 </c>
      <c r="G35972" s="1">
        <v>1</v>
      </c>
      <c r="H35972" s="1" t="s">
        <v>64889</v>
      </c>
      <c r="I35972" s="1" t="s">
        <v>64872</v>
      </c>
      <c r="J35972" s="1" t="s">
        <v>16639</v>
      </c>
      <c r="K35972" s="1" t="s">
        <v>70223</v>
      </c>
      <c r="L35972" s="1" t="s">
        <v>67765</v>
      </c>
      <c r="M35972" s="1" t="s">
        <v>70224</v>
      </c>
      <c r="N35972" s="1" t="s">
        <v>70225</v>
      </c>
      <c r="O35972" s="1" t="s">
        <v>16392</v>
      </c>
      <c r="P35972" s="1">
        <v>20260531</v>
      </c>
      <c r="Q35972" s="1" t="s">
        <v>16559</v>
      </c>
      <c r="R35972" s="1" t="s">
        <v>16403</v>
      </c>
      <c r="U35972" s="1" t="s">
        <v>16395</v>
      </c>
      <c r="V35972" s="1">
        <v>20200305</v>
      </c>
      <c r="W35972" s="1">
        <v>20220930</v>
      </c>
      <c r="AA35972" s="1" t="s">
        <v>16396</v>
      </c>
      <c r="AC35972" s="1">
        <v>4987123509817</v>
      </c>
      <c r="AD35972" s="1" t="s">
        <v>70222</v>
      </c>
    </row>
    <row r="35973" spans="1:36" x14ac:dyDescent="0.45">
      <c r="A35973" s="1" t="s">
        <v>64870</v>
      </c>
      <c r="B35973" s="1" t="s">
        <v>70226</v>
      </c>
      <c r="C35973" s="1">
        <v>14987136120181</v>
      </c>
      <c r="D35973" s="1">
        <v>1</v>
      </c>
      <c r="E35973" s="1" t="s">
        <v>25314</v>
      </c>
      <c r="G35973" s="1">
        <v>1</v>
      </c>
      <c r="H35973" s="1" t="s">
        <v>25314</v>
      </c>
      <c r="I35973" s="1" t="s">
        <v>64872</v>
      </c>
      <c r="J35973" s="1" t="s">
        <v>16639</v>
      </c>
      <c r="K35973" s="1" t="s">
        <v>70227</v>
      </c>
      <c r="L35973" s="1" t="s">
        <v>70228</v>
      </c>
      <c r="M35973" s="1" t="s">
        <v>70229</v>
      </c>
      <c r="N35973" s="1" t="s">
        <v>70227</v>
      </c>
      <c r="O35973" s="1" t="s">
        <v>16392</v>
      </c>
      <c r="P35973" s="1">
        <v>20260531</v>
      </c>
      <c r="Q35973" s="1" t="s">
        <v>20755</v>
      </c>
      <c r="R35973" s="1" t="s">
        <v>16403</v>
      </c>
      <c r="U35973" s="1" t="s">
        <v>16395</v>
      </c>
      <c r="V35973" s="1">
        <v>20180828</v>
      </c>
      <c r="AA35973" s="1" t="s">
        <v>65103</v>
      </c>
      <c r="AC35973" s="1">
        <v>4987136550820</v>
      </c>
      <c r="AD35973" s="1" t="s">
        <v>70226</v>
      </c>
      <c r="AF35973" s="1">
        <v>24987136120188</v>
      </c>
    </row>
    <row r="35974" spans="1:36" x14ac:dyDescent="0.45">
      <c r="A35974" s="1" t="s">
        <v>64870</v>
      </c>
      <c r="B35974" s="1" t="s">
        <v>70226</v>
      </c>
      <c r="C35974" s="1">
        <v>14987173018946</v>
      </c>
      <c r="D35974" s="1">
        <v>1</v>
      </c>
      <c r="E35974" s="1" t="s">
        <v>25314</v>
      </c>
      <c r="G35974" s="1">
        <v>1</v>
      </c>
      <c r="H35974" s="1" t="s">
        <v>25314</v>
      </c>
      <c r="I35974" s="1" t="s">
        <v>64872</v>
      </c>
      <c r="J35974" s="1" t="s">
        <v>16639</v>
      </c>
      <c r="K35974" s="1" t="s">
        <v>70227</v>
      </c>
      <c r="L35974" s="1" t="s">
        <v>70228</v>
      </c>
      <c r="M35974" s="1" t="s">
        <v>70229</v>
      </c>
      <c r="N35974" s="1" t="s">
        <v>70227</v>
      </c>
      <c r="O35974" s="1" t="s">
        <v>16392</v>
      </c>
      <c r="P35974" s="1">
        <v>20260531</v>
      </c>
      <c r="Q35974" s="1" t="s">
        <v>17039</v>
      </c>
      <c r="R35974" s="1" t="s">
        <v>16403</v>
      </c>
      <c r="U35974" s="1" t="s">
        <v>16395</v>
      </c>
      <c r="V35974" s="1">
        <v>20180828</v>
      </c>
      <c r="AA35974" s="1" t="s">
        <v>65103</v>
      </c>
      <c r="AC35974" s="1">
        <v>4987173111947</v>
      </c>
      <c r="AD35974" s="1" t="s">
        <v>70226</v>
      </c>
    </row>
    <row r="35975" spans="1:36" x14ac:dyDescent="0.45">
      <c r="A35975" s="1" t="s">
        <v>64870</v>
      </c>
      <c r="B35975" s="1" t="s">
        <v>70230</v>
      </c>
      <c r="C35975" s="1">
        <v>14987155705024</v>
      </c>
      <c r="D35975" s="1">
        <v>50</v>
      </c>
      <c r="E35975" s="1" t="s">
        <v>64889</v>
      </c>
      <c r="G35975" s="1">
        <v>1</v>
      </c>
      <c r="H35975" s="1" t="s">
        <v>64889</v>
      </c>
      <c r="I35975" s="1" t="s">
        <v>64872</v>
      </c>
      <c r="J35975" s="1" t="s">
        <v>16639</v>
      </c>
      <c r="K35975" s="1" t="s">
        <v>70231</v>
      </c>
      <c r="L35975" s="1" t="s">
        <v>66351</v>
      </c>
      <c r="M35975" s="1" t="s">
        <v>70232</v>
      </c>
      <c r="N35975" s="1" t="s">
        <v>70231</v>
      </c>
      <c r="O35975" s="1" t="s">
        <v>16392</v>
      </c>
      <c r="P35975" s="1">
        <v>20260531</v>
      </c>
      <c r="Q35975" s="1" t="s">
        <v>16844</v>
      </c>
      <c r="R35975" s="1" t="s">
        <v>16403</v>
      </c>
      <c r="U35975" s="1" t="s">
        <v>16395</v>
      </c>
      <c r="V35975" s="1">
        <v>20061208</v>
      </c>
      <c r="W35975" s="1">
        <v>20220331</v>
      </c>
      <c r="AA35975" s="1" t="s">
        <v>16396</v>
      </c>
      <c r="AC35975" s="1">
        <v>4987155705522</v>
      </c>
      <c r="AD35975" s="1" t="s">
        <v>70230</v>
      </c>
      <c r="AJ35975" s="1">
        <v>20220331</v>
      </c>
    </row>
    <row r="35976" spans="1:36" x14ac:dyDescent="0.45">
      <c r="A35976" s="1" t="s">
        <v>64870</v>
      </c>
      <c r="B35976" s="1" t="s">
        <v>70233</v>
      </c>
      <c r="C35976" s="1">
        <v>14987073202179</v>
      </c>
      <c r="D35976" s="1">
        <v>50</v>
      </c>
      <c r="E35976" s="1" t="s">
        <v>64889</v>
      </c>
      <c r="G35976" s="1">
        <v>1</v>
      </c>
      <c r="H35976" s="1" t="s">
        <v>64889</v>
      </c>
      <c r="I35976" s="1" t="s">
        <v>64872</v>
      </c>
      <c r="J35976" s="1" t="s">
        <v>16639</v>
      </c>
      <c r="K35976" s="1" t="s">
        <v>70234</v>
      </c>
      <c r="L35976" s="1" t="s">
        <v>66351</v>
      </c>
      <c r="M35976" s="1" t="s">
        <v>70235</v>
      </c>
      <c r="N35976" s="1" t="s">
        <v>70234</v>
      </c>
      <c r="O35976" s="1" t="s">
        <v>16392</v>
      </c>
      <c r="P35976" s="1">
        <v>20260531</v>
      </c>
      <c r="Q35976" s="1" t="s">
        <v>45182</v>
      </c>
      <c r="R35976" s="1" t="s">
        <v>16403</v>
      </c>
      <c r="U35976" s="1" t="s">
        <v>16395</v>
      </c>
      <c r="V35976" s="1">
        <v>20070615</v>
      </c>
      <c r="W35976" s="1">
        <v>20270331</v>
      </c>
      <c r="AA35976" s="1" t="s">
        <v>16396</v>
      </c>
      <c r="AC35976" s="1">
        <v>4987073100324</v>
      </c>
      <c r="AD35976" s="1" t="s">
        <v>70233</v>
      </c>
    </row>
    <row r="35977" spans="1:36" x14ac:dyDescent="0.45">
      <c r="A35977" s="1" t="s">
        <v>64870</v>
      </c>
      <c r="B35977" s="1" t="s">
        <v>70236</v>
      </c>
      <c r="C35977" s="1">
        <v>14987919100584</v>
      </c>
      <c r="D35977" s="1">
        <v>5</v>
      </c>
      <c r="E35977" s="1" t="s">
        <v>64889</v>
      </c>
      <c r="G35977" s="1">
        <v>1</v>
      </c>
      <c r="H35977" s="1" t="s">
        <v>64889</v>
      </c>
      <c r="I35977" s="1" t="s">
        <v>64872</v>
      </c>
      <c r="J35977" s="1" t="s">
        <v>16639</v>
      </c>
      <c r="K35977" s="1" t="s">
        <v>70237</v>
      </c>
      <c r="L35977" s="1" t="s">
        <v>68420</v>
      </c>
      <c r="M35977" s="1" t="s">
        <v>70238</v>
      </c>
      <c r="N35977" s="1" t="s">
        <v>70239</v>
      </c>
      <c r="O35977" s="1" t="s">
        <v>16392</v>
      </c>
      <c r="P35977" s="1">
        <v>20260531</v>
      </c>
      <c r="Q35977" s="1" t="s">
        <v>25396</v>
      </c>
      <c r="R35977" s="1" t="s">
        <v>16403</v>
      </c>
      <c r="U35977" s="1" t="s">
        <v>16395</v>
      </c>
      <c r="V35977" s="1">
        <v>20050708</v>
      </c>
      <c r="AA35977" s="1" t="s">
        <v>16396</v>
      </c>
      <c r="AC35977" s="1">
        <v>4987919800524</v>
      </c>
      <c r="AD35977" s="1" t="s">
        <v>70236</v>
      </c>
    </row>
    <row r="35978" spans="1:36" x14ac:dyDescent="0.45">
      <c r="A35978" s="1" t="s">
        <v>64870</v>
      </c>
      <c r="B35978" s="1" t="s">
        <v>70236</v>
      </c>
      <c r="C35978" s="1">
        <v>14987233029196</v>
      </c>
      <c r="D35978" s="1">
        <v>5</v>
      </c>
      <c r="E35978" s="1" t="s">
        <v>64889</v>
      </c>
      <c r="G35978" s="1">
        <v>1</v>
      </c>
      <c r="H35978" s="1" t="s">
        <v>64889</v>
      </c>
      <c r="I35978" s="1" t="s">
        <v>64872</v>
      </c>
      <c r="J35978" s="1" t="s">
        <v>16639</v>
      </c>
      <c r="K35978" s="1" t="s">
        <v>70237</v>
      </c>
      <c r="L35978" s="1" t="s">
        <v>68420</v>
      </c>
      <c r="M35978" s="1" t="s">
        <v>70238</v>
      </c>
      <c r="N35978" s="1" t="s">
        <v>70239</v>
      </c>
      <c r="O35978" s="1" t="s">
        <v>16392</v>
      </c>
      <c r="P35978" s="1">
        <v>20260531</v>
      </c>
      <c r="Q35978" s="1" t="s">
        <v>17058</v>
      </c>
      <c r="R35978" s="1" t="s">
        <v>16403</v>
      </c>
      <c r="U35978" s="1" t="s">
        <v>16395</v>
      </c>
      <c r="V35978" s="1">
        <v>20050708</v>
      </c>
      <c r="AA35978" s="1" t="s">
        <v>16396</v>
      </c>
      <c r="AC35978" s="1">
        <v>4987233741190</v>
      </c>
      <c r="AD35978" s="1" t="s">
        <v>70236</v>
      </c>
      <c r="AF35978" s="1">
        <v>24987233029193</v>
      </c>
      <c r="AJ35978" s="1">
        <v>20180930</v>
      </c>
    </row>
    <row r="35979" spans="1:36" x14ac:dyDescent="0.45">
      <c r="A35979" s="1" t="s">
        <v>64870</v>
      </c>
      <c r="B35979" s="1" t="s">
        <v>70240</v>
      </c>
      <c r="C35979" s="1">
        <v>14987919100591</v>
      </c>
      <c r="D35979" s="1">
        <v>50</v>
      </c>
      <c r="E35979" s="1" t="s">
        <v>64889</v>
      </c>
      <c r="G35979" s="1">
        <v>1</v>
      </c>
      <c r="H35979" s="1" t="s">
        <v>64889</v>
      </c>
      <c r="I35979" s="1" t="s">
        <v>64872</v>
      </c>
      <c r="J35979" s="1" t="s">
        <v>16639</v>
      </c>
      <c r="K35979" s="1" t="s">
        <v>70241</v>
      </c>
      <c r="L35979" s="1" t="s">
        <v>69451</v>
      </c>
      <c r="M35979" s="1" t="s">
        <v>70242</v>
      </c>
      <c r="N35979" s="1" t="s">
        <v>70243</v>
      </c>
      <c r="O35979" s="1" t="s">
        <v>16392</v>
      </c>
      <c r="P35979" s="1">
        <v>20260531</v>
      </c>
      <c r="Q35979" s="1" t="s">
        <v>25396</v>
      </c>
      <c r="R35979" s="1" t="s">
        <v>16403</v>
      </c>
      <c r="U35979" s="1" t="s">
        <v>16395</v>
      </c>
      <c r="V35979" s="1">
        <v>20050708</v>
      </c>
      <c r="AA35979" s="1" t="s">
        <v>16396</v>
      </c>
      <c r="AC35979" s="1">
        <v>4987919800531</v>
      </c>
      <c r="AD35979" s="1" t="s">
        <v>70240</v>
      </c>
    </row>
    <row r="35980" spans="1:36" x14ac:dyDescent="0.45">
      <c r="A35980" s="1" t="s">
        <v>64870</v>
      </c>
      <c r="B35980" s="1" t="s">
        <v>70240</v>
      </c>
      <c r="C35980" s="1">
        <v>14987919100607</v>
      </c>
      <c r="D35980" s="1">
        <v>5</v>
      </c>
      <c r="E35980" s="1" t="s">
        <v>64889</v>
      </c>
      <c r="G35980" s="1">
        <v>1</v>
      </c>
      <c r="H35980" s="1" t="s">
        <v>64889</v>
      </c>
      <c r="I35980" s="1" t="s">
        <v>64872</v>
      </c>
      <c r="J35980" s="1" t="s">
        <v>16639</v>
      </c>
      <c r="K35980" s="1" t="s">
        <v>70241</v>
      </c>
      <c r="L35980" s="1" t="s">
        <v>69451</v>
      </c>
      <c r="M35980" s="1" t="s">
        <v>70242</v>
      </c>
      <c r="N35980" s="1" t="s">
        <v>70243</v>
      </c>
      <c r="O35980" s="1" t="s">
        <v>16392</v>
      </c>
      <c r="P35980" s="1">
        <v>20260531</v>
      </c>
      <c r="Q35980" s="1" t="s">
        <v>25396</v>
      </c>
      <c r="R35980" s="1" t="s">
        <v>16403</v>
      </c>
      <c r="U35980" s="1" t="s">
        <v>16395</v>
      </c>
      <c r="V35980" s="1">
        <v>20050708</v>
      </c>
      <c r="AA35980" s="1" t="s">
        <v>16396</v>
      </c>
      <c r="AC35980" s="1">
        <v>4987919800531</v>
      </c>
      <c r="AD35980" s="1" t="s">
        <v>70240</v>
      </c>
    </row>
    <row r="35981" spans="1:36" x14ac:dyDescent="0.45">
      <c r="A35981" s="1" t="s">
        <v>64870</v>
      </c>
      <c r="B35981" s="1" t="s">
        <v>70240</v>
      </c>
      <c r="C35981" s="1">
        <v>14987233029486</v>
      </c>
      <c r="D35981" s="1">
        <v>5</v>
      </c>
      <c r="E35981" s="1" t="s">
        <v>64889</v>
      </c>
      <c r="G35981" s="1">
        <v>1</v>
      </c>
      <c r="H35981" s="1" t="s">
        <v>64889</v>
      </c>
      <c r="I35981" s="1" t="s">
        <v>64872</v>
      </c>
      <c r="J35981" s="1" t="s">
        <v>16639</v>
      </c>
      <c r="K35981" s="1" t="s">
        <v>70241</v>
      </c>
      <c r="L35981" s="1" t="s">
        <v>69451</v>
      </c>
      <c r="M35981" s="1" t="s">
        <v>70242</v>
      </c>
      <c r="N35981" s="1" t="s">
        <v>70243</v>
      </c>
      <c r="O35981" s="1" t="s">
        <v>16392</v>
      </c>
      <c r="P35981" s="1">
        <v>20260531</v>
      </c>
      <c r="Q35981" s="1" t="s">
        <v>17058</v>
      </c>
      <c r="R35981" s="1" t="s">
        <v>16403</v>
      </c>
      <c r="U35981" s="1" t="s">
        <v>16395</v>
      </c>
      <c r="V35981" s="1">
        <v>20050708</v>
      </c>
      <c r="AA35981" s="1" t="s">
        <v>16396</v>
      </c>
      <c r="AC35981" s="1">
        <v>4987233741206</v>
      </c>
      <c r="AD35981" s="1" t="s">
        <v>70240</v>
      </c>
      <c r="AF35981" s="1">
        <v>24987233029483</v>
      </c>
      <c r="AJ35981" s="1">
        <v>20180930</v>
      </c>
    </row>
    <row r="35982" spans="1:36" x14ac:dyDescent="0.45">
      <c r="A35982" s="1" t="s">
        <v>64870</v>
      </c>
      <c r="B35982" s="1" t="s">
        <v>70240</v>
      </c>
      <c r="C35982" s="1">
        <v>14987233029493</v>
      </c>
      <c r="D35982" s="1">
        <v>50</v>
      </c>
      <c r="E35982" s="1" t="s">
        <v>64889</v>
      </c>
      <c r="G35982" s="1">
        <v>1</v>
      </c>
      <c r="H35982" s="1" t="s">
        <v>64889</v>
      </c>
      <c r="I35982" s="1" t="s">
        <v>64872</v>
      </c>
      <c r="J35982" s="1" t="s">
        <v>16639</v>
      </c>
      <c r="K35982" s="1" t="s">
        <v>70241</v>
      </c>
      <c r="L35982" s="1" t="s">
        <v>69451</v>
      </c>
      <c r="M35982" s="1" t="s">
        <v>70242</v>
      </c>
      <c r="N35982" s="1" t="s">
        <v>70243</v>
      </c>
      <c r="O35982" s="1" t="s">
        <v>16392</v>
      </c>
      <c r="P35982" s="1">
        <v>20260531</v>
      </c>
      <c r="Q35982" s="1" t="s">
        <v>17058</v>
      </c>
      <c r="R35982" s="1" t="s">
        <v>16403</v>
      </c>
      <c r="U35982" s="1" t="s">
        <v>16395</v>
      </c>
      <c r="V35982" s="1">
        <v>20050708</v>
      </c>
      <c r="AA35982" s="1" t="s">
        <v>16396</v>
      </c>
      <c r="AC35982" s="1">
        <v>4987233741206</v>
      </c>
      <c r="AD35982" s="1" t="s">
        <v>70240</v>
      </c>
      <c r="AF35982" s="1">
        <v>24987233029490</v>
      </c>
      <c r="AJ35982" s="1">
        <v>20180930</v>
      </c>
    </row>
    <row r="35983" spans="1:36" x14ac:dyDescent="0.45">
      <c r="A35983" s="1" t="s">
        <v>64870</v>
      </c>
      <c r="B35983" s="1" t="s">
        <v>70244</v>
      </c>
      <c r="C35983" s="1">
        <v>14987211354111</v>
      </c>
      <c r="D35983" s="1">
        <v>10</v>
      </c>
      <c r="E35983" s="1" t="s">
        <v>64889</v>
      </c>
      <c r="G35983" s="1">
        <v>1</v>
      </c>
      <c r="H35983" s="1" t="s">
        <v>64889</v>
      </c>
      <c r="I35983" s="1" t="s">
        <v>64872</v>
      </c>
      <c r="J35983" s="1" t="s">
        <v>16639</v>
      </c>
      <c r="K35983" s="1" t="s">
        <v>70245</v>
      </c>
      <c r="L35983" s="1" t="s">
        <v>70246</v>
      </c>
      <c r="M35983" s="1" t="s">
        <v>70247</v>
      </c>
      <c r="N35983" s="1" t="s">
        <v>70248</v>
      </c>
      <c r="O35983" s="1" t="s">
        <v>16392</v>
      </c>
      <c r="P35983" s="1">
        <v>20260531</v>
      </c>
      <c r="Q35983" s="1" t="s">
        <v>16665</v>
      </c>
      <c r="R35983" s="1" t="s">
        <v>16403</v>
      </c>
      <c r="U35983" s="1" t="s">
        <v>16395</v>
      </c>
      <c r="V35983" s="1">
        <v>20050708</v>
      </c>
      <c r="W35983" s="1">
        <v>20240331</v>
      </c>
      <c r="AA35983" s="1" t="s">
        <v>16396</v>
      </c>
      <c r="AC35983" s="1">
        <v>4987211454111</v>
      </c>
      <c r="AD35983" s="1" t="s">
        <v>70244</v>
      </c>
      <c r="AF35983" s="1">
        <v>24987211354118</v>
      </c>
    </row>
    <row r="35984" spans="1:36" x14ac:dyDescent="0.45">
      <c r="A35984" s="1" t="s">
        <v>64870</v>
      </c>
      <c r="B35984" s="1" t="s">
        <v>70244</v>
      </c>
      <c r="C35984" s="1">
        <v>14987211354135</v>
      </c>
      <c r="D35984" s="1">
        <v>50</v>
      </c>
      <c r="E35984" s="1" t="s">
        <v>64889</v>
      </c>
      <c r="G35984" s="1">
        <v>1</v>
      </c>
      <c r="H35984" s="1" t="s">
        <v>64889</v>
      </c>
      <c r="I35984" s="1" t="s">
        <v>64872</v>
      </c>
      <c r="J35984" s="1" t="s">
        <v>16639</v>
      </c>
      <c r="K35984" s="1" t="s">
        <v>70245</v>
      </c>
      <c r="L35984" s="1" t="s">
        <v>70246</v>
      </c>
      <c r="M35984" s="1" t="s">
        <v>70247</v>
      </c>
      <c r="N35984" s="1" t="s">
        <v>70248</v>
      </c>
      <c r="O35984" s="1" t="s">
        <v>16392</v>
      </c>
      <c r="P35984" s="1">
        <v>20260531</v>
      </c>
      <c r="Q35984" s="1" t="s">
        <v>16665</v>
      </c>
      <c r="R35984" s="1" t="s">
        <v>16403</v>
      </c>
      <c r="U35984" s="1" t="s">
        <v>16395</v>
      </c>
      <c r="V35984" s="1">
        <v>20050708</v>
      </c>
      <c r="W35984" s="1">
        <v>20240331</v>
      </c>
      <c r="AA35984" s="1" t="s">
        <v>16396</v>
      </c>
      <c r="AC35984" s="1">
        <v>4987211454111</v>
      </c>
      <c r="AD35984" s="1" t="s">
        <v>70244</v>
      </c>
      <c r="AF35984" s="1">
        <v>24987211354132</v>
      </c>
    </row>
    <row r="35985" spans="1:36" x14ac:dyDescent="0.45">
      <c r="A35985" s="1" t="s">
        <v>64870</v>
      </c>
      <c r="B35985" s="1" t="s">
        <v>70244</v>
      </c>
      <c r="C35985" s="1">
        <v>14987039421965</v>
      </c>
      <c r="D35985" s="1">
        <v>10</v>
      </c>
      <c r="E35985" s="1" t="s">
        <v>64889</v>
      </c>
      <c r="G35985" s="1">
        <v>1</v>
      </c>
      <c r="H35985" s="1" t="s">
        <v>64889</v>
      </c>
      <c r="I35985" s="1" t="s">
        <v>64872</v>
      </c>
      <c r="J35985" s="1" t="s">
        <v>16639</v>
      </c>
      <c r="K35985" s="1" t="s">
        <v>70245</v>
      </c>
      <c r="L35985" s="1" t="s">
        <v>70246</v>
      </c>
      <c r="M35985" s="1" t="s">
        <v>70247</v>
      </c>
      <c r="N35985" s="1" t="s">
        <v>70248</v>
      </c>
      <c r="O35985" s="1" t="s">
        <v>16392</v>
      </c>
      <c r="P35985" s="1">
        <v>20260531</v>
      </c>
      <c r="Q35985" s="1" t="s">
        <v>16884</v>
      </c>
      <c r="R35985" s="1" t="s">
        <v>16403</v>
      </c>
      <c r="S35985" s="1" t="s">
        <v>16418</v>
      </c>
      <c r="U35985" s="1" t="s">
        <v>16395</v>
      </c>
      <c r="V35985" s="1">
        <v>20050708</v>
      </c>
      <c r="W35985" s="1">
        <v>20240331</v>
      </c>
      <c r="AA35985" s="1" t="s">
        <v>16396</v>
      </c>
      <c r="AC35985" s="1">
        <v>4987039432223</v>
      </c>
      <c r="AD35985" s="1" t="s">
        <v>70244</v>
      </c>
    </row>
    <row r="35986" spans="1:36" x14ac:dyDescent="0.45">
      <c r="A35986" s="1" t="s">
        <v>64870</v>
      </c>
      <c r="B35986" s="1" t="s">
        <v>70244</v>
      </c>
      <c r="C35986" s="1">
        <v>14987039422009</v>
      </c>
      <c r="D35986" s="1">
        <v>50</v>
      </c>
      <c r="E35986" s="1" t="s">
        <v>64889</v>
      </c>
      <c r="G35986" s="1">
        <v>1</v>
      </c>
      <c r="H35986" s="1" t="s">
        <v>64889</v>
      </c>
      <c r="I35986" s="1" t="s">
        <v>64872</v>
      </c>
      <c r="J35986" s="1" t="s">
        <v>16639</v>
      </c>
      <c r="K35986" s="1" t="s">
        <v>70245</v>
      </c>
      <c r="L35986" s="1" t="s">
        <v>70246</v>
      </c>
      <c r="M35986" s="1" t="s">
        <v>70247</v>
      </c>
      <c r="N35986" s="1" t="s">
        <v>70248</v>
      </c>
      <c r="O35986" s="1" t="s">
        <v>16392</v>
      </c>
      <c r="P35986" s="1">
        <v>20260531</v>
      </c>
      <c r="Q35986" s="1" t="s">
        <v>16884</v>
      </c>
      <c r="R35986" s="1" t="s">
        <v>16403</v>
      </c>
      <c r="S35986" s="1" t="s">
        <v>16418</v>
      </c>
      <c r="U35986" s="1" t="s">
        <v>16395</v>
      </c>
      <c r="V35986" s="1">
        <v>20050708</v>
      </c>
      <c r="W35986" s="1">
        <v>20240331</v>
      </c>
      <c r="AA35986" s="1" t="s">
        <v>16396</v>
      </c>
      <c r="AC35986" s="1">
        <v>4987039432223</v>
      </c>
      <c r="AD35986" s="1" t="s">
        <v>70244</v>
      </c>
    </row>
    <row r="35987" spans="1:36" x14ac:dyDescent="0.45">
      <c r="A35987" s="1" t="s">
        <v>64870</v>
      </c>
      <c r="B35987" s="1" t="s">
        <v>70249</v>
      </c>
      <c r="C35987" s="1">
        <v>14987211354210</v>
      </c>
      <c r="D35987" s="1">
        <v>10</v>
      </c>
      <c r="E35987" s="1" t="s">
        <v>64889</v>
      </c>
      <c r="G35987" s="1">
        <v>1</v>
      </c>
      <c r="H35987" s="1" t="s">
        <v>64889</v>
      </c>
      <c r="I35987" s="1" t="s">
        <v>64872</v>
      </c>
      <c r="J35987" s="1" t="s">
        <v>16639</v>
      </c>
      <c r="K35987" s="1" t="s">
        <v>70250</v>
      </c>
      <c r="L35987" s="1" t="s">
        <v>70251</v>
      </c>
      <c r="M35987" s="1" t="s">
        <v>70252</v>
      </c>
      <c r="N35987" s="1" t="s">
        <v>70253</v>
      </c>
      <c r="O35987" s="1" t="s">
        <v>16392</v>
      </c>
      <c r="P35987" s="1">
        <v>20260531</v>
      </c>
      <c r="Q35987" s="1" t="s">
        <v>16665</v>
      </c>
      <c r="R35987" s="1" t="s">
        <v>16403</v>
      </c>
      <c r="U35987" s="1" t="s">
        <v>16395</v>
      </c>
      <c r="V35987" s="1">
        <v>20050708</v>
      </c>
      <c r="AA35987" s="1" t="s">
        <v>16396</v>
      </c>
      <c r="AC35987" s="1">
        <v>4987211454210</v>
      </c>
      <c r="AD35987" s="1" t="s">
        <v>70249</v>
      </c>
      <c r="AF35987" s="1">
        <v>24987211354217</v>
      </c>
    </row>
    <row r="35988" spans="1:36" x14ac:dyDescent="0.45">
      <c r="A35988" s="1" t="s">
        <v>64870</v>
      </c>
      <c r="B35988" s="1" t="s">
        <v>70249</v>
      </c>
      <c r="C35988" s="1">
        <v>14987211354234</v>
      </c>
      <c r="D35988" s="1">
        <v>50</v>
      </c>
      <c r="E35988" s="1" t="s">
        <v>64889</v>
      </c>
      <c r="G35988" s="1">
        <v>1</v>
      </c>
      <c r="H35988" s="1" t="s">
        <v>64889</v>
      </c>
      <c r="I35988" s="1" t="s">
        <v>64872</v>
      </c>
      <c r="J35988" s="1" t="s">
        <v>16639</v>
      </c>
      <c r="K35988" s="1" t="s">
        <v>70250</v>
      </c>
      <c r="L35988" s="1" t="s">
        <v>70251</v>
      </c>
      <c r="M35988" s="1" t="s">
        <v>70252</v>
      </c>
      <c r="N35988" s="1" t="s">
        <v>70253</v>
      </c>
      <c r="O35988" s="1" t="s">
        <v>16392</v>
      </c>
      <c r="P35988" s="1">
        <v>20260531</v>
      </c>
      <c r="Q35988" s="1" t="s">
        <v>16665</v>
      </c>
      <c r="R35988" s="1" t="s">
        <v>16403</v>
      </c>
      <c r="U35988" s="1" t="s">
        <v>16395</v>
      </c>
      <c r="V35988" s="1">
        <v>20050708</v>
      </c>
      <c r="AA35988" s="1" t="s">
        <v>16396</v>
      </c>
      <c r="AC35988" s="1">
        <v>4987211454210</v>
      </c>
      <c r="AD35988" s="1" t="s">
        <v>70249</v>
      </c>
      <c r="AF35988" s="1">
        <v>24987211354231</v>
      </c>
    </row>
    <row r="35989" spans="1:36" x14ac:dyDescent="0.45">
      <c r="A35989" s="1" t="s">
        <v>64870</v>
      </c>
      <c r="B35989" s="1" t="s">
        <v>70249</v>
      </c>
      <c r="C35989" s="1">
        <v>14987039422184</v>
      </c>
      <c r="D35989" s="1">
        <v>10</v>
      </c>
      <c r="E35989" s="1" t="s">
        <v>64889</v>
      </c>
      <c r="G35989" s="1">
        <v>1</v>
      </c>
      <c r="H35989" s="1" t="s">
        <v>64889</v>
      </c>
      <c r="I35989" s="1" t="s">
        <v>64872</v>
      </c>
      <c r="J35989" s="1" t="s">
        <v>16639</v>
      </c>
      <c r="K35989" s="1" t="s">
        <v>70250</v>
      </c>
      <c r="L35989" s="1" t="s">
        <v>70251</v>
      </c>
      <c r="M35989" s="1" t="s">
        <v>70252</v>
      </c>
      <c r="N35989" s="1" t="s">
        <v>70253</v>
      </c>
      <c r="O35989" s="1" t="s">
        <v>16392</v>
      </c>
      <c r="P35989" s="1">
        <v>20260531</v>
      </c>
      <c r="Q35989" s="1" t="s">
        <v>16884</v>
      </c>
      <c r="R35989" s="1" t="s">
        <v>16403</v>
      </c>
      <c r="S35989" s="1" t="s">
        <v>16418</v>
      </c>
      <c r="U35989" s="1" t="s">
        <v>16395</v>
      </c>
      <c r="V35989" s="1">
        <v>20050708</v>
      </c>
      <c r="AA35989" s="1" t="s">
        <v>16396</v>
      </c>
      <c r="AC35989" s="1">
        <v>4987039432490</v>
      </c>
      <c r="AD35989" s="1" t="s">
        <v>70249</v>
      </c>
    </row>
    <row r="35990" spans="1:36" x14ac:dyDescent="0.45">
      <c r="A35990" s="1" t="s">
        <v>64870</v>
      </c>
      <c r="B35990" s="1" t="s">
        <v>70249</v>
      </c>
      <c r="C35990" s="1">
        <v>14987039422269</v>
      </c>
      <c r="D35990" s="1">
        <v>50</v>
      </c>
      <c r="E35990" s="1" t="s">
        <v>64889</v>
      </c>
      <c r="G35990" s="1">
        <v>1</v>
      </c>
      <c r="H35990" s="1" t="s">
        <v>64889</v>
      </c>
      <c r="I35990" s="1" t="s">
        <v>64872</v>
      </c>
      <c r="J35990" s="1" t="s">
        <v>16639</v>
      </c>
      <c r="K35990" s="1" t="s">
        <v>70250</v>
      </c>
      <c r="L35990" s="1" t="s">
        <v>70251</v>
      </c>
      <c r="M35990" s="1" t="s">
        <v>70252</v>
      </c>
      <c r="N35990" s="1" t="s">
        <v>70253</v>
      </c>
      <c r="O35990" s="1" t="s">
        <v>16392</v>
      </c>
      <c r="P35990" s="1">
        <v>20260531</v>
      </c>
      <c r="Q35990" s="1" t="s">
        <v>16884</v>
      </c>
      <c r="R35990" s="1" t="s">
        <v>16403</v>
      </c>
      <c r="S35990" s="1" t="s">
        <v>16418</v>
      </c>
      <c r="U35990" s="1" t="s">
        <v>16395</v>
      </c>
      <c r="V35990" s="1">
        <v>20050708</v>
      </c>
      <c r="AA35990" s="1" t="s">
        <v>16396</v>
      </c>
      <c r="AC35990" s="1">
        <v>4987039432490</v>
      </c>
      <c r="AD35990" s="1" t="s">
        <v>70249</v>
      </c>
    </row>
    <row r="35991" spans="1:36" x14ac:dyDescent="0.45">
      <c r="A35991" s="1" t="s">
        <v>64870</v>
      </c>
      <c r="B35991" s="1" t="s">
        <v>70254</v>
      </c>
      <c r="C35991" s="1">
        <v>14987123400920</v>
      </c>
      <c r="D35991" s="1">
        <v>10</v>
      </c>
      <c r="E35991" s="1" t="s">
        <v>47750</v>
      </c>
      <c r="G35991" s="1">
        <v>1</v>
      </c>
      <c r="H35991" s="1" t="s">
        <v>47750</v>
      </c>
      <c r="I35991" s="1" t="s">
        <v>64872</v>
      </c>
      <c r="J35991" s="1" t="s">
        <v>64927</v>
      </c>
      <c r="K35991" s="1" t="s">
        <v>70255</v>
      </c>
      <c r="L35991" s="1" t="s">
        <v>70213</v>
      </c>
      <c r="M35991" s="1" t="s">
        <v>70256</v>
      </c>
      <c r="N35991" s="1" t="s">
        <v>70257</v>
      </c>
      <c r="O35991" s="1" t="s">
        <v>16392</v>
      </c>
      <c r="P35991" s="1">
        <v>20260531</v>
      </c>
      <c r="Q35991" s="1" t="s">
        <v>16559</v>
      </c>
      <c r="R35991" s="1" t="s">
        <v>16403</v>
      </c>
      <c r="U35991" s="1" t="s">
        <v>16395</v>
      </c>
      <c r="V35991" s="1">
        <v>20051216</v>
      </c>
      <c r="W35991" s="1">
        <v>20200331</v>
      </c>
      <c r="AA35991" s="1" t="s">
        <v>16396</v>
      </c>
      <c r="AC35991" s="1">
        <v>4987123550482</v>
      </c>
      <c r="AD35991" s="1" t="s">
        <v>70254</v>
      </c>
    </row>
    <row r="35992" spans="1:36" x14ac:dyDescent="0.45">
      <c r="A35992" s="1" t="s">
        <v>64870</v>
      </c>
      <c r="B35992" s="1" t="s">
        <v>70258</v>
      </c>
      <c r="C35992" s="1">
        <v>14987123400937</v>
      </c>
      <c r="D35992" s="1">
        <v>10</v>
      </c>
      <c r="E35992" s="1" t="s">
        <v>47750</v>
      </c>
      <c r="G35992" s="1">
        <v>1</v>
      </c>
      <c r="H35992" s="1" t="s">
        <v>47750</v>
      </c>
      <c r="I35992" s="1" t="s">
        <v>64872</v>
      </c>
      <c r="J35992" s="1" t="s">
        <v>64927</v>
      </c>
      <c r="K35992" s="1" t="s">
        <v>70259</v>
      </c>
      <c r="L35992" s="1" t="s">
        <v>70208</v>
      </c>
      <c r="M35992" s="1" t="s">
        <v>70260</v>
      </c>
      <c r="N35992" s="1" t="s">
        <v>70261</v>
      </c>
      <c r="O35992" s="1" t="s">
        <v>16392</v>
      </c>
      <c r="P35992" s="1">
        <v>20260531</v>
      </c>
      <c r="Q35992" s="1" t="s">
        <v>16559</v>
      </c>
      <c r="R35992" s="1" t="s">
        <v>16403</v>
      </c>
      <c r="U35992" s="1" t="s">
        <v>16395</v>
      </c>
      <c r="V35992" s="1">
        <v>20051216</v>
      </c>
      <c r="W35992" s="1">
        <v>20200331</v>
      </c>
      <c r="AA35992" s="1" t="s">
        <v>16396</v>
      </c>
      <c r="AC35992" s="1">
        <v>4987123550499</v>
      </c>
      <c r="AD35992" s="1" t="s">
        <v>70258</v>
      </c>
    </row>
    <row r="35993" spans="1:36" x14ac:dyDescent="0.45">
      <c r="A35993" s="1" t="s">
        <v>64870</v>
      </c>
      <c r="B35993" s="1" t="s">
        <v>70262</v>
      </c>
      <c r="C35993" s="1">
        <v>14987136120778</v>
      </c>
      <c r="D35993" s="1">
        <v>1</v>
      </c>
      <c r="E35993" s="1" t="s">
        <v>25314</v>
      </c>
      <c r="G35993" s="1">
        <v>1</v>
      </c>
      <c r="H35993" s="1" t="s">
        <v>25314</v>
      </c>
      <c r="I35993" s="1" t="s">
        <v>64872</v>
      </c>
      <c r="J35993" s="1" t="s">
        <v>16697</v>
      </c>
      <c r="K35993" s="1" t="s">
        <v>70263</v>
      </c>
      <c r="L35993" s="1" t="s">
        <v>65416</v>
      </c>
      <c r="M35993" s="1" t="s">
        <v>70264</v>
      </c>
      <c r="N35993" s="1" t="s">
        <v>70263</v>
      </c>
      <c r="O35993" s="1" t="s">
        <v>16392</v>
      </c>
      <c r="P35993" s="1">
        <v>20260531</v>
      </c>
      <c r="Q35993" s="1" t="s">
        <v>20755</v>
      </c>
      <c r="R35993" s="1" t="s">
        <v>16403</v>
      </c>
      <c r="U35993" s="1" t="s">
        <v>16395</v>
      </c>
      <c r="V35993" s="1">
        <v>20140808</v>
      </c>
      <c r="AA35993" s="1" t="s">
        <v>65103</v>
      </c>
      <c r="AC35993" s="1">
        <v>4987136551049</v>
      </c>
      <c r="AD35993" s="1" t="s">
        <v>70262</v>
      </c>
      <c r="AF35993" s="1">
        <v>24987136120775</v>
      </c>
    </row>
    <row r="35994" spans="1:36" x14ac:dyDescent="0.45">
      <c r="A35994" s="1" t="s">
        <v>64870</v>
      </c>
      <c r="B35994" s="1" t="s">
        <v>70265</v>
      </c>
      <c r="C35994" s="1">
        <v>14987136119604</v>
      </c>
      <c r="D35994" s="1">
        <v>1</v>
      </c>
      <c r="E35994" s="1" t="s">
        <v>25314</v>
      </c>
      <c r="G35994" s="1">
        <v>1</v>
      </c>
      <c r="H35994" s="1" t="s">
        <v>25314</v>
      </c>
      <c r="I35994" s="1" t="s">
        <v>64872</v>
      </c>
      <c r="J35994" s="1" t="s">
        <v>16697</v>
      </c>
      <c r="K35994" s="1" t="s">
        <v>70263</v>
      </c>
      <c r="L35994" s="1" t="s">
        <v>65416</v>
      </c>
      <c r="M35994" s="1" t="s">
        <v>70264</v>
      </c>
      <c r="N35994" s="1" t="s">
        <v>70263</v>
      </c>
      <c r="O35994" s="1" t="s">
        <v>16392</v>
      </c>
      <c r="P35994" s="1">
        <v>20260531</v>
      </c>
      <c r="Q35994" s="1" t="s">
        <v>20755</v>
      </c>
      <c r="R35994" s="1" t="s">
        <v>16403</v>
      </c>
      <c r="U35994" s="1" t="s">
        <v>16395</v>
      </c>
      <c r="V35994" s="1">
        <v>20140808</v>
      </c>
      <c r="X35994" s="1" t="s">
        <v>65356</v>
      </c>
      <c r="Y35994" s="1">
        <v>5</v>
      </c>
      <c r="Z35994" s="1" t="s">
        <v>16638</v>
      </c>
      <c r="AA35994" s="1" t="s">
        <v>65103</v>
      </c>
      <c r="AC35994" s="1">
        <v>4987136550769</v>
      </c>
      <c r="AD35994" s="1" t="s">
        <v>70265</v>
      </c>
      <c r="AE35994" s="1" t="s">
        <v>70266</v>
      </c>
      <c r="AF35994" s="1">
        <v>24987136119601</v>
      </c>
    </row>
    <row r="35995" spans="1:36" x14ac:dyDescent="0.45">
      <c r="A35995" s="1" t="s">
        <v>64870</v>
      </c>
      <c r="B35995" s="1" t="s">
        <v>70267</v>
      </c>
      <c r="C35995" s="1">
        <v>14987136120785</v>
      </c>
      <c r="D35995" s="1">
        <v>1</v>
      </c>
      <c r="E35995" s="1" t="s">
        <v>25314</v>
      </c>
      <c r="G35995" s="1">
        <v>1</v>
      </c>
      <c r="H35995" s="1" t="s">
        <v>25314</v>
      </c>
      <c r="I35995" s="1" t="s">
        <v>64872</v>
      </c>
      <c r="J35995" s="1" t="s">
        <v>16697</v>
      </c>
      <c r="K35995" s="1" t="s">
        <v>70268</v>
      </c>
      <c r="L35995" s="1" t="s">
        <v>70269</v>
      </c>
      <c r="M35995" s="1" t="s">
        <v>70270</v>
      </c>
      <c r="N35995" s="1" t="s">
        <v>70268</v>
      </c>
      <c r="O35995" s="1" t="s">
        <v>16392</v>
      </c>
      <c r="P35995" s="1">
        <v>20260531</v>
      </c>
      <c r="Q35995" s="1" t="s">
        <v>20755</v>
      </c>
      <c r="R35995" s="1" t="s">
        <v>16403</v>
      </c>
      <c r="U35995" s="1" t="s">
        <v>16395</v>
      </c>
      <c r="V35995" s="1">
        <v>20140808</v>
      </c>
      <c r="AA35995" s="1" t="s">
        <v>65103</v>
      </c>
      <c r="AC35995" s="1">
        <v>4987136551056</v>
      </c>
      <c r="AD35995" s="1" t="s">
        <v>70267</v>
      </c>
      <c r="AF35995" s="1">
        <v>24987136120782</v>
      </c>
    </row>
    <row r="35996" spans="1:36" x14ac:dyDescent="0.45">
      <c r="A35996" s="1" t="s">
        <v>64870</v>
      </c>
      <c r="B35996" s="1" t="s">
        <v>70271</v>
      </c>
      <c r="C35996" s="1">
        <v>14987136119611</v>
      </c>
      <c r="D35996" s="1">
        <v>1</v>
      </c>
      <c r="E35996" s="1" t="s">
        <v>25314</v>
      </c>
      <c r="G35996" s="1">
        <v>1</v>
      </c>
      <c r="H35996" s="1" t="s">
        <v>25314</v>
      </c>
      <c r="I35996" s="1" t="s">
        <v>64872</v>
      </c>
      <c r="J35996" s="1" t="s">
        <v>16697</v>
      </c>
      <c r="K35996" s="1" t="s">
        <v>70268</v>
      </c>
      <c r="L35996" s="1" t="s">
        <v>70269</v>
      </c>
      <c r="M35996" s="1" t="s">
        <v>70270</v>
      </c>
      <c r="N35996" s="1" t="s">
        <v>70268</v>
      </c>
      <c r="O35996" s="1" t="s">
        <v>16392</v>
      </c>
      <c r="P35996" s="1">
        <v>20260531</v>
      </c>
      <c r="Q35996" s="1" t="s">
        <v>20755</v>
      </c>
      <c r="R35996" s="1" t="s">
        <v>16403</v>
      </c>
      <c r="U35996" s="1" t="s">
        <v>16395</v>
      </c>
      <c r="V35996" s="1">
        <v>20140808</v>
      </c>
      <c r="X35996" s="1" t="s">
        <v>65356</v>
      </c>
      <c r="Y35996" s="1">
        <v>8</v>
      </c>
      <c r="Z35996" s="1" t="s">
        <v>16638</v>
      </c>
      <c r="AA35996" s="1" t="s">
        <v>65103</v>
      </c>
      <c r="AC35996" s="1">
        <v>4987136550776</v>
      </c>
      <c r="AD35996" s="1" t="s">
        <v>70271</v>
      </c>
      <c r="AE35996" s="1" t="s">
        <v>70266</v>
      </c>
      <c r="AF35996" s="1">
        <v>24987136119618</v>
      </c>
    </row>
    <row r="35997" spans="1:36" x14ac:dyDescent="0.45">
      <c r="A35997" s="1" t="s">
        <v>64870</v>
      </c>
      <c r="B35997" s="1" t="s">
        <v>70272</v>
      </c>
      <c r="C35997" s="1">
        <v>14987186161028</v>
      </c>
      <c r="D35997" s="1">
        <v>5</v>
      </c>
      <c r="E35997" s="1" t="s">
        <v>64926</v>
      </c>
      <c r="G35997" s="1">
        <v>1</v>
      </c>
      <c r="H35997" s="1" t="s">
        <v>64926</v>
      </c>
      <c r="I35997" s="1" t="s">
        <v>64872</v>
      </c>
      <c r="J35997" s="1" t="s">
        <v>64927</v>
      </c>
      <c r="K35997" s="1" t="s">
        <v>70273</v>
      </c>
      <c r="L35997" s="1" t="s">
        <v>69850</v>
      </c>
      <c r="M35997" s="1" t="s">
        <v>70274</v>
      </c>
      <c r="N35997" s="1" t="s">
        <v>70273</v>
      </c>
      <c r="O35997" s="1" t="s">
        <v>16392</v>
      </c>
      <c r="P35997" s="1">
        <v>20260531</v>
      </c>
      <c r="Q35997" s="1" t="s">
        <v>37444</v>
      </c>
      <c r="R35997" s="1" t="s">
        <v>16403</v>
      </c>
      <c r="U35997" s="1" t="s">
        <v>16395</v>
      </c>
      <c r="V35997" s="1">
        <v>20091113</v>
      </c>
      <c r="W35997" s="1">
        <v>20190331</v>
      </c>
      <c r="AA35997" s="1" t="s">
        <v>16396</v>
      </c>
      <c r="AC35997" s="1">
        <v>4987186261028</v>
      </c>
      <c r="AD35997" s="1" t="s">
        <v>70272</v>
      </c>
    </row>
    <row r="35998" spans="1:36" x14ac:dyDescent="0.45">
      <c r="A35998" s="1" t="s">
        <v>64870</v>
      </c>
      <c r="B35998" s="1" t="s">
        <v>70275</v>
      </c>
      <c r="C35998" s="1">
        <v>14987155704027</v>
      </c>
      <c r="D35998" s="1">
        <v>5</v>
      </c>
      <c r="E35998" s="1" t="s">
        <v>64926</v>
      </c>
      <c r="G35998" s="1">
        <v>1</v>
      </c>
      <c r="H35998" s="1" t="s">
        <v>64926</v>
      </c>
      <c r="I35998" s="1" t="s">
        <v>64872</v>
      </c>
      <c r="J35998" s="1" t="s">
        <v>16697</v>
      </c>
      <c r="K35998" s="1" t="s">
        <v>70276</v>
      </c>
      <c r="L35998" s="1" t="s">
        <v>69850</v>
      </c>
      <c r="M35998" s="1" t="s">
        <v>70277</v>
      </c>
      <c r="N35998" s="1" t="s">
        <v>70276</v>
      </c>
      <c r="O35998" s="1" t="s">
        <v>16392</v>
      </c>
      <c r="P35998" s="1">
        <v>20260531</v>
      </c>
      <c r="Q35998" s="1" t="s">
        <v>16844</v>
      </c>
      <c r="R35998" s="1" t="s">
        <v>16403</v>
      </c>
      <c r="U35998" s="1" t="s">
        <v>16395</v>
      </c>
      <c r="V35998" s="1">
        <v>20091113</v>
      </c>
      <c r="W35998" s="1">
        <v>20190331</v>
      </c>
      <c r="AA35998" s="1" t="s">
        <v>16396</v>
      </c>
      <c r="AC35998" s="1">
        <v>4987155704525</v>
      </c>
      <c r="AD35998" s="1" t="s">
        <v>70275</v>
      </c>
      <c r="AJ35998" s="1">
        <v>20190331</v>
      </c>
    </row>
    <row r="35999" spans="1:36" x14ac:dyDescent="0.45">
      <c r="A35999" s="1" t="s">
        <v>64870</v>
      </c>
      <c r="B35999" s="1" t="s">
        <v>70278</v>
      </c>
      <c r="C35999" s="1">
        <v>14987186161035</v>
      </c>
      <c r="D35999" s="1">
        <v>5</v>
      </c>
      <c r="E35999" s="1" t="s">
        <v>64926</v>
      </c>
      <c r="G35999" s="1">
        <v>1</v>
      </c>
      <c r="H35999" s="1" t="s">
        <v>64926</v>
      </c>
      <c r="I35999" s="1" t="s">
        <v>64872</v>
      </c>
      <c r="J35999" s="1" t="s">
        <v>64927</v>
      </c>
      <c r="K35999" s="1" t="s">
        <v>70279</v>
      </c>
      <c r="L35999" s="1" t="s">
        <v>69854</v>
      </c>
      <c r="M35999" s="1" t="s">
        <v>70280</v>
      </c>
      <c r="N35999" s="1" t="s">
        <v>70279</v>
      </c>
      <c r="O35999" s="1" t="s">
        <v>16392</v>
      </c>
      <c r="P35999" s="1">
        <v>20260531</v>
      </c>
      <c r="Q35999" s="1" t="s">
        <v>37444</v>
      </c>
      <c r="R35999" s="1" t="s">
        <v>16403</v>
      </c>
      <c r="U35999" s="1" t="s">
        <v>16395</v>
      </c>
      <c r="V35999" s="1">
        <v>20091113</v>
      </c>
      <c r="W35999" s="1">
        <v>20190331</v>
      </c>
      <c r="AA35999" s="1" t="s">
        <v>16396</v>
      </c>
      <c r="AC35999" s="1">
        <v>4987186261035</v>
      </c>
      <c r="AD35999" s="1" t="s">
        <v>70278</v>
      </c>
    </row>
    <row r="36000" spans="1:36" x14ac:dyDescent="0.45">
      <c r="A36000" s="1" t="s">
        <v>64870</v>
      </c>
      <c r="B36000" s="1" t="s">
        <v>70281</v>
      </c>
      <c r="C36000" s="1">
        <v>14987155730026</v>
      </c>
      <c r="D36000" s="1">
        <v>5</v>
      </c>
      <c r="E36000" s="1" t="s">
        <v>64926</v>
      </c>
      <c r="G36000" s="1">
        <v>1</v>
      </c>
      <c r="H36000" s="1" t="s">
        <v>64926</v>
      </c>
      <c r="I36000" s="1" t="s">
        <v>64872</v>
      </c>
      <c r="J36000" s="1" t="s">
        <v>16697</v>
      </c>
      <c r="K36000" s="1" t="s">
        <v>70282</v>
      </c>
      <c r="L36000" s="1" t="s">
        <v>69854</v>
      </c>
      <c r="M36000" s="1" t="s">
        <v>70283</v>
      </c>
      <c r="N36000" s="1" t="s">
        <v>70282</v>
      </c>
      <c r="O36000" s="1" t="s">
        <v>16392</v>
      </c>
      <c r="P36000" s="1">
        <v>20260531</v>
      </c>
      <c r="Q36000" s="1" t="s">
        <v>16844</v>
      </c>
      <c r="R36000" s="1" t="s">
        <v>16403</v>
      </c>
      <c r="U36000" s="1" t="s">
        <v>16395</v>
      </c>
      <c r="V36000" s="1">
        <v>20091113</v>
      </c>
      <c r="W36000" s="1">
        <v>20190331</v>
      </c>
      <c r="AA36000" s="1" t="s">
        <v>16396</v>
      </c>
      <c r="AC36000" s="1">
        <v>4987155730524</v>
      </c>
      <c r="AD36000" s="1" t="s">
        <v>70281</v>
      </c>
      <c r="AJ36000" s="1">
        <v>20190331</v>
      </c>
    </row>
    <row r="36001" spans="1:36" x14ac:dyDescent="0.45">
      <c r="A36001" s="1" t="s">
        <v>64870</v>
      </c>
      <c r="B36001" s="1" t="s">
        <v>70284</v>
      </c>
      <c r="C36001" s="1">
        <v>14987186161042</v>
      </c>
      <c r="D36001" s="1">
        <v>5</v>
      </c>
      <c r="E36001" s="1" t="s">
        <v>64926</v>
      </c>
      <c r="G36001" s="1">
        <v>1</v>
      </c>
      <c r="H36001" s="1" t="s">
        <v>64926</v>
      </c>
      <c r="I36001" s="1" t="s">
        <v>64872</v>
      </c>
      <c r="J36001" s="1" t="s">
        <v>64927</v>
      </c>
      <c r="K36001" s="1" t="s">
        <v>70285</v>
      </c>
      <c r="L36001" s="1" t="s">
        <v>69858</v>
      </c>
      <c r="M36001" s="1" t="s">
        <v>70286</v>
      </c>
      <c r="N36001" s="1" t="s">
        <v>70285</v>
      </c>
      <c r="O36001" s="1" t="s">
        <v>16392</v>
      </c>
      <c r="P36001" s="1">
        <v>20260531</v>
      </c>
      <c r="Q36001" s="1" t="s">
        <v>37444</v>
      </c>
      <c r="R36001" s="1" t="s">
        <v>16403</v>
      </c>
      <c r="U36001" s="1" t="s">
        <v>16395</v>
      </c>
      <c r="V36001" s="1">
        <v>20091113</v>
      </c>
      <c r="W36001" s="1">
        <v>20190331</v>
      </c>
      <c r="AA36001" s="1" t="s">
        <v>16396</v>
      </c>
      <c r="AC36001" s="1">
        <v>4987186261042</v>
      </c>
      <c r="AD36001" s="1" t="s">
        <v>70284</v>
      </c>
    </row>
    <row r="36002" spans="1:36" x14ac:dyDescent="0.45">
      <c r="A36002" s="1" t="s">
        <v>64870</v>
      </c>
      <c r="B36002" s="1" t="s">
        <v>70287</v>
      </c>
      <c r="C36002" s="1">
        <v>14987155777021</v>
      </c>
      <c r="D36002" s="1">
        <v>5</v>
      </c>
      <c r="E36002" s="1" t="s">
        <v>64926</v>
      </c>
      <c r="G36002" s="1">
        <v>1</v>
      </c>
      <c r="H36002" s="1" t="s">
        <v>64926</v>
      </c>
      <c r="I36002" s="1" t="s">
        <v>64872</v>
      </c>
      <c r="J36002" s="1" t="s">
        <v>16697</v>
      </c>
      <c r="K36002" s="1" t="s">
        <v>70288</v>
      </c>
      <c r="L36002" s="1" t="s">
        <v>69858</v>
      </c>
      <c r="M36002" s="1" t="s">
        <v>70289</v>
      </c>
      <c r="N36002" s="1" t="s">
        <v>70288</v>
      </c>
      <c r="O36002" s="1" t="s">
        <v>16392</v>
      </c>
      <c r="P36002" s="1">
        <v>20260531</v>
      </c>
      <c r="Q36002" s="1" t="s">
        <v>16844</v>
      </c>
      <c r="R36002" s="1" t="s">
        <v>16403</v>
      </c>
      <c r="U36002" s="1" t="s">
        <v>16395</v>
      </c>
      <c r="V36002" s="1">
        <v>20091113</v>
      </c>
      <c r="W36002" s="1">
        <v>20190331</v>
      </c>
      <c r="AA36002" s="1" t="s">
        <v>16396</v>
      </c>
      <c r="AC36002" s="1">
        <v>4987155777529</v>
      </c>
      <c r="AD36002" s="1" t="s">
        <v>70287</v>
      </c>
      <c r="AJ36002" s="1">
        <v>20190331</v>
      </c>
    </row>
    <row r="36003" spans="1:36" x14ac:dyDescent="0.45">
      <c r="A36003" s="1" t="s">
        <v>64870</v>
      </c>
      <c r="B36003" s="1" t="s">
        <v>70290</v>
      </c>
      <c r="C36003" s="1">
        <v>14987186161011</v>
      </c>
      <c r="D36003" s="1">
        <v>5</v>
      </c>
      <c r="E36003" s="1" t="s">
        <v>64926</v>
      </c>
      <c r="G36003" s="1">
        <v>1</v>
      </c>
      <c r="H36003" s="1" t="s">
        <v>64926</v>
      </c>
      <c r="I36003" s="1" t="s">
        <v>64872</v>
      </c>
      <c r="J36003" s="1" t="s">
        <v>64927</v>
      </c>
      <c r="K36003" s="1" t="s">
        <v>70291</v>
      </c>
      <c r="L36003" s="1" t="s">
        <v>69862</v>
      </c>
      <c r="M36003" s="1" t="s">
        <v>70292</v>
      </c>
      <c r="N36003" s="1" t="s">
        <v>70291</v>
      </c>
      <c r="O36003" s="1" t="s">
        <v>16392</v>
      </c>
      <c r="P36003" s="1">
        <v>20260531</v>
      </c>
      <c r="Q36003" s="1" t="s">
        <v>37444</v>
      </c>
      <c r="R36003" s="1" t="s">
        <v>16403</v>
      </c>
      <c r="U36003" s="1" t="s">
        <v>16395</v>
      </c>
      <c r="V36003" s="1">
        <v>20091113</v>
      </c>
      <c r="W36003" s="1">
        <v>20190331</v>
      </c>
      <c r="AA36003" s="1" t="s">
        <v>16396</v>
      </c>
      <c r="AC36003" s="1">
        <v>4987186261011</v>
      </c>
      <c r="AD36003" s="1" t="s">
        <v>70290</v>
      </c>
    </row>
    <row r="36004" spans="1:36" x14ac:dyDescent="0.45">
      <c r="A36004" s="1" t="s">
        <v>64870</v>
      </c>
      <c r="B36004" s="1" t="s">
        <v>70293</v>
      </c>
      <c r="C36004" s="1">
        <v>14987155703020</v>
      </c>
      <c r="D36004" s="1">
        <v>5</v>
      </c>
      <c r="E36004" s="1" t="s">
        <v>64926</v>
      </c>
      <c r="G36004" s="1">
        <v>1</v>
      </c>
      <c r="H36004" s="1" t="s">
        <v>64926</v>
      </c>
      <c r="I36004" s="1" t="s">
        <v>64872</v>
      </c>
      <c r="J36004" s="1" t="s">
        <v>16697</v>
      </c>
      <c r="K36004" s="1" t="s">
        <v>70294</v>
      </c>
      <c r="L36004" s="1" t="s">
        <v>69862</v>
      </c>
      <c r="M36004" s="1" t="s">
        <v>70295</v>
      </c>
      <c r="N36004" s="1" t="s">
        <v>70294</v>
      </c>
      <c r="O36004" s="1" t="s">
        <v>16392</v>
      </c>
      <c r="P36004" s="1">
        <v>20260531</v>
      </c>
      <c r="Q36004" s="1" t="s">
        <v>16844</v>
      </c>
      <c r="R36004" s="1" t="s">
        <v>16403</v>
      </c>
      <c r="U36004" s="1" t="s">
        <v>16395</v>
      </c>
      <c r="V36004" s="1">
        <v>20091113</v>
      </c>
      <c r="W36004" s="1">
        <v>20190331</v>
      </c>
      <c r="AA36004" s="1" t="s">
        <v>16396</v>
      </c>
      <c r="AC36004" s="1">
        <v>4987155703528</v>
      </c>
      <c r="AD36004" s="1" t="s">
        <v>70293</v>
      </c>
      <c r="AJ36004" s="1">
        <v>20190331</v>
      </c>
    </row>
    <row r="36005" spans="1:36" x14ac:dyDescent="0.45">
      <c r="A36005" s="1" t="s">
        <v>64870</v>
      </c>
      <c r="B36005" s="1" t="s">
        <v>70296</v>
      </c>
      <c r="C36005" s="1">
        <v>14987431299100</v>
      </c>
      <c r="D36005" s="1">
        <v>5</v>
      </c>
      <c r="E36005" s="1" t="s">
        <v>64926</v>
      </c>
      <c r="G36005" s="1">
        <v>1</v>
      </c>
      <c r="H36005" s="1" t="s">
        <v>64926</v>
      </c>
      <c r="I36005" s="1" t="s">
        <v>64872</v>
      </c>
      <c r="J36005" s="1" t="s">
        <v>16697</v>
      </c>
      <c r="K36005" s="1" t="s">
        <v>70297</v>
      </c>
      <c r="L36005" s="1" t="s">
        <v>69850</v>
      </c>
      <c r="M36005" s="1" t="s">
        <v>70298</v>
      </c>
      <c r="N36005" s="1" t="s">
        <v>70297</v>
      </c>
      <c r="O36005" s="1" t="s">
        <v>16392</v>
      </c>
      <c r="P36005" s="1">
        <v>20260531</v>
      </c>
      <c r="Q36005" s="1" t="s">
        <v>17331</v>
      </c>
      <c r="R36005" s="1" t="s">
        <v>16403</v>
      </c>
      <c r="U36005" s="1" t="s">
        <v>16395</v>
      </c>
      <c r="V36005" s="1">
        <v>20100528</v>
      </c>
      <c r="W36005" s="1">
        <v>20190331</v>
      </c>
      <c r="AA36005" s="1" t="s">
        <v>16396</v>
      </c>
      <c r="AC36005" s="1">
        <v>4987431201724</v>
      </c>
      <c r="AD36005" s="1" t="s">
        <v>70296</v>
      </c>
      <c r="AJ36005" s="1">
        <v>20180930</v>
      </c>
    </row>
    <row r="36006" spans="1:36" x14ac:dyDescent="0.45">
      <c r="A36006" s="1" t="s">
        <v>64870</v>
      </c>
      <c r="B36006" s="1" t="s">
        <v>70299</v>
      </c>
      <c r="C36006" s="1">
        <v>14987431299117</v>
      </c>
      <c r="D36006" s="1">
        <v>1</v>
      </c>
      <c r="E36006" s="1" t="s">
        <v>64926</v>
      </c>
      <c r="G36006" s="1">
        <v>1</v>
      </c>
      <c r="H36006" s="1" t="s">
        <v>64926</v>
      </c>
      <c r="I36006" s="1" t="s">
        <v>64872</v>
      </c>
      <c r="J36006" s="1" t="s">
        <v>16697</v>
      </c>
      <c r="K36006" s="1" t="s">
        <v>70300</v>
      </c>
      <c r="L36006" s="1" t="s">
        <v>70301</v>
      </c>
      <c r="M36006" s="1" t="s">
        <v>70302</v>
      </c>
      <c r="N36006" s="1" t="s">
        <v>70300</v>
      </c>
      <c r="O36006" s="1" t="s">
        <v>16392</v>
      </c>
      <c r="P36006" s="1">
        <v>20260531</v>
      </c>
      <c r="Q36006" s="1" t="s">
        <v>17331</v>
      </c>
      <c r="R36006" s="1" t="s">
        <v>16403</v>
      </c>
      <c r="U36006" s="1" t="s">
        <v>16395</v>
      </c>
      <c r="V36006" s="1">
        <v>20100528</v>
      </c>
      <c r="W36006" s="1">
        <v>20190331</v>
      </c>
      <c r="AA36006" s="1" t="s">
        <v>16396</v>
      </c>
      <c r="AC36006" s="1">
        <v>4987431201731</v>
      </c>
      <c r="AD36006" s="1" t="s">
        <v>70299</v>
      </c>
      <c r="AJ36006" s="1">
        <v>20180930</v>
      </c>
    </row>
    <row r="36007" spans="1:36" x14ac:dyDescent="0.45">
      <c r="A36007" s="1" t="s">
        <v>64870</v>
      </c>
      <c r="B36007" s="1" t="s">
        <v>70303</v>
      </c>
      <c r="C36007" s="1">
        <v>14987431299124</v>
      </c>
      <c r="D36007" s="1">
        <v>5</v>
      </c>
      <c r="E36007" s="1" t="s">
        <v>64926</v>
      </c>
      <c r="G36007" s="1">
        <v>1</v>
      </c>
      <c r="H36007" s="1" t="s">
        <v>64926</v>
      </c>
      <c r="I36007" s="1" t="s">
        <v>64872</v>
      </c>
      <c r="J36007" s="1" t="s">
        <v>16697</v>
      </c>
      <c r="K36007" s="1" t="s">
        <v>70304</v>
      </c>
      <c r="L36007" s="1" t="s">
        <v>69854</v>
      </c>
      <c r="M36007" s="1" t="s">
        <v>70305</v>
      </c>
      <c r="N36007" s="1" t="s">
        <v>70304</v>
      </c>
      <c r="O36007" s="1" t="s">
        <v>16392</v>
      </c>
      <c r="P36007" s="1">
        <v>20260531</v>
      </c>
      <c r="Q36007" s="1" t="s">
        <v>17331</v>
      </c>
      <c r="R36007" s="1" t="s">
        <v>16403</v>
      </c>
      <c r="U36007" s="1" t="s">
        <v>16395</v>
      </c>
      <c r="V36007" s="1">
        <v>20100528</v>
      </c>
      <c r="W36007" s="1">
        <v>20190331</v>
      </c>
      <c r="AA36007" s="1" t="s">
        <v>16396</v>
      </c>
      <c r="AC36007" s="1">
        <v>4987431201748</v>
      </c>
      <c r="AD36007" s="1" t="s">
        <v>70303</v>
      </c>
      <c r="AF36007" s="1">
        <v>24987431299121</v>
      </c>
      <c r="AJ36007" s="1">
        <v>20180930</v>
      </c>
    </row>
    <row r="36008" spans="1:36" x14ac:dyDescent="0.45">
      <c r="A36008" s="1" t="s">
        <v>64870</v>
      </c>
      <c r="B36008" s="1" t="s">
        <v>70306</v>
      </c>
      <c r="C36008" s="1">
        <v>14987431299131</v>
      </c>
      <c r="D36008" s="1">
        <v>5</v>
      </c>
      <c r="E36008" s="1" t="s">
        <v>64926</v>
      </c>
      <c r="G36008" s="1">
        <v>1</v>
      </c>
      <c r="H36008" s="1" t="s">
        <v>64926</v>
      </c>
      <c r="I36008" s="1" t="s">
        <v>64872</v>
      </c>
      <c r="J36008" s="1" t="s">
        <v>16697</v>
      </c>
      <c r="K36008" s="1" t="s">
        <v>70307</v>
      </c>
      <c r="L36008" s="1" t="s">
        <v>69858</v>
      </c>
      <c r="M36008" s="1" t="s">
        <v>70308</v>
      </c>
      <c r="N36008" s="1" t="s">
        <v>70307</v>
      </c>
      <c r="O36008" s="1" t="s">
        <v>16392</v>
      </c>
      <c r="P36008" s="1">
        <v>20260531</v>
      </c>
      <c r="Q36008" s="1" t="s">
        <v>17331</v>
      </c>
      <c r="R36008" s="1" t="s">
        <v>16403</v>
      </c>
      <c r="U36008" s="1" t="s">
        <v>16395</v>
      </c>
      <c r="V36008" s="1">
        <v>20100528</v>
      </c>
      <c r="W36008" s="1">
        <v>20190331</v>
      </c>
      <c r="AA36008" s="1" t="s">
        <v>16396</v>
      </c>
      <c r="AC36008" s="1">
        <v>4987431201755</v>
      </c>
      <c r="AD36008" s="1" t="s">
        <v>70306</v>
      </c>
      <c r="AF36008" s="1">
        <v>24987431299138</v>
      </c>
      <c r="AJ36008" s="1">
        <v>20180930</v>
      </c>
    </row>
    <row r="36009" spans="1:36" x14ac:dyDescent="0.45">
      <c r="A36009" s="1" t="s">
        <v>64870</v>
      </c>
      <c r="B36009" s="1" t="s">
        <v>70309</v>
      </c>
      <c r="C36009" s="1">
        <v>14987431299094</v>
      </c>
      <c r="D36009" s="1">
        <v>1</v>
      </c>
      <c r="E36009" s="1" t="s">
        <v>64926</v>
      </c>
      <c r="G36009" s="1">
        <v>1</v>
      </c>
      <c r="H36009" s="1" t="s">
        <v>64926</v>
      </c>
      <c r="I36009" s="1" t="s">
        <v>64872</v>
      </c>
      <c r="J36009" s="1" t="s">
        <v>16697</v>
      </c>
      <c r="K36009" s="1" t="s">
        <v>70310</v>
      </c>
      <c r="L36009" s="1" t="s">
        <v>69862</v>
      </c>
      <c r="M36009" s="1" t="s">
        <v>70311</v>
      </c>
      <c r="N36009" s="1" t="s">
        <v>70310</v>
      </c>
      <c r="O36009" s="1" t="s">
        <v>16392</v>
      </c>
      <c r="P36009" s="1">
        <v>20260531</v>
      </c>
      <c r="Q36009" s="1" t="s">
        <v>17331</v>
      </c>
      <c r="R36009" s="1" t="s">
        <v>16403</v>
      </c>
      <c r="U36009" s="1" t="s">
        <v>16395</v>
      </c>
      <c r="V36009" s="1">
        <v>20100528</v>
      </c>
      <c r="W36009" s="1">
        <v>20190331</v>
      </c>
      <c r="AA36009" s="1" t="s">
        <v>16396</v>
      </c>
      <c r="AC36009" s="1">
        <v>4987431201717</v>
      </c>
      <c r="AD36009" s="1" t="s">
        <v>70309</v>
      </c>
      <c r="AJ36009" s="1">
        <v>20180930</v>
      </c>
    </row>
    <row r="36010" spans="1:36" x14ac:dyDescent="0.45">
      <c r="A36010" s="1" t="s">
        <v>64870</v>
      </c>
      <c r="B36010" s="1" t="s">
        <v>70312</v>
      </c>
      <c r="C36010" s="1">
        <v>14987186165019</v>
      </c>
      <c r="D36010" s="1">
        <v>5</v>
      </c>
      <c r="E36010" s="1" t="s">
        <v>64926</v>
      </c>
      <c r="G36010" s="1">
        <v>1</v>
      </c>
      <c r="H36010" s="1" t="s">
        <v>64926</v>
      </c>
      <c r="I36010" s="1" t="s">
        <v>64872</v>
      </c>
      <c r="J36010" s="1" t="s">
        <v>64927</v>
      </c>
      <c r="K36010" s="1" t="s">
        <v>70313</v>
      </c>
      <c r="L36010" s="1" t="s">
        <v>70314</v>
      </c>
      <c r="M36010" s="1" t="s">
        <v>70315</v>
      </c>
      <c r="N36010" s="1" t="s">
        <v>70313</v>
      </c>
      <c r="O36010" s="1" t="s">
        <v>16392</v>
      </c>
      <c r="P36010" s="1">
        <v>20260531</v>
      </c>
      <c r="Q36010" s="1" t="s">
        <v>37444</v>
      </c>
      <c r="R36010" s="1" t="s">
        <v>16403</v>
      </c>
      <c r="U36010" s="1" t="s">
        <v>16395</v>
      </c>
      <c r="V36010" s="1">
        <v>20180614</v>
      </c>
      <c r="AA36010" s="1" t="s">
        <v>16396</v>
      </c>
      <c r="AC36010" s="1">
        <v>4987186265019</v>
      </c>
      <c r="AD36010" s="1" t="s">
        <v>70312</v>
      </c>
      <c r="AF36010" s="1">
        <v>24987186165016</v>
      </c>
    </row>
    <row r="36011" spans="1:36" x14ac:dyDescent="0.45">
      <c r="A36011" s="1" t="s">
        <v>64870</v>
      </c>
      <c r="B36011" s="1" t="s">
        <v>70316</v>
      </c>
      <c r="C36011" s="1">
        <v>14987186165026</v>
      </c>
      <c r="D36011" s="1">
        <v>5</v>
      </c>
      <c r="E36011" s="1" t="s">
        <v>64926</v>
      </c>
      <c r="G36011" s="1">
        <v>1</v>
      </c>
      <c r="H36011" s="1" t="s">
        <v>64926</v>
      </c>
      <c r="I36011" s="1" t="s">
        <v>64872</v>
      </c>
      <c r="J36011" s="1" t="s">
        <v>64927</v>
      </c>
      <c r="K36011" s="1" t="s">
        <v>70317</v>
      </c>
      <c r="L36011" s="1" t="s">
        <v>70318</v>
      </c>
      <c r="M36011" s="1" t="s">
        <v>70319</v>
      </c>
      <c r="N36011" s="1" t="s">
        <v>70317</v>
      </c>
      <c r="O36011" s="1" t="s">
        <v>16392</v>
      </c>
      <c r="P36011" s="1">
        <v>20260531</v>
      </c>
      <c r="Q36011" s="1" t="s">
        <v>37444</v>
      </c>
      <c r="R36011" s="1" t="s">
        <v>16403</v>
      </c>
      <c r="U36011" s="1" t="s">
        <v>16395</v>
      </c>
      <c r="V36011" s="1">
        <v>20180614</v>
      </c>
      <c r="AA36011" s="1" t="s">
        <v>16396</v>
      </c>
      <c r="AC36011" s="1">
        <v>4987186265026</v>
      </c>
      <c r="AD36011" s="1" t="s">
        <v>70316</v>
      </c>
      <c r="AF36011" s="1">
        <v>24987186165023</v>
      </c>
    </row>
    <row r="36012" spans="1:36" x14ac:dyDescent="0.45">
      <c r="A36012" s="1" t="s">
        <v>64870</v>
      </c>
      <c r="B36012" s="1" t="s">
        <v>70320</v>
      </c>
      <c r="C36012" s="1">
        <v>14987939184908</v>
      </c>
      <c r="D36012" s="1">
        <v>10</v>
      </c>
      <c r="E36012" s="1" t="s">
        <v>64926</v>
      </c>
      <c r="G36012" s="1">
        <v>1</v>
      </c>
      <c r="H36012" s="1" t="s">
        <v>64926</v>
      </c>
      <c r="I36012" s="1" t="s">
        <v>64872</v>
      </c>
      <c r="J36012" s="1" t="s">
        <v>64927</v>
      </c>
      <c r="K36012" s="1" t="s">
        <v>70321</v>
      </c>
      <c r="L36012" s="1" t="s">
        <v>70322</v>
      </c>
      <c r="M36012" s="1" t="s">
        <v>70323</v>
      </c>
      <c r="N36012" s="1" t="s">
        <v>70321</v>
      </c>
      <c r="O36012" s="1" t="s">
        <v>16392</v>
      </c>
      <c r="P36012" s="1">
        <v>20260531</v>
      </c>
      <c r="Q36012" s="1" t="s">
        <v>69847</v>
      </c>
      <c r="R36012" s="1" t="s">
        <v>16403</v>
      </c>
      <c r="U36012" s="1" t="s">
        <v>16395</v>
      </c>
      <c r="V36012" s="1">
        <v>20200618</v>
      </c>
      <c r="AA36012" s="1" t="s">
        <v>16396</v>
      </c>
      <c r="AC36012" s="1">
        <v>4987939784989</v>
      </c>
      <c r="AD36012" s="1" t="s">
        <v>70320</v>
      </c>
      <c r="AF36012" s="1">
        <v>24987939184905</v>
      </c>
    </row>
    <row r="36013" spans="1:36" x14ac:dyDescent="0.45">
      <c r="A36013" s="1" t="s">
        <v>64870</v>
      </c>
      <c r="B36013" s="1" t="s">
        <v>70324</v>
      </c>
      <c r="C36013" s="1">
        <v>14987939184915</v>
      </c>
      <c r="D36013" s="1">
        <v>10</v>
      </c>
      <c r="E36013" s="1" t="s">
        <v>64926</v>
      </c>
      <c r="G36013" s="1">
        <v>1</v>
      </c>
      <c r="H36013" s="1" t="s">
        <v>64926</v>
      </c>
      <c r="I36013" s="1" t="s">
        <v>64872</v>
      </c>
      <c r="J36013" s="1" t="s">
        <v>64927</v>
      </c>
      <c r="K36013" s="1" t="s">
        <v>70325</v>
      </c>
      <c r="L36013" s="1" t="s">
        <v>70326</v>
      </c>
      <c r="M36013" s="1" t="s">
        <v>70327</v>
      </c>
      <c r="N36013" s="1" t="s">
        <v>70325</v>
      </c>
      <c r="O36013" s="1" t="s">
        <v>16392</v>
      </c>
      <c r="P36013" s="1">
        <v>20260531</v>
      </c>
      <c r="Q36013" s="1" t="s">
        <v>69847</v>
      </c>
      <c r="R36013" s="1" t="s">
        <v>16403</v>
      </c>
      <c r="U36013" s="1" t="s">
        <v>16395</v>
      </c>
      <c r="V36013" s="1">
        <v>20200618</v>
      </c>
      <c r="AA36013" s="1" t="s">
        <v>16396</v>
      </c>
      <c r="AC36013" s="1">
        <v>4987939784996</v>
      </c>
      <c r="AD36013" s="1" t="s">
        <v>70324</v>
      </c>
      <c r="AF36013" s="1">
        <v>24987939184912</v>
      </c>
    </row>
    <row r="36014" spans="1:36" x14ac:dyDescent="0.45">
      <c r="A36014" s="1" t="s">
        <v>64870</v>
      </c>
      <c r="B36014" s="1" t="s">
        <v>70328</v>
      </c>
      <c r="C36014" s="1">
        <v>14987939184922</v>
      </c>
      <c r="D36014" s="1">
        <v>10</v>
      </c>
      <c r="E36014" s="1" t="s">
        <v>64926</v>
      </c>
      <c r="G36014" s="1">
        <v>1</v>
      </c>
      <c r="H36014" s="1" t="s">
        <v>64926</v>
      </c>
      <c r="I36014" s="1" t="s">
        <v>64872</v>
      </c>
      <c r="J36014" s="1" t="s">
        <v>64927</v>
      </c>
      <c r="K36014" s="1" t="s">
        <v>70329</v>
      </c>
      <c r="L36014" s="1" t="s">
        <v>70330</v>
      </c>
      <c r="M36014" s="1" t="s">
        <v>70331</v>
      </c>
      <c r="N36014" s="1" t="s">
        <v>70329</v>
      </c>
      <c r="O36014" s="1" t="s">
        <v>16392</v>
      </c>
      <c r="P36014" s="1">
        <v>20260531</v>
      </c>
      <c r="Q36014" s="1" t="s">
        <v>69847</v>
      </c>
      <c r="R36014" s="1" t="s">
        <v>16403</v>
      </c>
      <c r="U36014" s="1" t="s">
        <v>16395</v>
      </c>
      <c r="V36014" s="1">
        <v>20200618</v>
      </c>
      <c r="AA36014" s="1" t="s">
        <v>16396</v>
      </c>
      <c r="AC36014" s="1">
        <v>4987939785009</v>
      </c>
      <c r="AD36014" s="1" t="s">
        <v>70328</v>
      </c>
      <c r="AF36014" s="1">
        <v>24987939184929</v>
      </c>
    </row>
    <row r="36015" spans="1:36" x14ac:dyDescent="0.45">
      <c r="A36015" s="1" t="s">
        <v>64870</v>
      </c>
      <c r="B36015" s="1" t="s">
        <v>70332</v>
      </c>
      <c r="C36015" s="1">
        <v>14987939184939</v>
      </c>
      <c r="D36015" s="1">
        <v>10</v>
      </c>
      <c r="E36015" s="1" t="s">
        <v>64926</v>
      </c>
      <c r="G36015" s="1">
        <v>1</v>
      </c>
      <c r="H36015" s="1" t="s">
        <v>64926</v>
      </c>
      <c r="I36015" s="1" t="s">
        <v>64872</v>
      </c>
      <c r="J36015" s="1" t="s">
        <v>64927</v>
      </c>
      <c r="K36015" s="1" t="s">
        <v>70333</v>
      </c>
      <c r="L36015" s="1" t="s">
        <v>70334</v>
      </c>
      <c r="M36015" s="1" t="s">
        <v>70335</v>
      </c>
      <c r="N36015" s="1" t="s">
        <v>70333</v>
      </c>
      <c r="O36015" s="1" t="s">
        <v>16392</v>
      </c>
      <c r="P36015" s="1">
        <v>20260531</v>
      </c>
      <c r="Q36015" s="1" t="s">
        <v>69847</v>
      </c>
      <c r="R36015" s="1" t="s">
        <v>16403</v>
      </c>
      <c r="U36015" s="1" t="s">
        <v>16395</v>
      </c>
      <c r="V36015" s="1">
        <v>20200618</v>
      </c>
      <c r="AA36015" s="1" t="s">
        <v>16396</v>
      </c>
      <c r="AC36015" s="1">
        <v>4987939785016</v>
      </c>
      <c r="AD36015" s="1" t="s">
        <v>70332</v>
      </c>
      <c r="AF36015" s="1">
        <v>24987939184936</v>
      </c>
    </row>
    <row r="36016" spans="1:36" x14ac:dyDescent="0.45">
      <c r="A36016" s="1" t="s">
        <v>64870</v>
      </c>
      <c r="B36016" s="1" t="s">
        <v>70336</v>
      </c>
      <c r="C36016" s="1">
        <v>14987939184946</v>
      </c>
      <c r="D36016" s="1">
        <v>10</v>
      </c>
      <c r="E36016" s="1" t="s">
        <v>64926</v>
      </c>
      <c r="G36016" s="1">
        <v>1</v>
      </c>
      <c r="H36016" s="1" t="s">
        <v>64926</v>
      </c>
      <c r="I36016" s="1" t="s">
        <v>64872</v>
      </c>
      <c r="J36016" s="1" t="s">
        <v>64927</v>
      </c>
      <c r="K36016" s="1" t="s">
        <v>70337</v>
      </c>
      <c r="L36016" s="1" t="s">
        <v>70338</v>
      </c>
      <c r="M36016" s="1" t="s">
        <v>70339</v>
      </c>
      <c r="N36016" s="1" t="s">
        <v>70337</v>
      </c>
      <c r="O36016" s="1" t="s">
        <v>16392</v>
      </c>
      <c r="P36016" s="1">
        <v>20260531</v>
      </c>
      <c r="Q36016" s="1" t="s">
        <v>69847</v>
      </c>
      <c r="R36016" s="1" t="s">
        <v>16403</v>
      </c>
      <c r="U36016" s="1" t="s">
        <v>16395</v>
      </c>
      <c r="V36016" s="1">
        <v>20200618</v>
      </c>
      <c r="AA36016" s="1" t="s">
        <v>16396</v>
      </c>
      <c r="AC36016" s="1">
        <v>4987939785023</v>
      </c>
      <c r="AD36016" s="1" t="s">
        <v>70336</v>
      </c>
      <c r="AF36016" s="1">
        <v>24987939184943</v>
      </c>
    </row>
    <row r="36017" spans="1:36" x14ac:dyDescent="0.45">
      <c r="A36017" s="1" t="s">
        <v>64870</v>
      </c>
      <c r="B36017" s="1" t="s">
        <v>70340</v>
      </c>
      <c r="C36017" s="1">
        <v>14987341112919</v>
      </c>
      <c r="D36017" s="1">
        <v>3</v>
      </c>
      <c r="E36017" s="1" t="s">
        <v>25314</v>
      </c>
      <c r="G36017" s="1">
        <v>1</v>
      </c>
      <c r="H36017" s="1" t="s">
        <v>25314</v>
      </c>
      <c r="I36017" s="1" t="s">
        <v>64872</v>
      </c>
      <c r="J36017" s="1" t="s">
        <v>16639</v>
      </c>
      <c r="K36017" s="1" t="s">
        <v>70341</v>
      </c>
      <c r="L36017" s="1" t="s">
        <v>70342</v>
      </c>
      <c r="M36017" s="1" t="s">
        <v>70343</v>
      </c>
      <c r="N36017" s="1" t="s">
        <v>70341</v>
      </c>
      <c r="O36017" s="1" t="s">
        <v>16392</v>
      </c>
      <c r="P36017" s="1">
        <v>20260531</v>
      </c>
      <c r="Q36017" s="1" t="s">
        <v>17855</v>
      </c>
      <c r="R36017" s="1" t="s">
        <v>16403</v>
      </c>
      <c r="U36017" s="1" t="s">
        <v>16395</v>
      </c>
      <c r="V36017" s="1">
        <v>20180529</v>
      </c>
      <c r="AA36017" s="1" t="s">
        <v>16396</v>
      </c>
      <c r="AC36017" s="1">
        <v>4987341312916</v>
      </c>
      <c r="AD36017" s="1" t="s">
        <v>70340</v>
      </c>
      <c r="AF36017" s="1">
        <v>24987341112916</v>
      </c>
    </row>
    <row r="36018" spans="1:36" x14ac:dyDescent="0.45">
      <c r="A36018" s="1" t="s">
        <v>64870</v>
      </c>
      <c r="B36018" s="1" t="s">
        <v>70344</v>
      </c>
      <c r="C36018" s="1">
        <v>14987341110465</v>
      </c>
      <c r="D36018" s="1">
        <v>5</v>
      </c>
      <c r="E36018" s="1" t="s">
        <v>64926</v>
      </c>
      <c r="G36018" s="1">
        <v>1</v>
      </c>
      <c r="H36018" s="1" t="s">
        <v>64926</v>
      </c>
      <c r="I36018" s="1" t="s">
        <v>64872</v>
      </c>
      <c r="J36018" s="1" t="s">
        <v>64927</v>
      </c>
      <c r="K36018" s="1" t="s">
        <v>70345</v>
      </c>
      <c r="L36018" s="1" t="s">
        <v>70346</v>
      </c>
      <c r="M36018" s="1" t="s">
        <v>70347</v>
      </c>
      <c r="N36018" s="1" t="s">
        <v>70345</v>
      </c>
      <c r="O36018" s="1" t="s">
        <v>16392</v>
      </c>
      <c r="P36018" s="1">
        <v>20260531</v>
      </c>
      <c r="Q36018" s="1" t="s">
        <v>17855</v>
      </c>
      <c r="R36018" s="1" t="s">
        <v>16403</v>
      </c>
      <c r="U36018" s="1" t="s">
        <v>16395</v>
      </c>
      <c r="V36018" s="1">
        <v>20150519</v>
      </c>
      <c r="AA36018" s="1" t="s">
        <v>16396</v>
      </c>
      <c r="AC36018" s="1">
        <v>4987341310462</v>
      </c>
      <c r="AD36018" s="1" t="s">
        <v>70344</v>
      </c>
      <c r="AF36018" s="1">
        <v>24987341110462</v>
      </c>
    </row>
    <row r="36019" spans="1:36" x14ac:dyDescent="0.45">
      <c r="A36019" s="1" t="s">
        <v>64870</v>
      </c>
      <c r="B36019" s="1" t="s">
        <v>70348</v>
      </c>
      <c r="C36019" s="1">
        <v>14987341110472</v>
      </c>
      <c r="D36019" s="1">
        <v>5</v>
      </c>
      <c r="E36019" s="1" t="s">
        <v>64926</v>
      </c>
      <c r="G36019" s="1">
        <v>1</v>
      </c>
      <c r="H36019" s="1" t="s">
        <v>64926</v>
      </c>
      <c r="I36019" s="1" t="s">
        <v>64872</v>
      </c>
      <c r="J36019" s="1" t="s">
        <v>64927</v>
      </c>
      <c r="K36019" s="1" t="s">
        <v>70349</v>
      </c>
      <c r="L36019" s="1" t="s">
        <v>70350</v>
      </c>
      <c r="M36019" s="1" t="s">
        <v>70351</v>
      </c>
      <c r="N36019" s="1" t="s">
        <v>70349</v>
      </c>
      <c r="O36019" s="1" t="s">
        <v>16392</v>
      </c>
      <c r="P36019" s="1">
        <v>20260531</v>
      </c>
      <c r="Q36019" s="1" t="s">
        <v>17855</v>
      </c>
      <c r="R36019" s="1" t="s">
        <v>16403</v>
      </c>
      <c r="U36019" s="1" t="s">
        <v>16395</v>
      </c>
      <c r="V36019" s="1">
        <v>20150519</v>
      </c>
      <c r="AA36019" s="1" t="s">
        <v>16396</v>
      </c>
      <c r="AC36019" s="1">
        <v>4987341310479</v>
      </c>
      <c r="AD36019" s="1" t="s">
        <v>70348</v>
      </c>
      <c r="AF36019" s="1">
        <v>24987341110479</v>
      </c>
    </row>
    <row r="36020" spans="1:36" x14ac:dyDescent="0.45">
      <c r="A36020" s="1" t="s">
        <v>64870</v>
      </c>
      <c r="B36020" s="1" t="s">
        <v>70352</v>
      </c>
      <c r="C36020" s="1">
        <v>14987341110458</v>
      </c>
      <c r="D36020" s="1">
        <v>5</v>
      </c>
      <c r="E36020" s="1" t="s">
        <v>64926</v>
      </c>
      <c r="G36020" s="1">
        <v>1</v>
      </c>
      <c r="H36020" s="1" t="s">
        <v>64926</v>
      </c>
      <c r="I36020" s="1" t="s">
        <v>64872</v>
      </c>
      <c r="J36020" s="1" t="s">
        <v>64927</v>
      </c>
      <c r="K36020" s="1" t="s">
        <v>70353</v>
      </c>
      <c r="L36020" s="1" t="s">
        <v>70354</v>
      </c>
      <c r="M36020" s="1" t="s">
        <v>70355</v>
      </c>
      <c r="N36020" s="1" t="s">
        <v>70353</v>
      </c>
      <c r="O36020" s="1" t="s">
        <v>16392</v>
      </c>
      <c r="P36020" s="1">
        <v>20260531</v>
      </c>
      <c r="Q36020" s="1" t="s">
        <v>17855</v>
      </c>
      <c r="R36020" s="1" t="s">
        <v>16403</v>
      </c>
      <c r="U36020" s="1" t="s">
        <v>16395</v>
      </c>
      <c r="V36020" s="1">
        <v>20150519</v>
      </c>
      <c r="AA36020" s="1" t="s">
        <v>16396</v>
      </c>
      <c r="AC36020" s="1">
        <v>4987341310455</v>
      </c>
      <c r="AD36020" s="1" t="s">
        <v>70352</v>
      </c>
      <c r="AF36020" s="1">
        <v>24987341110455</v>
      </c>
    </row>
    <row r="36021" spans="1:36" x14ac:dyDescent="0.45">
      <c r="A36021" s="1" t="s">
        <v>64870</v>
      </c>
      <c r="B36021" s="1" t="s">
        <v>70356</v>
      </c>
      <c r="C36021" s="1">
        <v>14987186742029</v>
      </c>
      <c r="D36021" s="1">
        <v>5</v>
      </c>
      <c r="E36021" s="1" t="s">
        <v>64926</v>
      </c>
      <c r="G36021" s="1">
        <v>1</v>
      </c>
      <c r="H36021" s="1" t="s">
        <v>64926</v>
      </c>
      <c r="I36021" s="1" t="s">
        <v>64872</v>
      </c>
      <c r="J36021" s="1" t="s">
        <v>64927</v>
      </c>
      <c r="K36021" s="1" t="s">
        <v>70357</v>
      </c>
      <c r="L36021" s="1" t="s">
        <v>70358</v>
      </c>
      <c r="M36021" s="1" t="s">
        <v>70359</v>
      </c>
      <c r="N36021" s="1" t="s">
        <v>70357</v>
      </c>
      <c r="O36021" s="1" t="s">
        <v>16392</v>
      </c>
      <c r="P36021" s="1">
        <v>20260531</v>
      </c>
      <c r="Q36021" s="1" t="s">
        <v>37444</v>
      </c>
      <c r="R36021" s="1" t="s">
        <v>16403</v>
      </c>
      <c r="U36021" s="1" t="s">
        <v>16395</v>
      </c>
      <c r="V36021" s="1">
        <v>20080704</v>
      </c>
      <c r="W36021" s="1">
        <v>20200331</v>
      </c>
      <c r="AA36021" s="1" t="s">
        <v>16396</v>
      </c>
      <c r="AC36021" s="1">
        <v>4987186842029</v>
      </c>
      <c r="AD36021" s="1" t="s">
        <v>70356</v>
      </c>
    </row>
    <row r="36022" spans="1:36" x14ac:dyDescent="0.45">
      <c r="A36022" s="1" t="s">
        <v>64870</v>
      </c>
      <c r="B36022" s="1" t="s">
        <v>70360</v>
      </c>
      <c r="C36022" s="1">
        <v>14987431299025</v>
      </c>
      <c r="D36022" s="1">
        <v>5</v>
      </c>
      <c r="E36022" s="1" t="s">
        <v>64926</v>
      </c>
      <c r="G36022" s="1">
        <v>1</v>
      </c>
      <c r="H36022" s="1" t="s">
        <v>64926</v>
      </c>
      <c r="I36022" s="1" t="s">
        <v>64872</v>
      </c>
      <c r="J36022" s="1" t="s">
        <v>64927</v>
      </c>
      <c r="K36022" s="1" t="s">
        <v>70361</v>
      </c>
      <c r="L36022" s="1" t="s">
        <v>70358</v>
      </c>
      <c r="M36022" s="1" t="s">
        <v>70362</v>
      </c>
      <c r="N36022" s="1" t="s">
        <v>70361</v>
      </c>
      <c r="O36022" s="1" t="s">
        <v>16392</v>
      </c>
      <c r="P36022" s="1">
        <v>20260531</v>
      </c>
      <c r="Q36022" s="1" t="s">
        <v>17331</v>
      </c>
      <c r="R36022" s="1" t="s">
        <v>16403</v>
      </c>
      <c r="U36022" s="1" t="s">
        <v>16395</v>
      </c>
      <c r="V36022" s="1">
        <v>20081107</v>
      </c>
      <c r="W36022" s="1">
        <v>20200331</v>
      </c>
      <c r="AA36022" s="1" t="s">
        <v>16396</v>
      </c>
      <c r="AC36022" s="1">
        <v>4987431201649</v>
      </c>
      <c r="AD36022" s="1" t="s">
        <v>70360</v>
      </c>
      <c r="AF36022" s="1">
        <v>24987431299022</v>
      </c>
      <c r="AJ36022" s="1">
        <v>20190425</v>
      </c>
    </row>
    <row r="36023" spans="1:36" x14ac:dyDescent="0.45">
      <c r="A36023" s="1" t="s">
        <v>64870</v>
      </c>
      <c r="B36023" s="1" t="s">
        <v>70363</v>
      </c>
      <c r="C36023" s="1">
        <v>14987186742067</v>
      </c>
      <c r="D36023" s="1">
        <v>5</v>
      </c>
      <c r="E36023" s="1" t="s">
        <v>64926</v>
      </c>
      <c r="G36023" s="1">
        <v>1</v>
      </c>
      <c r="H36023" s="1" t="s">
        <v>64926</v>
      </c>
      <c r="I36023" s="1" t="s">
        <v>64872</v>
      </c>
      <c r="J36023" s="1" t="s">
        <v>64927</v>
      </c>
      <c r="K36023" s="1" t="s">
        <v>70364</v>
      </c>
      <c r="L36023" s="1" t="s">
        <v>70358</v>
      </c>
      <c r="M36023" s="1" t="s">
        <v>70365</v>
      </c>
      <c r="N36023" s="1" t="s">
        <v>70364</v>
      </c>
      <c r="O36023" s="1" t="s">
        <v>16392</v>
      </c>
      <c r="P36023" s="1">
        <v>20260531</v>
      </c>
      <c r="Q36023" s="1" t="s">
        <v>37444</v>
      </c>
      <c r="R36023" s="1" t="s">
        <v>16403</v>
      </c>
      <c r="U36023" s="1" t="s">
        <v>16395</v>
      </c>
      <c r="V36023" s="1">
        <v>20080704</v>
      </c>
      <c r="W36023" s="1">
        <v>20200331</v>
      </c>
      <c r="AA36023" s="1" t="s">
        <v>16396</v>
      </c>
      <c r="AC36023" s="1">
        <v>4987186842067</v>
      </c>
      <c r="AD36023" s="1" t="s">
        <v>70363</v>
      </c>
    </row>
    <row r="36024" spans="1:36" x14ac:dyDescent="0.45">
      <c r="A36024" s="1" t="s">
        <v>64870</v>
      </c>
      <c r="B36024" s="1" t="s">
        <v>70366</v>
      </c>
      <c r="C36024" s="1">
        <v>14987155604020</v>
      </c>
      <c r="D36024" s="1">
        <v>5</v>
      </c>
      <c r="E36024" s="1" t="s">
        <v>64926</v>
      </c>
      <c r="G36024" s="1">
        <v>1</v>
      </c>
      <c r="H36024" s="1" t="s">
        <v>64926</v>
      </c>
      <c r="I36024" s="1" t="s">
        <v>64872</v>
      </c>
      <c r="J36024" s="1" t="s">
        <v>64927</v>
      </c>
      <c r="K36024" s="1" t="s">
        <v>70367</v>
      </c>
      <c r="L36024" s="1" t="s">
        <v>70358</v>
      </c>
      <c r="M36024" s="1" t="s">
        <v>70368</v>
      </c>
      <c r="N36024" s="1" t="s">
        <v>70367</v>
      </c>
      <c r="O36024" s="1" t="s">
        <v>16392</v>
      </c>
      <c r="P36024" s="1">
        <v>20260531</v>
      </c>
      <c r="Q36024" s="1" t="s">
        <v>16844</v>
      </c>
      <c r="R36024" s="1" t="s">
        <v>16403</v>
      </c>
      <c r="U36024" s="1" t="s">
        <v>16395</v>
      </c>
      <c r="V36024" s="1">
        <v>20111128</v>
      </c>
      <c r="W36024" s="1">
        <v>20190331</v>
      </c>
      <c r="AA36024" s="1" t="s">
        <v>16396</v>
      </c>
      <c r="AC36024" s="1">
        <v>4987155604511</v>
      </c>
      <c r="AD36024" s="1" t="s">
        <v>70366</v>
      </c>
      <c r="AJ36024" s="1">
        <v>20190331</v>
      </c>
    </row>
    <row r="36025" spans="1:36" x14ac:dyDescent="0.45">
      <c r="A36025" s="1" t="s">
        <v>64870</v>
      </c>
      <c r="B36025" s="1" t="s">
        <v>70369</v>
      </c>
      <c r="C36025" s="1">
        <v>14987431290893</v>
      </c>
      <c r="D36025" s="1">
        <v>5</v>
      </c>
      <c r="E36025" s="1" t="s">
        <v>64926</v>
      </c>
      <c r="G36025" s="1">
        <v>1</v>
      </c>
      <c r="H36025" s="1" t="s">
        <v>64926</v>
      </c>
      <c r="I36025" s="1" t="s">
        <v>64872</v>
      </c>
      <c r="J36025" s="1" t="s">
        <v>64927</v>
      </c>
      <c r="K36025" s="1" t="s">
        <v>70370</v>
      </c>
      <c r="L36025" s="1" t="s">
        <v>70371</v>
      </c>
      <c r="M36025" s="1" t="s">
        <v>70372</v>
      </c>
      <c r="N36025" s="1" t="s">
        <v>70370</v>
      </c>
      <c r="O36025" s="1" t="s">
        <v>16392</v>
      </c>
      <c r="P36025" s="1">
        <v>20260531</v>
      </c>
      <c r="Q36025" s="1" t="s">
        <v>17331</v>
      </c>
      <c r="R36025" s="1" t="s">
        <v>16403</v>
      </c>
      <c r="U36025" s="1" t="s">
        <v>16395</v>
      </c>
      <c r="V36025" s="1">
        <v>20081107</v>
      </c>
      <c r="W36025" s="1">
        <v>20200331</v>
      </c>
      <c r="AA36025" s="1" t="s">
        <v>16396</v>
      </c>
      <c r="AC36025" s="1">
        <v>4987431201656</v>
      </c>
      <c r="AD36025" s="1" t="s">
        <v>70369</v>
      </c>
      <c r="AF36025" s="1">
        <v>24987431290890</v>
      </c>
      <c r="AJ36025" s="1">
        <v>20190228</v>
      </c>
    </row>
    <row r="36026" spans="1:36" x14ac:dyDescent="0.45">
      <c r="A36026" s="1" t="s">
        <v>64870</v>
      </c>
      <c r="B36026" s="1" t="s">
        <v>70369</v>
      </c>
      <c r="C36026" s="1">
        <v>14987431299032</v>
      </c>
      <c r="D36026" s="1">
        <v>1</v>
      </c>
      <c r="E36026" s="1" t="s">
        <v>64926</v>
      </c>
      <c r="G36026" s="1">
        <v>1</v>
      </c>
      <c r="H36026" s="1" t="s">
        <v>64926</v>
      </c>
      <c r="I36026" s="1" t="s">
        <v>64872</v>
      </c>
      <c r="J36026" s="1" t="s">
        <v>64927</v>
      </c>
      <c r="K36026" s="1" t="s">
        <v>70370</v>
      </c>
      <c r="L36026" s="1" t="s">
        <v>70371</v>
      </c>
      <c r="M36026" s="1" t="s">
        <v>70372</v>
      </c>
      <c r="N36026" s="1" t="s">
        <v>70370</v>
      </c>
      <c r="O36026" s="1" t="s">
        <v>16392</v>
      </c>
      <c r="P36026" s="1">
        <v>20260531</v>
      </c>
      <c r="Q36026" s="1" t="s">
        <v>17331</v>
      </c>
      <c r="R36026" s="1" t="s">
        <v>16403</v>
      </c>
      <c r="U36026" s="1" t="s">
        <v>16395</v>
      </c>
      <c r="V36026" s="1">
        <v>20081107</v>
      </c>
      <c r="W36026" s="1">
        <v>20200331</v>
      </c>
      <c r="AA36026" s="1" t="s">
        <v>16396</v>
      </c>
      <c r="AC36026" s="1">
        <v>4987431201656</v>
      </c>
      <c r="AD36026" s="1" t="s">
        <v>70369</v>
      </c>
      <c r="AJ36026" s="1">
        <v>20140521</v>
      </c>
    </row>
    <row r="36027" spans="1:36" x14ac:dyDescent="0.45">
      <c r="A36027" s="1" t="s">
        <v>64870</v>
      </c>
      <c r="B36027" s="1" t="s">
        <v>70373</v>
      </c>
      <c r="C36027" s="1">
        <v>14987186742036</v>
      </c>
      <c r="D36027" s="1">
        <v>5</v>
      </c>
      <c r="E36027" s="1" t="s">
        <v>64926</v>
      </c>
      <c r="G36027" s="1">
        <v>1</v>
      </c>
      <c r="H36027" s="1" t="s">
        <v>64926</v>
      </c>
      <c r="I36027" s="1" t="s">
        <v>64872</v>
      </c>
      <c r="J36027" s="1" t="s">
        <v>64927</v>
      </c>
      <c r="K36027" s="1" t="s">
        <v>70374</v>
      </c>
      <c r="L36027" s="1" t="s">
        <v>70375</v>
      </c>
      <c r="M36027" s="1" t="s">
        <v>70376</v>
      </c>
      <c r="N36027" s="1" t="s">
        <v>70374</v>
      </c>
      <c r="O36027" s="1" t="s">
        <v>16392</v>
      </c>
      <c r="P36027" s="1">
        <v>20260531</v>
      </c>
      <c r="Q36027" s="1" t="s">
        <v>37444</v>
      </c>
      <c r="R36027" s="1" t="s">
        <v>16403</v>
      </c>
      <c r="U36027" s="1" t="s">
        <v>16395</v>
      </c>
      <c r="V36027" s="1">
        <v>20080704</v>
      </c>
      <c r="W36027" s="1">
        <v>20200331</v>
      </c>
      <c r="AA36027" s="1" t="s">
        <v>16396</v>
      </c>
      <c r="AC36027" s="1">
        <v>4987186842036</v>
      </c>
      <c r="AD36027" s="1" t="s">
        <v>70373</v>
      </c>
    </row>
    <row r="36028" spans="1:36" x14ac:dyDescent="0.45">
      <c r="A36028" s="1" t="s">
        <v>64870</v>
      </c>
      <c r="B36028" s="1" t="s">
        <v>70377</v>
      </c>
      <c r="C36028" s="1">
        <v>14987431299049</v>
      </c>
      <c r="D36028" s="1">
        <v>5</v>
      </c>
      <c r="E36028" s="1" t="s">
        <v>64926</v>
      </c>
      <c r="G36028" s="1">
        <v>1</v>
      </c>
      <c r="H36028" s="1" t="s">
        <v>64926</v>
      </c>
      <c r="I36028" s="1" t="s">
        <v>64872</v>
      </c>
      <c r="J36028" s="1" t="s">
        <v>64927</v>
      </c>
      <c r="K36028" s="1" t="s">
        <v>70378</v>
      </c>
      <c r="L36028" s="1" t="s">
        <v>70375</v>
      </c>
      <c r="M36028" s="1" t="s">
        <v>70379</v>
      </c>
      <c r="N36028" s="1" t="s">
        <v>70378</v>
      </c>
      <c r="O36028" s="1" t="s">
        <v>16392</v>
      </c>
      <c r="P36028" s="1">
        <v>20260531</v>
      </c>
      <c r="Q36028" s="1" t="s">
        <v>17331</v>
      </c>
      <c r="R36028" s="1" t="s">
        <v>16403</v>
      </c>
      <c r="U36028" s="1" t="s">
        <v>16395</v>
      </c>
      <c r="V36028" s="1">
        <v>20081107</v>
      </c>
      <c r="W36028" s="1">
        <v>20200331</v>
      </c>
      <c r="AA36028" s="1" t="s">
        <v>16396</v>
      </c>
      <c r="AC36028" s="1">
        <v>4987431201663</v>
      </c>
      <c r="AD36028" s="1" t="s">
        <v>70377</v>
      </c>
      <c r="AF36028" s="1">
        <v>24987431299046</v>
      </c>
      <c r="AJ36028" s="1">
        <v>20200430</v>
      </c>
    </row>
    <row r="36029" spans="1:36" x14ac:dyDescent="0.45">
      <c r="A36029" s="1" t="s">
        <v>64870</v>
      </c>
      <c r="B36029" s="1" t="s">
        <v>70380</v>
      </c>
      <c r="C36029" s="1">
        <v>14987186742074</v>
      </c>
      <c r="D36029" s="1">
        <v>5</v>
      </c>
      <c r="E36029" s="1" t="s">
        <v>64926</v>
      </c>
      <c r="G36029" s="1">
        <v>1</v>
      </c>
      <c r="H36029" s="1" t="s">
        <v>64926</v>
      </c>
      <c r="I36029" s="1" t="s">
        <v>64872</v>
      </c>
      <c r="J36029" s="1" t="s">
        <v>64927</v>
      </c>
      <c r="K36029" s="1" t="s">
        <v>70381</v>
      </c>
      <c r="L36029" s="1" t="s">
        <v>70375</v>
      </c>
      <c r="M36029" s="1" t="s">
        <v>70382</v>
      </c>
      <c r="N36029" s="1" t="s">
        <v>70381</v>
      </c>
      <c r="O36029" s="1" t="s">
        <v>16392</v>
      </c>
      <c r="P36029" s="1">
        <v>20260531</v>
      </c>
      <c r="Q36029" s="1" t="s">
        <v>37444</v>
      </c>
      <c r="R36029" s="1" t="s">
        <v>16403</v>
      </c>
      <c r="U36029" s="1" t="s">
        <v>16395</v>
      </c>
      <c r="V36029" s="1">
        <v>20080704</v>
      </c>
      <c r="W36029" s="1">
        <v>20200331</v>
      </c>
      <c r="AA36029" s="1" t="s">
        <v>16396</v>
      </c>
      <c r="AC36029" s="1">
        <v>4987186842074</v>
      </c>
      <c r="AD36029" s="1" t="s">
        <v>70380</v>
      </c>
    </row>
    <row r="36030" spans="1:36" x14ac:dyDescent="0.45">
      <c r="A36030" s="1" t="s">
        <v>64870</v>
      </c>
      <c r="B36030" s="1" t="s">
        <v>70383</v>
      </c>
      <c r="C36030" s="1">
        <v>14987155611028</v>
      </c>
      <c r="D36030" s="1">
        <v>5</v>
      </c>
      <c r="E36030" s="1" t="s">
        <v>64926</v>
      </c>
      <c r="G36030" s="1">
        <v>1</v>
      </c>
      <c r="H36030" s="1" t="s">
        <v>64926</v>
      </c>
      <c r="I36030" s="1" t="s">
        <v>64872</v>
      </c>
      <c r="J36030" s="1" t="s">
        <v>64927</v>
      </c>
      <c r="K36030" s="1" t="s">
        <v>70384</v>
      </c>
      <c r="L36030" s="1" t="s">
        <v>70375</v>
      </c>
      <c r="M36030" s="1" t="s">
        <v>70385</v>
      </c>
      <c r="N36030" s="1" t="s">
        <v>70384</v>
      </c>
      <c r="O36030" s="1" t="s">
        <v>16392</v>
      </c>
      <c r="P36030" s="1">
        <v>20260531</v>
      </c>
      <c r="Q36030" s="1" t="s">
        <v>16844</v>
      </c>
      <c r="R36030" s="1" t="s">
        <v>16403</v>
      </c>
      <c r="U36030" s="1" t="s">
        <v>16395</v>
      </c>
      <c r="V36030" s="1">
        <v>20111128</v>
      </c>
      <c r="W36030" s="1">
        <v>20190331</v>
      </c>
      <c r="AA36030" s="1" t="s">
        <v>16396</v>
      </c>
      <c r="AC36030" s="1">
        <v>4987155611519</v>
      </c>
      <c r="AD36030" s="1" t="s">
        <v>70383</v>
      </c>
      <c r="AJ36030" s="1">
        <v>20190331</v>
      </c>
    </row>
    <row r="36031" spans="1:36" x14ac:dyDescent="0.45">
      <c r="A36031" s="1" t="s">
        <v>64870</v>
      </c>
      <c r="B36031" s="1" t="s">
        <v>70386</v>
      </c>
      <c r="C36031" s="1">
        <v>14987186742043</v>
      </c>
      <c r="D36031" s="1">
        <v>5</v>
      </c>
      <c r="E36031" s="1" t="s">
        <v>64926</v>
      </c>
      <c r="G36031" s="1">
        <v>1</v>
      </c>
      <c r="H36031" s="1" t="s">
        <v>64926</v>
      </c>
      <c r="I36031" s="1" t="s">
        <v>64872</v>
      </c>
      <c r="J36031" s="1" t="s">
        <v>64927</v>
      </c>
      <c r="K36031" s="1" t="s">
        <v>70387</v>
      </c>
      <c r="L36031" s="1" t="s">
        <v>70388</v>
      </c>
      <c r="M36031" s="1" t="s">
        <v>70389</v>
      </c>
      <c r="N36031" s="1" t="s">
        <v>70387</v>
      </c>
      <c r="O36031" s="1" t="s">
        <v>16392</v>
      </c>
      <c r="P36031" s="1">
        <v>20260531</v>
      </c>
      <c r="Q36031" s="1" t="s">
        <v>37444</v>
      </c>
      <c r="R36031" s="1" t="s">
        <v>16403</v>
      </c>
      <c r="U36031" s="1" t="s">
        <v>16395</v>
      </c>
      <c r="V36031" s="1">
        <v>20080704</v>
      </c>
      <c r="W36031" s="1">
        <v>20200331</v>
      </c>
      <c r="AA36031" s="1" t="s">
        <v>16396</v>
      </c>
      <c r="AC36031" s="1">
        <v>4987186842043</v>
      </c>
      <c r="AD36031" s="1" t="s">
        <v>70386</v>
      </c>
    </row>
    <row r="36032" spans="1:36" x14ac:dyDescent="0.45">
      <c r="A36032" s="1" t="s">
        <v>64870</v>
      </c>
      <c r="B36032" s="1" t="s">
        <v>70390</v>
      </c>
      <c r="C36032" s="1">
        <v>14987431299056</v>
      </c>
      <c r="D36032" s="1">
        <v>5</v>
      </c>
      <c r="E36032" s="1" t="s">
        <v>64926</v>
      </c>
      <c r="G36032" s="1">
        <v>1</v>
      </c>
      <c r="H36032" s="1" t="s">
        <v>64926</v>
      </c>
      <c r="I36032" s="1" t="s">
        <v>64872</v>
      </c>
      <c r="J36032" s="1" t="s">
        <v>64927</v>
      </c>
      <c r="K36032" s="1" t="s">
        <v>70391</v>
      </c>
      <c r="L36032" s="1" t="s">
        <v>70388</v>
      </c>
      <c r="M36032" s="1" t="s">
        <v>70392</v>
      </c>
      <c r="N36032" s="1" t="s">
        <v>70391</v>
      </c>
      <c r="O36032" s="1" t="s">
        <v>16392</v>
      </c>
      <c r="P36032" s="1">
        <v>20260531</v>
      </c>
      <c r="Q36032" s="1" t="s">
        <v>17331</v>
      </c>
      <c r="R36032" s="1" t="s">
        <v>16403</v>
      </c>
      <c r="U36032" s="1" t="s">
        <v>16395</v>
      </c>
      <c r="V36032" s="1">
        <v>20081107</v>
      </c>
      <c r="W36032" s="1">
        <v>20200331</v>
      </c>
      <c r="AA36032" s="1" t="s">
        <v>16396</v>
      </c>
      <c r="AC36032" s="1">
        <v>4987431201670</v>
      </c>
      <c r="AD36032" s="1" t="s">
        <v>70390</v>
      </c>
      <c r="AJ36032" s="1">
        <v>20190905</v>
      </c>
    </row>
    <row r="36033" spans="1:36" x14ac:dyDescent="0.45">
      <c r="A36033" s="1" t="s">
        <v>64870</v>
      </c>
      <c r="B36033" s="1" t="s">
        <v>70393</v>
      </c>
      <c r="C36033" s="1">
        <v>14987186742081</v>
      </c>
      <c r="D36033" s="1">
        <v>5</v>
      </c>
      <c r="E36033" s="1" t="s">
        <v>64926</v>
      </c>
      <c r="G36033" s="1">
        <v>1</v>
      </c>
      <c r="H36033" s="1" t="s">
        <v>64926</v>
      </c>
      <c r="I36033" s="1" t="s">
        <v>64872</v>
      </c>
      <c r="J36033" s="1" t="s">
        <v>64927</v>
      </c>
      <c r="K36033" s="1" t="s">
        <v>70394</v>
      </c>
      <c r="L36033" s="1" t="s">
        <v>70388</v>
      </c>
      <c r="M36033" s="1" t="s">
        <v>70395</v>
      </c>
      <c r="N36033" s="1" t="s">
        <v>70394</v>
      </c>
      <c r="O36033" s="1" t="s">
        <v>16392</v>
      </c>
      <c r="P36033" s="1">
        <v>20260531</v>
      </c>
      <c r="Q36033" s="1" t="s">
        <v>37444</v>
      </c>
      <c r="R36033" s="1" t="s">
        <v>16403</v>
      </c>
      <c r="U36033" s="1" t="s">
        <v>16395</v>
      </c>
      <c r="V36033" s="1">
        <v>20080704</v>
      </c>
      <c r="W36033" s="1">
        <v>20200331</v>
      </c>
      <c r="AA36033" s="1" t="s">
        <v>16396</v>
      </c>
      <c r="AC36033" s="1">
        <v>4987186842081</v>
      </c>
      <c r="AD36033" s="1" t="s">
        <v>70393</v>
      </c>
    </row>
    <row r="36034" spans="1:36" x14ac:dyDescent="0.45">
      <c r="A36034" s="1" t="s">
        <v>64870</v>
      </c>
      <c r="B36034" s="1" t="s">
        <v>70396</v>
      </c>
      <c r="C36034" s="1">
        <v>14987155662013</v>
      </c>
      <c r="D36034" s="1">
        <v>1</v>
      </c>
      <c r="E36034" s="1" t="s">
        <v>64926</v>
      </c>
      <c r="G36034" s="1">
        <v>1</v>
      </c>
      <c r="H36034" s="1" t="s">
        <v>64926</v>
      </c>
      <c r="I36034" s="1" t="s">
        <v>64872</v>
      </c>
      <c r="J36034" s="1" t="s">
        <v>64927</v>
      </c>
      <c r="K36034" s="1" t="s">
        <v>70397</v>
      </c>
      <c r="L36034" s="1" t="s">
        <v>70388</v>
      </c>
      <c r="M36034" s="1" t="s">
        <v>70398</v>
      </c>
      <c r="N36034" s="1" t="s">
        <v>70397</v>
      </c>
      <c r="O36034" s="1" t="s">
        <v>16392</v>
      </c>
      <c r="P36034" s="1">
        <v>20260531</v>
      </c>
      <c r="Q36034" s="1" t="s">
        <v>16844</v>
      </c>
      <c r="R36034" s="1" t="s">
        <v>16403</v>
      </c>
      <c r="U36034" s="1" t="s">
        <v>16395</v>
      </c>
      <c r="V36034" s="1">
        <v>20111128</v>
      </c>
      <c r="W36034" s="1">
        <v>20190331</v>
      </c>
      <c r="AA36034" s="1" t="s">
        <v>16396</v>
      </c>
      <c r="AC36034" s="1">
        <v>4987155662511</v>
      </c>
      <c r="AD36034" s="1" t="s">
        <v>70396</v>
      </c>
      <c r="AJ36034" s="1">
        <v>20190331</v>
      </c>
    </row>
    <row r="36035" spans="1:36" x14ac:dyDescent="0.45">
      <c r="A36035" s="1" t="s">
        <v>64870</v>
      </c>
      <c r="B36035" s="1" t="s">
        <v>70399</v>
      </c>
      <c r="C36035" s="1">
        <v>14987186742012</v>
      </c>
      <c r="D36035" s="1">
        <v>5</v>
      </c>
      <c r="E36035" s="1" t="s">
        <v>64926</v>
      </c>
      <c r="G36035" s="1">
        <v>1</v>
      </c>
      <c r="H36035" s="1" t="s">
        <v>64926</v>
      </c>
      <c r="I36035" s="1" t="s">
        <v>64872</v>
      </c>
      <c r="J36035" s="1" t="s">
        <v>64927</v>
      </c>
      <c r="K36035" s="1" t="s">
        <v>70400</v>
      </c>
      <c r="L36035" s="1" t="s">
        <v>70401</v>
      </c>
      <c r="M36035" s="1" t="s">
        <v>70402</v>
      </c>
      <c r="N36035" s="1" t="s">
        <v>70400</v>
      </c>
      <c r="O36035" s="1" t="s">
        <v>16392</v>
      </c>
      <c r="P36035" s="1">
        <v>20260531</v>
      </c>
      <c r="Q36035" s="1" t="s">
        <v>37444</v>
      </c>
      <c r="R36035" s="1" t="s">
        <v>16403</v>
      </c>
      <c r="U36035" s="1" t="s">
        <v>16395</v>
      </c>
      <c r="V36035" s="1">
        <v>20080704</v>
      </c>
      <c r="W36035" s="1">
        <v>20200331</v>
      </c>
      <c r="AA36035" s="1" t="s">
        <v>16396</v>
      </c>
      <c r="AC36035" s="1">
        <v>4987186842012</v>
      </c>
      <c r="AD36035" s="1" t="s">
        <v>70399</v>
      </c>
    </row>
    <row r="36036" spans="1:36" x14ac:dyDescent="0.45">
      <c r="A36036" s="1" t="s">
        <v>64870</v>
      </c>
      <c r="B36036" s="1" t="s">
        <v>70403</v>
      </c>
      <c r="C36036" s="1">
        <v>14987431299018</v>
      </c>
      <c r="D36036" s="1">
        <v>1</v>
      </c>
      <c r="E36036" s="1" t="s">
        <v>64926</v>
      </c>
      <c r="G36036" s="1">
        <v>1</v>
      </c>
      <c r="H36036" s="1" t="s">
        <v>64926</v>
      </c>
      <c r="I36036" s="1" t="s">
        <v>64872</v>
      </c>
      <c r="J36036" s="1" t="s">
        <v>64927</v>
      </c>
      <c r="K36036" s="1" t="s">
        <v>70404</v>
      </c>
      <c r="L36036" s="1" t="s">
        <v>70401</v>
      </c>
      <c r="M36036" s="1" t="s">
        <v>70405</v>
      </c>
      <c r="N36036" s="1" t="s">
        <v>70404</v>
      </c>
      <c r="O36036" s="1" t="s">
        <v>16392</v>
      </c>
      <c r="P36036" s="1">
        <v>20260531</v>
      </c>
      <c r="Q36036" s="1" t="s">
        <v>17331</v>
      </c>
      <c r="R36036" s="1" t="s">
        <v>16403</v>
      </c>
      <c r="U36036" s="1" t="s">
        <v>16395</v>
      </c>
      <c r="V36036" s="1">
        <v>20081107</v>
      </c>
      <c r="W36036" s="1">
        <v>20200331</v>
      </c>
      <c r="AA36036" s="1" t="s">
        <v>16396</v>
      </c>
      <c r="AC36036" s="1">
        <v>4987431201632</v>
      </c>
      <c r="AD36036" s="1" t="s">
        <v>70403</v>
      </c>
      <c r="AJ36036" s="1">
        <v>20180918</v>
      </c>
    </row>
    <row r="36037" spans="1:36" x14ac:dyDescent="0.45">
      <c r="A36037" s="1" t="s">
        <v>64870</v>
      </c>
      <c r="B36037" s="1" t="s">
        <v>70406</v>
      </c>
      <c r="C36037" s="1">
        <v>14987186742050</v>
      </c>
      <c r="D36037" s="1">
        <v>5</v>
      </c>
      <c r="E36037" s="1" t="s">
        <v>64926</v>
      </c>
      <c r="G36037" s="1">
        <v>1</v>
      </c>
      <c r="H36037" s="1" t="s">
        <v>64926</v>
      </c>
      <c r="I36037" s="1" t="s">
        <v>64872</v>
      </c>
      <c r="J36037" s="1" t="s">
        <v>64927</v>
      </c>
      <c r="K36037" s="1" t="s">
        <v>70407</v>
      </c>
      <c r="L36037" s="1" t="s">
        <v>70401</v>
      </c>
      <c r="M36037" s="1" t="s">
        <v>70408</v>
      </c>
      <c r="N36037" s="1" t="s">
        <v>70407</v>
      </c>
      <c r="O36037" s="1" t="s">
        <v>16392</v>
      </c>
      <c r="P36037" s="1">
        <v>20260531</v>
      </c>
      <c r="Q36037" s="1" t="s">
        <v>37444</v>
      </c>
      <c r="R36037" s="1" t="s">
        <v>16403</v>
      </c>
      <c r="U36037" s="1" t="s">
        <v>16395</v>
      </c>
      <c r="V36037" s="1">
        <v>20080704</v>
      </c>
      <c r="W36037" s="1">
        <v>20200331</v>
      </c>
      <c r="AA36037" s="1" t="s">
        <v>16396</v>
      </c>
      <c r="AC36037" s="1">
        <v>4987186842050</v>
      </c>
      <c r="AD36037" s="1" t="s">
        <v>70406</v>
      </c>
    </row>
    <row r="36038" spans="1:36" x14ac:dyDescent="0.45">
      <c r="A36038" s="1" t="s">
        <v>64870</v>
      </c>
      <c r="B36038" s="1" t="s">
        <v>70409</v>
      </c>
      <c r="C36038" s="1">
        <v>14987155603016</v>
      </c>
      <c r="D36038" s="1">
        <v>1</v>
      </c>
      <c r="E36038" s="1" t="s">
        <v>64926</v>
      </c>
      <c r="G36038" s="1">
        <v>1</v>
      </c>
      <c r="H36038" s="1" t="s">
        <v>64926</v>
      </c>
      <c r="I36038" s="1" t="s">
        <v>64872</v>
      </c>
      <c r="J36038" s="1" t="s">
        <v>64927</v>
      </c>
      <c r="K36038" s="1" t="s">
        <v>70410</v>
      </c>
      <c r="L36038" s="1" t="s">
        <v>70401</v>
      </c>
      <c r="M36038" s="1" t="s">
        <v>70411</v>
      </c>
      <c r="N36038" s="1" t="s">
        <v>70410</v>
      </c>
      <c r="O36038" s="1" t="s">
        <v>16392</v>
      </c>
      <c r="P36038" s="1">
        <v>20260531</v>
      </c>
      <c r="Q36038" s="1" t="s">
        <v>16844</v>
      </c>
      <c r="R36038" s="1" t="s">
        <v>16403</v>
      </c>
      <c r="U36038" s="1" t="s">
        <v>16395</v>
      </c>
      <c r="V36038" s="1">
        <v>20111128</v>
      </c>
      <c r="W36038" s="1">
        <v>20190331</v>
      </c>
      <c r="AA36038" s="1" t="s">
        <v>16396</v>
      </c>
      <c r="AC36038" s="1">
        <v>4987155603514</v>
      </c>
      <c r="AD36038" s="1" t="s">
        <v>70409</v>
      </c>
      <c r="AJ36038" s="1">
        <v>20190331</v>
      </c>
    </row>
    <row r="36039" spans="1:36" x14ac:dyDescent="0.45">
      <c r="A36039" s="1" t="s">
        <v>64870</v>
      </c>
      <c r="B36039" s="1" t="s">
        <v>70412</v>
      </c>
      <c r="C36039" s="1">
        <v>14987222002919</v>
      </c>
      <c r="D36039" s="1">
        <v>10</v>
      </c>
      <c r="E36039" s="1" t="s">
        <v>64889</v>
      </c>
      <c r="G36039" s="1">
        <v>1</v>
      </c>
      <c r="H36039" s="1" t="s">
        <v>64889</v>
      </c>
      <c r="I36039" s="1" t="s">
        <v>64872</v>
      </c>
      <c r="J36039" s="1" t="s">
        <v>16639</v>
      </c>
      <c r="K36039" s="1" t="s">
        <v>70413</v>
      </c>
      <c r="L36039" s="1" t="s">
        <v>65698</v>
      </c>
      <c r="M36039" s="1" t="s">
        <v>70414</v>
      </c>
      <c r="N36039" s="1" t="s">
        <v>70413</v>
      </c>
      <c r="O36039" s="1" t="s">
        <v>16392</v>
      </c>
      <c r="P36039" s="1">
        <v>20260531</v>
      </c>
      <c r="Q36039" s="1" t="s">
        <v>16978</v>
      </c>
      <c r="R36039" s="1" t="s">
        <v>16403</v>
      </c>
      <c r="U36039" s="1" t="s">
        <v>16395</v>
      </c>
      <c r="V36039" s="1">
        <v>20231207</v>
      </c>
      <c r="AA36039" s="1" t="s">
        <v>16396</v>
      </c>
      <c r="AC36039" s="1">
        <v>4987222251655</v>
      </c>
      <c r="AD36039" s="1" t="s">
        <v>70412</v>
      </c>
      <c r="AF36039" s="1">
        <v>24987222002916</v>
      </c>
    </row>
    <row r="36040" spans="1:36" x14ac:dyDescent="0.45">
      <c r="A36040" s="1" t="s">
        <v>64870</v>
      </c>
      <c r="B36040" s="1" t="s">
        <v>70415</v>
      </c>
      <c r="C36040" s="1">
        <v>14987185710630</v>
      </c>
      <c r="D36040" s="1">
        <v>1</v>
      </c>
      <c r="E36040" s="1" t="s">
        <v>65123</v>
      </c>
      <c r="G36040" s="1">
        <v>1</v>
      </c>
      <c r="H36040" s="1" t="s">
        <v>65123</v>
      </c>
      <c r="I36040" s="1" t="s">
        <v>64872</v>
      </c>
      <c r="J36040" s="1" t="s">
        <v>16639</v>
      </c>
      <c r="K36040" s="1" t="s">
        <v>70416</v>
      </c>
      <c r="L36040" s="1" t="s">
        <v>70417</v>
      </c>
      <c r="N36040" s="1" t="s">
        <v>70418</v>
      </c>
      <c r="O36040" s="1" t="s">
        <v>16392</v>
      </c>
      <c r="P36040" s="1">
        <v>20260531</v>
      </c>
      <c r="Q36040" s="1" t="s">
        <v>17049</v>
      </c>
      <c r="R36040" s="1" t="s">
        <v>16403</v>
      </c>
      <c r="U36040" s="1" t="s">
        <v>21418</v>
      </c>
      <c r="V36040" s="1">
        <v>20081222</v>
      </c>
      <c r="AA36040" s="1" t="s">
        <v>16396</v>
      </c>
      <c r="AC36040" s="1">
        <v>4987185700115</v>
      </c>
      <c r="AD36040" s="1" t="s">
        <v>70415</v>
      </c>
    </row>
    <row r="36041" spans="1:36" x14ac:dyDescent="0.45">
      <c r="A36041" s="1" t="s">
        <v>64870</v>
      </c>
      <c r="B36041" s="1" t="s">
        <v>70415</v>
      </c>
      <c r="C36041" s="1">
        <v>14987954710632</v>
      </c>
      <c r="D36041" s="1">
        <v>1</v>
      </c>
      <c r="E36041" s="1" t="s">
        <v>65123</v>
      </c>
      <c r="G36041" s="1">
        <v>1</v>
      </c>
      <c r="H36041" s="1" t="s">
        <v>65123</v>
      </c>
      <c r="I36041" s="1" t="s">
        <v>64872</v>
      </c>
      <c r="J36041" s="1" t="s">
        <v>16639</v>
      </c>
      <c r="K36041" s="1" t="s">
        <v>70416</v>
      </c>
      <c r="L36041" s="1" t="s">
        <v>70419</v>
      </c>
      <c r="M36041" s="1" t="s">
        <v>70420</v>
      </c>
      <c r="N36041" s="1" t="s">
        <v>70416</v>
      </c>
      <c r="O36041" s="1" t="s">
        <v>16392</v>
      </c>
      <c r="P36041" s="1">
        <v>20260531</v>
      </c>
      <c r="Q36041" s="1" t="s">
        <v>18432</v>
      </c>
      <c r="R36041" s="1" t="s">
        <v>16403</v>
      </c>
      <c r="U36041" s="1" t="s">
        <v>16395</v>
      </c>
      <c r="V36041" s="1">
        <v>20220401</v>
      </c>
      <c r="AA36041" s="1" t="s">
        <v>16396</v>
      </c>
      <c r="AC36041" s="1">
        <v>4987954700117</v>
      </c>
      <c r="AD36041" s="1" t="s">
        <v>70415</v>
      </c>
      <c r="AF36041" s="1">
        <v>24987954710639</v>
      </c>
    </row>
    <row r="36042" spans="1:36" x14ac:dyDescent="0.45">
      <c r="A36042" s="1" t="s">
        <v>64870</v>
      </c>
      <c r="B36042" s="1" t="s">
        <v>70415</v>
      </c>
      <c r="C36042" s="1">
        <v>14987325141119</v>
      </c>
      <c r="D36042" s="1">
        <v>1</v>
      </c>
      <c r="E36042" s="1" t="s">
        <v>65123</v>
      </c>
      <c r="G36042" s="1">
        <v>1</v>
      </c>
      <c r="H36042" s="1" t="s">
        <v>65123</v>
      </c>
      <c r="I36042" s="1" t="s">
        <v>64872</v>
      </c>
      <c r="J36042" s="1" t="s">
        <v>16639</v>
      </c>
      <c r="K36042" s="1" t="s">
        <v>70416</v>
      </c>
      <c r="L36042" s="1" t="s">
        <v>70417</v>
      </c>
      <c r="N36042" s="1" t="s">
        <v>70418</v>
      </c>
      <c r="O36042" s="1" t="s">
        <v>16392</v>
      </c>
      <c r="P36042" s="1">
        <v>20260531</v>
      </c>
      <c r="Q36042" s="1" t="s">
        <v>30373</v>
      </c>
      <c r="R36042" s="1" t="s">
        <v>16403</v>
      </c>
      <c r="U36042" s="1" t="s">
        <v>21418</v>
      </c>
      <c r="V36042" s="1">
        <v>20081222</v>
      </c>
      <c r="AA36042" s="1" t="s">
        <v>16396</v>
      </c>
      <c r="AC36042" s="1">
        <v>4987325000396</v>
      </c>
      <c r="AD36042" s="1" t="s">
        <v>70415</v>
      </c>
    </row>
    <row r="36043" spans="1:36" x14ac:dyDescent="0.45">
      <c r="A36043" s="1" t="s">
        <v>64870</v>
      </c>
      <c r="B36043" s="1" t="s">
        <v>70421</v>
      </c>
      <c r="C36043" s="1">
        <v>14987827002017</v>
      </c>
      <c r="D36043" s="1">
        <v>1</v>
      </c>
      <c r="E36043" s="1" t="s">
        <v>25314</v>
      </c>
      <c r="G36043" s="1">
        <v>1</v>
      </c>
      <c r="H36043" s="1" t="s">
        <v>25314</v>
      </c>
      <c r="I36043" s="1" t="s">
        <v>64872</v>
      </c>
      <c r="J36043" s="1" t="s">
        <v>16639</v>
      </c>
      <c r="K36043" s="1" t="s">
        <v>70422</v>
      </c>
      <c r="L36043" s="1" t="s">
        <v>70423</v>
      </c>
      <c r="M36043" s="1" t="s">
        <v>70424</v>
      </c>
      <c r="N36043" s="1" t="s">
        <v>70422</v>
      </c>
      <c r="O36043" s="1" t="s">
        <v>16392</v>
      </c>
      <c r="P36043" s="1">
        <v>20260531</v>
      </c>
      <c r="Q36043" s="1" t="s">
        <v>31760</v>
      </c>
      <c r="R36043" s="1" t="s">
        <v>16403</v>
      </c>
      <c r="U36043" s="1" t="s">
        <v>16395</v>
      </c>
      <c r="V36043" s="1">
        <v>20160524</v>
      </c>
      <c r="AA36043" s="1" t="s">
        <v>64877</v>
      </c>
      <c r="AC36043" s="1">
        <v>4987827902013</v>
      </c>
      <c r="AD36043" s="1" t="s">
        <v>70421</v>
      </c>
    </row>
    <row r="36044" spans="1:36" x14ac:dyDescent="0.45">
      <c r="A36044" s="1" t="s">
        <v>64870</v>
      </c>
      <c r="B36044" s="1" t="s">
        <v>70425</v>
      </c>
      <c r="C36044" s="1">
        <v>14987051135017</v>
      </c>
      <c r="D36044" s="1">
        <v>10</v>
      </c>
      <c r="E36044" s="1" t="s">
        <v>64889</v>
      </c>
      <c r="G36044" s="1">
        <v>1</v>
      </c>
      <c r="H36044" s="1" t="s">
        <v>64889</v>
      </c>
      <c r="I36044" s="1" t="s">
        <v>64872</v>
      </c>
      <c r="J36044" s="1" t="s">
        <v>16639</v>
      </c>
      <c r="K36044" s="1" t="s">
        <v>70426</v>
      </c>
      <c r="L36044" s="1" t="s">
        <v>70427</v>
      </c>
      <c r="M36044" s="1" t="s">
        <v>70428</v>
      </c>
      <c r="N36044" s="1" t="s">
        <v>70426</v>
      </c>
      <c r="O36044" s="1" t="s">
        <v>16392</v>
      </c>
      <c r="P36044" s="1">
        <v>20260531</v>
      </c>
      <c r="Q36044" s="1" t="s">
        <v>20366</v>
      </c>
      <c r="R36044" s="1" t="s">
        <v>16403</v>
      </c>
      <c r="U36044" s="1" t="s">
        <v>16395</v>
      </c>
      <c r="V36044" s="1">
        <v>20061208</v>
      </c>
      <c r="W36044" s="1">
        <v>20250331</v>
      </c>
      <c r="AA36044" s="1" t="s">
        <v>16396</v>
      </c>
      <c r="AC36044" s="1">
        <v>4987051135003</v>
      </c>
      <c r="AD36044" s="1" t="s">
        <v>70425</v>
      </c>
      <c r="AF36044" s="1">
        <v>24987051135014</v>
      </c>
    </row>
    <row r="36045" spans="1:36" x14ac:dyDescent="0.45">
      <c r="A36045" s="1" t="s">
        <v>64870</v>
      </c>
      <c r="B36045" s="1" t="s">
        <v>70425</v>
      </c>
      <c r="C36045" s="1">
        <v>14987051135031</v>
      </c>
      <c r="D36045" s="1">
        <v>50</v>
      </c>
      <c r="E36045" s="1" t="s">
        <v>64889</v>
      </c>
      <c r="G36045" s="1">
        <v>1</v>
      </c>
      <c r="H36045" s="1" t="s">
        <v>64889</v>
      </c>
      <c r="I36045" s="1" t="s">
        <v>64872</v>
      </c>
      <c r="J36045" s="1" t="s">
        <v>16639</v>
      </c>
      <c r="K36045" s="1" t="s">
        <v>70426</v>
      </c>
      <c r="L36045" s="1" t="s">
        <v>70427</v>
      </c>
      <c r="M36045" s="1" t="s">
        <v>70428</v>
      </c>
      <c r="N36045" s="1" t="s">
        <v>70426</v>
      </c>
      <c r="O36045" s="1" t="s">
        <v>16392</v>
      </c>
      <c r="P36045" s="1">
        <v>20260531</v>
      </c>
      <c r="Q36045" s="1" t="s">
        <v>20366</v>
      </c>
      <c r="R36045" s="1" t="s">
        <v>16403</v>
      </c>
      <c r="U36045" s="1" t="s">
        <v>16395</v>
      </c>
      <c r="V36045" s="1">
        <v>20061208</v>
      </c>
      <c r="W36045" s="1">
        <v>20250331</v>
      </c>
      <c r="AA36045" s="1" t="s">
        <v>16396</v>
      </c>
      <c r="AC36045" s="1">
        <v>4987051135003</v>
      </c>
      <c r="AD36045" s="1" t="s">
        <v>70425</v>
      </c>
      <c r="AF36045" s="1">
        <v>24987051135038</v>
      </c>
    </row>
    <row r="36046" spans="1:36" x14ac:dyDescent="0.45">
      <c r="A36046" s="1" t="s">
        <v>64870</v>
      </c>
      <c r="B36046" s="1" t="s">
        <v>70429</v>
      </c>
      <c r="C36046" s="1">
        <v>14987199324762</v>
      </c>
      <c r="D36046" s="1">
        <v>1</v>
      </c>
      <c r="E36046" s="1" t="s">
        <v>25314</v>
      </c>
      <c r="G36046" s="1">
        <v>1</v>
      </c>
      <c r="H36046" s="1" t="s">
        <v>25314</v>
      </c>
      <c r="I36046" s="1" t="s">
        <v>64872</v>
      </c>
      <c r="J36046" s="1" t="s">
        <v>16387</v>
      </c>
      <c r="K36046" s="1" t="s">
        <v>70430</v>
      </c>
      <c r="L36046" s="1" t="s">
        <v>67656</v>
      </c>
      <c r="M36046" s="1" t="s">
        <v>70431</v>
      </c>
      <c r="N36046" s="1" t="s">
        <v>70430</v>
      </c>
      <c r="O36046" s="1" t="s">
        <v>16392</v>
      </c>
      <c r="P36046" s="1">
        <v>20260531</v>
      </c>
      <c r="Q36046" s="1" t="s">
        <v>17977</v>
      </c>
      <c r="R36046" s="1" t="s">
        <v>16403</v>
      </c>
      <c r="S36046" s="1" t="s">
        <v>16550</v>
      </c>
      <c r="U36046" s="1" t="s">
        <v>16395</v>
      </c>
      <c r="V36046" s="1">
        <v>20221115</v>
      </c>
      <c r="X36046" s="1" t="s">
        <v>65356</v>
      </c>
      <c r="Y36046" s="1">
        <v>1</v>
      </c>
      <c r="Z36046" s="1" t="s">
        <v>16638</v>
      </c>
      <c r="AA36046" s="1" t="s">
        <v>16396</v>
      </c>
      <c r="AC36046" s="1">
        <v>4987199601156</v>
      </c>
      <c r="AD36046" s="1" t="s">
        <v>70429</v>
      </c>
      <c r="AF36046" s="1">
        <v>24987199324769</v>
      </c>
    </row>
    <row r="36047" spans="1:36" x14ac:dyDescent="0.45">
      <c r="A36047" s="1" t="s">
        <v>64870</v>
      </c>
      <c r="B36047" s="1" t="s">
        <v>70432</v>
      </c>
      <c r="C36047" s="1">
        <v>14987080464096</v>
      </c>
      <c r="D36047" s="1">
        <v>10</v>
      </c>
      <c r="E36047" s="1" t="s">
        <v>25314</v>
      </c>
      <c r="G36047" s="1">
        <v>1</v>
      </c>
      <c r="H36047" s="1" t="s">
        <v>25314</v>
      </c>
      <c r="I36047" s="1" t="s">
        <v>64872</v>
      </c>
      <c r="J36047" s="1" t="s">
        <v>16639</v>
      </c>
      <c r="K36047" s="1" t="s">
        <v>70433</v>
      </c>
      <c r="L36047" s="1" t="s">
        <v>70434</v>
      </c>
      <c r="M36047" s="1" t="s">
        <v>70435</v>
      </c>
      <c r="N36047" s="1" t="s">
        <v>70433</v>
      </c>
      <c r="O36047" s="1" t="s">
        <v>16392</v>
      </c>
      <c r="P36047" s="1">
        <v>20260531</v>
      </c>
      <c r="Q36047" s="1" t="s">
        <v>16849</v>
      </c>
      <c r="R36047" s="1" t="s">
        <v>16403</v>
      </c>
      <c r="U36047" s="1" t="s">
        <v>16395</v>
      </c>
      <c r="V36047" s="1">
        <v>20080305</v>
      </c>
      <c r="W36047" s="1">
        <v>20100630</v>
      </c>
      <c r="AA36047" s="1" t="s">
        <v>65103</v>
      </c>
      <c r="AC36047" s="1">
        <v>4987080999140</v>
      </c>
      <c r="AD36047" s="1" t="s">
        <v>70432</v>
      </c>
      <c r="AJ36047" s="1">
        <v>20100630</v>
      </c>
    </row>
    <row r="36048" spans="1:36" x14ac:dyDescent="0.45">
      <c r="A36048" s="1" t="s">
        <v>64870</v>
      </c>
      <c r="B36048" s="1" t="s">
        <v>70432</v>
      </c>
      <c r="C36048" s="1">
        <v>14987080465093</v>
      </c>
      <c r="D36048" s="1">
        <v>5</v>
      </c>
      <c r="E36048" s="1" t="s">
        <v>25314</v>
      </c>
      <c r="G36048" s="1">
        <v>1</v>
      </c>
      <c r="H36048" s="1" t="s">
        <v>25314</v>
      </c>
      <c r="I36048" s="1" t="s">
        <v>64872</v>
      </c>
      <c r="J36048" s="1" t="s">
        <v>16639</v>
      </c>
      <c r="K36048" s="1" t="s">
        <v>70433</v>
      </c>
      <c r="L36048" s="1" t="s">
        <v>70436</v>
      </c>
      <c r="M36048" s="1" t="s">
        <v>70437</v>
      </c>
      <c r="N36048" s="1" t="s">
        <v>70433</v>
      </c>
      <c r="O36048" s="1" t="s">
        <v>16392</v>
      </c>
      <c r="P36048" s="1">
        <v>20260531</v>
      </c>
      <c r="Q36048" s="1" t="s">
        <v>16849</v>
      </c>
      <c r="R36048" s="1" t="s">
        <v>16403</v>
      </c>
      <c r="U36048" s="1" t="s">
        <v>16395</v>
      </c>
      <c r="V36048" s="1">
        <v>20080305</v>
      </c>
      <c r="W36048" s="1">
        <v>20100630</v>
      </c>
      <c r="AA36048" s="1" t="s">
        <v>65103</v>
      </c>
      <c r="AC36048" s="1">
        <v>4987080999133</v>
      </c>
      <c r="AD36048" s="1" t="s">
        <v>70432</v>
      </c>
      <c r="AJ36048" s="1">
        <v>20100630</v>
      </c>
    </row>
    <row r="36049" spans="1:36" x14ac:dyDescent="0.45">
      <c r="A36049" s="1" t="s">
        <v>64870</v>
      </c>
      <c r="B36049" s="1" t="s">
        <v>70432</v>
      </c>
      <c r="C36049" s="1">
        <v>14987080466090</v>
      </c>
      <c r="D36049" s="1">
        <v>5</v>
      </c>
      <c r="E36049" s="1" t="s">
        <v>25314</v>
      </c>
      <c r="G36049" s="1">
        <v>1</v>
      </c>
      <c r="H36049" s="1" t="s">
        <v>25314</v>
      </c>
      <c r="I36049" s="1" t="s">
        <v>64872</v>
      </c>
      <c r="J36049" s="1" t="s">
        <v>16639</v>
      </c>
      <c r="K36049" s="1" t="s">
        <v>70433</v>
      </c>
      <c r="L36049" s="1" t="s">
        <v>70438</v>
      </c>
      <c r="M36049" s="1" t="s">
        <v>70439</v>
      </c>
      <c r="N36049" s="1" t="s">
        <v>70433</v>
      </c>
      <c r="O36049" s="1" t="s">
        <v>16392</v>
      </c>
      <c r="P36049" s="1">
        <v>20260531</v>
      </c>
      <c r="Q36049" s="1" t="s">
        <v>16849</v>
      </c>
      <c r="R36049" s="1" t="s">
        <v>16403</v>
      </c>
      <c r="U36049" s="1" t="s">
        <v>16395</v>
      </c>
      <c r="V36049" s="1">
        <v>20080305</v>
      </c>
      <c r="W36049" s="1">
        <v>20100630</v>
      </c>
      <c r="AA36049" s="1" t="s">
        <v>65103</v>
      </c>
      <c r="AC36049" s="1">
        <v>4987080999157</v>
      </c>
      <c r="AD36049" s="1" t="s">
        <v>70432</v>
      </c>
      <c r="AJ36049" s="1">
        <v>20140930</v>
      </c>
    </row>
    <row r="36050" spans="1:36" x14ac:dyDescent="0.45">
      <c r="A36050" s="1" t="s">
        <v>64870</v>
      </c>
      <c r="B36050" s="1" t="s">
        <v>70440</v>
      </c>
      <c r="C36050" s="1">
        <v>14987080479014</v>
      </c>
      <c r="D36050" s="1">
        <v>5</v>
      </c>
      <c r="E36050" s="1" t="s">
        <v>25314</v>
      </c>
      <c r="G36050" s="1">
        <v>1</v>
      </c>
      <c r="H36050" s="1" t="s">
        <v>25314</v>
      </c>
      <c r="I36050" s="1" t="s">
        <v>64872</v>
      </c>
      <c r="J36050" s="1" t="s">
        <v>16639</v>
      </c>
      <c r="K36050" s="1" t="s">
        <v>70441</v>
      </c>
      <c r="L36050" s="1" t="s">
        <v>70438</v>
      </c>
      <c r="M36050" s="1" t="s">
        <v>70442</v>
      </c>
      <c r="N36050" s="1" t="s">
        <v>70441</v>
      </c>
      <c r="O36050" s="1" t="s">
        <v>16392</v>
      </c>
      <c r="P36050" s="1">
        <v>20260531</v>
      </c>
      <c r="Q36050" s="1" t="s">
        <v>16849</v>
      </c>
      <c r="R36050" s="1" t="s">
        <v>16403</v>
      </c>
      <c r="U36050" s="1" t="s">
        <v>16395</v>
      </c>
      <c r="V36050" s="1">
        <v>20090925</v>
      </c>
      <c r="W36050" s="1">
        <v>20140930</v>
      </c>
      <c r="AA36050" s="1" t="s">
        <v>65103</v>
      </c>
      <c r="AC36050" s="1">
        <v>4987080999157</v>
      </c>
      <c r="AD36050" s="1" t="s">
        <v>70440</v>
      </c>
      <c r="AJ36050" s="1">
        <v>20140930</v>
      </c>
    </row>
    <row r="36051" spans="1:36" x14ac:dyDescent="0.45">
      <c r="A36051" s="1" t="s">
        <v>64870</v>
      </c>
      <c r="B36051" s="1" t="s">
        <v>70443</v>
      </c>
      <c r="C36051" s="1">
        <v>14987080477010</v>
      </c>
      <c r="D36051" s="1">
        <v>10</v>
      </c>
      <c r="E36051" s="1" t="s">
        <v>25314</v>
      </c>
      <c r="G36051" s="1">
        <v>1</v>
      </c>
      <c r="H36051" s="1" t="s">
        <v>25314</v>
      </c>
      <c r="I36051" s="1" t="s">
        <v>64872</v>
      </c>
      <c r="J36051" s="1" t="s">
        <v>16639</v>
      </c>
      <c r="K36051" s="1" t="s">
        <v>70444</v>
      </c>
      <c r="L36051" s="1" t="s">
        <v>70434</v>
      </c>
      <c r="M36051" s="1" t="s">
        <v>70445</v>
      </c>
      <c r="N36051" s="1" t="s">
        <v>70444</v>
      </c>
      <c r="O36051" s="1" t="s">
        <v>16392</v>
      </c>
      <c r="P36051" s="1">
        <v>20260531</v>
      </c>
      <c r="Q36051" s="1" t="s">
        <v>16849</v>
      </c>
      <c r="R36051" s="1" t="s">
        <v>16403</v>
      </c>
      <c r="U36051" s="1" t="s">
        <v>16395</v>
      </c>
      <c r="V36051" s="1">
        <v>20090925</v>
      </c>
      <c r="W36051" s="1">
        <v>20140930</v>
      </c>
      <c r="AA36051" s="1" t="s">
        <v>65103</v>
      </c>
      <c r="AC36051" s="1">
        <v>4987080999140</v>
      </c>
      <c r="AD36051" s="1" t="s">
        <v>70443</v>
      </c>
      <c r="AJ36051" s="1">
        <v>20140930</v>
      </c>
    </row>
    <row r="36052" spans="1:36" x14ac:dyDescent="0.45">
      <c r="A36052" s="1" t="s">
        <v>64870</v>
      </c>
      <c r="B36052" s="1" t="s">
        <v>70446</v>
      </c>
      <c r="C36052" s="1">
        <v>14987080478017</v>
      </c>
      <c r="D36052" s="1">
        <v>5</v>
      </c>
      <c r="E36052" s="1" t="s">
        <v>25314</v>
      </c>
      <c r="G36052" s="1">
        <v>1</v>
      </c>
      <c r="H36052" s="1" t="s">
        <v>25314</v>
      </c>
      <c r="I36052" s="1" t="s">
        <v>64872</v>
      </c>
      <c r="J36052" s="1" t="s">
        <v>16639</v>
      </c>
      <c r="K36052" s="1" t="s">
        <v>70447</v>
      </c>
      <c r="L36052" s="1" t="s">
        <v>70436</v>
      </c>
      <c r="M36052" s="1" t="s">
        <v>70448</v>
      </c>
      <c r="N36052" s="1" t="s">
        <v>70447</v>
      </c>
      <c r="O36052" s="1" t="s">
        <v>16392</v>
      </c>
      <c r="P36052" s="1">
        <v>20260531</v>
      </c>
      <c r="Q36052" s="1" t="s">
        <v>16849</v>
      </c>
      <c r="R36052" s="1" t="s">
        <v>16403</v>
      </c>
      <c r="U36052" s="1" t="s">
        <v>16395</v>
      </c>
      <c r="V36052" s="1">
        <v>20090925</v>
      </c>
      <c r="W36052" s="1">
        <v>20140930</v>
      </c>
      <c r="AA36052" s="1" t="s">
        <v>65103</v>
      </c>
      <c r="AC36052" s="1">
        <v>4987080999133</v>
      </c>
      <c r="AD36052" s="1" t="s">
        <v>70446</v>
      </c>
      <c r="AJ36052" s="1">
        <v>20140930</v>
      </c>
    </row>
    <row r="36053" spans="1:36" x14ac:dyDescent="0.45">
      <c r="A36053" s="1" t="s">
        <v>64870</v>
      </c>
      <c r="B36053" s="1" t="s">
        <v>70449</v>
      </c>
      <c r="C36053" s="1">
        <v>14987080480010</v>
      </c>
      <c r="D36053" s="1">
        <v>10</v>
      </c>
      <c r="E36053" s="1" t="s">
        <v>25314</v>
      </c>
      <c r="G36053" s="1">
        <v>1</v>
      </c>
      <c r="H36053" s="1" t="s">
        <v>25314</v>
      </c>
      <c r="I36053" s="1" t="s">
        <v>64872</v>
      </c>
      <c r="J36053" s="1" t="s">
        <v>16639</v>
      </c>
      <c r="K36053" s="1" t="s">
        <v>70450</v>
      </c>
      <c r="L36053" s="1" t="s">
        <v>70451</v>
      </c>
      <c r="M36053" s="1" t="s">
        <v>70452</v>
      </c>
      <c r="N36053" s="1" t="s">
        <v>70450</v>
      </c>
      <c r="O36053" s="1" t="s">
        <v>16392</v>
      </c>
      <c r="P36053" s="1">
        <v>20260531</v>
      </c>
      <c r="Q36053" s="1" t="s">
        <v>16849</v>
      </c>
      <c r="R36053" s="1" t="s">
        <v>16403</v>
      </c>
      <c r="U36053" s="1" t="s">
        <v>16395</v>
      </c>
      <c r="V36053" s="1">
        <v>20090925</v>
      </c>
      <c r="W36053" s="1">
        <v>20140930</v>
      </c>
      <c r="AA36053" s="1" t="s">
        <v>65103</v>
      </c>
      <c r="AC36053" s="1">
        <v>4987080999126</v>
      </c>
      <c r="AD36053" s="1" t="s">
        <v>70449</v>
      </c>
      <c r="AJ36053" s="1">
        <v>20140930</v>
      </c>
    </row>
    <row r="36054" spans="1:36" x14ac:dyDescent="0.45">
      <c r="A36054" s="1" t="s">
        <v>64870</v>
      </c>
      <c r="B36054" s="1" t="s">
        <v>70453</v>
      </c>
      <c r="C36054" s="1">
        <v>14987080467097</v>
      </c>
      <c r="D36054" s="1">
        <v>10</v>
      </c>
      <c r="E36054" s="1" t="s">
        <v>25314</v>
      </c>
      <c r="G36054" s="1">
        <v>1</v>
      </c>
      <c r="H36054" s="1" t="s">
        <v>25314</v>
      </c>
      <c r="I36054" s="1" t="s">
        <v>64872</v>
      </c>
      <c r="J36054" s="1" t="s">
        <v>16639</v>
      </c>
      <c r="K36054" s="1" t="s">
        <v>70454</v>
      </c>
      <c r="L36054" s="1" t="s">
        <v>70451</v>
      </c>
      <c r="M36054" s="1" t="s">
        <v>70455</v>
      </c>
      <c r="N36054" s="1" t="s">
        <v>70454</v>
      </c>
      <c r="O36054" s="1" t="s">
        <v>16392</v>
      </c>
      <c r="P36054" s="1">
        <v>20260531</v>
      </c>
      <c r="Q36054" s="1" t="s">
        <v>16849</v>
      </c>
      <c r="R36054" s="1" t="s">
        <v>16403</v>
      </c>
      <c r="U36054" s="1" t="s">
        <v>16395</v>
      </c>
      <c r="W36054" s="1">
        <v>20100630</v>
      </c>
      <c r="AA36054" s="1" t="s">
        <v>65103</v>
      </c>
      <c r="AC36054" s="1">
        <v>4987080999126</v>
      </c>
      <c r="AD36054" s="1" t="s">
        <v>70453</v>
      </c>
      <c r="AJ36054" s="1">
        <v>20100630</v>
      </c>
    </row>
    <row r="36055" spans="1:36" x14ac:dyDescent="0.45">
      <c r="A36055" s="1" t="s">
        <v>64870</v>
      </c>
      <c r="B36055" s="1" t="s">
        <v>70456</v>
      </c>
      <c r="C36055" s="1">
        <v>14987376263211</v>
      </c>
      <c r="D36055" s="1">
        <v>10</v>
      </c>
      <c r="E36055" s="1" t="s">
        <v>25314</v>
      </c>
      <c r="G36055" s="1">
        <v>1</v>
      </c>
      <c r="H36055" s="1" t="s">
        <v>25314</v>
      </c>
      <c r="I36055" s="1" t="s">
        <v>64872</v>
      </c>
      <c r="J36055" s="1" t="s">
        <v>16387</v>
      </c>
      <c r="K36055" s="1" t="s">
        <v>70457</v>
      </c>
      <c r="L36055" s="1" t="s">
        <v>65416</v>
      </c>
      <c r="M36055" s="1" t="s">
        <v>70458</v>
      </c>
      <c r="N36055" s="1" t="s">
        <v>70459</v>
      </c>
      <c r="O36055" s="1" t="s">
        <v>16392</v>
      </c>
      <c r="P36055" s="1">
        <v>20260531</v>
      </c>
      <c r="Q36055" s="1" t="s">
        <v>16635</v>
      </c>
      <c r="R36055" s="1" t="s">
        <v>16403</v>
      </c>
      <c r="U36055" s="1" t="s">
        <v>16395</v>
      </c>
      <c r="V36055" s="1">
        <v>20200305</v>
      </c>
      <c r="AA36055" s="1" t="s">
        <v>16396</v>
      </c>
      <c r="AC36055" s="1">
        <v>4987376263290</v>
      </c>
      <c r="AD36055" s="1" t="s">
        <v>70456</v>
      </c>
    </row>
    <row r="36056" spans="1:36" x14ac:dyDescent="0.45">
      <c r="A36056" s="1" t="s">
        <v>64870</v>
      </c>
      <c r="B36056" s="1" t="s">
        <v>70456</v>
      </c>
      <c r="C36056" s="1">
        <v>14987376263228</v>
      </c>
      <c r="D36056" s="1">
        <v>30</v>
      </c>
      <c r="E36056" s="1" t="s">
        <v>25314</v>
      </c>
      <c r="G36056" s="1">
        <v>1</v>
      </c>
      <c r="H36056" s="1" t="s">
        <v>25314</v>
      </c>
      <c r="I36056" s="1" t="s">
        <v>64872</v>
      </c>
      <c r="J36056" s="1" t="s">
        <v>16387</v>
      </c>
      <c r="K36056" s="1" t="s">
        <v>70457</v>
      </c>
      <c r="L36056" s="1" t="s">
        <v>65416</v>
      </c>
      <c r="M36056" s="1" t="s">
        <v>70458</v>
      </c>
      <c r="N36056" s="1" t="s">
        <v>70459</v>
      </c>
      <c r="O36056" s="1" t="s">
        <v>16392</v>
      </c>
      <c r="P36056" s="1">
        <v>20260531</v>
      </c>
      <c r="Q36056" s="1" t="s">
        <v>16635</v>
      </c>
      <c r="R36056" s="1" t="s">
        <v>16403</v>
      </c>
      <c r="U36056" s="1" t="s">
        <v>16395</v>
      </c>
      <c r="V36056" s="1">
        <v>20200305</v>
      </c>
      <c r="AA36056" s="1" t="s">
        <v>16396</v>
      </c>
      <c r="AC36056" s="1">
        <v>4987376263290</v>
      </c>
      <c r="AD36056" s="1" t="s">
        <v>70456</v>
      </c>
    </row>
    <row r="36057" spans="1:36" x14ac:dyDescent="0.45">
      <c r="A36057" s="1" t="s">
        <v>64870</v>
      </c>
      <c r="B36057" s="1" t="s">
        <v>70460</v>
      </c>
      <c r="C36057" s="1">
        <v>14987376263310</v>
      </c>
      <c r="D36057" s="1">
        <v>10</v>
      </c>
      <c r="E36057" s="1" t="s">
        <v>25314</v>
      </c>
      <c r="G36057" s="1">
        <v>1</v>
      </c>
      <c r="H36057" s="1" t="s">
        <v>25314</v>
      </c>
      <c r="I36057" s="1" t="s">
        <v>64872</v>
      </c>
      <c r="J36057" s="1" t="s">
        <v>16387</v>
      </c>
      <c r="K36057" s="1" t="s">
        <v>70461</v>
      </c>
      <c r="L36057" s="1" t="s">
        <v>65599</v>
      </c>
      <c r="M36057" s="1" t="s">
        <v>70462</v>
      </c>
      <c r="N36057" s="1" t="s">
        <v>70463</v>
      </c>
      <c r="O36057" s="1" t="s">
        <v>16392</v>
      </c>
      <c r="P36057" s="1">
        <v>20260531</v>
      </c>
      <c r="Q36057" s="1" t="s">
        <v>16635</v>
      </c>
      <c r="R36057" s="1" t="s">
        <v>16403</v>
      </c>
      <c r="U36057" s="1" t="s">
        <v>16395</v>
      </c>
      <c r="V36057" s="1">
        <v>20200305</v>
      </c>
      <c r="AA36057" s="1" t="s">
        <v>16396</v>
      </c>
      <c r="AC36057" s="1">
        <v>4987376263399</v>
      </c>
      <c r="AD36057" s="1" t="s">
        <v>70460</v>
      </c>
    </row>
    <row r="36058" spans="1:36" x14ac:dyDescent="0.45">
      <c r="A36058" s="1" t="s">
        <v>64870</v>
      </c>
      <c r="B36058" s="1" t="s">
        <v>70460</v>
      </c>
      <c r="C36058" s="1">
        <v>14987376263327</v>
      </c>
      <c r="D36058" s="1">
        <v>30</v>
      </c>
      <c r="E36058" s="1" t="s">
        <v>25314</v>
      </c>
      <c r="G36058" s="1">
        <v>1</v>
      </c>
      <c r="H36058" s="1" t="s">
        <v>25314</v>
      </c>
      <c r="I36058" s="1" t="s">
        <v>64872</v>
      </c>
      <c r="J36058" s="1" t="s">
        <v>16387</v>
      </c>
      <c r="K36058" s="1" t="s">
        <v>70461</v>
      </c>
      <c r="L36058" s="1" t="s">
        <v>65599</v>
      </c>
      <c r="M36058" s="1" t="s">
        <v>70462</v>
      </c>
      <c r="N36058" s="1" t="s">
        <v>70463</v>
      </c>
      <c r="O36058" s="1" t="s">
        <v>16392</v>
      </c>
      <c r="P36058" s="1">
        <v>20260531</v>
      </c>
      <c r="Q36058" s="1" t="s">
        <v>16635</v>
      </c>
      <c r="R36058" s="1" t="s">
        <v>16403</v>
      </c>
      <c r="U36058" s="1" t="s">
        <v>16395</v>
      </c>
      <c r="V36058" s="1">
        <v>20200305</v>
      </c>
      <c r="AA36058" s="1" t="s">
        <v>16396</v>
      </c>
      <c r="AC36058" s="1">
        <v>4987376263399</v>
      </c>
      <c r="AD36058" s="1" t="s">
        <v>70460</v>
      </c>
    </row>
    <row r="36059" spans="1:36" x14ac:dyDescent="0.45">
      <c r="A36059" s="1" t="s">
        <v>64870</v>
      </c>
      <c r="B36059" s="1" t="s">
        <v>70464</v>
      </c>
      <c r="C36059" s="1">
        <v>14987274114783</v>
      </c>
      <c r="D36059" s="1">
        <v>10</v>
      </c>
      <c r="E36059" s="1" t="s">
        <v>25314</v>
      </c>
      <c r="G36059" s="1">
        <v>1</v>
      </c>
      <c r="H36059" s="1" t="s">
        <v>25314</v>
      </c>
      <c r="I36059" s="1" t="s">
        <v>64872</v>
      </c>
      <c r="J36059" s="1" t="s">
        <v>16387</v>
      </c>
      <c r="K36059" s="1" t="s">
        <v>70465</v>
      </c>
      <c r="L36059" s="1" t="s">
        <v>65416</v>
      </c>
      <c r="M36059" s="1" t="s">
        <v>70458</v>
      </c>
      <c r="N36059" s="1" t="s">
        <v>70459</v>
      </c>
      <c r="O36059" s="1" t="s">
        <v>16392</v>
      </c>
      <c r="P36059" s="1">
        <v>20260531</v>
      </c>
      <c r="Q36059" s="1" t="s">
        <v>16621</v>
      </c>
      <c r="R36059" s="1" t="s">
        <v>16403</v>
      </c>
      <c r="U36059" s="1" t="s">
        <v>16395</v>
      </c>
      <c r="V36059" s="1">
        <v>20200305</v>
      </c>
      <c r="AA36059" s="1" t="s">
        <v>16396</v>
      </c>
      <c r="AC36059" s="1">
        <v>4987274114816</v>
      </c>
      <c r="AD36059" s="1" t="s">
        <v>70464</v>
      </c>
    </row>
    <row r="36060" spans="1:36" x14ac:dyDescent="0.45">
      <c r="A36060" s="1" t="s">
        <v>64870</v>
      </c>
      <c r="B36060" s="1" t="s">
        <v>70464</v>
      </c>
      <c r="C36060" s="1">
        <v>14987274114806</v>
      </c>
      <c r="D36060" s="1">
        <v>30</v>
      </c>
      <c r="E36060" s="1" t="s">
        <v>25314</v>
      </c>
      <c r="G36060" s="1">
        <v>1</v>
      </c>
      <c r="H36060" s="1" t="s">
        <v>25314</v>
      </c>
      <c r="I36060" s="1" t="s">
        <v>64872</v>
      </c>
      <c r="J36060" s="1" t="s">
        <v>16387</v>
      </c>
      <c r="K36060" s="1" t="s">
        <v>70465</v>
      </c>
      <c r="L36060" s="1" t="s">
        <v>65416</v>
      </c>
      <c r="M36060" s="1" t="s">
        <v>70458</v>
      </c>
      <c r="N36060" s="1" t="s">
        <v>70459</v>
      </c>
      <c r="O36060" s="1" t="s">
        <v>16392</v>
      </c>
      <c r="P36060" s="1">
        <v>20260531</v>
      </c>
      <c r="Q36060" s="1" t="s">
        <v>16621</v>
      </c>
      <c r="R36060" s="1" t="s">
        <v>16403</v>
      </c>
      <c r="U36060" s="1" t="s">
        <v>16395</v>
      </c>
      <c r="V36060" s="1">
        <v>20200305</v>
      </c>
      <c r="AA36060" s="1" t="s">
        <v>16396</v>
      </c>
      <c r="AC36060" s="1">
        <v>4987274114816</v>
      </c>
      <c r="AD36060" s="1" t="s">
        <v>70464</v>
      </c>
    </row>
    <row r="36061" spans="1:36" x14ac:dyDescent="0.45">
      <c r="A36061" s="1" t="s">
        <v>64870</v>
      </c>
      <c r="B36061" s="1" t="s">
        <v>70466</v>
      </c>
      <c r="C36061" s="1">
        <v>14987080614026</v>
      </c>
      <c r="D36061" s="1">
        <v>10</v>
      </c>
      <c r="E36061" s="1" t="s">
        <v>25314</v>
      </c>
      <c r="G36061" s="1">
        <v>1</v>
      </c>
      <c r="H36061" s="1" t="s">
        <v>25314</v>
      </c>
      <c r="I36061" s="1" t="s">
        <v>64872</v>
      </c>
      <c r="J36061" s="1" t="s">
        <v>16387</v>
      </c>
      <c r="K36061" s="1" t="s">
        <v>70467</v>
      </c>
      <c r="L36061" s="1" t="s">
        <v>65416</v>
      </c>
      <c r="M36061" s="1" t="s">
        <v>70458</v>
      </c>
      <c r="N36061" s="1" t="s">
        <v>70459</v>
      </c>
      <c r="O36061" s="1" t="s">
        <v>16392</v>
      </c>
      <c r="P36061" s="1">
        <v>20260531</v>
      </c>
      <c r="Q36061" s="1" t="s">
        <v>16849</v>
      </c>
      <c r="R36061" s="1" t="s">
        <v>16403</v>
      </c>
      <c r="U36061" s="1" t="s">
        <v>16395</v>
      </c>
      <c r="V36061" s="1">
        <v>20250401</v>
      </c>
      <c r="AA36061" s="1" t="s">
        <v>16396</v>
      </c>
      <c r="AC36061" s="1">
        <v>4987080994060</v>
      </c>
      <c r="AD36061" s="1" t="s">
        <v>70466</v>
      </c>
      <c r="AF36061" s="1">
        <v>24987080614023</v>
      </c>
    </row>
    <row r="36062" spans="1:36" x14ac:dyDescent="0.45">
      <c r="A36062" s="1" t="s">
        <v>64870</v>
      </c>
      <c r="B36062" s="1" t="s">
        <v>70468</v>
      </c>
      <c r="C36062" s="1">
        <v>14987120388504</v>
      </c>
      <c r="D36062" s="1">
        <v>10</v>
      </c>
      <c r="E36062" s="1" t="s">
        <v>25314</v>
      </c>
      <c r="G36062" s="1">
        <v>1</v>
      </c>
      <c r="H36062" s="1" t="s">
        <v>25314</v>
      </c>
      <c r="I36062" s="1" t="s">
        <v>64872</v>
      </c>
      <c r="J36062" s="1" t="s">
        <v>16639</v>
      </c>
      <c r="K36062" s="1" t="s">
        <v>70469</v>
      </c>
      <c r="L36062" s="1" t="s">
        <v>65416</v>
      </c>
      <c r="M36062" s="1" t="s">
        <v>70470</v>
      </c>
      <c r="N36062" s="1" t="s">
        <v>70469</v>
      </c>
      <c r="O36062" s="1" t="s">
        <v>16392</v>
      </c>
      <c r="P36062" s="1">
        <v>20260531</v>
      </c>
      <c r="Q36062" s="1" t="s">
        <v>17424</v>
      </c>
      <c r="R36062" s="1" t="s">
        <v>16403</v>
      </c>
      <c r="U36062" s="1" t="s">
        <v>16395</v>
      </c>
      <c r="V36062" s="1">
        <v>20260401</v>
      </c>
      <c r="AA36062" s="1" t="s">
        <v>16396</v>
      </c>
      <c r="AC36062" s="1">
        <v>4987120388576</v>
      </c>
      <c r="AD36062" s="1" t="s">
        <v>70468</v>
      </c>
      <c r="AF36062" s="1">
        <v>24987120388501</v>
      </c>
    </row>
    <row r="36063" spans="1:36" x14ac:dyDescent="0.45">
      <c r="A36063" s="1" t="s">
        <v>64870</v>
      </c>
      <c r="B36063" s="1" t="s">
        <v>70471</v>
      </c>
      <c r="C36063" s="1">
        <v>14987274114820</v>
      </c>
      <c r="D36063" s="1">
        <v>10</v>
      </c>
      <c r="E36063" s="1" t="s">
        <v>25314</v>
      </c>
      <c r="G36063" s="1">
        <v>1</v>
      </c>
      <c r="H36063" s="1" t="s">
        <v>25314</v>
      </c>
      <c r="I36063" s="1" t="s">
        <v>64872</v>
      </c>
      <c r="J36063" s="1" t="s">
        <v>16387</v>
      </c>
      <c r="K36063" s="1" t="s">
        <v>70472</v>
      </c>
      <c r="L36063" s="1" t="s">
        <v>65599</v>
      </c>
      <c r="M36063" s="1" t="s">
        <v>70462</v>
      </c>
      <c r="N36063" s="1" t="s">
        <v>70463</v>
      </c>
      <c r="O36063" s="1" t="s">
        <v>16392</v>
      </c>
      <c r="P36063" s="1">
        <v>20260531</v>
      </c>
      <c r="Q36063" s="1" t="s">
        <v>16621</v>
      </c>
      <c r="R36063" s="1" t="s">
        <v>16403</v>
      </c>
      <c r="U36063" s="1" t="s">
        <v>16395</v>
      </c>
      <c r="V36063" s="1">
        <v>20200305</v>
      </c>
      <c r="AA36063" s="1" t="s">
        <v>16396</v>
      </c>
      <c r="AC36063" s="1">
        <v>4987274114830</v>
      </c>
      <c r="AD36063" s="1" t="s">
        <v>70471</v>
      </c>
    </row>
    <row r="36064" spans="1:36" x14ac:dyDescent="0.45">
      <c r="A36064" s="1" t="s">
        <v>64870</v>
      </c>
      <c r="B36064" s="1" t="s">
        <v>70473</v>
      </c>
      <c r="C36064" s="1">
        <v>14987080616020</v>
      </c>
      <c r="D36064" s="1">
        <v>10</v>
      </c>
      <c r="E36064" s="1" t="s">
        <v>25314</v>
      </c>
      <c r="G36064" s="1">
        <v>1</v>
      </c>
      <c r="H36064" s="1" t="s">
        <v>25314</v>
      </c>
      <c r="I36064" s="1" t="s">
        <v>64872</v>
      </c>
      <c r="J36064" s="1" t="s">
        <v>16387</v>
      </c>
      <c r="K36064" s="1" t="s">
        <v>70474</v>
      </c>
      <c r="L36064" s="1" t="s">
        <v>65599</v>
      </c>
      <c r="M36064" s="1" t="s">
        <v>70462</v>
      </c>
      <c r="N36064" s="1" t="s">
        <v>70463</v>
      </c>
      <c r="O36064" s="1" t="s">
        <v>16392</v>
      </c>
      <c r="P36064" s="1">
        <v>20260531</v>
      </c>
      <c r="Q36064" s="1" t="s">
        <v>16849</v>
      </c>
      <c r="R36064" s="1" t="s">
        <v>16403</v>
      </c>
      <c r="U36064" s="1" t="s">
        <v>16395</v>
      </c>
      <c r="V36064" s="1">
        <v>20200305</v>
      </c>
      <c r="AA36064" s="1" t="s">
        <v>16396</v>
      </c>
      <c r="AC36064" s="1">
        <v>4987080994053</v>
      </c>
      <c r="AD36064" s="1" t="s">
        <v>70473</v>
      </c>
      <c r="AF36064" s="1">
        <v>24987080616027</v>
      </c>
    </row>
    <row r="36065" spans="1:32" x14ac:dyDescent="0.45">
      <c r="A36065" s="1" t="s">
        <v>64870</v>
      </c>
      <c r="B36065" s="1" t="s">
        <v>70475</v>
      </c>
      <c r="C36065" s="1">
        <v>14987120388603</v>
      </c>
      <c r="D36065" s="1">
        <v>10</v>
      </c>
      <c r="E36065" s="1" t="s">
        <v>25314</v>
      </c>
      <c r="G36065" s="1">
        <v>1</v>
      </c>
      <c r="H36065" s="1" t="s">
        <v>25314</v>
      </c>
      <c r="I36065" s="1" t="s">
        <v>64872</v>
      </c>
      <c r="J36065" s="1" t="s">
        <v>16639</v>
      </c>
      <c r="K36065" s="1" t="s">
        <v>70476</v>
      </c>
      <c r="L36065" s="1" t="s">
        <v>65599</v>
      </c>
      <c r="M36065" s="1" t="s">
        <v>70477</v>
      </c>
      <c r="N36065" s="1" t="s">
        <v>70476</v>
      </c>
      <c r="O36065" s="1" t="s">
        <v>16392</v>
      </c>
      <c r="P36065" s="1">
        <v>20260531</v>
      </c>
      <c r="Q36065" s="1" t="s">
        <v>17424</v>
      </c>
      <c r="R36065" s="1" t="s">
        <v>16403</v>
      </c>
      <c r="U36065" s="1" t="s">
        <v>16395</v>
      </c>
      <c r="V36065" s="1">
        <v>20260401</v>
      </c>
      <c r="AA36065" s="1" t="s">
        <v>16396</v>
      </c>
      <c r="AC36065" s="1">
        <v>4987120388675</v>
      </c>
      <c r="AD36065" s="1" t="s">
        <v>70475</v>
      </c>
      <c r="AF36065" s="1">
        <v>24987120388600</v>
      </c>
    </row>
    <row r="36066" spans="1:32" x14ac:dyDescent="0.45">
      <c r="A36066" s="1" t="s">
        <v>64870</v>
      </c>
      <c r="B36066" s="1" t="s">
        <v>70478</v>
      </c>
      <c r="C36066" s="1">
        <v>14987271014529</v>
      </c>
      <c r="D36066" s="1">
        <v>200</v>
      </c>
      <c r="E36066" s="1" t="s">
        <v>64889</v>
      </c>
      <c r="G36066" s="1">
        <v>1</v>
      </c>
      <c r="H36066" s="1" t="s">
        <v>64889</v>
      </c>
      <c r="I36066" s="1" t="s">
        <v>64872</v>
      </c>
      <c r="J36066" s="1" t="s">
        <v>16639</v>
      </c>
      <c r="K36066" s="1" t="s">
        <v>70479</v>
      </c>
      <c r="L36066" s="1" t="s">
        <v>65691</v>
      </c>
      <c r="M36066" s="1" t="s">
        <v>65692</v>
      </c>
      <c r="N36066" s="1" t="s">
        <v>65693</v>
      </c>
      <c r="O36066" s="1" t="s">
        <v>16392</v>
      </c>
      <c r="P36066" s="1">
        <v>20260531</v>
      </c>
      <c r="Q36066" s="1" t="s">
        <v>16643</v>
      </c>
      <c r="R36066" s="1" t="s">
        <v>16403</v>
      </c>
      <c r="U36066" s="1" t="s">
        <v>16395</v>
      </c>
      <c r="AA36066" s="1" t="s">
        <v>16396</v>
      </c>
      <c r="AC36066" s="1">
        <v>4987271014508</v>
      </c>
      <c r="AD36066" s="1" t="s">
        <v>70478</v>
      </c>
    </row>
    <row r="36067" spans="1:32" x14ac:dyDescent="0.45">
      <c r="A36067" s="1" t="s">
        <v>64870</v>
      </c>
      <c r="B36067" s="1" t="s">
        <v>70480</v>
      </c>
      <c r="C36067" s="1">
        <v>14987271014628</v>
      </c>
      <c r="D36067" s="1">
        <v>200</v>
      </c>
      <c r="E36067" s="1" t="s">
        <v>64889</v>
      </c>
      <c r="G36067" s="1">
        <v>1</v>
      </c>
      <c r="H36067" s="1" t="s">
        <v>64889</v>
      </c>
      <c r="I36067" s="1" t="s">
        <v>64872</v>
      </c>
      <c r="J36067" s="1" t="s">
        <v>16639</v>
      </c>
      <c r="K36067" s="1" t="s">
        <v>70481</v>
      </c>
      <c r="L36067" s="1" t="s">
        <v>65703</v>
      </c>
      <c r="M36067" s="1" t="s">
        <v>65704</v>
      </c>
      <c r="N36067" s="1" t="s">
        <v>65693</v>
      </c>
      <c r="O36067" s="1" t="s">
        <v>16392</v>
      </c>
      <c r="P36067" s="1">
        <v>20260531</v>
      </c>
      <c r="Q36067" s="1" t="s">
        <v>16643</v>
      </c>
      <c r="R36067" s="1" t="s">
        <v>16403</v>
      </c>
      <c r="U36067" s="1" t="s">
        <v>16395</v>
      </c>
      <c r="AA36067" s="1" t="s">
        <v>16396</v>
      </c>
      <c r="AC36067" s="1">
        <v>4987271014607</v>
      </c>
      <c r="AD36067" s="1" t="s">
        <v>70480</v>
      </c>
    </row>
    <row r="36068" spans="1:32" x14ac:dyDescent="0.45">
      <c r="A36068" s="1" t="s">
        <v>64870</v>
      </c>
      <c r="B36068" s="1" t="s">
        <v>70482</v>
      </c>
      <c r="C36068" s="1">
        <v>14987443411811</v>
      </c>
      <c r="D36068" s="1">
        <v>1</v>
      </c>
      <c r="E36068" s="1" t="s">
        <v>66184</v>
      </c>
      <c r="G36068" s="1">
        <v>1</v>
      </c>
      <c r="H36068" s="1" t="s">
        <v>66184</v>
      </c>
      <c r="I36068" s="1" t="s">
        <v>64872</v>
      </c>
      <c r="J36068" s="1" t="s">
        <v>16697</v>
      </c>
      <c r="K36068" s="1" t="s">
        <v>70483</v>
      </c>
      <c r="L36068" s="1" t="s">
        <v>66186</v>
      </c>
      <c r="M36068" s="1" t="s">
        <v>70484</v>
      </c>
      <c r="N36068" s="1" t="s">
        <v>70483</v>
      </c>
      <c r="O36068" s="1" t="s">
        <v>16392</v>
      </c>
      <c r="P36068" s="1">
        <v>20260531</v>
      </c>
      <c r="Q36068" s="1" t="s">
        <v>16548</v>
      </c>
      <c r="R36068" s="1" t="s">
        <v>16403</v>
      </c>
      <c r="U36068" s="1" t="s">
        <v>16395</v>
      </c>
      <c r="V36068" s="1">
        <v>20251111</v>
      </c>
      <c r="AA36068" s="1" t="s">
        <v>16396</v>
      </c>
      <c r="AC36068" s="1">
        <v>4987443411807</v>
      </c>
      <c r="AD36068" s="1" t="s">
        <v>70482</v>
      </c>
    </row>
    <row r="36069" spans="1:32" x14ac:dyDescent="0.45">
      <c r="A36069" s="1" t="s">
        <v>64870</v>
      </c>
      <c r="B36069" s="1" t="s">
        <v>70485</v>
      </c>
      <c r="C36069" s="1">
        <v>14987443411866</v>
      </c>
      <c r="D36069" s="1">
        <v>250</v>
      </c>
      <c r="E36069" s="1" t="s">
        <v>16638</v>
      </c>
      <c r="G36069" s="1">
        <v>250</v>
      </c>
      <c r="H36069" s="1" t="s">
        <v>16638</v>
      </c>
      <c r="I36069" s="1" t="s">
        <v>64872</v>
      </c>
      <c r="J36069" s="1" t="s">
        <v>16639</v>
      </c>
      <c r="K36069" s="1" t="s">
        <v>70486</v>
      </c>
      <c r="L36069" s="1" t="s">
        <v>66901</v>
      </c>
      <c r="M36069" s="1" t="s">
        <v>70487</v>
      </c>
      <c r="N36069" s="1" t="s">
        <v>70486</v>
      </c>
      <c r="O36069" s="1" t="s">
        <v>16392</v>
      </c>
      <c r="P36069" s="1">
        <v>20260531</v>
      </c>
      <c r="Q36069" s="1" t="s">
        <v>16548</v>
      </c>
      <c r="R36069" s="1" t="s">
        <v>23576</v>
      </c>
      <c r="U36069" s="1" t="s">
        <v>16395</v>
      </c>
      <c r="V36069" s="1">
        <v>20251111</v>
      </c>
      <c r="AA36069" s="1" t="s">
        <v>16396</v>
      </c>
      <c r="AC36069" s="1">
        <v>4987443411852</v>
      </c>
      <c r="AD36069" s="1" t="s">
        <v>70485</v>
      </c>
    </row>
    <row r="36070" spans="1:32" x14ac:dyDescent="0.45">
      <c r="A36070" s="1" t="s">
        <v>64870</v>
      </c>
      <c r="B36070" s="1" t="s">
        <v>70488</v>
      </c>
      <c r="C36070" s="1">
        <v>14987123125830</v>
      </c>
      <c r="D36070" s="1">
        <v>10</v>
      </c>
      <c r="E36070" s="1" t="s">
        <v>64889</v>
      </c>
      <c r="G36070" s="1">
        <v>1</v>
      </c>
      <c r="H36070" s="1" t="s">
        <v>64889</v>
      </c>
      <c r="I36070" s="1" t="s">
        <v>64872</v>
      </c>
      <c r="J36070" s="1" t="s">
        <v>16639</v>
      </c>
      <c r="K36070" s="1" t="s">
        <v>70489</v>
      </c>
      <c r="L36070" s="1" t="s">
        <v>70490</v>
      </c>
      <c r="M36070" s="1" t="s">
        <v>70491</v>
      </c>
      <c r="N36070" s="1" t="s">
        <v>70489</v>
      </c>
      <c r="O36070" s="1" t="s">
        <v>16392</v>
      </c>
      <c r="P36070" s="1">
        <v>20260531</v>
      </c>
      <c r="Q36070" s="1" t="s">
        <v>16559</v>
      </c>
      <c r="R36070" s="1" t="s">
        <v>16403</v>
      </c>
      <c r="U36070" s="1" t="s">
        <v>16395</v>
      </c>
      <c r="W36070" s="1">
        <v>20190331</v>
      </c>
      <c r="X36070" s="1" t="s">
        <v>65203</v>
      </c>
      <c r="Y36070" s="1">
        <v>1</v>
      </c>
      <c r="Z36070" s="1" t="s">
        <v>16638</v>
      </c>
      <c r="AA36070" s="1" t="s">
        <v>16396</v>
      </c>
      <c r="AC36070" s="1">
        <v>4987123503549</v>
      </c>
      <c r="AD36070" s="1" t="s">
        <v>70488</v>
      </c>
    </row>
    <row r="36071" spans="1:32" x14ac:dyDescent="0.45">
      <c r="A36071" s="1" t="s">
        <v>64870</v>
      </c>
      <c r="B36071" s="1" t="s">
        <v>70488</v>
      </c>
      <c r="C36071" s="1">
        <v>14987123125847</v>
      </c>
      <c r="D36071" s="1">
        <v>50</v>
      </c>
      <c r="E36071" s="1" t="s">
        <v>64889</v>
      </c>
      <c r="G36071" s="1">
        <v>1</v>
      </c>
      <c r="H36071" s="1" t="s">
        <v>64889</v>
      </c>
      <c r="I36071" s="1" t="s">
        <v>64872</v>
      </c>
      <c r="J36071" s="1" t="s">
        <v>16639</v>
      </c>
      <c r="K36071" s="1" t="s">
        <v>70489</v>
      </c>
      <c r="L36071" s="1" t="s">
        <v>70490</v>
      </c>
      <c r="M36071" s="1" t="s">
        <v>70491</v>
      </c>
      <c r="N36071" s="1" t="s">
        <v>70489</v>
      </c>
      <c r="O36071" s="1" t="s">
        <v>16392</v>
      </c>
      <c r="P36071" s="1">
        <v>20260531</v>
      </c>
      <c r="Q36071" s="1" t="s">
        <v>16559</v>
      </c>
      <c r="R36071" s="1" t="s">
        <v>16403</v>
      </c>
      <c r="U36071" s="1" t="s">
        <v>16395</v>
      </c>
      <c r="W36071" s="1">
        <v>20190331</v>
      </c>
      <c r="X36071" s="1" t="s">
        <v>65203</v>
      </c>
      <c r="Y36071" s="1">
        <v>1</v>
      </c>
      <c r="Z36071" s="1" t="s">
        <v>16638</v>
      </c>
      <c r="AA36071" s="1" t="s">
        <v>16396</v>
      </c>
      <c r="AC36071" s="1">
        <v>4987123503549</v>
      </c>
      <c r="AD36071" s="1" t="s">
        <v>70488</v>
      </c>
    </row>
    <row r="36072" spans="1:32" x14ac:dyDescent="0.45">
      <c r="A36072" s="1" t="s">
        <v>64870</v>
      </c>
      <c r="B36072" s="1" t="s">
        <v>70492</v>
      </c>
      <c r="C36072" s="1">
        <v>14987431291296</v>
      </c>
      <c r="D36072" s="1">
        <v>10</v>
      </c>
      <c r="E36072" s="1" t="s">
        <v>64889</v>
      </c>
      <c r="G36072" s="1">
        <v>1</v>
      </c>
      <c r="H36072" s="1" t="s">
        <v>64889</v>
      </c>
      <c r="I36072" s="1" t="s">
        <v>64872</v>
      </c>
      <c r="J36072" s="1" t="s">
        <v>16639</v>
      </c>
      <c r="K36072" s="1" t="s">
        <v>70493</v>
      </c>
      <c r="L36072" s="1" t="s">
        <v>70494</v>
      </c>
      <c r="M36072" s="1" t="s">
        <v>70495</v>
      </c>
      <c r="N36072" s="1" t="s">
        <v>70493</v>
      </c>
      <c r="O36072" s="1" t="s">
        <v>16392</v>
      </c>
      <c r="P36072" s="1">
        <v>20260531</v>
      </c>
      <c r="Q36072" s="1" t="s">
        <v>17331</v>
      </c>
      <c r="R36072" s="1" t="s">
        <v>16403</v>
      </c>
      <c r="U36072" s="1" t="s">
        <v>16395</v>
      </c>
      <c r="V36072" s="1">
        <v>20150618</v>
      </c>
      <c r="AA36072" s="1" t="s">
        <v>16396</v>
      </c>
      <c r="AC36072" s="1">
        <v>4987431202554</v>
      </c>
      <c r="AD36072" s="1" t="s">
        <v>70492</v>
      </c>
      <c r="AF36072" s="1">
        <v>24987431291293</v>
      </c>
    </row>
    <row r="36073" spans="1:32" x14ac:dyDescent="0.45">
      <c r="A36073" s="1" t="s">
        <v>64870</v>
      </c>
      <c r="B36073" s="1" t="s">
        <v>70496</v>
      </c>
      <c r="C36073" s="1">
        <v>14987431291302</v>
      </c>
      <c r="D36073" s="1">
        <v>10</v>
      </c>
      <c r="E36073" s="1" t="s">
        <v>64889</v>
      </c>
      <c r="G36073" s="1">
        <v>1</v>
      </c>
      <c r="H36073" s="1" t="s">
        <v>64889</v>
      </c>
      <c r="I36073" s="1" t="s">
        <v>64872</v>
      </c>
      <c r="J36073" s="1" t="s">
        <v>16639</v>
      </c>
      <c r="K36073" s="1" t="s">
        <v>70497</v>
      </c>
      <c r="L36073" s="1" t="s">
        <v>70498</v>
      </c>
      <c r="M36073" s="1" t="s">
        <v>70499</v>
      </c>
      <c r="N36073" s="1" t="s">
        <v>70497</v>
      </c>
      <c r="O36073" s="1" t="s">
        <v>16392</v>
      </c>
      <c r="P36073" s="1">
        <v>20260531</v>
      </c>
      <c r="Q36073" s="1" t="s">
        <v>17331</v>
      </c>
      <c r="R36073" s="1" t="s">
        <v>16403</v>
      </c>
      <c r="U36073" s="1" t="s">
        <v>16395</v>
      </c>
      <c r="V36073" s="1">
        <v>20150618</v>
      </c>
      <c r="AA36073" s="1" t="s">
        <v>16396</v>
      </c>
      <c r="AC36073" s="1">
        <v>4987431202561</v>
      </c>
      <c r="AD36073" s="1" t="s">
        <v>70496</v>
      </c>
      <c r="AF36073" s="1">
        <v>24987431291309</v>
      </c>
    </row>
    <row r="36074" spans="1:32" x14ac:dyDescent="0.45">
      <c r="A36074" s="1" t="s">
        <v>64870</v>
      </c>
      <c r="B36074" s="1" t="s">
        <v>70500</v>
      </c>
      <c r="C36074" s="1">
        <v>14987170020072</v>
      </c>
      <c r="D36074" s="1">
        <v>1</v>
      </c>
      <c r="E36074" s="1" t="s">
        <v>25314</v>
      </c>
      <c r="G36074" s="1">
        <v>1</v>
      </c>
      <c r="H36074" s="1" t="s">
        <v>25314</v>
      </c>
      <c r="I36074" s="1" t="s">
        <v>64872</v>
      </c>
      <c r="J36074" s="1" t="s">
        <v>16387</v>
      </c>
      <c r="K36074" s="1" t="s">
        <v>70501</v>
      </c>
      <c r="L36074" s="1" t="s">
        <v>65586</v>
      </c>
      <c r="M36074" s="1" t="s">
        <v>70502</v>
      </c>
      <c r="N36074" s="1" t="s">
        <v>70501</v>
      </c>
      <c r="O36074" s="1" t="s">
        <v>16392</v>
      </c>
      <c r="P36074" s="1">
        <v>20260531</v>
      </c>
      <c r="Q36074" s="1" t="s">
        <v>17345</v>
      </c>
      <c r="R36074" s="1" t="s">
        <v>16403</v>
      </c>
      <c r="U36074" s="1" t="s">
        <v>16395</v>
      </c>
      <c r="V36074" s="1">
        <v>20021206</v>
      </c>
      <c r="AA36074" s="1" t="s">
        <v>16396</v>
      </c>
      <c r="AC36074" s="1">
        <v>4987170012537</v>
      </c>
      <c r="AD36074" s="1" t="s">
        <v>70500</v>
      </c>
      <c r="AE36074" s="1" t="s">
        <v>70503</v>
      </c>
      <c r="AF36074" s="1">
        <v>24987170020079</v>
      </c>
    </row>
    <row r="36075" spans="1:32" x14ac:dyDescent="0.45">
      <c r="A36075" s="1" t="s">
        <v>64870</v>
      </c>
      <c r="B36075" s="1" t="s">
        <v>70504</v>
      </c>
      <c r="C36075" s="1">
        <v>14987170020065</v>
      </c>
      <c r="D36075" s="1">
        <v>1</v>
      </c>
      <c r="E36075" s="1" t="s">
        <v>25314</v>
      </c>
      <c r="G36075" s="1">
        <v>1</v>
      </c>
      <c r="H36075" s="1" t="s">
        <v>25314</v>
      </c>
      <c r="I36075" s="1" t="s">
        <v>64872</v>
      </c>
      <c r="J36075" s="1" t="s">
        <v>16387</v>
      </c>
      <c r="K36075" s="1" t="s">
        <v>70505</v>
      </c>
      <c r="L36075" s="1" t="s">
        <v>65564</v>
      </c>
      <c r="M36075" s="1" t="s">
        <v>70506</v>
      </c>
      <c r="N36075" s="1" t="s">
        <v>70505</v>
      </c>
      <c r="O36075" s="1" t="s">
        <v>16392</v>
      </c>
      <c r="P36075" s="1">
        <v>20260531</v>
      </c>
      <c r="Q36075" s="1" t="s">
        <v>17345</v>
      </c>
      <c r="R36075" s="1" t="s">
        <v>16403</v>
      </c>
      <c r="U36075" s="1" t="s">
        <v>16395</v>
      </c>
      <c r="V36075" s="1">
        <v>20021206</v>
      </c>
      <c r="AA36075" s="1" t="s">
        <v>16396</v>
      </c>
      <c r="AC36075" s="1">
        <v>4987170012520</v>
      </c>
      <c r="AD36075" s="1" t="s">
        <v>70504</v>
      </c>
      <c r="AE36075" s="1" t="s">
        <v>70503</v>
      </c>
      <c r="AF36075" s="1">
        <v>24987170020062</v>
      </c>
    </row>
    <row r="36076" spans="1:32" x14ac:dyDescent="0.45">
      <c r="A36076" s="1" t="s">
        <v>64870</v>
      </c>
      <c r="B36076" s="1" t="s">
        <v>70507</v>
      </c>
      <c r="C36076" s="1">
        <v>14987376551813</v>
      </c>
      <c r="D36076" s="1">
        <v>50</v>
      </c>
      <c r="E36076" s="1" t="s">
        <v>64889</v>
      </c>
      <c r="G36076" s="1">
        <v>1</v>
      </c>
      <c r="H36076" s="1" t="s">
        <v>64889</v>
      </c>
      <c r="I36076" s="1" t="s">
        <v>64872</v>
      </c>
      <c r="J36076" s="1" t="s">
        <v>16639</v>
      </c>
      <c r="K36076" s="1" t="s">
        <v>70508</v>
      </c>
      <c r="L36076" s="1" t="s">
        <v>70509</v>
      </c>
      <c r="M36076" s="1" t="s">
        <v>70510</v>
      </c>
      <c r="N36076" s="1" t="s">
        <v>70508</v>
      </c>
      <c r="O36076" s="1" t="s">
        <v>16392</v>
      </c>
      <c r="P36076" s="1">
        <v>20260531</v>
      </c>
      <c r="Q36076" s="1" t="s">
        <v>16635</v>
      </c>
      <c r="R36076" s="1" t="s">
        <v>16403</v>
      </c>
      <c r="U36076" s="1" t="s">
        <v>16395</v>
      </c>
      <c r="V36076" s="1">
        <v>20020705</v>
      </c>
      <c r="AA36076" s="1" t="s">
        <v>16396</v>
      </c>
      <c r="AC36076" s="1">
        <v>4987376551892</v>
      </c>
      <c r="AD36076" s="1" t="s">
        <v>70507</v>
      </c>
    </row>
    <row r="36077" spans="1:32" x14ac:dyDescent="0.45">
      <c r="A36077" s="1" t="s">
        <v>64870</v>
      </c>
      <c r="B36077" s="1" t="s">
        <v>70511</v>
      </c>
      <c r="C36077" s="1">
        <v>14987376551615</v>
      </c>
      <c r="D36077" s="1">
        <v>50</v>
      </c>
      <c r="E36077" s="1" t="s">
        <v>64889</v>
      </c>
      <c r="G36077" s="1">
        <v>1</v>
      </c>
      <c r="H36077" s="1" t="s">
        <v>64889</v>
      </c>
      <c r="I36077" s="1" t="s">
        <v>64872</v>
      </c>
      <c r="J36077" s="1" t="s">
        <v>16639</v>
      </c>
      <c r="K36077" s="1" t="s">
        <v>70512</v>
      </c>
      <c r="L36077" s="1" t="s">
        <v>70513</v>
      </c>
      <c r="M36077" s="1" t="s">
        <v>70514</v>
      </c>
      <c r="N36077" s="1" t="s">
        <v>70512</v>
      </c>
      <c r="O36077" s="1" t="s">
        <v>16392</v>
      </c>
      <c r="P36077" s="1">
        <v>20260531</v>
      </c>
      <c r="Q36077" s="1" t="s">
        <v>16635</v>
      </c>
      <c r="R36077" s="1" t="s">
        <v>16403</v>
      </c>
      <c r="U36077" s="1" t="s">
        <v>16395</v>
      </c>
      <c r="V36077" s="1">
        <v>20020705</v>
      </c>
      <c r="AA36077" s="1" t="s">
        <v>16396</v>
      </c>
      <c r="AC36077" s="1">
        <v>4987376551694</v>
      </c>
      <c r="AD36077" s="1" t="s">
        <v>70511</v>
      </c>
    </row>
    <row r="36078" spans="1:32" x14ac:dyDescent="0.45">
      <c r="A36078" s="1" t="s">
        <v>64870</v>
      </c>
      <c r="B36078" s="1" t="s">
        <v>70515</v>
      </c>
      <c r="C36078" s="1">
        <v>14987489308021</v>
      </c>
      <c r="D36078" s="1">
        <v>111</v>
      </c>
      <c r="E36078" s="1" t="s">
        <v>65170</v>
      </c>
      <c r="G36078" s="1">
        <v>111</v>
      </c>
      <c r="H36078" s="1" t="s">
        <v>65170</v>
      </c>
      <c r="I36078" s="1" t="s">
        <v>64872</v>
      </c>
      <c r="J36078" s="1" t="s">
        <v>16639</v>
      </c>
      <c r="K36078" s="1" t="s">
        <v>70516</v>
      </c>
      <c r="L36078" s="1" t="s">
        <v>65172</v>
      </c>
      <c r="M36078" s="1" t="s">
        <v>70517</v>
      </c>
      <c r="N36078" s="1" t="s">
        <v>70516</v>
      </c>
      <c r="O36078" s="1" t="s">
        <v>16392</v>
      </c>
      <c r="P36078" s="1">
        <v>20260531</v>
      </c>
      <c r="Q36078" s="1" t="s">
        <v>57750</v>
      </c>
      <c r="R36078" s="1" t="s">
        <v>16403</v>
      </c>
      <c r="U36078" s="1" t="s">
        <v>16395</v>
      </c>
      <c r="V36078" s="1">
        <v>19930319</v>
      </c>
      <c r="AA36078" s="1" t="s">
        <v>16396</v>
      </c>
      <c r="AC36078" s="1">
        <v>4987489308321</v>
      </c>
      <c r="AD36078" s="1" t="s">
        <v>70515</v>
      </c>
    </row>
    <row r="36079" spans="1:32" x14ac:dyDescent="0.45">
      <c r="A36079" s="1" t="s">
        <v>64870</v>
      </c>
      <c r="B36079" s="1" t="s">
        <v>70518</v>
      </c>
      <c r="C36079" s="1">
        <v>14987489308038</v>
      </c>
      <c r="D36079" s="1">
        <v>148</v>
      </c>
      <c r="E36079" s="1" t="s">
        <v>65170</v>
      </c>
      <c r="G36079" s="1">
        <v>148</v>
      </c>
      <c r="H36079" s="1" t="s">
        <v>65170</v>
      </c>
      <c r="I36079" s="1" t="s">
        <v>64872</v>
      </c>
      <c r="J36079" s="1" t="s">
        <v>16639</v>
      </c>
      <c r="K36079" s="1" t="s">
        <v>70516</v>
      </c>
      <c r="L36079" s="1" t="s">
        <v>65172</v>
      </c>
      <c r="M36079" s="1" t="s">
        <v>70517</v>
      </c>
      <c r="N36079" s="1" t="s">
        <v>70516</v>
      </c>
      <c r="O36079" s="1" t="s">
        <v>16392</v>
      </c>
      <c r="P36079" s="1">
        <v>20260531</v>
      </c>
      <c r="Q36079" s="1" t="s">
        <v>57750</v>
      </c>
      <c r="R36079" s="1" t="s">
        <v>16403</v>
      </c>
      <c r="U36079" s="1" t="s">
        <v>16395</v>
      </c>
      <c r="V36079" s="1">
        <v>19930319</v>
      </c>
      <c r="AA36079" s="1" t="s">
        <v>16396</v>
      </c>
      <c r="AC36079" s="1">
        <v>4987489308338</v>
      </c>
      <c r="AD36079" s="1" t="s">
        <v>70518</v>
      </c>
    </row>
    <row r="36080" spans="1:32" x14ac:dyDescent="0.45">
      <c r="A36080" s="1" t="s">
        <v>64870</v>
      </c>
      <c r="B36080" s="1" t="s">
        <v>70519</v>
      </c>
      <c r="C36080" s="1">
        <v>14987155711032</v>
      </c>
      <c r="D36080" s="1">
        <v>50</v>
      </c>
      <c r="E36080" s="1" t="s">
        <v>64889</v>
      </c>
      <c r="G36080" s="1">
        <v>1</v>
      </c>
      <c r="H36080" s="1" t="s">
        <v>64889</v>
      </c>
      <c r="I36080" s="1" t="s">
        <v>64872</v>
      </c>
      <c r="J36080" s="1" t="s">
        <v>16639</v>
      </c>
      <c r="K36080" s="1" t="s">
        <v>70520</v>
      </c>
      <c r="L36080" s="1" t="s">
        <v>65953</v>
      </c>
      <c r="M36080" s="1" t="s">
        <v>70521</v>
      </c>
      <c r="N36080" s="1" t="s">
        <v>70522</v>
      </c>
      <c r="O36080" s="1" t="s">
        <v>16392</v>
      </c>
      <c r="P36080" s="1">
        <v>20260531</v>
      </c>
      <c r="Q36080" s="1" t="s">
        <v>16844</v>
      </c>
      <c r="R36080" s="1" t="s">
        <v>16403</v>
      </c>
      <c r="U36080" s="1" t="s">
        <v>16395</v>
      </c>
      <c r="V36080" s="1">
        <v>20220401</v>
      </c>
      <c r="AA36080" s="1" t="s">
        <v>16396</v>
      </c>
      <c r="AC36080" s="1">
        <v>4987155711530</v>
      </c>
      <c r="AD36080" s="1" t="s">
        <v>70519</v>
      </c>
    </row>
    <row r="36081" spans="1:32" x14ac:dyDescent="0.45">
      <c r="A36081" s="1" t="s">
        <v>64870</v>
      </c>
      <c r="B36081" s="1" t="s">
        <v>70523</v>
      </c>
      <c r="C36081" s="1">
        <v>14987197421241</v>
      </c>
      <c r="D36081" s="1">
        <v>50</v>
      </c>
      <c r="E36081" s="1" t="s">
        <v>64889</v>
      </c>
      <c r="G36081" s="1">
        <v>1</v>
      </c>
      <c r="H36081" s="1" t="s">
        <v>64889</v>
      </c>
      <c r="I36081" s="1" t="s">
        <v>64872</v>
      </c>
      <c r="J36081" s="1" t="s">
        <v>16639</v>
      </c>
      <c r="K36081" s="1" t="s">
        <v>70524</v>
      </c>
      <c r="L36081" s="1" t="s">
        <v>65953</v>
      </c>
      <c r="M36081" s="1" t="s">
        <v>70525</v>
      </c>
      <c r="N36081" s="1" t="s">
        <v>70524</v>
      </c>
      <c r="O36081" s="1" t="s">
        <v>16392</v>
      </c>
      <c r="P36081" s="1">
        <v>20260531</v>
      </c>
      <c r="Q36081" s="1" t="s">
        <v>16745</v>
      </c>
      <c r="R36081" s="1" t="s">
        <v>16403</v>
      </c>
      <c r="U36081" s="1" t="s">
        <v>16395</v>
      </c>
      <c r="V36081" s="1">
        <v>20260401</v>
      </c>
      <c r="AA36081" s="1" t="s">
        <v>16396</v>
      </c>
      <c r="AC36081" s="1">
        <v>4987197421084</v>
      </c>
      <c r="AD36081" s="1" t="s">
        <v>70523</v>
      </c>
      <c r="AF36081" s="1">
        <v>24987197421248</v>
      </c>
    </row>
    <row r="36082" spans="1:32" x14ac:dyDescent="0.45">
      <c r="A36082" s="1" t="s">
        <v>64870</v>
      </c>
      <c r="B36082" s="1" t="s">
        <v>70526</v>
      </c>
      <c r="C36082" s="1">
        <v>14987447362324</v>
      </c>
      <c r="D36082" s="1">
        <v>50</v>
      </c>
      <c r="E36082" s="1" t="s">
        <v>64889</v>
      </c>
      <c r="G36082" s="1">
        <v>1</v>
      </c>
      <c r="H36082" s="1" t="s">
        <v>64889</v>
      </c>
      <c r="I36082" s="1" t="s">
        <v>64872</v>
      </c>
      <c r="J36082" s="1" t="s">
        <v>16639</v>
      </c>
      <c r="K36082" s="1" t="s">
        <v>70527</v>
      </c>
      <c r="L36082" s="1" t="s">
        <v>65953</v>
      </c>
      <c r="M36082" s="1" t="s">
        <v>70521</v>
      </c>
      <c r="N36082" s="1" t="s">
        <v>70522</v>
      </c>
      <c r="O36082" s="1" t="s">
        <v>16392</v>
      </c>
      <c r="P36082" s="1">
        <v>20260531</v>
      </c>
      <c r="Q36082" s="1" t="s">
        <v>16914</v>
      </c>
      <c r="R36082" s="1" t="s">
        <v>16403</v>
      </c>
      <c r="U36082" s="1" t="s">
        <v>16395</v>
      </c>
      <c r="V36082" s="1">
        <v>20220401</v>
      </c>
      <c r="AA36082" s="1" t="s">
        <v>16396</v>
      </c>
      <c r="AC36082" s="1">
        <v>4987447362648</v>
      </c>
      <c r="AD36082" s="1" t="s">
        <v>70526</v>
      </c>
      <c r="AE36082" s="1" t="s">
        <v>65021</v>
      </c>
      <c r="AF36082" s="1">
        <v>24987447362321</v>
      </c>
    </row>
    <row r="36083" spans="1:32" x14ac:dyDescent="0.45">
      <c r="A36083" s="1" t="s">
        <v>64870</v>
      </c>
      <c r="B36083" s="1" t="s">
        <v>70528</v>
      </c>
      <c r="C36083" s="1">
        <v>14987197421227</v>
      </c>
      <c r="D36083" s="1">
        <v>50</v>
      </c>
      <c r="E36083" s="1" t="s">
        <v>64889</v>
      </c>
      <c r="G36083" s="1">
        <v>1</v>
      </c>
      <c r="H36083" s="1" t="s">
        <v>64889</v>
      </c>
      <c r="I36083" s="1" t="s">
        <v>64872</v>
      </c>
      <c r="J36083" s="1" t="s">
        <v>16639</v>
      </c>
      <c r="K36083" s="1" t="s">
        <v>70529</v>
      </c>
      <c r="L36083" s="1" t="s">
        <v>64901</v>
      </c>
      <c r="M36083" s="1" t="s">
        <v>70530</v>
      </c>
      <c r="N36083" s="1" t="s">
        <v>70529</v>
      </c>
      <c r="O36083" s="1" t="s">
        <v>16392</v>
      </c>
      <c r="P36083" s="1">
        <v>20260531</v>
      </c>
      <c r="Q36083" s="1" t="s">
        <v>16745</v>
      </c>
      <c r="R36083" s="1" t="s">
        <v>16403</v>
      </c>
      <c r="U36083" s="1" t="s">
        <v>16395</v>
      </c>
      <c r="V36083" s="1">
        <v>20260401</v>
      </c>
      <c r="AA36083" s="1" t="s">
        <v>16396</v>
      </c>
      <c r="AC36083" s="1">
        <v>4987197421060</v>
      </c>
      <c r="AD36083" s="1" t="s">
        <v>70528</v>
      </c>
      <c r="AF36083" s="1">
        <v>24987197421224</v>
      </c>
    </row>
    <row r="36084" spans="1:32" x14ac:dyDescent="0.45">
      <c r="A36084" s="1" t="s">
        <v>64870</v>
      </c>
      <c r="B36084" s="1" t="s">
        <v>70531</v>
      </c>
      <c r="C36084" s="1">
        <v>14987197421234</v>
      </c>
      <c r="D36084" s="1">
        <v>50</v>
      </c>
      <c r="E36084" s="1" t="s">
        <v>64889</v>
      </c>
      <c r="G36084" s="1">
        <v>1</v>
      </c>
      <c r="H36084" s="1" t="s">
        <v>64889</v>
      </c>
      <c r="I36084" s="1" t="s">
        <v>64872</v>
      </c>
      <c r="J36084" s="1" t="s">
        <v>16639</v>
      </c>
      <c r="K36084" s="1" t="s">
        <v>70532</v>
      </c>
      <c r="L36084" s="1" t="s">
        <v>64904</v>
      </c>
      <c r="M36084" s="1" t="s">
        <v>70533</v>
      </c>
      <c r="N36084" s="1" t="s">
        <v>70532</v>
      </c>
      <c r="O36084" s="1" t="s">
        <v>16392</v>
      </c>
      <c r="P36084" s="1">
        <v>20260531</v>
      </c>
      <c r="Q36084" s="1" t="s">
        <v>16745</v>
      </c>
      <c r="R36084" s="1" t="s">
        <v>16403</v>
      </c>
      <c r="U36084" s="1" t="s">
        <v>16395</v>
      </c>
      <c r="V36084" s="1">
        <v>20260401</v>
      </c>
      <c r="AA36084" s="1" t="s">
        <v>16396</v>
      </c>
      <c r="AC36084" s="1">
        <v>4987197421077</v>
      </c>
      <c r="AD36084" s="1" t="s">
        <v>70531</v>
      </c>
      <c r="AF36084" s="1">
        <v>24987197421231</v>
      </c>
    </row>
    <row r="36085" spans="1:32" x14ac:dyDescent="0.45">
      <c r="A36085" s="1" t="s">
        <v>64870</v>
      </c>
      <c r="B36085" s="1" t="s">
        <v>70534</v>
      </c>
      <c r="C36085" s="1">
        <v>14987376407318</v>
      </c>
      <c r="D36085" s="1">
        <v>50</v>
      </c>
      <c r="E36085" s="1" t="s">
        <v>64889</v>
      </c>
      <c r="G36085" s="1">
        <v>1</v>
      </c>
      <c r="H36085" s="1" t="s">
        <v>64889</v>
      </c>
      <c r="I36085" s="1" t="s">
        <v>64872</v>
      </c>
      <c r="J36085" s="1" t="s">
        <v>16639</v>
      </c>
      <c r="K36085" s="1" t="s">
        <v>70535</v>
      </c>
      <c r="L36085" s="1" t="s">
        <v>65953</v>
      </c>
      <c r="M36085" s="1" t="s">
        <v>70536</v>
      </c>
      <c r="N36085" s="1" t="s">
        <v>70535</v>
      </c>
      <c r="O36085" s="1" t="s">
        <v>16392</v>
      </c>
      <c r="P36085" s="1">
        <v>20260531</v>
      </c>
      <c r="Q36085" s="1" t="s">
        <v>16635</v>
      </c>
      <c r="R36085" s="1" t="s">
        <v>16403</v>
      </c>
      <c r="U36085" s="1" t="s">
        <v>16395</v>
      </c>
      <c r="V36085" s="1">
        <v>20260401</v>
      </c>
      <c r="AA36085" s="1" t="s">
        <v>16396</v>
      </c>
      <c r="AC36085" s="1">
        <v>4987376407397</v>
      </c>
      <c r="AD36085" s="1" t="s">
        <v>70534</v>
      </c>
    </row>
    <row r="36086" spans="1:32" x14ac:dyDescent="0.45">
      <c r="A36086" s="1" t="s">
        <v>64870</v>
      </c>
      <c r="B36086" s="1" t="s">
        <v>70537</v>
      </c>
      <c r="C36086" s="1">
        <v>14987376407110</v>
      </c>
      <c r="D36086" s="1">
        <v>50</v>
      </c>
      <c r="E36086" s="1" t="s">
        <v>64889</v>
      </c>
      <c r="G36086" s="1">
        <v>1</v>
      </c>
      <c r="H36086" s="1" t="s">
        <v>64889</v>
      </c>
      <c r="I36086" s="1" t="s">
        <v>64872</v>
      </c>
      <c r="J36086" s="1" t="s">
        <v>16639</v>
      </c>
      <c r="K36086" s="1" t="s">
        <v>70538</v>
      </c>
      <c r="L36086" s="1" t="s">
        <v>64901</v>
      </c>
      <c r="M36086" s="1" t="s">
        <v>70539</v>
      </c>
      <c r="N36086" s="1" t="s">
        <v>70538</v>
      </c>
      <c r="O36086" s="1" t="s">
        <v>16392</v>
      </c>
      <c r="P36086" s="1">
        <v>20260531</v>
      </c>
      <c r="Q36086" s="1" t="s">
        <v>16635</v>
      </c>
      <c r="R36086" s="1" t="s">
        <v>16403</v>
      </c>
      <c r="U36086" s="1" t="s">
        <v>16395</v>
      </c>
      <c r="V36086" s="1">
        <v>20260401</v>
      </c>
      <c r="AA36086" s="1" t="s">
        <v>16396</v>
      </c>
      <c r="AC36086" s="1">
        <v>4987376407199</v>
      </c>
      <c r="AD36086" s="1" t="s">
        <v>70537</v>
      </c>
    </row>
    <row r="36087" spans="1:32" x14ac:dyDescent="0.45">
      <c r="A36087" s="1" t="s">
        <v>64870</v>
      </c>
      <c r="B36087" s="1" t="s">
        <v>70540</v>
      </c>
      <c r="C36087" s="1">
        <v>14987376407219</v>
      </c>
      <c r="D36087" s="1">
        <v>50</v>
      </c>
      <c r="E36087" s="1" t="s">
        <v>64889</v>
      </c>
      <c r="G36087" s="1">
        <v>1</v>
      </c>
      <c r="H36087" s="1" t="s">
        <v>64889</v>
      </c>
      <c r="I36087" s="1" t="s">
        <v>64872</v>
      </c>
      <c r="J36087" s="1" t="s">
        <v>16639</v>
      </c>
      <c r="K36087" s="1" t="s">
        <v>70541</v>
      </c>
      <c r="L36087" s="1" t="s">
        <v>64904</v>
      </c>
      <c r="M36087" s="1" t="s">
        <v>70542</v>
      </c>
      <c r="N36087" s="1" t="s">
        <v>70541</v>
      </c>
      <c r="O36087" s="1" t="s">
        <v>16392</v>
      </c>
      <c r="P36087" s="1">
        <v>20260531</v>
      </c>
      <c r="Q36087" s="1" t="s">
        <v>16635</v>
      </c>
      <c r="R36087" s="1" t="s">
        <v>16403</v>
      </c>
      <c r="U36087" s="1" t="s">
        <v>16395</v>
      </c>
      <c r="V36087" s="1">
        <v>20260401</v>
      </c>
      <c r="AA36087" s="1" t="s">
        <v>16396</v>
      </c>
      <c r="AC36087" s="1">
        <v>4987376407298</v>
      </c>
      <c r="AD36087" s="1" t="s">
        <v>70540</v>
      </c>
    </row>
    <row r="36088" spans="1:32" x14ac:dyDescent="0.45">
      <c r="A36088" s="1" t="s">
        <v>64870</v>
      </c>
      <c r="B36088" s="1" t="s">
        <v>70543</v>
      </c>
      <c r="C36088" s="1">
        <v>14987650436300</v>
      </c>
      <c r="D36088" s="1">
        <v>10</v>
      </c>
      <c r="E36088" s="1" t="s">
        <v>64889</v>
      </c>
      <c r="G36088" s="1">
        <v>1</v>
      </c>
      <c r="H36088" s="1" t="s">
        <v>64889</v>
      </c>
      <c r="I36088" s="1" t="s">
        <v>64872</v>
      </c>
      <c r="J36088" s="1" t="s">
        <v>16639</v>
      </c>
      <c r="K36088" s="1" t="s">
        <v>70544</v>
      </c>
      <c r="L36088" s="1" t="s">
        <v>64901</v>
      </c>
      <c r="M36088" s="1" t="s">
        <v>70545</v>
      </c>
      <c r="N36088" s="1" t="s">
        <v>64887</v>
      </c>
      <c r="O36088" s="1" t="s">
        <v>16392</v>
      </c>
      <c r="P36088" s="1">
        <v>20260531</v>
      </c>
      <c r="Q36088" s="1" t="s">
        <v>20720</v>
      </c>
      <c r="R36088" s="1" t="s">
        <v>16403</v>
      </c>
      <c r="S36088" s="1" t="s">
        <v>16550</v>
      </c>
      <c r="U36088" s="1" t="s">
        <v>16395</v>
      </c>
      <c r="V36088" s="1">
        <v>20111111</v>
      </c>
      <c r="AA36088" s="1" t="s">
        <v>16396</v>
      </c>
      <c r="AC36088" s="1">
        <v>4987650436013</v>
      </c>
      <c r="AD36088" s="1" t="s">
        <v>70543</v>
      </c>
      <c r="AF36088" s="1">
        <v>24987650436307</v>
      </c>
    </row>
    <row r="36089" spans="1:32" x14ac:dyDescent="0.45">
      <c r="A36089" s="1" t="s">
        <v>64870</v>
      </c>
      <c r="B36089" s="1" t="s">
        <v>70543</v>
      </c>
      <c r="C36089" s="1">
        <v>14987650436409</v>
      </c>
      <c r="D36089" s="1">
        <v>10</v>
      </c>
      <c r="E36089" s="1" t="s">
        <v>64889</v>
      </c>
      <c r="G36089" s="1">
        <v>1</v>
      </c>
      <c r="H36089" s="1" t="s">
        <v>64889</v>
      </c>
      <c r="I36089" s="1" t="s">
        <v>64872</v>
      </c>
      <c r="J36089" s="1" t="s">
        <v>16639</v>
      </c>
      <c r="K36089" s="1" t="s">
        <v>70544</v>
      </c>
      <c r="L36089" s="1" t="s">
        <v>64904</v>
      </c>
      <c r="M36089" s="1" t="s">
        <v>70546</v>
      </c>
      <c r="N36089" s="1" t="s">
        <v>64887</v>
      </c>
      <c r="O36089" s="1" t="s">
        <v>16392</v>
      </c>
      <c r="P36089" s="1">
        <v>20260531</v>
      </c>
      <c r="Q36089" s="1" t="s">
        <v>20720</v>
      </c>
      <c r="R36089" s="1" t="s">
        <v>16403</v>
      </c>
      <c r="S36089" s="1" t="s">
        <v>16550</v>
      </c>
      <c r="U36089" s="1" t="s">
        <v>16395</v>
      </c>
      <c r="V36089" s="1">
        <v>20111111</v>
      </c>
      <c r="AA36089" s="1" t="s">
        <v>16396</v>
      </c>
      <c r="AC36089" s="1">
        <v>4987650436020</v>
      </c>
      <c r="AD36089" s="1" t="s">
        <v>70543</v>
      </c>
      <c r="AF36089" s="1">
        <v>24987650436406</v>
      </c>
    </row>
    <row r="36090" spans="1:32" x14ac:dyDescent="0.45">
      <c r="A36090" s="1" t="s">
        <v>64870</v>
      </c>
      <c r="B36090" s="1" t="s">
        <v>70543</v>
      </c>
      <c r="C36090" s="1">
        <v>14987886002539</v>
      </c>
      <c r="D36090" s="1">
        <v>10</v>
      </c>
      <c r="E36090" s="1" t="s">
        <v>64889</v>
      </c>
      <c r="G36090" s="1">
        <v>1</v>
      </c>
      <c r="H36090" s="1" t="s">
        <v>64889</v>
      </c>
      <c r="I36090" s="1" t="s">
        <v>64872</v>
      </c>
      <c r="J36090" s="1" t="s">
        <v>16639</v>
      </c>
      <c r="K36090" s="1" t="s">
        <v>70544</v>
      </c>
      <c r="L36090" s="1" t="s">
        <v>64901</v>
      </c>
      <c r="M36090" s="1" t="s">
        <v>70545</v>
      </c>
      <c r="N36090" s="1" t="s">
        <v>64887</v>
      </c>
      <c r="O36090" s="1" t="s">
        <v>16392</v>
      </c>
      <c r="P36090" s="1">
        <v>20260531</v>
      </c>
      <c r="Q36090" s="1" t="s">
        <v>17985</v>
      </c>
      <c r="R36090" s="1" t="s">
        <v>16403</v>
      </c>
      <c r="U36090" s="1" t="s">
        <v>16395</v>
      </c>
      <c r="V36090" s="1">
        <v>20111111</v>
      </c>
      <c r="AA36090" s="1" t="s">
        <v>16396</v>
      </c>
      <c r="AC36090" s="1">
        <v>4987886000484</v>
      </c>
      <c r="AD36090" s="1" t="s">
        <v>70543</v>
      </c>
      <c r="AF36090" s="1">
        <v>24987886002536</v>
      </c>
    </row>
    <row r="36091" spans="1:32" x14ac:dyDescent="0.45">
      <c r="A36091" s="1" t="s">
        <v>64870</v>
      </c>
      <c r="B36091" s="1" t="s">
        <v>70543</v>
      </c>
      <c r="C36091" s="1">
        <v>14987886002546</v>
      </c>
      <c r="D36091" s="1">
        <v>10</v>
      </c>
      <c r="E36091" s="1" t="s">
        <v>64889</v>
      </c>
      <c r="G36091" s="1">
        <v>1</v>
      </c>
      <c r="H36091" s="1" t="s">
        <v>64889</v>
      </c>
      <c r="I36091" s="1" t="s">
        <v>64872</v>
      </c>
      <c r="J36091" s="1" t="s">
        <v>16639</v>
      </c>
      <c r="K36091" s="1" t="s">
        <v>70544</v>
      </c>
      <c r="L36091" s="1" t="s">
        <v>64904</v>
      </c>
      <c r="M36091" s="1" t="s">
        <v>70546</v>
      </c>
      <c r="N36091" s="1" t="s">
        <v>64887</v>
      </c>
      <c r="O36091" s="1" t="s">
        <v>16392</v>
      </c>
      <c r="P36091" s="1">
        <v>20260531</v>
      </c>
      <c r="Q36091" s="1" t="s">
        <v>17985</v>
      </c>
      <c r="R36091" s="1" t="s">
        <v>16403</v>
      </c>
      <c r="U36091" s="1" t="s">
        <v>16395</v>
      </c>
      <c r="V36091" s="1">
        <v>20111111</v>
      </c>
      <c r="AA36091" s="1" t="s">
        <v>16396</v>
      </c>
      <c r="AC36091" s="1">
        <v>4987886000491</v>
      </c>
      <c r="AD36091" s="1" t="s">
        <v>70543</v>
      </c>
      <c r="AF36091" s="1">
        <v>24987886002543</v>
      </c>
    </row>
    <row r="36092" spans="1:32" x14ac:dyDescent="0.45">
      <c r="A36092" s="1" t="s">
        <v>64870</v>
      </c>
      <c r="B36092" s="1" t="s">
        <v>70543</v>
      </c>
      <c r="C36092" s="1">
        <v>14987614433604</v>
      </c>
      <c r="D36092" s="1">
        <v>10</v>
      </c>
      <c r="E36092" s="1" t="s">
        <v>64889</v>
      </c>
      <c r="G36092" s="1">
        <v>1</v>
      </c>
      <c r="H36092" s="1" t="s">
        <v>64889</v>
      </c>
      <c r="I36092" s="1" t="s">
        <v>64872</v>
      </c>
      <c r="J36092" s="1" t="s">
        <v>16639</v>
      </c>
      <c r="K36092" s="1" t="s">
        <v>70544</v>
      </c>
      <c r="L36092" s="1" t="s">
        <v>64901</v>
      </c>
      <c r="M36092" s="1" t="s">
        <v>70545</v>
      </c>
      <c r="N36092" s="1" t="s">
        <v>64887</v>
      </c>
      <c r="O36092" s="1" t="s">
        <v>16392</v>
      </c>
      <c r="P36092" s="1">
        <v>20260531</v>
      </c>
      <c r="Q36092" s="1" t="s">
        <v>17494</v>
      </c>
      <c r="R36092" s="1" t="s">
        <v>16403</v>
      </c>
      <c r="U36092" s="1" t="s">
        <v>16395</v>
      </c>
      <c r="V36092" s="1">
        <v>20111111</v>
      </c>
      <c r="AA36092" s="1" t="s">
        <v>16396</v>
      </c>
      <c r="AC36092" s="1">
        <v>4987614433669</v>
      </c>
      <c r="AD36092" s="1" t="s">
        <v>70543</v>
      </c>
      <c r="AF36092" s="1">
        <v>24987614433601</v>
      </c>
    </row>
    <row r="36093" spans="1:32" x14ac:dyDescent="0.45">
      <c r="A36093" s="1" t="s">
        <v>64870</v>
      </c>
      <c r="B36093" s="1" t="s">
        <v>70543</v>
      </c>
      <c r="C36093" s="1">
        <v>14987614433505</v>
      </c>
      <c r="D36093" s="1">
        <v>10</v>
      </c>
      <c r="E36093" s="1" t="s">
        <v>64889</v>
      </c>
      <c r="G36093" s="1">
        <v>1</v>
      </c>
      <c r="H36093" s="1" t="s">
        <v>64889</v>
      </c>
      <c r="I36093" s="1" t="s">
        <v>64872</v>
      </c>
      <c r="J36093" s="1" t="s">
        <v>16639</v>
      </c>
      <c r="K36093" s="1" t="s">
        <v>70544</v>
      </c>
      <c r="L36093" s="1" t="s">
        <v>64904</v>
      </c>
      <c r="M36093" s="1" t="s">
        <v>70546</v>
      </c>
      <c r="N36093" s="1" t="s">
        <v>64887</v>
      </c>
      <c r="O36093" s="1" t="s">
        <v>16392</v>
      </c>
      <c r="P36093" s="1">
        <v>20260531</v>
      </c>
      <c r="Q36093" s="1" t="s">
        <v>17494</v>
      </c>
      <c r="R36093" s="1" t="s">
        <v>16403</v>
      </c>
      <c r="U36093" s="1" t="s">
        <v>16395</v>
      </c>
      <c r="V36093" s="1">
        <v>20111111</v>
      </c>
      <c r="AA36093" s="1" t="s">
        <v>16396</v>
      </c>
      <c r="AC36093" s="1">
        <v>4987614433560</v>
      </c>
      <c r="AD36093" s="1" t="s">
        <v>70543</v>
      </c>
      <c r="AF36093" s="1">
        <v>24987614433502</v>
      </c>
    </row>
    <row r="36094" spans="1:32" x14ac:dyDescent="0.45">
      <c r="A36094" s="1" t="s">
        <v>64870</v>
      </c>
      <c r="B36094" s="1" t="s">
        <v>70547</v>
      </c>
      <c r="C36094" s="1">
        <v>14987650439103</v>
      </c>
      <c r="D36094" s="1">
        <v>10</v>
      </c>
      <c r="E36094" s="1" t="s">
        <v>64889</v>
      </c>
      <c r="G36094" s="1">
        <v>1</v>
      </c>
      <c r="H36094" s="1" t="s">
        <v>64889</v>
      </c>
      <c r="I36094" s="1" t="s">
        <v>64872</v>
      </c>
      <c r="J36094" s="1" t="s">
        <v>16639</v>
      </c>
      <c r="K36094" s="1" t="s">
        <v>70548</v>
      </c>
      <c r="L36094" s="1" t="s">
        <v>70549</v>
      </c>
      <c r="M36094" s="1" t="s">
        <v>70550</v>
      </c>
      <c r="N36094" s="1" t="s">
        <v>64887</v>
      </c>
      <c r="O36094" s="1" t="s">
        <v>16392</v>
      </c>
      <c r="P36094" s="1">
        <v>20260531</v>
      </c>
      <c r="Q36094" s="1" t="s">
        <v>20720</v>
      </c>
      <c r="R36094" s="1" t="s">
        <v>16403</v>
      </c>
      <c r="S36094" s="1" t="s">
        <v>16550</v>
      </c>
      <c r="U36094" s="1" t="s">
        <v>16395</v>
      </c>
      <c r="V36094" s="1">
        <v>20111111</v>
      </c>
      <c r="AA36094" s="1" t="s">
        <v>16396</v>
      </c>
      <c r="AC36094" s="1">
        <v>4987650439014</v>
      </c>
      <c r="AD36094" s="1" t="s">
        <v>70547</v>
      </c>
      <c r="AF36094" s="1">
        <v>24987650439100</v>
      </c>
    </row>
    <row r="36095" spans="1:32" x14ac:dyDescent="0.45">
      <c r="A36095" s="1" t="s">
        <v>64870</v>
      </c>
      <c r="B36095" s="1" t="s">
        <v>70547</v>
      </c>
      <c r="C36095" s="1">
        <v>14987650439202</v>
      </c>
      <c r="D36095" s="1">
        <v>50</v>
      </c>
      <c r="E36095" s="1" t="s">
        <v>64889</v>
      </c>
      <c r="G36095" s="1">
        <v>1</v>
      </c>
      <c r="H36095" s="1" t="s">
        <v>64889</v>
      </c>
      <c r="I36095" s="1" t="s">
        <v>64872</v>
      </c>
      <c r="J36095" s="1" t="s">
        <v>16639</v>
      </c>
      <c r="K36095" s="1" t="s">
        <v>70548</v>
      </c>
      <c r="L36095" s="1" t="s">
        <v>70549</v>
      </c>
      <c r="M36095" s="1" t="s">
        <v>70550</v>
      </c>
      <c r="N36095" s="1" t="s">
        <v>64887</v>
      </c>
      <c r="O36095" s="1" t="s">
        <v>16392</v>
      </c>
      <c r="P36095" s="1">
        <v>20260531</v>
      </c>
      <c r="Q36095" s="1" t="s">
        <v>20720</v>
      </c>
      <c r="R36095" s="1" t="s">
        <v>16403</v>
      </c>
      <c r="S36095" s="1" t="s">
        <v>16550</v>
      </c>
      <c r="U36095" s="1" t="s">
        <v>16395</v>
      </c>
      <c r="V36095" s="1">
        <v>20111111</v>
      </c>
      <c r="AA36095" s="1" t="s">
        <v>16396</v>
      </c>
      <c r="AC36095" s="1">
        <v>4987650439014</v>
      </c>
      <c r="AD36095" s="1" t="s">
        <v>70547</v>
      </c>
      <c r="AF36095" s="1">
        <v>24987650439209</v>
      </c>
    </row>
    <row r="36096" spans="1:32" x14ac:dyDescent="0.45">
      <c r="A36096" s="1" t="s">
        <v>64870</v>
      </c>
      <c r="B36096" s="1" t="s">
        <v>70547</v>
      </c>
      <c r="C36096" s="1">
        <v>14987650439301</v>
      </c>
      <c r="D36096" s="1">
        <v>10</v>
      </c>
      <c r="E36096" s="1" t="s">
        <v>64889</v>
      </c>
      <c r="G36096" s="1">
        <v>1</v>
      </c>
      <c r="H36096" s="1" t="s">
        <v>64889</v>
      </c>
      <c r="I36096" s="1" t="s">
        <v>64872</v>
      </c>
      <c r="J36096" s="1" t="s">
        <v>16639</v>
      </c>
      <c r="K36096" s="1" t="s">
        <v>70548</v>
      </c>
      <c r="L36096" s="1" t="s">
        <v>64943</v>
      </c>
      <c r="M36096" s="1" t="s">
        <v>70551</v>
      </c>
      <c r="N36096" s="1" t="s">
        <v>64887</v>
      </c>
      <c r="O36096" s="1" t="s">
        <v>16392</v>
      </c>
      <c r="P36096" s="1">
        <v>20260531</v>
      </c>
      <c r="Q36096" s="1" t="s">
        <v>20720</v>
      </c>
      <c r="R36096" s="1" t="s">
        <v>16403</v>
      </c>
      <c r="S36096" s="1" t="s">
        <v>16550</v>
      </c>
      <c r="U36096" s="1" t="s">
        <v>16395</v>
      </c>
      <c r="V36096" s="1">
        <v>20111111</v>
      </c>
      <c r="AA36096" s="1" t="s">
        <v>16396</v>
      </c>
      <c r="AC36096" s="1">
        <v>4987650439021</v>
      </c>
      <c r="AD36096" s="1" t="s">
        <v>70547</v>
      </c>
      <c r="AF36096" s="1">
        <v>24987650439308</v>
      </c>
    </row>
    <row r="36097" spans="1:32" x14ac:dyDescent="0.45">
      <c r="A36097" s="1" t="s">
        <v>64870</v>
      </c>
      <c r="B36097" s="1" t="s">
        <v>70547</v>
      </c>
      <c r="C36097" s="1">
        <v>14987650439400</v>
      </c>
      <c r="D36097" s="1">
        <v>50</v>
      </c>
      <c r="E36097" s="1" t="s">
        <v>64889</v>
      </c>
      <c r="G36097" s="1">
        <v>1</v>
      </c>
      <c r="H36097" s="1" t="s">
        <v>64889</v>
      </c>
      <c r="I36097" s="1" t="s">
        <v>64872</v>
      </c>
      <c r="J36097" s="1" t="s">
        <v>16639</v>
      </c>
      <c r="K36097" s="1" t="s">
        <v>70548</v>
      </c>
      <c r="L36097" s="1" t="s">
        <v>64943</v>
      </c>
      <c r="M36097" s="1" t="s">
        <v>70551</v>
      </c>
      <c r="N36097" s="1" t="s">
        <v>64887</v>
      </c>
      <c r="O36097" s="1" t="s">
        <v>16392</v>
      </c>
      <c r="P36097" s="1">
        <v>20260531</v>
      </c>
      <c r="Q36097" s="1" t="s">
        <v>20720</v>
      </c>
      <c r="R36097" s="1" t="s">
        <v>16403</v>
      </c>
      <c r="S36097" s="1" t="s">
        <v>16550</v>
      </c>
      <c r="U36097" s="1" t="s">
        <v>16395</v>
      </c>
      <c r="V36097" s="1">
        <v>20111111</v>
      </c>
      <c r="AA36097" s="1" t="s">
        <v>16396</v>
      </c>
      <c r="AC36097" s="1">
        <v>4987650439021</v>
      </c>
      <c r="AD36097" s="1" t="s">
        <v>70547</v>
      </c>
      <c r="AF36097" s="1">
        <v>24987650439407</v>
      </c>
    </row>
    <row r="36098" spans="1:32" x14ac:dyDescent="0.45">
      <c r="A36098" s="1" t="s">
        <v>64870</v>
      </c>
      <c r="B36098" s="1" t="s">
        <v>70547</v>
      </c>
      <c r="C36098" s="1">
        <v>14987650439509</v>
      </c>
      <c r="D36098" s="1">
        <v>10</v>
      </c>
      <c r="E36098" s="1" t="s">
        <v>64889</v>
      </c>
      <c r="G36098" s="1">
        <v>1</v>
      </c>
      <c r="H36098" s="1" t="s">
        <v>64889</v>
      </c>
      <c r="I36098" s="1" t="s">
        <v>64872</v>
      </c>
      <c r="J36098" s="1" t="s">
        <v>16639</v>
      </c>
      <c r="K36098" s="1" t="s">
        <v>70548</v>
      </c>
      <c r="L36098" s="1" t="s">
        <v>64953</v>
      </c>
      <c r="M36098" s="1" t="s">
        <v>70552</v>
      </c>
      <c r="N36098" s="1" t="s">
        <v>64887</v>
      </c>
      <c r="O36098" s="1" t="s">
        <v>16392</v>
      </c>
      <c r="P36098" s="1">
        <v>20260531</v>
      </c>
      <c r="Q36098" s="1" t="s">
        <v>20720</v>
      </c>
      <c r="R36098" s="1" t="s">
        <v>16403</v>
      </c>
      <c r="S36098" s="1" t="s">
        <v>16550</v>
      </c>
      <c r="U36098" s="1" t="s">
        <v>16395</v>
      </c>
      <c r="V36098" s="1">
        <v>20111111</v>
      </c>
      <c r="AA36098" s="1" t="s">
        <v>16396</v>
      </c>
      <c r="AC36098" s="1">
        <v>4987650439038</v>
      </c>
      <c r="AD36098" s="1" t="s">
        <v>70547</v>
      </c>
      <c r="AF36098" s="1">
        <v>24987650439506</v>
      </c>
    </row>
    <row r="36099" spans="1:32" x14ac:dyDescent="0.45">
      <c r="A36099" s="1" t="s">
        <v>64870</v>
      </c>
      <c r="B36099" s="1" t="s">
        <v>70547</v>
      </c>
      <c r="C36099" s="1">
        <v>14987650439608</v>
      </c>
      <c r="D36099" s="1">
        <v>50</v>
      </c>
      <c r="E36099" s="1" t="s">
        <v>64889</v>
      </c>
      <c r="G36099" s="1">
        <v>1</v>
      </c>
      <c r="H36099" s="1" t="s">
        <v>64889</v>
      </c>
      <c r="I36099" s="1" t="s">
        <v>64872</v>
      </c>
      <c r="J36099" s="1" t="s">
        <v>16639</v>
      </c>
      <c r="K36099" s="1" t="s">
        <v>70548</v>
      </c>
      <c r="L36099" s="1" t="s">
        <v>64953</v>
      </c>
      <c r="M36099" s="1" t="s">
        <v>70552</v>
      </c>
      <c r="N36099" s="1" t="s">
        <v>64887</v>
      </c>
      <c r="O36099" s="1" t="s">
        <v>16392</v>
      </c>
      <c r="P36099" s="1">
        <v>20260531</v>
      </c>
      <c r="Q36099" s="1" t="s">
        <v>20720</v>
      </c>
      <c r="R36099" s="1" t="s">
        <v>16403</v>
      </c>
      <c r="S36099" s="1" t="s">
        <v>16550</v>
      </c>
      <c r="U36099" s="1" t="s">
        <v>16395</v>
      </c>
      <c r="V36099" s="1">
        <v>20111111</v>
      </c>
      <c r="AA36099" s="1" t="s">
        <v>16396</v>
      </c>
      <c r="AC36099" s="1">
        <v>4987650439038</v>
      </c>
      <c r="AD36099" s="1" t="s">
        <v>70547</v>
      </c>
      <c r="AF36099" s="1">
        <v>24987650439605</v>
      </c>
    </row>
    <row r="36100" spans="1:32" x14ac:dyDescent="0.45">
      <c r="A36100" s="1" t="s">
        <v>64870</v>
      </c>
      <c r="B36100" s="1" t="s">
        <v>70547</v>
      </c>
      <c r="C36100" s="1">
        <v>14987886002584</v>
      </c>
      <c r="D36100" s="1">
        <v>10</v>
      </c>
      <c r="E36100" s="1" t="s">
        <v>64889</v>
      </c>
      <c r="G36100" s="1">
        <v>1</v>
      </c>
      <c r="H36100" s="1" t="s">
        <v>64889</v>
      </c>
      <c r="I36100" s="1" t="s">
        <v>64872</v>
      </c>
      <c r="J36100" s="1" t="s">
        <v>16639</v>
      </c>
      <c r="K36100" s="1" t="s">
        <v>70548</v>
      </c>
      <c r="L36100" s="1" t="s">
        <v>70549</v>
      </c>
      <c r="M36100" s="1" t="s">
        <v>70550</v>
      </c>
      <c r="N36100" s="1" t="s">
        <v>64887</v>
      </c>
      <c r="O36100" s="1" t="s">
        <v>16392</v>
      </c>
      <c r="P36100" s="1">
        <v>20260531</v>
      </c>
      <c r="Q36100" s="1" t="s">
        <v>17985</v>
      </c>
      <c r="R36100" s="1" t="s">
        <v>16403</v>
      </c>
      <c r="U36100" s="1" t="s">
        <v>16395</v>
      </c>
      <c r="V36100" s="1">
        <v>20111111</v>
      </c>
      <c r="AA36100" s="1" t="s">
        <v>16396</v>
      </c>
      <c r="AC36100" s="1">
        <v>4987886000538</v>
      </c>
      <c r="AD36100" s="1" t="s">
        <v>70547</v>
      </c>
      <c r="AF36100" s="1">
        <v>24987886002581</v>
      </c>
    </row>
    <row r="36101" spans="1:32" x14ac:dyDescent="0.45">
      <c r="A36101" s="1" t="s">
        <v>64870</v>
      </c>
      <c r="B36101" s="1" t="s">
        <v>70547</v>
      </c>
      <c r="C36101" s="1">
        <v>14987886002591</v>
      </c>
      <c r="D36101" s="1">
        <v>10</v>
      </c>
      <c r="E36101" s="1" t="s">
        <v>64889</v>
      </c>
      <c r="G36101" s="1">
        <v>1</v>
      </c>
      <c r="H36101" s="1" t="s">
        <v>64889</v>
      </c>
      <c r="I36101" s="1" t="s">
        <v>64872</v>
      </c>
      <c r="J36101" s="1" t="s">
        <v>16639</v>
      </c>
      <c r="K36101" s="1" t="s">
        <v>70548</v>
      </c>
      <c r="L36101" s="1" t="s">
        <v>64943</v>
      </c>
      <c r="M36101" s="1" t="s">
        <v>70551</v>
      </c>
      <c r="N36101" s="1" t="s">
        <v>64887</v>
      </c>
      <c r="O36101" s="1" t="s">
        <v>16392</v>
      </c>
      <c r="P36101" s="1">
        <v>20260531</v>
      </c>
      <c r="Q36101" s="1" t="s">
        <v>17985</v>
      </c>
      <c r="R36101" s="1" t="s">
        <v>16403</v>
      </c>
      <c r="U36101" s="1" t="s">
        <v>16395</v>
      </c>
      <c r="V36101" s="1">
        <v>20111111</v>
      </c>
      <c r="AA36101" s="1" t="s">
        <v>16396</v>
      </c>
      <c r="AC36101" s="1">
        <v>4987886000545</v>
      </c>
      <c r="AD36101" s="1" t="s">
        <v>70547</v>
      </c>
      <c r="AF36101" s="1">
        <v>24987886002598</v>
      </c>
    </row>
    <row r="36102" spans="1:32" x14ac:dyDescent="0.45">
      <c r="A36102" s="1" t="s">
        <v>64870</v>
      </c>
      <c r="B36102" s="1" t="s">
        <v>70547</v>
      </c>
      <c r="C36102" s="1">
        <v>14987886002607</v>
      </c>
      <c r="D36102" s="1">
        <v>10</v>
      </c>
      <c r="E36102" s="1" t="s">
        <v>64889</v>
      </c>
      <c r="G36102" s="1">
        <v>1</v>
      </c>
      <c r="H36102" s="1" t="s">
        <v>64889</v>
      </c>
      <c r="I36102" s="1" t="s">
        <v>64872</v>
      </c>
      <c r="J36102" s="1" t="s">
        <v>16639</v>
      </c>
      <c r="K36102" s="1" t="s">
        <v>70548</v>
      </c>
      <c r="L36102" s="1" t="s">
        <v>64953</v>
      </c>
      <c r="M36102" s="1" t="s">
        <v>70552</v>
      </c>
      <c r="N36102" s="1" t="s">
        <v>64887</v>
      </c>
      <c r="O36102" s="1" t="s">
        <v>16392</v>
      </c>
      <c r="P36102" s="1">
        <v>20260531</v>
      </c>
      <c r="Q36102" s="1" t="s">
        <v>17985</v>
      </c>
      <c r="R36102" s="1" t="s">
        <v>16403</v>
      </c>
      <c r="U36102" s="1" t="s">
        <v>16395</v>
      </c>
      <c r="V36102" s="1">
        <v>20111111</v>
      </c>
      <c r="AA36102" s="1" t="s">
        <v>16396</v>
      </c>
      <c r="AC36102" s="1">
        <v>4987886000552</v>
      </c>
      <c r="AD36102" s="1" t="s">
        <v>70547</v>
      </c>
      <c r="AF36102" s="1">
        <v>24987886002604</v>
      </c>
    </row>
    <row r="36103" spans="1:32" x14ac:dyDescent="0.45">
      <c r="A36103" s="1" t="s">
        <v>64870</v>
      </c>
      <c r="B36103" s="1" t="s">
        <v>70547</v>
      </c>
      <c r="C36103" s="1">
        <v>14987614433109</v>
      </c>
      <c r="D36103" s="1">
        <v>10</v>
      </c>
      <c r="E36103" s="1" t="s">
        <v>64889</v>
      </c>
      <c r="G36103" s="1">
        <v>1</v>
      </c>
      <c r="H36103" s="1" t="s">
        <v>64889</v>
      </c>
      <c r="I36103" s="1" t="s">
        <v>64872</v>
      </c>
      <c r="J36103" s="1" t="s">
        <v>16639</v>
      </c>
      <c r="K36103" s="1" t="s">
        <v>70548</v>
      </c>
      <c r="L36103" s="1" t="s">
        <v>70549</v>
      </c>
      <c r="M36103" s="1" t="s">
        <v>70550</v>
      </c>
      <c r="N36103" s="1" t="s">
        <v>64887</v>
      </c>
      <c r="O36103" s="1" t="s">
        <v>16392</v>
      </c>
      <c r="P36103" s="1">
        <v>20260531</v>
      </c>
      <c r="Q36103" s="1" t="s">
        <v>17494</v>
      </c>
      <c r="R36103" s="1" t="s">
        <v>16403</v>
      </c>
      <c r="U36103" s="1" t="s">
        <v>16395</v>
      </c>
      <c r="V36103" s="1">
        <v>20111111</v>
      </c>
      <c r="AA36103" s="1" t="s">
        <v>16396</v>
      </c>
      <c r="AC36103" s="1">
        <v>4987614433164</v>
      </c>
      <c r="AD36103" s="1" t="s">
        <v>70547</v>
      </c>
      <c r="AF36103" s="1">
        <v>24987614433106</v>
      </c>
    </row>
    <row r="36104" spans="1:32" x14ac:dyDescent="0.45">
      <c r="A36104" s="1" t="s">
        <v>64870</v>
      </c>
      <c r="B36104" s="1" t="s">
        <v>70547</v>
      </c>
      <c r="C36104" s="1">
        <v>14987614433000</v>
      </c>
      <c r="D36104" s="1">
        <v>10</v>
      </c>
      <c r="E36104" s="1" t="s">
        <v>64889</v>
      </c>
      <c r="G36104" s="1">
        <v>1</v>
      </c>
      <c r="H36104" s="1" t="s">
        <v>64889</v>
      </c>
      <c r="I36104" s="1" t="s">
        <v>64872</v>
      </c>
      <c r="J36104" s="1" t="s">
        <v>16639</v>
      </c>
      <c r="K36104" s="1" t="s">
        <v>70548</v>
      </c>
      <c r="L36104" s="1" t="s">
        <v>64943</v>
      </c>
      <c r="M36104" s="1" t="s">
        <v>70551</v>
      </c>
      <c r="N36104" s="1" t="s">
        <v>64887</v>
      </c>
      <c r="O36104" s="1" t="s">
        <v>16392</v>
      </c>
      <c r="P36104" s="1">
        <v>20260531</v>
      </c>
      <c r="Q36104" s="1" t="s">
        <v>17494</v>
      </c>
      <c r="R36104" s="1" t="s">
        <v>16403</v>
      </c>
      <c r="U36104" s="1" t="s">
        <v>16395</v>
      </c>
      <c r="V36104" s="1">
        <v>20111111</v>
      </c>
      <c r="AA36104" s="1" t="s">
        <v>16396</v>
      </c>
      <c r="AC36104" s="1">
        <v>4987614433065</v>
      </c>
      <c r="AD36104" s="1" t="s">
        <v>70547</v>
      </c>
      <c r="AF36104" s="1">
        <v>24987614433007</v>
      </c>
    </row>
    <row r="36105" spans="1:32" x14ac:dyDescent="0.45">
      <c r="A36105" s="1" t="s">
        <v>64870</v>
      </c>
      <c r="B36105" s="1" t="s">
        <v>70547</v>
      </c>
      <c r="C36105" s="1">
        <v>14987614432904</v>
      </c>
      <c r="D36105" s="1">
        <v>10</v>
      </c>
      <c r="E36105" s="1" t="s">
        <v>64889</v>
      </c>
      <c r="G36105" s="1">
        <v>1</v>
      </c>
      <c r="H36105" s="1" t="s">
        <v>64889</v>
      </c>
      <c r="I36105" s="1" t="s">
        <v>64872</v>
      </c>
      <c r="J36105" s="1" t="s">
        <v>16639</v>
      </c>
      <c r="K36105" s="1" t="s">
        <v>70548</v>
      </c>
      <c r="L36105" s="1" t="s">
        <v>64953</v>
      </c>
      <c r="M36105" s="1" t="s">
        <v>70552</v>
      </c>
      <c r="N36105" s="1" t="s">
        <v>64887</v>
      </c>
      <c r="O36105" s="1" t="s">
        <v>16392</v>
      </c>
      <c r="P36105" s="1">
        <v>20260531</v>
      </c>
      <c r="Q36105" s="1" t="s">
        <v>17494</v>
      </c>
      <c r="R36105" s="1" t="s">
        <v>16403</v>
      </c>
      <c r="U36105" s="1" t="s">
        <v>16395</v>
      </c>
      <c r="V36105" s="1">
        <v>20111111</v>
      </c>
      <c r="AA36105" s="1" t="s">
        <v>16396</v>
      </c>
      <c r="AC36105" s="1">
        <v>4987614432969</v>
      </c>
      <c r="AD36105" s="1" t="s">
        <v>70547</v>
      </c>
      <c r="AF36105" s="1">
        <v>24987614432901</v>
      </c>
    </row>
    <row r="36106" spans="1:32" x14ac:dyDescent="0.45">
      <c r="A36106" s="1" t="s">
        <v>64870</v>
      </c>
      <c r="B36106" s="1" t="s">
        <v>70553</v>
      </c>
      <c r="C36106" s="1">
        <v>14987650438502</v>
      </c>
      <c r="D36106" s="1">
        <v>10</v>
      </c>
      <c r="E36106" s="1" t="s">
        <v>64889</v>
      </c>
      <c r="G36106" s="1">
        <v>1</v>
      </c>
      <c r="H36106" s="1" t="s">
        <v>64889</v>
      </c>
      <c r="I36106" s="1" t="s">
        <v>64872</v>
      </c>
      <c r="J36106" s="1" t="s">
        <v>16639</v>
      </c>
      <c r="K36106" s="1" t="s">
        <v>70554</v>
      </c>
      <c r="L36106" s="1" t="s">
        <v>64993</v>
      </c>
      <c r="M36106" s="1" t="s">
        <v>70555</v>
      </c>
      <c r="N36106" s="1" t="s">
        <v>64887</v>
      </c>
      <c r="O36106" s="1" t="s">
        <v>16392</v>
      </c>
      <c r="P36106" s="1">
        <v>20260531</v>
      </c>
      <c r="Q36106" s="1" t="s">
        <v>20720</v>
      </c>
      <c r="R36106" s="1" t="s">
        <v>16403</v>
      </c>
      <c r="S36106" s="1" t="s">
        <v>16550</v>
      </c>
      <c r="U36106" s="1" t="s">
        <v>16395</v>
      </c>
      <c r="V36106" s="1">
        <v>20111111</v>
      </c>
      <c r="AA36106" s="1" t="s">
        <v>16396</v>
      </c>
      <c r="AC36106" s="1">
        <v>4987650438017</v>
      </c>
      <c r="AD36106" s="1" t="s">
        <v>70553</v>
      </c>
      <c r="AF36106" s="1">
        <v>24987650438509</v>
      </c>
    </row>
    <row r="36107" spans="1:32" x14ac:dyDescent="0.45">
      <c r="A36107" s="1" t="s">
        <v>64870</v>
      </c>
      <c r="B36107" s="1" t="s">
        <v>70553</v>
      </c>
      <c r="C36107" s="1">
        <v>14987650438601</v>
      </c>
      <c r="D36107" s="1">
        <v>10</v>
      </c>
      <c r="E36107" s="1" t="s">
        <v>64889</v>
      </c>
      <c r="G36107" s="1">
        <v>1</v>
      </c>
      <c r="H36107" s="1" t="s">
        <v>64889</v>
      </c>
      <c r="I36107" s="1" t="s">
        <v>64872</v>
      </c>
      <c r="J36107" s="1" t="s">
        <v>16639</v>
      </c>
      <c r="K36107" s="1" t="s">
        <v>70554</v>
      </c>
      <c r="L36107" s="1" t="s">
        <v>65000</v>
      </c>
      <c r="M36107" s="1" t="s">
        <v>70556</v>
      </c>
      <c r="N36107" s="1" t="s">
        <v>64887</v>
      </c>
      <c r="O36107" s="1" t="s">
        <v>16392</v>
      </c>
      <c r="P36107" s="1">
        <v>20260531</v>
      </c>
      <c r="Q36107" s="1" t="s">
        <v>20720</v>
      </c>
      <c r="R36107" s="1" t="s">
        <v>16403</v>
      </c>
      <c r="S36107" s="1" t="s">
        <v>16550</v>
      </c>
      <c r="U36107" s="1" t="s">
        <v>16395</v>
      </c>
      <c r="V36107" s="1">
        <v>20111111</v>
      </c>
      <c r="AA36107" s="1" t="s">
        <v>16396</v>
      </c>
      <c r="AC36107" s="1">
        <v>4987650438024</v>
      </c>
      <c r="AD36107" s="1" t="s">
        <v>70553</v>
      </c>
      <c r="AF36107" s="1">
        <v>24987650438608</v>
      </c>
    </row>
    <row r="36108" spans="1:32" x14ac:dyDescent="0.45">
      <c r="A36108" s="1" t="s">
        <v>64870</v>
      </c>
      <c r="B36108" s="1" t="s">
        <v>70553</v>
      </c>
      <c r="C36108" s="1">
        <v>14987650438700</v>
      </c>
      <c r="D36108" s="1">
        <v>10</v>
      </c>
      <c r="E36108" s="1" t="s">
        <v>64889</v>
      </c>
      <c r="G36108" s="1">
        <v>1</v>
      </c>
      <c r="H36108" s="1" t="s">
        <v>64889</v>
      </c>
      <c r="I36108" s="1" t="s">
        <v>64872</v>
      </c>
      <c r="J36108" s="1" t="s">
        <v>16639</v>
      </c>
      <c r="K36108" s="1" t="s">
        <v>70554</v>
      </c>
      <c r="L36108" s="1" t="s">
        <v>65003</v>
      </c>
      <c r="M36108" s="1" t="s">
        <v>70557</v>
      </c>
      <c r="N36108" s="1" t="s">
        <v>64887</v>
      </c>
      <c r="O36108" s="1" t="s">
        <v>16392</v>
      </c>
      <c r="P36108" s="1">
        <v>20260531</v>
      </c>
      <c r="Q36108" s="1" t="s">
        <v>20720</v>
      </c>
      <c r="R36108" s="1" t="s">
        <v>16403</v>
      </c>
      <c r="S36108" s="1" t="s">
        <v>16550</v>
      </c>
      <c r="U36108" s="1" t="s">
        <v>16395</v>
      </c>
      <c r="V36108" s="1">
        <v>20111111</v>
      </c>
      <c r="AA36108" s="1" t="s">
        <v>16396</v>
      </c>
      <c r="AC36108" s="1">
        <v>4987650438031</v>
      </c>
      <c r="AD36108" s="1" t="s">
        <v>70553</v>
      </c>
      <c r="AF36108" s="1">
        <v>24987650438707</v>
      </c>
    </row>
    <row r="36109" spans="1:32" x14ac:dyDescent="0.45">
      <c r="A36109" s="1" t="s">
        <v>64870</v>
      </c>
      <c r="B36109" s="1" t="s">
        <v>70553</v>
      </c>
      <c r="C36109" s="1">
        <v>14987886002553</v>
      </c>
      <c r="D36109" s="1">
        <v>10</v>
      </c>
      <c r="E36109" s="1" t="s">
        <v>64889</v>
      </c>
      <c r="G36109" s="1">
        <v>1</v>
      </c>
      <c r="H36109" s="1" t="s">
        <v>64889</v>
      </c>
      <c r="I36109" s="1" t="s">
        <v>64872</v>
      </c>
      <c r="J36109" s="1" t="s">
        <v>16639</v>
      </c>
      <c r="K36109" s="1" t="s">
        <v>70554</v>
      </c>
      <c r="L36109" s="1" t="s">
        <v>64993</v>
      </c>
      <c r="M36109" s="1" t="s">
        <v>70555</v>
      </c>
      <c r="N36109" s="1" t="s">
        <v>64887</v>
      </c>
      <c r="O36109" s="1" t="s">
        <v>16392</v>
      </c>
      <c r="P36109" s="1">
        <v>20260531</v>
      </c>
      <c r="Q36109" s="1" t="s">
        <v>17985</v>
      </c>
      <c r="R36109" s="1" t="s">
        <v>16403</v>
      </c>
      <c r="U36109" s="1" t="s">
        <v>16395</v>
      </c>
      <c r="V36109" s="1">
        <v>20111111</v>
      </c>
      <c r="AA36109" s="1" t="s">
        <v>16396</v>
      </c>
      <c r="AC36109" s="1">
        <v>4987886000507</v>
      </c>
      <c r="AD36109" s="1" t="s">
        <v>70553</v>
      </c>
      <c r="AF36109" s="1">
        <v>24987886002550</v>
      </c>
    </row>
    <row r="36110" spans="1:32" x14ac:dyDescent="0.45">
      <c r="A36110" s="1" t="s">
        <v>64870</v>
      </c>
      <c r="B36110" s="1" t="s">
        <v>70553</v>
      </c>
      <c r="C36110" s="1">
        <v>14987886002560</v>
      </c>
      <c r="D36110" s="1">
        <v>10</v>
      </c>
      <c r="E36110" s="1" t="s">
        <v>64889</v>
      </c>
      <c r="G36110" s="1">
        <v>1</v>
      </c>
      <c r="H36110" s="1" t="s">
        <v>64889</v>
      </c>
      <c r="I36110" s="1" t="s">
        <v>64872</v>
      </c>
      <c r="J36110" s="1" t="s">
        <v>16639</v>
      </c>
      <c r="K36110" s="1" t="s">
        <v>70554</v>
      </c>
      <c r="L36110" s="1" t="s">
        <v>65000</v>
      </c>
      <c r="M36110" s="1" t="s">
        <v>70556</v>
      </c>
      <c r="N36110" s="1" t="s">
        <v>64887</v>
      </c>
      <c r="O36110" s="1" t="s">
        <v>16392</v>
      </c>
      <c r="P36110" s="1">
        <v>20260531</v>
      </c>
      <c r="Q36110" s="1" t="s">
        <v>17985</v>
      </c>
      <c r="R36110" s="1" t="s">
        <v>16403</v>
      </c>
      <c r="U36110" s="1" t="s">
        <v>16395</v>
      </c>
      <c r="V36110" s="1">
        <v>20111111</v>
      </c>
      <c r="AA36110" s="1" t="s">
        <v>16396</v>
      </c>
      <c r="AC36110" s="1">
        <v>4987886000514</v>
      </c>
      <c r="AD36110" s="1" t="s">
        <v>70553</v>
      </c>
      <c r="AF36110" s="1">
        <v>24987886002567</v>
      </c>
    </row>
    <row r="36111" spans="1:32" x14ac:dyDescent="0.45">
      <c r="A36111" s="1" t="s">
        <v>64870</v>
      </c>
      <c r="B36111" s="1" t="s">
        <v>70553</v>
      </c>
      <c r="C36111" s="1">
        <v>14987886002577</v>
      </c>
      <c r="D36111" s="1">
        <v>10</v>
      </c>
      <c r="E36111" s="1" t="s">
        <v>64889</v>
      </c>
      <c r="G36111" s="1">
        <v>1</v>
      </c>
      <c r="H36111" s="1" t="s">
        <v>64889</v>
      </c>
      <c r="I36111" s="1" t="s">
        <v>64872</v>
      </c>
      <c r="J36111" s="1" t="s">
        <v>16639</v>
      </c>
      <c r="K36111" s="1" t="s">
        <v>70554</v>
      </c>
      <c r="L36111" s="1" t="s">
        <v>65003</v>
      </c>
      <c r="M36111" s="1" t="s">
        <v>70557</v>
      </c>
      <c r="N36111" s="1" t="s">
        <v>64887</v>
      </c>
      <c r="O36111" s="1" t="s">
        <v>16392</v>
      </c>
      <c r="P36111" s="1">
        <v>20260531</v>
      </c>
      <c r="Q36111" s="1" t="s">
        <v>17985</v>
      </c>
      <c r="R36111" s="1" t="s">
        <v>16403</v>
      </c>
      <c r="U36111" s="1" t="s">
        <v>16395</v>
      </c>
      <c r="V36111" s="1">
        <v>20111111</v>
      </c>
      <c r="AA36111" s="1" t="s">
        <v>16396</v>
      </c>
      <c r="AC36111" s="1">
        <v>4987886000521</v>
      </c>
      <c r="AD36111" s="1" t="s">
        <v>70553</v>
      </c>
      <c r="AF36111" s="1">
        <v>24987886002574</v>
      </c>
    </row>
    <row r="36112" spans="1:32" x14ac:dyDescent="0.45">
      <c r="A36112" s="1" t="s">
        <v>64870</v>
      </c>
      <c r="B36112" s="1" t="s">
        <v>70553</v>
      </c>
      <c r="C36112" s="1">
        <v>14987614433406</v>
      </c>
      <c r="D36112" s="1">
        <v>10</v>
      </c>
      <c r="E36112" s="1" t="s">
        <v>64889</v>
      </c>
      <c r="G36112" s="1">
        <v>1</v>
      </c>
      <c r="H36112" s="1" t="s">
        <v>64889</v>
      </c>
      <c r="I36112" s="1" t="s">
        <v>64872</v>
      </c>
      <c r="J36112" s="1" t="s">
        <v>16639</v>
      </c>
      <c r="K36112" s="1" t="s">
        <v>70554</v>
      </c>
      <c r="L36112" s="1" t="s">
        <v>64993</v>
      </c>
      <c r="M36112" s="1" t="s">
        <v>70555</v>
      </c>
      <c r="N36112" s="1" t="s">
        <v>64887</v>
      </c>
      <c r="O36112" s="1" t="s">
        <v>16392</v>
      </c>
      <c r="P36112" s="1">
        <v>20260531</v>
      </c>
      <c r="Q36112" s="1" t="s">
        <v>17494</v>
      </c>
      <c r="R36112" s="1" t="s">
        <v>16403</v>
      </c>
      <c r="U36112" s="1" t="s">
        <v>16395</v>
      </c>
      <c r="V36112" s="1">
        <v>20111111</v>
      </c>
      <c r="AA36112" s="1" t="s">
        <v>16396</v>
      </c>
      <c r="AC36112" s="1">
        <v>4987614433461</v>
      </c>
      <c r="AD36112" s="1" t="s">
        <v>70553</v>
      </c>
      <c r="AF36112" s="1">
        <v>24987614433403</v>
      </c>
    </row>
    <row r="36113" spans="1:37" x14ac:dyDescent="0.45">
      <c r="A36113" s="1" t="s">
        <v>64870</v>
      </c>
      <c r="B36113" s="1" t="s">
        <v>70553</v>
      </c>
      <c r="C36113" s="1">
        <v>14987614433307</v>
      </c>
      <c r="D36113" s="1">
        <v>10</v>
      </c>
      <c r="E36113" s="1" t="s">
        <v>64889</v>
      </c>
      <c r="G36113" s="1">
        <v>1</v>
      </c>
      <c r="H36113" s="1" t="s">
        <v>64889</v>
      </c>
      <c r="I36113" s="1" t="s">
        <v>64872</v>
      </c>
      <c r="J36113" s="1" t="s">
        <v>16639</v>
      </c>
      <c r="K36113" s="1" t="s">
        <v>70554</v>
      </c>
      <c r="L36113" s="1" t="s">
        <v>65000</v>
      </c>
      <c r="M36113" s="1" t="s">
        <v>70556</v>
      </c>
      <c r="N36113" s="1" t="s">
        <v>64887</v>
      </c>
      <c r="O36113" s="1" t="s">
        <v>16392</v>
      </c>
      <c r="P36113" s="1">
        <v>20260531</v>
      </c>
      <c r="Q36113" s="1" t="s">
        <v>17494</v>
      </c>
      <c r="R36113" s="1" t="s">
        <v>16403</v>
      </c>
      <c r="U36113" s="1" t="s">
        <v>16395</v>
      </c>
      <c r="V36113" s="1">
        <v>20111111</v>
      </c>
      <c r="AA36113" s="1" t="s">
        <v>16396</v>
      </c>
      <c r="AC36113" s="1">
        <v>4987614433362</v>
      </c>
      <c r="AD36113" s="1" t="s">
        <v>70553</v>
      </c>
      <c r="AF36113" s="1">
        <v>24987614433304</v>
      </c>
    </row>
    <row r="36114" spans="1:37" x14ac:dyDescent="0.45">
      <c r="A36114" s="1" t="s">
        <v>64870</v>
      </c>
      <c r="B36114" s="1" t="s">
        <v>70553</v>
      </c>
      <c r="C36114" s="1">
        <v>14987614433208</v>
      </c>
      <c r="D36114" s="1">
        <v>10</v>
      </c>
      <c r="E36114" s="1" t="s">
        <v>64889</v>
      </c>
      <c r="G36114" s="1">
        <v>1</v>
      </c>
      <c r="H36114" s="1" t="s">
        <v>64889</v>
      </c>
      <c r="I36114" s="1" t="s">
        <v>64872</v>
      </c>
      <c r="J36114" s="1" t="s">
        <v>16639</v>
      </c>
      <c r="K36114" s="1" t="s">
        <v>70554</v>
      </c>
      <c r="L36114" s="1" t="s">
        <v>65003</v>
      </c>
      <c r="M36114" s="1" t="s">
        <v>70557</v>
      </c>
      <c r="N36114" s="1" t="s">
        <v>64887</v>
      </c>
      <c r="O36114" s="1" t="s">
        <v>16392</v>
      </c>
      <c r="P36114" s="1">
        <v>20260531</v>
      </c>
      <c r="Q36114" s="1" t="s">
        <v>17494</v>
      </c>
      <c r="R36114" s="1" t="s">
        <v>16403</v>
      </c>
      <c r="U36114" s="1" t="s">
        <v>16395</v>
      </c>
      <c r="V36114" s="1">
        <v>20111111</v>
      </c>
      <c r="AA36114" s="1" t="s">
        <v>16396</v>
      </c>
      <c r="AC36114" s="1">
        <v>4987614433263</v>
      </c>
      <c r="AD36114" s="1" t="s">
        <v>70553</v>
      </c>
      <c r="AF36114" s="1">
        <v>24987614433205</v>
      </c>
    </row>
    <row r="36115" spans="1:37" x14ac:dyDescent="0.45">
      <c r="A36115" s="1" t="s">
        <v>64870</v>
      </c>
      <c r="B36115" s="1" t="s">
        <v>70558</v>
      </c>
      <c r="C36115" s="1">
        <v>14987170021307</v>
      </c>
      <c r="D36115" s="1">
        <v>1</v>
      </c>
      <c r="E36115" s="1" t="s">
        <v>25314</v>
      </c>
      <c r="G36115" s="1">
        <v>1</v>
      </c>
      <c r="H36115" s="1" t="s">
        <v>25314</v>
      </c>
      <c r="I36115" s="1" t="s">
        <v>64872</v>
      </c>
      <c r="J36115" s="1" t="s">
        <v>16639</v>
      </c>
      <c r="K36115" s="1" t="s">
        <v>70559</v>
      </c>
      <c r="L36115" s="1" t="s">
        <v>70560</v>
      </c>
      <c r="M36115" s="1" t="s">
        <v>70561</v>
      </c>
      <c r="N36115" s="1" t="s">
        <v>70562</v>
      </c>
      <c r="O36115" s="1" t="s">
        <v>16392</v>
      </c>
      <c r="P36115" s="1">
        <v>20260531</v>
      </c>
      <c r="Q36115" s="1" t="s">
        <v>17345</v>
      </c>
      <c r="R36115" s="1" t="s">
        <v>16403</v>
      </c>
      <c r="U36115" s="1" t="s">
        <v>16395</v>
      </c>
      <c r="V36115" s="1">
        <v>20251204</v>
      </c>
      <c r="AA36115" s="1" t="s">
        <v>16396</v>
      </c>
      <c r="AC36115" s="1">
        <v>4987170013466</v>
      </c>
      <c r="AD36115" s="1" t="s">
        <v>70558</v>
      </c>
      <c r="AF36115" s="1">
        <v>24987170021304</v>
      </c>
    </row>
    <row r="36116" spans="1:37" x14ac:dyDescent="0.45">
      <c r="A36116" s="1" t="s">
        <v>64870</v>
      </c>
      <c r="B36116" s="1" t="s">
        <v>70563</v>
      </c>
      <c r="C36116" s="1">
        <v>14987376505618</v>
      </c>
      <c r="D36116" s="1">
        <v>1</v>
      </c>
      <c r="E36116" s="1" t="s">
        <v>25314</v>
      </c>
      <c r="G36116" s="1">
        <v>1</v>
      </c>
      <c r="H36116" s="1" t="s">
        <v>25314</v>
      </c>
      <c r="I36116" s="1" t="s">
        <v>64872</v>
      </c>
      <c r="J36116" s="1" t="s">
        <v>16639</v>
      </c>
      <c r="K36116" s="1" t="s">
        <v>70564</v>
      </c>
      <c r="L36116" s="1" t="s">
        <v>70560</v>
      </c>
      <c r="M36116" s="1" t="s">
        <v>70565</v>
      </c>
      <c r="N36116" s="1" t="s">
        <v>70566</v>
      </c>
      <c r="O36116" s="1" t="s">
        <v>16392</v>
      </c>
      <c r="P36116" s="1">
        <v>20260531</v>
      </c>
      <c r="Q36116" s="1" t="s">
        <v>16635</v>
      </c>
      <c r="R36116" s="1" t="s">
        <v>16403</v>
      </c>
      <c r="U36116" s="1" t="s">
        <v>16395</v>
      </c>
      <c r="V36116" s="1">
        <v>20120601</v>
      </c>
      <c r="AA36116" s="1" t="s">
        <v>16396</v>
      </c>
      <c r="AC36116" s="1">
        <v>4987376505697</v>
      </c>
      <c r="AD36116" s="1" t="s">
        <v>70563</v>
      </c>
      <c r="AF36116" s="1">
        <v>24987376505615</v>
      </c>
    </row>
    <row r="36117" spans="1:37" x14ac:dyDescent="0.45">
      <c r="A36117" s="1" t="s">
        <v>64870</v>
      </c>
      <c r="B36117" s="1" t="s">
        <v>70567</v>
      </c>
      <c r="C36117" s="1">
        <v>14987170021314</v>
      </c>
      <c r="D36117" s="1">
        <v>1</v>
      </c>
      <c r="E36117" s="1" t="s">
        <v>25314</v>
      </c>
      <c r="G36117" s="1">
        <v>1</v>
      </c>
      <c r="H36117" s="1" t="s">
        <v>25314</v>
      </c>
      <c r="I36117" s="1" t="s">
        <v>64872</v>
      </c>
      <c r="J36117" s="1" t="s">
        <v>16639</v>
      </c>
      <c r="K36117" s="1" t="s">
        <v>70568</v>
      </c>
      <c r="L36117" s="1" t="s">
        <v>70569</v>
      </c>
      <c r="M36117" s="1" t="s">
        <v>70570</v>
      </c>
      <c r="N36117" s="1" t="s">
        <v>70571</v>
      </c>
      <c r="O36117" s="1" t="s">
        <v>16392</v>
      </c>
      <c r="P36117" s="1">
        <v>20260531</v>
      </c>
      <c r="Q36117" s="1" t="s">
        <v>17345</v>
      </c>
      <c r="R36117" s="1" t="s">
        <v>16403</v>
      </c>
      <c r="U36117" s="1" t="s">
        <v>16395</v>
      </c>
      <c r="V36117" s="1">
        <v>20251204</v>
      </c>
      <c r="AA36117" s="1" t="s">
        <v>16396</v>
      </c>
      <c r="AC36117" s="1">
        <v>4987170013473</v>
      </c>
      <c r="AD36117" s="1" t="s">
        <v>70567</v>
      </c>
      <c r="AF36117" s="1">
        <v>24987170021311</v>
      </c>
    </row>
    <row r="36118" spans="1:37" x14ac:dyDescent="0.45">
      <c r="A36118" s="1" t="s">
        <v>64870</v>
      </c>
      <c r="B36118" s="1" t="s">
        <v>70572</v>
      </c>
      <c r="C36118" s="1">
        <v>14987376505717</v>
      </c>
      <c r="D36118" s="1">
        <v>1</v>
      </c>
      <c r="E36118" s="1" t="s">
        <v>25314</v>
      </c>
      <c r="G36118" s="1">
        <v>1</v>
      </c>
      <c r="H36118" s="1" t="s">
        <v>25314</v>
      </c>
      <c r="I36118" s="1" t="s">
        <v>64872</v>
      </c>
      <c r="J36118" s="1" t="s">
        <v>16639</v>
      </c>
      <c r="K36118" s="1" t="s">
        <v>70573</v>
      </c>
      <c r="L36118" s="1" t="s">
        <v>70569</v>
      </c>
      <c r="M36118" s="1" t="s">
        <v>70574</v>
      </c>
      <c r="N36118" s="1" t="s">
        <v>70575</v>
      </c>
      <c r="O36118" s="1" t="s">
        <v>16392</v>
      </c>
      <c r="P36118" s="1">
        <v>20260531</v>
      </c>
      <c r="Q36118" s="1" t="s">
        <v>16635</v>
      </c>
      <c r="R36118" s="1" t="s">
        <v>16403</v>
      </c>
      <c r="U36118" s="1" t="s">
        <v>16395</v>
      </c>
      <c r="V36118" s="1">
        <v>20260401</v>
      </c>
      <c r="AA36118" s="1" t="s">
        <v>16396</v>
      </c>
      <c r="AC36118" s="1">
        <v>4987376505796</v>
      </c>
      <c r="AD36118" s="1" t="s">
        <v>70572</v>
      </c>
      <c r="AF36118" s="1">
        <v>24987376505714</v>
      </c>
    </row>
    <row r="36119" spans="1:37" x14ac:dyDescent="0.45">
      <c r="A36119" s="1" t="s">
        <v>64870</v>
      </c>
      <c r="B36119" s="1" t="s">
        <v>70576</v>
      </c>
      <c r="C36119" s="1">
        <v>14987170021291</v>
      </c>
      <c r="D36119" s="1">
        <v>1</v>
      </c>
      <c r="E36119" s="1" t="s">
        <v>25314</v>
      </c>
      <c r="G36119" s="1">
        <v>1</v>
      </c>
      <c r="H36119" s="1" t="s">
        <v>25314</v>
      </c>
      <c r="I36119" s="1" t="s">
        <v>64872</v>
      </c>
      <c r="J36119" s="1" t="s">
        <v>16387</v>
      </c>
      <c r="K36119" s="1" t="s">
        <v>70577</v>
      </c>
      <c r="L36119" s="1" t="s">
        <v>68485</v>
      </c>
      <c r="M36119" s="1" t="s">
        <v>70578</v>
      </c>
      <c r="N36119" s="1" t="s">
        <v>70579</v>
      </c>
      <c r="O36119" s="1" t="s">
        <v>16392</v>
      </c>
      <c r="P36119" s="1">
        <v>20260531</v>
      </c>
      <c r="Q36119" s="1" t="s">
        <v>17345</v>
      </c>
      <c r="R36119" s="1" t="s">
        <v>16403</v>
      </c>
      <c r="U36119" s="1" t="s">
        <v>16395</v>
      </c>
      <c r="V36119" s="1">
        <v>20251204</v>
      </c>
      <c r="AA36119" s="1" t="s">
        <v>16396</v>
      </c>
      <c r="AC36119" s="1">
        <v>4987170013459</v>
      </c>
      <c r="AD36119" s="1" t="s">
        <v>70576</v>
      </c>
      <c r="AF36119" s="1">
        <v>24987170021298</v>
      </c>
    </row>
    <row r="36120" spans="1:37" x14ac:dyDescent="0.45">
      <c r="A36120" s="1" t="s">
        <v>64870</v>
      </c>
      <c r="B36120" s="1" t="s">
        <v>70580</v>
      </c>
      <c r="C36120" s="1">
        <v>14987376505519</v>
      </c>
      <c r="D36120" s="1">
        <v>1</v>
      </c>
      <c r="E36120" s="1" t="s">
        <v>25314</v>
      </c>
      <c r="G36120" s="1">
        <v>1</v>
      </c>
      <c r="H36120" s="1" t="s">
        <v>25314</v>
      </c>
      <c r="I36120" s="1" t="s">
        <v>64872</v>
      </c>
      <c r="J36120" s="1" t="s">
        <v>16639</v>
      </c>
      <c r="K36120" s="1" t="s">
        <v>70581</v>
      </c>
      <c r="L36120" s="1" t="s">
        <v>68485</v>
      </c>
      <c r="M36120" s="1" t="s">
        <v>70582</v>
      </c>
      <c r="N36120" s="1" t="s">
        <v>70583</v>
      </c>
      <c r="O36120" s="1" t="s">
        <v>16392</v>
      </c>
      <c r="P36120" s="1">
        <v>20260531</v>
      </c>
      <c r="Q36120" s="1" t="s">
        <v>16635</v>
      </c>
      <c r="R36120" s="1" t="s">
        <v>16403</v>
      </c>
      <c r="U36120" s="1" t="s">
        <v>16395</v>
      </c>
      <c r="V36120" s="1">
        <v>20250401</v>
      </c>
      <c r="AA36120" s="1" t="s">
        <v>16396</v>
      </c>
      <c r="AC36120" s="1">
        <v>4987376505598</v>
      </c>
      <c r="AD36120" s="1" t="s">
        <v>70580</v>
      </c>
      <c r="AF36120" s="1">
        <v>24987376505516</v>
      </c>
    </row>
    <row r="36121" spans="1:37" x14ac:dyDescent="0.45">
      <c r="A36121" s="1" t="s">
        <v>64870</v>
      </c>
      <c r="B36121" s="1" t="s">
        <v>70584</v>
      </c>
      <c r="C36121" s="1">
        <v>14987114604504</v>
      </c>
      <c r="D36121" s="1">
        <v>1</v>
      </c>
      <c r="E36121" s="1" t="s">
        <v>25314</v>
      </c>
      <c r="G36121" s="1">
        <v>1</v>
      </c>
      <c r="H36121" s="1" t="s">
        <v>25314</v>
      </c>
      <c r="I36121" s="1" t="s">
        <v>64872</v>
      </c>
      <c r="J36121" s="1" t="s">
        <v>16639</v>
      </c>
      <c r="K36121" s="1" t="s">
        <v>70585</v>
      </c>
      <c r="L36121" s="1" t="s">
        <v>70560</v>
      </c>
      <c r="M36121" s="1" t="s">
        <v>70586</v>
      </c>
      <c r="N36121" s="1" t="s">
        <v>70587</v>
      </c>
      <c r="O36121" s="1" t="s">
        <v>16392</v>
      </c>
      <c r="P36121" s="1">
        <v>20260531</v>
      </c>
      <c r="Q36121" s="1" t="s">
        <v>16898</v>
      </c>
      <c r="R36121" s="1" t="s">
        <v>16403</v>
      </c>
      <c r="U36121" s="1" t="s">
        <v>16395</v>
      </c>
      <c r="V36121" s="1">
        <v>20080620</v>
      </c>
      <c r="W36121" s="1">
        <v>20270331</v>
      </c>
      <c r="AA36121" s="1" t="s">
        <v>16396</v>
      </c>
      <c r="AC36121" s="1">
        <v>4987114604590</v>
      </c>
      <c r="AD36121" s="1" t="s">
        <v>70584</v>
      </c>
      <c r="AF36121" s="1">
        <v>24987114604501</v>
      </c>
      <c r="AJ36121" s="1">
        <v>20190327</v>
      </c>
      <c r="AK36121" s="1">
        <v>202006</v>
      </c>
    </row>
    <row r="36122" spans="1:37" x14ac:dyDescent="0.45">
      <c r="A36122" s="1" t="s">
        <v>64870</v>
      </c>
      <c r="B36122" s="1" t="s">
        <v>70584</v>
      </c>
      <c r="C36122" s="1">
        <v>14987170007226</v>
      </c>
      <c r="D36122" s="1">
        <v>1</v>
      </c>
      <c r="E36122" s="1" t="s">
        <v>25314</v>
      </c>
      <c r="G36122" s="1">
        <v>1</v>
      </c>
      <c r="H36122" s="1" t="s">
        <v>25314</v>
      </c>
      <c r="I36122" s="1" t="s">
        <v>64872</v>
      </c>
      <c r="J36122" s="1" t="s">
        <v>16639</v>
      </c>
      <c r="K36122" s="1" t="s">
        <v>70585</v>
      </c>
      <c r="L36122" s="1" t="s">
        <v>70560</v>
      </c>
      <c r="M36122" s="1" t="s">
        <v>70586</v>
      </c>
      <c r="N36122" s="1" t="s">
        <v>70587</v>
      </c>
      <c r="O36122" s="1" t="s">
        <v>16392</v>
      </c>
      <c r="P36122" s="1">
        <v>20260531</v>
      </c>
      <c r="Q36122" s="1" t="s">
        <v>17345</v>
      </c>
      <c r="R36122" s="1" t="s">
        <v>16403</v>
      </c>
      <c r="U36122" s="1" t="s">
        <v>16395</v>
      </c>
      <c r="V36122" s="1">
        <v>20080620</v>
      </c>
      <c r="W36122" s="1">
        <v>20270331</v>
      </c>
      <c r="AA36122" s="1" t="s">
        <v>16396</v>
      </c>
      <c r="AC36122" s="1">
        <v>4987170011509</v>
      </c>
      <c r="AD36122" s="1" t="s">
        <v>70584</v>
      </c>
      <c r="AF36122" s="1">
        <v>24987170007223</v>
      </c>
    </row>
    <row r="36123" spans="1:37" x14ac:dyDescent="0.45">
      <c r="A36123" s="1" t="s">
        <v>64870</v>
      </c>
      <c r="B36123" s="1" t="s">
        <v>70588</v>
      </c>
      <c r="C36123" s="1">
        <v>14987080621215</v>
      </c>
      <c r="D36123" s="1">
        <v>1</v>
      </c>
      <c r="E36123" s="1" t="s">
        <v>25314</v>
      </c>
      <c r="G36123" s="1">
        <v>1</v>
      </c>
      <c r="H36123" s="1" t="s">
        <v>25314</v>
      </c>
      <c r="I36123" s="1" t="s">
        <v>64872</v>
      </c>
      <c r="J36123" s="1" t="s">
        <v>16639</v>
      </c>
      <c r="K36123" s="1" t="s">
        <v>70589</v>
      </c>
      <c r="L36123" s="1" t="s">
        <v>70560</v>
      </c>
      <c r="M36123" s="1" t="s">
        <v>70590</v>
      </c>
      <c r="N36123" s="1" t="s">
        <v>70591</v>
      </c>
      <c r="O36123" s="1" t="s">
        <v>16392</v>
      </c>
      <c r="P36123" s="1">
        <v>20260531</v>
      </c>
      <c r="Q36123" s="1" t="s">
        <v>16849</v>
      </c>
      <c r="R36123" s="1" t="s">
        <v>16403</v>
      </c>
      <c r="U36123" s="1" t="s">
        <v>16395</v>
      </c>
      <c r="V36123" s="1">
        <v>20211209</v>
      </c>
      <c r="AA36123" s="1" t="s">
        <v>16396</v>
      </c>
      <c r="AC36123" s="1">
        <v>4987080909781</v>
      </c>
      <c r="AD36123" s="1" t="s">
        <v>70588</v>
      </c>
      <c r="AF36123" s="1">
        <v>24987080621212</v>
      </c>
    </row>
    <row r="36124" spans="1:37" x14ac:dyDescent="0.45">
      <c r="A36124" s="1" t="s">
        <v>64870</v>
      </c>
      <c r="B36124" s="1" t="s">
        <v>70592</v>
      </c>
      <c r="C36124" s="1">
        <v>14987123403716</v>
      </c>
      <c r="D36124" s="1">
        <v>1</v>
      </c>
      <c r="E36124" s="1" t="s">
        <v>25314</v>
      </c>
      <c r="G36124" s="1">
        <v>1</v>
      </c>
      <c r="H36124" s="1" t="s">
        <v>25314</v>
      </c>
      <c r="I36124" s="1" t="s">
        <v>64872</v>
      </c>
      <c r="J36124" s="1" t="s">
        <v>16639</v>
      </c>
      <c r="K36124" s="1" t="s">
        <v>70593</v>
      </c>
      <c r="L36124" s="1" t="s">
        <v>70560</v>
      </c>
      <c r="M36124" s="1" t="s">
        <v>70594</v>
      </c>
      <c r="N36124" s="1" t="s">
        <v>70595</v>
      </c>
      <c r="O36124" s="1" t="s">
        <v>16392</v>
      </c>
      <c r="P36124" s="1">
        <v>20260531</v>
      </c>
      <c r="Q36124" s="1" t="s">
        <v>16559</v>
      </c>
      <c r="R36124" s="1" t="s">
        <v>16403</v>
      </c>
      <c r="U36124" s="1" t="s">
        <v>16395</v>
      </c>
      <c r="V36124" s="1">
        <v>20120402</v>
      </c>
      <c r="W36124" s="1">
        <v>20230331</v>
      </c>
      <c r="AA36124" s="1" t="s">
        <v>16396</v>
      </c>
      <c r="AC36124" s="1">
        <v>4987123552387</v>
      </c>
      <c r="AD36124" s="1" t="s">
        <v>70592</v>
      </c>
    </row>
    <row r="36125" spans="1:37" x14ac:dyDescent="0.45">
      <c r="A36125" s="1" t="s">
        <v>64870</v>
      </c>
      <c r="B36125" s="1" t="s">
        <v>70596</v>
      </c>
      <c r="C36125" s="1">
        <v>14987080564093</v>
      </c>
      <c r="D36125" s="1">
        <v>1</v>
      </c>
      <c r="E36125" s="1" t="s">
        <v>25314</v>
      </c>
      <c r="G36125" s="1">
        <v>1</v>
      </c>
      <c r="H36125" s="1" t="s">
        <v>25314</v>
      </c>
      <c r="I36125" s="1" t="s">
        <v>64872</v>
      </c>
      <c r="J36125" s="1" t="s">
        <v>16639</v>
      </c>
      <c r="K36125" s="1" t="s">
        <v>70597</v>
      </c>
      <c r="L36125" s="1" t="s">
        <v>70560</v>
      </c>
      <c r="M36125" s="1" t="s">
        <v>70598</v>
      </c>
      <c r="N36125" s="1" t="s">
        <v>70599</v>
      </c>
      <c r="O36125" s="1" t="s">
        <v>16392</v>
      </c>
      <c r="P36125" s="1">
        <v>20260531</v>
      </c>
      <c r="Q36125" s="1" t="s">
        <v>16849</v>
      </c>
      <c r="R36125" s="1" t="s">
        <v>16403</v>
      </c>
      <c r="U36125" s="1" t="s">
        <v>16395</v>
      </c>
      <c r="V36125" s="1">
        <v>20060707</v>
      </c>
      <c r="W36125" s="1">
        <v>20230331</v>
      </c>
      <c r="AA36125" s="1" t="s">
        <v>16396</v>
      </c>
      <c r="AC36125" s="1">
        <v>4987080999119</v>
      </c>
      <c r="AD36125" s="1" t="s">
        <v>70596</v>
      </c>
      <c r="AF36125" s="1">
        <v>24987080564090</v>
      </c>
      <c r="AJ36125" s="1">
        <v>20211231</v>
      </c>
    </row>
    <row r="36126" spans="1:37" x14ac:dyDescent="0.45">
      <c r="A36126" s="1" t="s">
        <v>64870</v>
      </c>
      <c r="B36126" s="1" t="s">
        <v>70600</v>
      </c>
      <c r="C36126" s="1">
        <v>14987614251055</v>
      </c>
      <c r="D36126" s="1">
        <v>1</v>
      </c>
      <c r="E36126" s="1" t="s">
        <v>25314</v>
      </c>
      <c r="G36126" s="1">
        <v>1</v>
      </c>
      <c r="H36126" s="1" t="s">
        <v>25314</v>
      </c>
      <c r="I36126" s="1" t="s">
        <v>64872</v>
      </c>
      <c r="J36126" s="1" t="s">
        <v>16639</v>
      </c>
      <c r="K36126" s="1" t="s">
        <v>70601</v>
      </c>
      <c r="L36126" s="1" t="s">
        <v>70560</v>
      </c>
      <c r="M36126" s="1" t="s">
        <v>70602</v>
      </c>
      <c r="N36126" s="1" t="s">
        <v>70603</v>
      </c>
      <c r="O36126" s="1" t="s">
        <v>16392</v>
      </c>
      <c r="P36126" s="1">
        <v>20260531</v>
      </c>
      <c r="Q36126" s="1" t="s">
        <v>17494</v>
      </c>
      <c r="R36126" s="1" t="s">
        <v>16403</v>
      </c>
      <c r="U36126" s="1" t="s">
        <v>16395</v>
      </c>
      <c r="V36126" s="1">
        <v>20260401</v>
      </c>
      <c r="AA36126" s="1" t="s">
        <v>16396</v>
      </c>
      <c r="AC36126" s="1">
        <v>4987614251089</v>
      </c>
      <c r="AD36126" s="1" t="s">
        <v>70600</v>
      </c>
      <c r="AF36126" s="1">
        <v>24987614251052</v>
      </c>
    </row>
    <row r="36127" spans="1:37" x14ac:dyDescent="0.45">
      <c r="A36127" s="1" t="s">
        <v>64870</v>
      </c>
      <c r="B36127" s="1" t="s">
        <v>70604</v>
      </c>
      <c r="C36127" s="1">
        <v>14987114604603</v>
      </c>
      <c r="D36127" s="1">
        <v>1</v>
      </c>
      <c r="E36127" s="1" t="s">
        <v>25314</v>
      </c>
      <c r="G36127" s="1">
        <v>1</v>
      </c>
      <c r="H36127" s="1" t="s">
        <v>25314</v>
      </c>
      <c r="I36127" s="1" t="s">
        <v>64872</v>
      </c>
      <c r="J36127" s="1" t="s">
        <v>16639</v>
      </c>
      <c r="K36127" s="1" t="s">
        <v>70605</v>
      </c>
      <c r="L36127" s="1" t="s">
        <v>70569</v>
      </c>
      <c r="M36127" s="1" t="s">
        <v>70606</v>
      </c>
      <c r="N36127" s="1" t="s">
        <v>70607</v>
      </c>
      <c r="O36127" s="1" t="s">
        <v>16392</v>
      </c>
      <c r="P36127" s="1">
        <v>20260531</v>
      </c>
      <c r="Q36127" s="1" t="s">
        <v>16898</v>
      </c>
      <c r="R36127" s="1" t="s">
        <v>16403</v>
      </c>
      <c r="U36127" s="1" t="s">
        <v>16395</v>
      </c>
      <c r="V36127" s="1">
        <v>20080620</v>
      </c>
      <c r="W36127" s="1">
        <v>20270331</v>
      </c>
      <c r="AA36127" s="1" t="s">
        <v>16396</v>
      </c>
      <c r="AC36127" s="1">
        <v>4987114604699</v>
      </c>
      <c r="AD36127" s="1" t="s">
        <v>70604</v>
      </c>
      <c r="AF36127" s="1">
        <v>24987114604600</v>
      </c>
      <c r="AJ36127" s="1">
        <v>20190327</v>
      </c>
      <c r="AK36127" s="1">
        <v>202007</v>
      </c>
    </row>
    <row r="36128" spans="1:37" x14ac:dyDescent="0.45">
      <c r="A36128" s="1" t="s">
        <v>64870</v>
      </c>
      <c r="B36128" s="1" t="s">
        <v>70604</v>
      </c>
      <c r="C36128" s="1">
        <v>14987170007233</v>
      </c>
      <c r="D36128" s="1">
        <v>1</v>
      </c>
      <c r="E36128" s="1" t="s">
        <v>25314</v>
      </c>
      <c r="G36128" s="1">
        <v>1</v>
      </c>
      <c r="H36128" s="1" t="s">
        <v>25314</v>
      </c>
      <c r="I36128" s="1" t="s">
        <v>64872</v>
      </c>
      <c r="J36128" s="1" t="s">
        <v>16639</v>
      </c>
      <c r="K36128" s="1" t="s">
        <v>70605</v>
      </c>
      <c r="L36128" s="1" t="s">
        <v>70569</v>
      </c>
      <c r="M36128" s="1" t="s">
        <v>70606</v>
      </c>
      <c r="N36128" s="1" t="s">
        <v>70607</v>
      </c>
      <c r="O36128" s="1" t="s">
        <v>16392</v>
      </c>
      <c r="P36128" s="1">
        <v>20260531</v>
      </c>
      <c r="Q36128" s="1" t="s">
        <v>17345</v>
      </c>
      <c r="R36128" s="1" t="s">
        <v>16403</v>
      </c>
      <c r="U36128" s="1" t="s">
        <v>16395</v>
      </c>
      <c r="V36128" s="1">
        <v>20080620</v>
      </c>
      <c r="W36128" s="1">
        <v>20270331</v>
      </c>
      <c r="AA36128" s="1" t="s">
        <v>16396</v>
      </c>
      <c r="AC36128" s="1">
        <v>4987170011516</v>
      </c>
      <c r="AD36128" s="1" t="s">
        <v>70604</v>
      </c>
      <c r="AF36128" s="1">
        <v>24987170007230</v>
      </c>
    </row>
    <row r="36129" spans="1:37" x14ac:dyDescent="0.45">
      <c r="A36129" s="1" t="s">
        <v>64870</v>
      </c>
      <c r="B36129" s="1" t="s">
        <v>70608</v>
      </c>
      <c r="C36129" s="1">
        <v>14987080622212</v>
      </c>
      <c r="D36129" s="1">
        <v>1</v>
      </c>
      <c r="E36129" s="1" t="s">
        <v>25314</v>
      </c>
      <c r="G36129" s="1">
        <v>1</v>
      </c>
      <c r="H36129" s="1" t="s">
        <v>25314</v>
      </c>
      <c r="I36129" s="1" t="s">
        <v>64872</v>
      </c>
      <c r="J36129" s="1" t="s">
        <v>16639</v>
      </c>
      <c r="K36129" s="1" t="s">
        <v>70609</v>
      </c>
      <c r="L36129" s="1" t="s">
        <v>70569</v>
      </c>
      <c r="M36129" s="1" t="s">
        <v>70610</v>
      </c>
      <c r="N36129" s="1" t="s">
        <v>70611</v>
      </c>
      <c r="O36129" s="1" t="s">
        <v>16392</v>
      </c>
      <c r="P36129" s="1">
        <v>20260531</v>
      </c>
      <c r="Q36129" s="1" t="s">
        <v>16849</v>
      </c>
      <c r="R36129" s="1" t="s">
        <v>16403</v>
      </c>
      <c r="U36129" s="1" t="s">
        <v>16395</v>
      </c>
      <c r="V36129" s="1">
        <v>20211209</v>
      </c>
      <c r="AA36129" s="1" t="s">
        <v>16396</v>
      </c>
      <c r="AC36129" s="1">
        <v>4987080909798</v>
      </c>
      <c r="AD36129" s="1" t="s">
        <v>70608</v>
      </c>
      <c r="AF36129" s="1">
        <v>24987080622219</v>
      </c>
    </row>
    <row r="36130" spans="1:37" x14ac:dyDescent="0.45">
      <c r="A36130" s="1" t="s">
        <v>64870</v>
      </c>
      <c r="B36130" s="1" t="s">
        <v>70612</v>
      </c>
      <c r="C36130" s="1">
        <v>14987123403723</v>
      </c>
      <c r="D36130" s="1">
        <v>1</v>
      </c>
      <c r="E36130" s="1" t="s">
        <v>25314</v>
      </c>
      <c r="G36130" s="1">
        <v>1</v>
      </c>
      <c r="H36130" s="1" t="s">
        <v>25314</v>
      </c>
      <c r="I36130" s="1" t="s">
        <v>64872</v>
      </c>
      <c r="J36130" s="1" t="s">
        <v>16639</v>
      </c>
      <c r="K36130" s="1" t="s">
        <v>70613</v>
      </c>
      <c r="L36130" s="1" t="s">
        <v>70569</v>
      </c>
      <c r="M36130" s="1" t="s">
        <v>70614</v>
      </c>
      <c r="N36130" s="1" t="s">
        <v>70615</v>
      </c>
      <c r="O36130" s="1" t="s">
        <v>16392</v>
      </c>
      <c r="P36130" s="1">
        <v>20260531</v>
      </c>
      <c r="Q36130" s="1" t="s">
        <v>16559</v>
      </c>
      <c r="R36130" s="1" t="s">
        <v>16403</v>
      </c>
      <c r="U36130" s="1" t="s">
        <v>16395</v>
      </c>
      <c r="V36130" s="1">
        <v>20120402</v>
      </c>
      <c r="W36130" s="1">
        <v>20230331</v>
      </c>
      <c r="AA36130" s="1" t="s">
        <v>16396</v>
      </c>
      <c r="AC36130" s="1">
        <v>4987123552394</v>
      </c>
      <c r="AD36130" s="1" t="s">
        <v>70612</v>
      </c>
    </row>
    <row r="36131" spans="1:37" x14ac:dyDescent="0.45">
      <c r="A36131" s="1" t="s">
        <v>64870</v>
      </c>
      <c r="B36131" s="1" t="s">
        <v>70616</v>
      </c>
      <c r="C36131" s="1">
        <v>14987080565090</v>
      </c>
      <c r="D36131" s="1">
        <v>1</v>
      </c>
      <c r="E36131" s="1" t="s">
        <v>25314</v>
      </c>
      <c r="G36131" s="1">
        <v>1</v>
      </c>
      <c r="H36131" s="1" t="s">
        <v>25314</v>
      </c>
      <c r="I36131" s="1" t="s">
        <v>64872</v>
      </c>
      <c r="J36131" s="1" t="s">
        <v>16639</v>
      </c>
      <c r="K36131" s="1" t="s">
        <v>70617</v>
      </c>
      <c r="L36131" s="1" t="s">
        <v>70569</v>
      </c>
      <c r="M36131" s="1" t="s">
        <v>70618</v>
      </c>
      <c r="N36131" s="1" t="s">
        <v>70619</v>
      </c>
      <c r="O36131" s="1" t="s">
        <v>16392</v>
      </c>
      <c r="P36131" s="1">
        <v>20260531</v>
      </c>
      <c r="Q36131" s="1" t="s">
        <v>16849</v>
      </c>
      <c r="R36131" s="1" t="s">
        <v>16403</v>
      </c>
      <c r="U36131" s="1" t="s">
        <v>16395</v>
      </c>
      <c r="V36131" s="1">
        <v>20060707</v>
      </c>
      <c r="W36131" s="1">
        <v>20230331</v>
      </c>
      <c r="AA36131" s="1" t="s">
        <v>16396</v>
      </c>
      <c r="AC36131" s="1">
        <v>4987080999102</v>
      </c>
      <c r="AD36131" s="1" t="s">
        <v>70616</v>
      </c>
      <c r="AF36131" s="1">
        <v>24987080565097</v>
      </c>
      <c r="AJ36131" s="1">
        <v>20211231</v>
      </c>
    </row>
    <row r="36132" spans="1:37" x14ac:dyDescent="0.45">
      <c r="A36132" s="1" t="s">
        <v>64870</v>
      </c>
      <c r="B36132" s="1" t="s">
        <v>70620</v>
      </c>
      <c r="C36132" s="1">
        <v>14987614251062</v>
      </c>
      <c r="D36132" s="1">
        <v>1</v>
      </c>
      <c r="E36132" s="1" t="s">
        <v>25314</v>
      </c>
      <c r="G36132" s="1">
        <v>1</v>
      </c>
      <c r="H36132" s="1" t="s">
        <v>25314</v>
      </c>
      <c r="I36132" s="1" t="s">
        <v>64872</v>
      </c>
      <c r="J36132" s="1" t="s">
        <v>16639</v>
      </c>
      <c r="K36132" s="1" t="s">
        <v>70621</v>
      </c>
      <c r="L36132" s="1" t="s">
        <v>70569</v>
      </c>
      <c r="M36132" s="1" t="s">
        <v>70622</v>
      </c>
      <c r="N36132" s="1" t="s">
        <v>70623</v>
      </c>
      <c r="O36132" s="1" t="s">
        <v>16392</v>
      </c>
      <c r="P36132" s="1">
        <v>20260531</v>
      </c>
      <c r="Q36132" s="1" t="s">
        <v>17494</v>
      </c>
      <c r="R36132" s="1" t="s">
        <v>16403</v>
      </c>
      <c r="U36132" s="1" t="s">
        <v>16395</v>
      </c>
      <c r="V36132" s="1">
        <v>20260401</v>
      </c>
      <c r="AA36132" s="1" t="s">
        <v>16396</v>
      </c>
      <c r="AC36132" s="1">
        <v>4987614251096</v>
      </c>
      <c r="AD36132" s="1" t="s">
        <v>70620</v>
      </c>
      <c r="AF36132" s="1">
        <v>24987614251069</v>
      </c>
    </row>
    <row r="36133" spans="1:37" x14ac:dyDescent="0.45">
      <c r="A36133" s="1" t="s">
        <v>64870</v>
      </c>
      <c r="B36133" s="1" t="s">
        <v>70624</v>
      </c>
      <c r="C36133" s="1">
        <v>14987114604405</v>
      </c>
      <c r="D36133" s="1">
        <v>1</v>
      </c>
      <c r="E36133" s="1" t="s">
        <v>25314</v>
      </c>
      <c r="G36133" s="1">
        <v>1</v>
      </c>
      <c r="H36133" s="1" t="s">
        <v>25314</v>
      </c>
      <c r="I36133" s="1" t="s">
        <v>64872</v>
      </c>
      <c r="J36133" s="1" t="s">
        <v>16639</v>
      </c>
      <c r="K36133" s="1" t="s">
        <v>70625</v>
      </c>
      <c r="L36133" s="1" t="s">
        <v>68485</v>
      </c>
      <c r="M36133" s="1" t="s">
        <v>70626</v>
      </c>
      <c r="N36133" s="1" t="s">
        <v>70627</v>
      </c>
      <c r="O36133" s="1" t="s">
        <v>16392</v>
      </c>
      <c r="P36133" s="1">
        <v>20260531</v>
      </c>
      <c r="Q36133" s="1" t="s">
        <v>16898</v>
      </c>
      <c r="R36133" s="1" t="s">
        <v>16403</v>
      </c>
      <c r="U36133" s="1" t="s">
        <v>16395</v>
      </c>
      <c r="V36133" s="1">
        <v>20250401</v>
      </c>
      <c r="W36133" s="1">
        <v>20270331</v>
      </c>
      <c r="AA36133" s="1" t="s">
        <v>16396</v>
      </c>
      <c r="AC36133" s="1">
        <v>4987114604491</v>
      </c>
      <c r="AD36133" s="1" t="s">
        <v>70624</v>
      </c>
      <c r="AF36133" s="1">
        <v>24987114604402</v>
      </c>
      <c r="AJ36133" s="1">
        <v>20190327</v>
      </c>
      <c r="AK36133" s="1">
        <v>202003</v>
      </c>
    </row>
    <row r="36134" spans="1:37" x14ac:dyDescent="0.45">
      <c r="A36134" s="1" t="s">
        <v>64870</v>
      </c>
      <c r="B36134" s="1" t="s">
        <v>70624</v>
      </c>
      <c r="C36134" s="1">
        <v>14987170007219</v>
      </c>
      <c r="D36134" s="1">
        <v>1</v>
      </c>
      <c r="E36134" s="1" t="s">
        <v>25314</v>
      </c>
      <c r="G36134" s="1">
        <v>1</v>
      </c>
      <c r="H36134" s="1" t="s">
        <v>25314</v>
      </c>
      <c r="I36134" s="1" t="s">
        <v>64872</v>
      </c>
      <c r="J36134" s="1" t="s">
        <v>16639</v>
      </c>
      <c r="K36134" s="1" t="s">
        <v>70625</v>
      </c>
      <c r="L36134" s="1" t="s">
        <v>68485</v>
      </c>
      <c r="M36134" s="1" t="s">
        <v>70626</v>
      </c>
      <c r="N36134" s="1" t="s">
        <v>70627</v>
      </c>
      <c r="O36134" s="1" t="s">
        <v>16392</v>
      </c>
      <c r="P36134" s="1">
        <v>20260531</v>
      </c>
      <c r="Q36134" s="1" t="s">
        <v>17345</v>
      </c>
      <c r="R36134" s="1" t="s">
        <v>16403</v>
      </c>
      <c r="U36134" s="1" t="s">
        <v>16395</v>
      </c>
      <c r="V36134" s="1">
        <v>20250401</v>
      </c>
      <c r="W36134" s="1">
        <v>20270331</v>
      </c>
      <c r="AA36134" s="1" t="s">
        <v>16396</v>
      </c>
      <c r="AC36134" s="1">
        <v>4987170011493</v>
      </c>
      <c r="AD36134" s="1" t="s">
        <v>70624</v>
      </c>
      <c r="AF36134" s="1">
        <v>24987170007216</v>
      </c>
    </row>
    <row r="36135" spans="1:37" x14ac:dyDescent="0.45">
      <c r="A36135" s="1" t="s">
        <v>64870</v>
      </c>
      <c r="B36135" s="1" t="s">
        <v>70628</v>
      </c>
      <c r="C36135" s="1">
        <v>14987080620218</v>
      </c>
      <c r="D36135" s="1">
        <v>1</v>
      </c>
      <c r="E36135" s="1" t="s">
        <v>25314</v>
      </c>
      <c r="G36135" s="1">
        <v>1</v>
      </c>
      <c r="H36135" s="1" t="s">
        <v>25314</v>
      </c>
      <c r="I36135" s="1" t="s">
        <v>64872</v>
      </c>
      <c r="J36135" s="1" t="s">
        <v>16639</v>
      </c>
      <c r="K36135" s="1" t="s">
        <v>70629</v>
      </c>
      <c r="L36135" s="1" t="s">
        <v>68485</v>
      </c>
      <c r="M36135" s="1" t="s">
        <v>70630</v>
      </c>
      <c r="N36135" s="1" t="s">
        <v>70631</v>
      </c>
      <c r="O36135" s="1" t="s">
        <v>16392</v>
      </c>
      <c r="P36135" s="1">
        <v>20260531</v>
      </c>
      <c r="Q36135" s="1" t="s">
        <v>16849</v>
      </c>
      <c r="R36135" s="1" t="s">
        <v>16403</v>
      </c>
      <c r="U36135" s="1" t="s">
        <v>16395</v>
      </c>
      <c r="V36135" s="1">
        <v>20250401</v>
      </c>
      <c r="AA36135" s="1" t="s">
        <v>16396</v>
      </c>
      <c r="AC36135" s="1">
        <v>4987080909774</v>
      </c>
      <c r="AD36135" s="1" t="s">
        <v>70628</v>
      </c>
      <c r="AF36135" s="1">
        <v>24987080620215</v>
      </c>
    </row>
    <row r="36136" spans="1:37" x14ac:dyDescent="0.45">
      <c r="A36136" s="1" t="s">
        <v>64870</v>
      </c>
      <c r="B36136" s="1" t="s">
        <v>70632</v>
      </c>
      <c r="C36136" s="1">
        <v>14987123403730</v>
      </c>
      <c r="D36136" s="1">
        <v>1</v>
      </c>
      <c r="E36136" s="1" t="s">
        <v>25314</v>
      </c>
      <c r="G36136" s="1">
        <v>1</v>
      </c>
      <c r="H36136" s="1" t="s">
        <v>25314</v>
      </c>
      <c r="I36136" s="1" t="s">
        <v>64872</v>
      </c>
      <c r="J36136" s="1" t="s">
        <v>16639</v>
      </c>
      <c r="K36136" s="1" t="s">
        <v>70633</v>
      </c>
      <c r="L36136" s="1" t="s">
        <v>68485</v>
      </c>
      <c r="M36136" s="1" t="s">
        <v>70634</v>
      </c>
      <c r="N36136" s="1" t="s">
        <v>70635</v>
      </c>
      <c r="O36136" s="1" t="s">
        <v>16392</v>
      </c>
      <c r="P36136" s="1">
        <v>20260531</v>
      </c>
      <c r="Q36136" s="1" t="s">
        <v>16559</v>
      </c>
      <c r="R36136" s="1" t="s">
        <v>16403</v>
      </c>
      <c r="U36136" s="1" t="s">
        <v>16395</v>
      </c>
      <c r="V36136" s="1">
        <v>20200305</v>
      </c>
      <c r="AA36136" s="1" t="s">
        <v>16396</v>
      </c>
      <c r="AC36136" s="1">
        <v>4987123552400</v>
      </c>
      <c r="AD36136" s="1" t="s">
        <v>70632</v>
      </c>
    </row>
    <row r="36137" spans="1:37" x14ac:dyDescent="0.45">
      <c r="A36137" s="1" t="s">
        <v>64870</v>
      </c>
      <c r="B36137" s="1" t="s">
        <v>70636</v>
      </c>
      <c r="C36137" s="1">
        <v>14987080563096</v>
      </c>
      <c r="D36137" s="1">
        <v>1</v>
      </c>
      <c r="E36137" s="1" t="s">
        <v>25314</v>
      </c>
      <c r="G36137" s="1">
        <v>1</v>
      </c>
      <c r="H36137" s="1" t="s">
        <v>25314</v>
      </c>
      <c r="I36137" s="1" t="s">
        <v>64872</v>
      </c>
      <c r="J36137" s="1" t="s">
        <v>16639</v>
      </c>
      <c r="K36137" s="1" t="s">
        <v>70637</v>
      </c>
      <c r="L36137" s="1" t="s">
        <v>68485</v>
      </c>
      <c r="M36137" s="1" t="s">
        <v>70634</v>
      </c>
      <c r="N36137" s="1" t="s">
        <v>70635</v>
      </c>
      <c r="O36137" s="1" t="s">
        <v>16392</v>
      </c>
      <c r="P36137" s="1">
        <v>20260531</v>
      </c>
      <c r="Q36137" s="1" t="s">
        <v>16849</v>
      </c>
      <c r="R36137" s="1" t="s">
        <v>16403</v>
      </c>
      <c r="U36137" s="1" t="s">
        <v>16395</v>
      </c>
      <c r="V36137" s="1">
        <v>20200305</v>
      </c>
      <c r="AA36137" s="1" t="s">
        <v>16396</v>
      </c>
      <c r="AC36137" s="1">
        <v>4987080999096</v>
      </c>
      <c r="AD36137" s="1" t="s">
        <v>70636</v>
      </c>
      <c r="AF36137" s="1">
        <v>24987080563093</v>
      </c>
      <c r="AJ36137" s="1">
        <v>20211231</v>
      </c>
    </row>
    <row r="36138" spans="1:37" x14ac:dyDescent="0.45">
      <c r="A36138" s="1" t="s">
        <v>64870</v>
      </c>
      <c r="B36138" s="1" t="s">
        <v>70638</v>
      </c>
      <c r="C36138" s="1">
        <v>14987614251048</v>
      </c>
      <c r="D36138" s="1">
        <v>1</v>
      </c>
      <c r="E36138" s="1" t="s">
        <v>25314</v>
      </c>
      <c r="G36138" s="1">
        <v>1</v>
      </c>
      <c r="H36138" s="1" t="s">
        <v>25314</v>
      </c>
      <c r="I36138" s="1" t="s">
        <v>64872</v>
      </c>
      <c r="J36138" s="1" t="s">
        <v>16639</v>
      </c>
      <c r="K36138" s="1" t="s">
        <v>70639</v>
      </c>
      <c r="L36138" s="1" t="s">
        <v>68485</v>
      </c>
      <c r="M36138" s="1" t="s">
        <v>70640</v>
      </c>
      <c r="N36138" s="1" t="s">
        <v>70641</v>
      </c>
      <c r="O36138" s="1" t="s">
        <v>16392</v>
      </c>
      <c r="P36138" s="1">
        <v>20260531</v>
      </c>
      <c r="Q36138" s="1" t="s">
        <v>17494</v>
      </c>
      <c r="R36138" s="1" t="s">
        <v>16403</v>
      </c>
      <c r="U36138" s="1" t="s">
        <v>16395</v>
      </c>
      <c r="V36138" s="1">
        <v>20250401</v>
      </c>
      <c r="AA36138" s="1" t="s">
        <v>16396</v>
      </c>
      <c r="AC36138" s="1">
        <v>4987614251072</v>
      </c>
      <c r="AD36138" s="1" t="s">
        <v>70638</v>
      </c>
      <c r="AF36138" s="1">
        <v>24987614251045</v>
      </c>
    </row>
    <row r="36139" spans="1:37" x14ac:dyDescent="0.45">
      <c r="A36139" s="1" t="s">
        <v>64870</v>
      </c>
      <c r="B36139" s="1" t="s">
        <v>70638</v>
      </c>
      <c r="C36139" s="1">
        <v>14987614251109</v>
      </c>
      <c r="D36139" s="1">
        <v>5</v>
      </c>
      <c r="E36139" s="1" t="s">
        <v>25314</v>
      </c>
      <c r="G36139" s="1">
        <v>1</v>
      </c>
      <c r="H36139" s="1" t="s">
        <v>25314</v>
      </c>
      <c r="I36139" s="1" t="s">
        <v>64872</v>
      </c>
      <c r="J36139" s="1" t="s">
        <v>16639</v>
      </c>
      <c r="K36139" s="1" t="s">
        <v>70639</v>
      </c>
      <c r="L36139" s="1" t="s">
        <v>68485</v>
      </c>
      <c r="M36139" s="1" t="s">
        <v>70640</v>
      </c>
      <c r="N36139" s="1" t="s">
        <v>70641</v>
      </c>
      <c r="O36139" s="1" t="s">
        <v>16392</v>
      </c>
      <c r="P36139" s="1">
        <v>20260531</v>
      </c>
      <c r="Q36139" s="1" t="s">
        <v>17494</v>
      </c>
      <c r="R36139" s="1" t="s">
        <v>16403</v>
      </c>
      <c r="U36139" s="1" t="s">
        <v>16395</v>
      </c>
      <c r="V36139" s="1">
        <v>20250401</v>
      </c>
      <c r="AA36139" s="1" t="s">
        <v>16396</v>
      </c>
      <c r="AC36139" s="1">
        <v>4987614251072</v>
      </c>
      <c r="AD36139" s="1" t="s">
        <v>70638</v>
      </c>
    </row>
    <row r="36140" spans="1:37" x14ac:dyDescent="0.45">
      <c r="A36140" s="1" t="s">
        <v>64870</v>
      </c>
      <c r="B36140" s="1" t="s">
        <v>70642</v>
      </c>
      <c r="C36140" s="1">
        <v>14987197204158</v>
      </c>
      <c r="D36140" s="1">
        <v>10</v>
      </c>
      <c r="E36140" s="1" t="s">
        <v>47750</v>
      </c>
      <c r="G36140" s="1">
        <v>1</v>
      </c>
      <c r="H36140" s="1" t="s">
        <v>47750</v>
      </c>
      <c r="I36140" s="1" t="s">
        <v>64872</v>
      </c>
      <c r="J36140" s="1" t="s">
        <v>16639</v>
      </c>
      <c r="K36140" s="1" t="s">
        <v>70643</v>
      </c>
      <c r="L36140" s="1" t="s">
        <v>70644</v>
      </c>
      <c r="M36140" s="1" t="s">
        <v>70645</v>
      </c>
      <c r="N36140" s="1" t="s">
        <v>70643</v>
      </c>
      <c r="O36140" s="1" t="s">
        <v>16392</v>
      </c>
      <c r="P36140" s="1">
        <v>20260531</v>
      </c>
      <c r="Q36140" s="1" t="s">
        <v>16745</v>
      </c>
      <c r="R36140" s="1" t="s">
        <v>16403</v>
      </c>
      <c r="U36140" s="1" t="s">
        <v>16395</v>
      </c>
      <c r="V36140" s="1">
        <v>20071221</v>
      </c>
      <c r="W36140" s="1">
        <v>20230331</v>
      </c>
      <c r="AA36140" s="1" t="s">
        <v>16396</v>
      </c>
      <c r="AC36140" s="1">
        <v>4987197204038</v>
      </c>
      <c r="AD36140" s="1" t="s">
        <v>70642</v>
      </c>
    </row>
    <row r="36141" spans="1:37" x14ac:dyDescent="0.45">
      <c r="A36141" s="1" t="s">
        <v>64870</v>
      </c>
      <c r="B36141" s="1" t="s">
        <v>70646</v>
      </c>
      <c r="C36141" s="1">
        <v>14987197204134</v>
      </c>
      <c r="D36141" s="1">
        <v>10</v>
      </c>
      <c r="E36141" s="1" t="s">
        <v>47750</v>
      </c>
      <c r="G36141" s="1">
        <v>1</v>
      </c>
      <c r="H36141" s="1" t="s">
        <v>47750</v>
      </c>
      <c r="I36141" s="1" t="s">
        <v>64872</v>
      </c>
      <c r="J36141" s="1" t="s">
        <v>16639</v>
      </c>
      <c r="K36141" s="1" t="s">
        <v>70647</v>
      </c>
      <c r="L36141" s="1" t="s">
        <v>70644</v>
      </c>
      <c r="M36141" s="1" t="s">
        <v>70648</v>
      </c>
      <c r="N36141" s="1" t="s">
        <v>70647</v>
      </c>
      <c r="O36141" s="1" t="s">
        <v>16392</v>
      </c>
      <c r="P36141" s="1">
        <v>20260531</v>
      </c>
      <c r="Q36141" s="1" t="s">
        <v>16745</v>
      </c>
      <c r="R36141" s="1" t="s">
        <v>16403</v>
      </c>
      <c r="U36141" s="1" t="s">
        <v>16395</v>
      </c>
      <c r="V36141" s="1">
        <v>20071221</v>
      </c>
      <c r="W36141" s="1">
        <v>20230331</v>
      </c>
      <c r="AA36141" s="1" t="s">
        <v>16396</v>
      </c>
      <c r="AC36141" s="1">
        <v>4987197204014</v>
      </c>
      <c r="AD36141" s="1" t="s">
        <v>70646</v>
      </c>
    </row>
    <row r="36142" spans="1:37" x14ac:dyDescent="0.45">
      <c r="A36142" s="1" t="s">
        <v>64870</v>
      </c>
      <c r="B36142" s="1" t="s">
        <v>70649</v>
      </c>
      <c r="C36142" s="1">
        <v>14987197204141</v>
      </c>
      <c r="D36142" s="1">
        <v>10</v>
      </c>
      <c r="E36142" s="1" t="s">
        <v>47750</v>
      </c>
      <c r="G36142" s="1">
        <v>1</v>
      </c>
      <c r="H36142" s="1" t="s">
        <v>47750</v>
      </c>
      <c r="I36142" s="1" t="s">
        <v>64872</v>
      </c>
      <c r="J36142" s="1" t="s">
        <v>16639</v>
      </c>
      <c r="K36142" s="1" t="s">
        <v>70650</v>
      </c>
      <c r="L36142" s="1" t="s">
        <v>70644</v>
      </c>
      <c r="M36142" s="1" t="s">
        <v>70651</v>
      </c>
      <c r="N36142" s="1" t="s">
        <v>70650</v>
      </c>
      <c r="O36142" s="1" t="s">
        <v>16392</v>
      </c>
      <c r="P36142" s="1">
        <v>20260531</v>
      </c>
      <c r="Q36142" s="1" t="s">
        <v>16745</v>
      </c>
      <c r="R36142" s="1" t="s">
        <v>16403</v>
      </c>
      <c r="U36142" s="1" t="s">
        <v>16395</v>
      </c>
      <c r="V36142" s="1">
        <v>20071221</v>
      </c>
      <c r="W36142" s="1">
        <v>20230331</v>
      </c>
      <c r="AA36142" s="1" t="s">
        <v>16396</v>
      </c>
      <c r="AC36142" s="1">
        <v>4987197204021</v>
      </c>
      <c r="AD36142" s="1" t="s">
        <v>70649</v>
      </c>
    </row>
    <row r="36143" spans="1:37" x14ac:dyDescent="0.45">
      <c r="A36143" s="1" t="s">
        <v>64870</v>
      </c>
      <c r="B36143" s="1" t="s">
        <v>70652</v>
      </c>
      <c r="C36143" s="1">
        <v>14987185808481</v>
      </c>
      <c r="D36143" s="1">
        <v>10</v>
      </c>
      <c r="E36143" s="1" t="s">
        <v>25314</v>
      </c>
      <c r="G36143" s="1">
        <v>1</v>
      </c>
      <c r="H36143" s="1" t="s">
        <v>25314</v>
      </c>
      <c r="I36143" s="1" t="s">
        <v>64872</v>
      </c>
      <c r="J36143" s="1" t="s">
        <v>16697</v>
      </c>
      <c r="K36143" s="1" t="s">
        <v>70653</v>
      </c>
      <c r="L36143" s="1" t="s">
        <v>65564</v>
      </c>
      <c r="M36143" s="1" t="s">
        <v>70654</v>
      </c>
      <c r="N36143" s="1" t="s">
        <v>70653</v>
      </c>
      <c r="O36143" s="1" t="s">
        <v>16392</v>
      </c>
      <c r="P36143" s="1">
        <v>20260531</v>
      </c>
      <c r="Q36143" s="1" t="s">
        <v>17049</v>
      </c>
      <c r="R36143" s="1" t="s">
        <v>16403</v>
      </c>
      <c r="U36143" s="1" t="s">
        <v>16395</v>
      </c>
      <c r="V36143" s="1">
        <v>20120417</v>
      </c>
      <c r="AA36143" s="1" t="s">
        <v>16396</v>
      </c>
      <c r="AC36143" s="1">
        <v>4987185501231</v>
      </c>
      <c r="AD36143" s="1" t="s">
        <v>70652</v>
      </c>
    </row>
    <row r="36144" spans="1:37" x14ac:dyDescent="0.45">
      <c r="A36144" s="1" t="s">
        <v>64870</v>
      </c>
      <c r="B36144" s="1" t="s">
        <v>70655</v>
      </c>
      <c r="C36144" s="1">
        <v>14987185808498</v>
      </c>
      <c r="D36144" s="1">
        <v>1</v>
      </c>
      <c r="E36144" s="1" t="s">
        <v>25314</v>
      </c>
      <c r="G36144" s="1">
        <v>1</v>
      </c>
      <c r="H36144" s="1" t="s">
        <v>25314</v>
      </c>
      <c r="I36144" s="1" t="s">
        <v>64872</v>
      </c>
      <c r="J36144" s="1" t="s">
        <v>16697</v>
      </c>
      <c r="K36144" s="1" t="s">
        <v>70656</v>
      </c>
      <c r="L36144" s="1" t="s">
        <v>70657</v>
      </c>
      <c r="M36144" s="1" t="s">
        <v>70658</v>
      </c>
      <c r="N36144" s="1" t="s">
        <v>70656</v>
      </c>
      <c r="O36144" s="1" t="s">
        <v>16392</v>
      </c>
      <c r="P36144" s="1">
        <v>20260531</v>
      </c>
      <c r="Q36144" s="1" t="s">
        <v>17049</v>
      </c>
      <c r="R36144" s="1" t="s">
        <v>16403</v>
      </c>
      <c r="U36144" s="1" t="s">
        <v>16395</v>
      </c>
      <c r="V36144" s="1">
        <v>20120417</v>
      </c>
      <c r="AA36144" s="1" t="s">
        <v>16396</v>
      </c>
      <c r="AC36144" s="1">
        <v>4987185501248</v>
      </c>
      <c r="AD36144" s="1" t="s">
        <v>70655</v>
      </c>
    </row>
    <row r="36145" spans="1:37" x14ac:dyDescent="0.45">
      <c r="A36145" s="1" t="s">
        <v>64870</v>
      </c>
      <c r="B36145" s="1" t="s">
        <v>70659</v>
      </c>
      <c r="C36145" s="1">
        <v>14987901107409</v>
      </c>
      <c r="D36145" s="1">
        <v>1</v>
      </c>
      <c r="E36145" s="1" t="s">
        <v>25314</v>
      </c>
      <c r="G36145" s="1">
        <v>1</v>
      </c>
      <c r="H36145" s="1" t="s">
        <v>25314</v>
      </c>
      <c r="I36145" s="1" t="s">
        <v>64872</v>
      </c>
      <c r="J36145" s="1" t="s">
        <v>16387</v>
      </c>
      <c r="K36145" s="1" t="s">
        <v>70660</v>
      </c>
      <c r="L36145" s="1" t="s">
        <v>65599</v>
      </c>
      <c r="M36145" s="1" t="s">
        <v>70661</v>
      </c>
      <c r="N36145" s="1" t="s">
        <v>70660</v>
      </c>
      <c r="O36145" s="1" t="s">
        <v>16392</v>
      </c>
      <c r="P36145" s="1">
        <v>20260531</v>
      </c>
      <c r="Q36145" s="1" t="s">
        <v>16899</v>
      </c>
      <c r="R36145" s="1" t="s">
        <v>16403</v>
      </c>
      <c r="U36145" s="1" t="s">
        <v>16395</v>
      </c>
      <c r="V36145" s="1">
        <v>20220616</v>
      </c>
      <c r="AA36145" s="1" t="s">
        <v>16396</v>
      </c>
      <c r="AC36145" s="1">
        <v>4987901107495</v>
      </c>
      <c r="AD36145" s="1" t="s">
        <v>70659</v>
      </c>
      <c r="AF36145" s="1">
        <v>24987901107406</v>
      </c>
    </row>
    <row r="36146" spans="1:37" x14ac:dyDescent="0.45">
      <c r="A36146" s="1" t="s">
        <v>64870</v>
      </c>
      <c r="B36146" s="1" t="s">
        <v>70662</v>
      </c>
      <c r="C36146" s="1">
        <v>14987114204100</v>
      </c>
      <c r="D36146" s="1">
        <v>1</v>
      </c>
      <c r="E36146" s="1" t="s">
        <v>25314</v>
      </c>
      <c r="G36146" s="1">
        <v>1</v>
      </c>
      <c r="H36146" s="1" t="s">
        <v>25314</v>
      </c>
      <c r="I36146" s="1" t="s">
        <v>64872</v>
      </c>
      <c r="J36146" s="1" t="s">
        <v>16387</v>
      </c>
      <c r="K36146" s="1" t="s">
        <v>70663</v>
      </c>
      <c r="L36146" s="1" t="s">
        <v>65599</v>
      </c>
      <c r="M36146" s="1" t="s">
        <v>70664</v>
      </c>
      <c r="N36146" s="1" t="s">
        <v>70663</v>
      </c>
      <c r="O36146" s="1" t="s">
        <v>16392</v>
      </c>
      <c r="P36146" s="1">
        <v>20260531</v>
      </c>
      <c r="Q36146" s="1" t="s">
        <v>16898</v>
      </c>
      <c r="R36146" s="1" t="s">
        <v>16403</v>
      </c>
      <c r="U36146" s="1" t="s">
        <v>16395</v>
      </c>
      <c r="V36146" s="1">
        <v>20220401</v>
      </c>
      <c r="W36146" s="1">
        <v>20230331</v>
      </c>
      <c r="AA36146" s="1" t="s">
        <v>16396</v>
      </c>
      <c r="AC36146" s="1">
        <v>4987114204196</v>
      </c>
      <c r="AD36146" s="1" t="s">
        <v>70662</v>
      </c>
      <c r="AF36146" s="1">
        <v>24987114204107</v>
      </c>
      <c r="AJ36146" s="1">
        <v>20220628</v>
      </c>
      <c r="AK36146" s="1">
        <v>202410</v>
      </c>
    </row>
    <row r="36147" spans="1:37" x14ac:dyDescent="0.45">
      <c r="A36147" s="1" t="s">
        <v>64870</v>
      </c>
      <c r="B36147" s="1" t="s">
        <v>70665</v>
      </c>
      <c r="C36147" s="1">
        <v>14987424693410</v>
      </c>
      <c r="D36147" s="1">
        <v>1</v>
      </c>
      <c r="E36147" s="1" t="s">
        <v>25314</v>
      </c>
      <c r="G36147" s="1">
        <v>1</v>
      </c>
      <c r="H36147" s="1" t="s">
        <v>25314</v>
      </c>
      <c r="I36147" s="1" t="s">
        <v>64872</v>
      </c>
      <c r="J36147" s="1" t="s">
        <v>16639</v>
      </c>
      <c r="K36147" s="1" t="s">
        <v>70666</v>
      </c>
      <c r="L36147" s="1" t="s">
        <v>65400</v>
      </c>
      <c r="M36147" s="1" t="s">
        <v>70667</v>
      </c>
      <c r="N36147" s="1" t="s">
        <v>70666</v>
      </c>
      <c r="O36147" s="1" t="s">
        <v>16392</v>
      </c>
      <c r="P36147" s="1">
        <v>20260531</v>
      </c>
      <c r="Q36147" s="1" t="s">
        <v>22028</v>
      </c>
      <c r="R36147" s="1" t="s">
        <v>16403</v>
      </c>
      <c r="U36147" s="1" t="s">
        <v>16395</v>
      </c>
      <c r="V36147" s="1">
        <v>20080620</v>
      </c>
      <c r="W36147" s="1">
        <v>20250331</v>
      </c>
      <c r="AA36147" s="1" t="s">
        <v>16396</v>
      </c>
      <c r="AC36147" s="1">
        <v>4987424693406</v>
      </c>
      <c r="AD36147" s="1" t="s">
        <v>70665</v>
      </c>
      <c r="AJ36147" s="1">
        <v>20250228</v>
      </c>
    </row>
    <row r="36148" spans="1:37" x14ac:dyDescent="0.45">
      <c r="A36148" s="1" t="s">
        <v>64870</v>
      </c>
      <c r="B36148" s="1" t="s">
        <v>70668</v>
      </c>
      <c r="C36148" s="1">
        <v>14987424693311</v>
      </c>
      <c r="D36148" s="1">
        <v>1</v>
      </c>
      <c r="E36148" s="1" t="s">
        <v>25314</v>
      </c>
      <c r="G36148" s="1">
        <v>1</v>
      </c>
      <c r="H36148" s="1" t="s">
        <v>25314</v>
      </c>
      <c r="I36148" s="1" t="s">
        <v>64872</v>
      </c>
      <c r="J36148" s="1" t="s">
        <v>16639</v>
      </c>
      <c r="K36148" s="1" t="s">
        <v>70669</v>
      </c>
      <c r="L36148" s="1" t="s">
        <v>67915</v>
      </c>
      <c r="M36148" s="1" t="s">
        <v>70670</v>
      </c>
      <c r="N36148" s="1" t="s">
        <v>70669</v>
      </c>
      <c r="O36148" s="1" t="s">
        <v>16392</v>
      </c>
      <c r="P36148" s="1">
        <v>20260531</v>
      </c>
      <c r="Q36148" s="1" t="s">
        <v>22028</v>
      </c>
      <c r="R36148" s="1" t="s">
        <v>16403</v>
      </c>
      <c r="U36148" s="1" t="s">
        <v>16395</v>
      </c>
      <c r="V36148" s="1">
        <v>20080620</v>
      </c>
      <c r="W36148" s="1">
        <v>20250331</v>
      </c>
      <c r="AA36148" s="1" t="s">
        <v>16396</v>
      </c>
      <c r="AC36148" s="1">
        <v>4987424693307</v>
      </c>
      <c r="AD36148" s="1" t="s">
        <v>70668</v>
      </c>
      <c r="AJ36148" s="1">
        <v>20250228</v>
      </c>
    </row>
    <row r="36149" spans="1:37" x14ac:dyDescent="0.45">
      <c r="A36149" s="1" t="s">
        <v>64870</v>
      </c>
      <c r="B36149" s="1" t="s">
        <v>70671</v>
      </c>
      <c r="C36149" s="1">
        <v>14987274127066</v>
      </c>
      <c r="D36149" s="1">
        <v>10</v>
      </c>
      <c r="E36149" s="1" t="s">
        <v>16638</v>
      </c>
      <c r="G36149" s="1">
        <v>10</v>
      </c>
      <c r="H36149" s="1" t="s">
        <v>16638</v>
      </c>
      <c r="I36149" s="1" t="s">
        <v>64872</v>
      </c>
      <c r="J36149" s="1" t="s">
        <v>16697</v>
      </c>
      <c r="K36149" s="1" t="s">
        <v>70672</v>
      </c>
      <c r="L36149" s="1" t="s">
        <v>64874</v>
      </c>
      <c r="M36149" s="1" t="s">
        <v>64875</v>
      </c>
      <c r="N36149" s="1" t="s">
        <v>64876</v>
      </c>
      <c r="O36149" s="1" t="s">
        <v>16392</v>
      </c>
      <c r="P36149" s="1">
        <v>20260531</v>
      </c>
      <c r="Q36149" s="1" t="s">
        <v>16621</v>
      </c>
      <c r="R36149" s="1" t="s">
        <v>16403</v>
      </c>
      <c r="U36149" s="1" t="s">
        <v>16395</v>
      </c>
      <c r="AA36149" s="1" t="s">
        <v>64877</v>
      </c>
      <c r="AC36149" s="1">
        <v>4987274127113</v>
      </c>
      <c r="AD36149" s="1" t="s">
        <v>70671</v>
      </c>
      <c r="AF36149" s="1">
        <v>24987274127063</v>
      </c>
    </row>
    <row r="36150" spans="1:37" x14ac:dyDescent="0.45">
      <c r="A36150" s="1" t="s">
        <v>64870</v>
      </c>
      <c r="B36150" s="1" t="s">
        <v>70673</v>
      </c>
      <c r="C36150" s="1">
        <v>14987284100059</v>
      </c>
      <c r="D36150" s="1">
        <v>10</v>
      </c>
      <c r="E36150" s="1" t="s">
        <v>16638</v>
      </c>
      <c r="G36150" s="1">
        <v>10</v>
      </c>
      <c r="H36150" s="1" t="s">
        <v>16638</v>
      </c>
      <c r="I36150" s="1" t="s">
        <v>64872</v>
      </c>
      <c r="J36150" s="1" t="s">
        <v>16697</v>
      </c>
      <c r="K36150" s="1" t="s">
        <v>70674</v>
      </c>
      <c r="L36150" s="1" t="s">
        <v>64874</v>
      </c>
      <c r="M36150" s="1" t="s">
        <v>64875</v>
      </c>
      <c r="N36150" s="1" t="s">
        <v>64876</v>
      </c>
      <c r="O36150" s="1" t="s">
        <v>16392</v>
      </c>
      <c r="P36150" s="1">
        <v>20260531</v>
      </c>
      <c r="Q36150" s="1" t="s">
        <v>64879</v>
      </c>
      <c r="R36150" s="1" t="s">
        <v>16403</v>
      </c>
      <c r="U36150" s="1" t="s">
        <v>16395</v>
      </c>
      <c r="AA36150" s="1" t="s">
        <v>64877</v>
      </c>
      <c r="AC36150" s="1">
        <v>4987284600217</v>
      </c>
      <c r="AD36150" s="1" t="s">
        <v>70673</v>
      </c>
      <c r="AF36150" s="1">
        <v>24987284100056</v>
      </c>
    </row>
    <row r="36151" spans="1:37" x14ac:dyDescent="0.45">
      <c r="A36151" s="1" t="s">
        <v>64870</v>
      </c>
      <c r="B36151" s="1" t="s">
        <v>70673</v>
      </c>
      <c r="C36151" s="1">
        <v>14987274074940</v>
      </c>
      <c r="D36151" s="1">
        <v>10</v>
      </c>
      <c r="E36151" s="1" t="s">
        <v>16638</v>
      </c>
      <c r="G36151" s="1">
        <v>10</v>
      </c>
      <c r="H36151" s="1" t="s">
        <v>16638</v>
      </c>
      <c r="I36151" s="1" t="s">
        <v>64872</v>
      </c>
      <c r="J36151" s="1" t="s">
        <v>16697</v>
      </c>
      <c r="K36151" s="1" t="s">
        <v>70674</v>
      </c>
      <c r="L36151" s="1" t="s">
        <v>64874</v>
      </c>
      <c r="M36151" s="1" t="s">
        <v>64875</v>
      </c>
      <c r="N36151" s="1" t="s">
        <v>64876</v>
      </c>
      <c r="O36151" s="1" t="s">
        <v>16392</v>
      </c>
      <c r="P36151" s="1">
        <v>20260531</v>
      </c>
      <c r="Q36151" s="1" t="s">
        <v>16621</v>
      </c>
      <c r="R36151" s="1" t="s">
        <v>16403</v>
      </c>
      <c r="U36151" s="1" t="s">
        <v>16395</v>
      </c>
      <c r="AA36151" s="1" t="s">
        <v>64877</v>
      </c>
      <c r="AC36151" s="1">
        <v>4987274058745</v>
      </c>
      <c r="AD36151" s="1" t="s">
        <v>70673</v>
      </c>
      <c r="AF36151" s="1">
        <v>24987274074947</v>
      </c>
    </row>
    <row r="36152" spans="1:37" x14ac:dyDescent="0.45">
      <c r="A36152" s="1" t="s">
        <v>64870</v>
      </c>
      <c r="B36152" s="1" t="s">
        <v>70675</v>
      </c>
      <c r="C36152" s="1">
        <v>14987274127059</v>
      </c>
      <c r="D36152" s="1">
        <v>3</v>
      </c>
      <c r="E36152" s="1" t="s">
        <v>16638</v>
      </c>
      <c r="G36152" s="1">
        <v>3</v>
      </c>
      <c r="H36152" s="1" t="s">
        <v>16638</v>
      </c>
      <c r="I36152" s="1" t="s">
        <v>64872</v>
      </c>
      <c r="J36152" s="1" t="s">
        <v>16697</v>
      </c>
      <c r="K36152" s="1" t="s">
        <v>70676</v>
      </c>
      <c r="L36152" s="1" t="s">
        <v>64874</v>
      </c>
      <c r="M36152" s="1" t="s">
        <v>64875</v>
      </c>
      <c r="N36152" s="1" t="s">
        <v>64876</v>
      </c>
      <c r="O36152" s="1" t="s">
        <v>16392</v>
      </c>
      <c r="P36152" s="1">
        <v>20260531</v>
      </c>
      <c r="Q36152" s="1" t="s">
        <v>16621</v>
      </c>
      <c r="R36152" s="1" t="s">
        <v>16403</v>
      </c>
      <c r="U36152" s="1" t="s">
        <v>16395</v>
      </c>
      <c r="AA36152" s="1" t="s">
        <v>64877</v>
      </c>
      <c r="AC36152" s="1">
        <v>4987274127106</v>
      </c>
      <c r="AD36152" s="1" t="s">
        <v>70675</v>
      </c>
      <c r="AF36152" s="1">
        <v>24987274127056</v>
      </c>
    </row>
    <row r="36153" spans="1:37" x14ac:dyDescent="0.45">
      <c r="A36153" s="1" t="s">
        <v>64870</v>
      </c>
      <c r="B36153" s="1" t="s">
        <v>70677</v>
      </c>
      <c r="C36153" s="1">
        <v>14987284100035</v>
      </c>
      <c r="D36153" s="1">
        <v>3</v>
      </c>
      <c r="E36153" s="1" t="s">
        <v>16638</v>
      </c>
      <c r="G36153" s="1">
        <v>3</v>
      </c>
      <c r="H36153" s="1" t="s">
        <v>16638</v>
      </c>
      <c r="I36153" s="1" t="s">
        <v>64872</v>
      </c>
      <c r="J36153" s="1" t="s">
        <v>16697</v>
      </c>
      <c r="K36153" s="1" t="s">
        <v>70678</v>
      </c>
      <c r="L36153" s="1" t="s">
        <v>64874</v>
      </c>
      <c r="M36153" s="1" t="s">
        <v>64875</v>
      </c>
      <c r="N36153" s="1" t="s">
        <v>64876</v>
      </c>
      <c r="O36153" s="1" t="s">
        <v>16392</v>
      </c>
      <c r="P36153" s="1">
        <v>20260531</v>
      </c>
      <c r="Q36153" s="1" t="s">
        <v>64879</v>
      </c>
      <c r="R36153" s="1" t="s">
        <v>16403</v>
      </c>
      <c r="U36153" s="1" t="s">
        <v>16395</v>
      </c>
      <c r="AA36153" s="1" t="s">
        <v>64877</v>
      </c>
      <c r="AC36153" s="1">
        <v>4987284600200</v>
      </c>
      <c r="AD36153" s="1" t="s">
        <v>70677</v>
      </c>
      <c r="AF36153" s="1">
        <v>24987284100032</v>
      </c>
    </row>
    <row r="36154" spans="1:37" x14ac:dyDescent="0.45">
      <c r="A36154" s="1" t="s">
        <v>64870</v>
      </c>
      <c r="B36154" s="1" t="s">
        <v>70677</v>
      </c>
      <c r="C36154" s="1">
        <v>14987274074933</v>
      </c>
      <c r="D36154" s="1">
        <v>3</v>
      </c>
      <c r="E36154" s="1" t="s">
        <v>16638</v>
      </c>
      <c r="G36154" s="1">
        <v>3</v>
      </c>
      <c r="H36154" s="1" t="s">
        <v>16638</v>
      </c>
      <c r="I36154" s="1" t="s">
        <v>64872</v>
      </c>
      <c r="J36154" s="1" t="s">
        <v>16697</v>
      </c>
      <c r="K36154" s="1" t="s">
        <v>70678</v>
      </c>
      <c r="L36154" s="1" t="s">
        <v>64874</v>
      </c>
      <c r="M36154" s="1" t="s">
        <v>64875</v>
      </c>
      <c r="N36154" s="1" t="s">
        <v>64876</v>
      </c>
      <c r="O36154" s="1" t="s">
        <v>16392</v>
      </c>
      <c r="P36154" s="1">
        <v>20260531</v>
      </c>
      <c r="Q36154" s="1" t="s">
        <v>16621</v>
      </c>
      <c r="R36154" s="1" t="s">
        <v>16403</v>
      </c>
      <c r="U36154" s="1" t="s">
        <v>16395</v>
      </c>
      <c r="AA36154" s="1" t="s">
        <v>64877</v>
      </c>
      <c r="AC36154" s="1">
        <v>4987274058738</v>
      </c>
      <c r="AD36154" s="1" t="s">
        <v>70677</v>
      </c>
      <c r="AF36154" s="1">
        <v>24987274074930</v>
      </c>
    </row>
    <row r="36155" spans="1:37" x14ac:dyDescent="0.45">
      <c r="A36155" s="1" t="s">
        <v>64870</v>
      </c>
      <c r="B36155" s="1" t="s">
        <v>70679</v>
      </c>
      <c r="C36155" s="1">
        <v>14987456124982</v>
      </c>
      <c r="D36155" s="1">
        <v>1</v>
      </c>
      <c r="E36155" s="1" t="s">
        <v>25314</v>
      </c>
      <c r="G36155" s="1">
        <v>1</v>
      </c>
      <c r="H36155" s="1" t="s">
        <v>25314</v>
      </c>
      <c r="I36155" s="1" t="s">
        <v>64872</v>
      </c>
      <c r="J36155" s="1" t="s">
        <v>16387</v>
      </c>
      <c r="K36155" s="1" t="s">
        <v>70680</v>
      </c>
      <c r="L36155" s="1" t="s">
        <v>70681</v>
      </c>
      <c r="M36155" s="1" t="s">
        <v>70682</v>
      </c>
      <c r="N36155" s="1" t="s">
        <v>70680</v>
      </c>
      <c r="O36155" s="1" t="s">
        <v>16392</v>
      </c>
      <c r="P36155" s="1">
        <v>20260531</v>
      </c>
      <c r="Q36155" s="1" t="s">
        <v>66004</v>
      </c>
      <c r="R36155" s="1" t="s">
        <v>16403</v>
      </c>
      <c r="U36155" s="1" t="s">
        <v>16395</v>
      </c>
      <c r="V36155" s="1">
        <v>19920417</v>
      </c>
      <c r="W36155" s="1">
        <v>20090331</v>
      </c>
      <c r="X36155" s="1" t="s">
        <v>65877</v>
      </c>
      <c r="Y36155" s="1">
        <v>50</v>
      </c>
      <c r="Z36155" s="1" t="s">
        <v>16638</v>
      </c>
      <c r="AA36155" s="1" t="s">
        <v>64877</v>
      </c>
      <c r="AC36155" s="1">
        <v>4987456505685</v>
      </c>
      <c r="AD36155" s="1" t="s">
        <v>70679</v>
      </c>
      <c r="AF36155" s="1">
        <v>24987456124989</v>
      </c>
      <c r="AJ36155" s="1">
        <v>20090331</v>
      </c>
    </row>
    <row r="36156" spans="1:37" x14ac:dyDescent="0.45">
      <c r="A36156" s="1" t="s">
        <v>64870</v>
      </c>
      <c r="B36156" s="1" t="s">
        <v>70683</v>
      </c>
      <c r="C36156" s="1">
        <v>14987893000207</v>
      </c>
      <c r="D36156" s="1">
        <v>1</v>
      </c>
      <c r="E36156" s="1" t="s">
        <v>25314</v>
      </c>
      <c r="G36156" s="1">
        <v>1</v>
      </c>
      <c r="H36156" s="1" t="s">
        <v>25314</v>
      </c>
      <c r="I36156" s="1" t="s">
        <v>64872</v>
      </c>
      <c r="J36156" s="1" t="s">
        <v>16697</v>
      </c>
      <c r="K36156" s="1" t="s">
        <v>70684</v>
      </c>
      <c r="L36156" s="1" t="s">
        <v>70681</v>
      </c>
      <c r="M36156" s="1" t="s">
        <v>70685</v>
      </c>
      <c r="N36156" s="1" t="s">
        <v>70684</v>
      </c>
      <c r="O36156" s="1" t="s">
        <v>16392</v>
      </c>
      <c r="P36156" s="1">
        <v>20260531</v>
      </c>
      <c r="Q36156" s="1" t="s">
        <v>17299</v>
      </c>
      <c r="R36156" s="1" t="s">
        <v>16403</v>
      </c>
      <c r="U36156" s="1" t="s">
        <v>16395</v>
      </c>
      <c r="V36156" s="1">
        <v>20080620</v>
      </c>
      <c r="W36156" s="1">
        <v>20200331</v>
      </c>
      <c r="X36156" s="1" t="s">
        <v>65877</v>
      </c>
      <c r="Y36156" s="1">
        <v>50</v>
      </c>
      <c r="Z36156" s="1" t="s">
        <v>16638</v>
      </c>
      <c r="AA36156" s="1" t="s">
        <v>64877</v>
      </c>
      <c r="AC36156" s="1">
        <v>4987893000194</v>
      </c>
      <c r="AD36156" s="1" t="s">
        <v>70683</v>
      </c>
    </row>
    <row r="36157" spans="1:37" x14ac:dyDescent="0.45">
      <c r="A36157" s="1" t="s">
        <v>64870</v>
      </c>
      <c r="B36157" s="1" t="s">
        <v>70683</v>
      </c>
      <c r="C36157" s="1">
        <v>14987456506078</v>
      </c>
      <c r="D36157" s="1">
        <v>1</v>
      </c>
      <c r="E36157" s="1" t="s">
        <v>25314</v>
      </c>
      <c r="G36157" s="1">
        <v>1</v>
      </c>
      <c r="H36157" s="1" t="s">
        <v>25314</v>
      </c>
      <c r="I36157" s="1" t="s">
        <v>64872</v>
      </c>
      <c r="J36157" s="1" t="s">
        <v>16697</v>
      </c>
      <c r="K36157" s="1" t="s">
        <v>70684</v>
      </c>
      <c r="L36157" s="1" t="s">
        <v>70681</v>
      </c>
      <c r="M36157" s="1" t="s">
        <v>70685</v>
      </c>
      <c r="N36157" s="1" t="s">
        <v>70684</v>
      </c>
      <c r="O36157" s="1" t="s">
        <v>16392</v>
      </c>
      <c r="P36157" s="1">
        <v>20260531</v>
      </c>
      <c r="Q36157" s="1" t="s">
        <v>66004</v>
      </c>
      <c r="R36157" s="1" t="s">
        <v>16403</v>
      </c>
      <c r="U36157" s="1" t="s">
        <v>16395</v>
      </c>
      <c r="V36157" s="1">
        <v>20080620</v>
      </c>
      <c r="W36157" s="1">
        <v>20200331</v>
      </c>
      <c r="X36157" s="1" t="s">
        <v>65269</v>
      </c>
      <c r="Y36157" s="1">
        <v>50</v>
      </c>
      <c r="Z36157" s="1" t="s">
        <v>16638</v>
      </c>
      <c r="AA36157" s="1" t="s">
        <v>64877</v>
      </c>
      <c r="AC36157" s="1">
        <v>4987456505685</v>
      </c>
      <c r="AD36157" s="1" t="s">
        <v>70683</v>
      </c>
      <c r="AF36157" s="1">
        <v>24987456506075</v>
      </c>
    </row>
    <row r="36158" spans="1:37" x14ac:dyDescent="0.45">
      <c r="A36158" s="1" t="s">
        <v>64870</v>
      </c>
      <c r="B36158" s="1" t="s">
        <v>70686</v>
      </c>
      <c r="C36158" s="1">
        <v>14987893010299</v>
      </c>
      <c r="D36158" s="1">
        <v>1</v>
      </c>
      <c r="E36158" s="1" t="s">
        <v>25314</v>
      </c>
      <c r="G36158" s="1">
        <v>1</v>
      </c>
      <c r="H36158" s="1" t="s">
        <v>25314</v>
      </c>
      <c r="I36158" s="1" t="s">
        <v>64872</v>
      </c>
      <c r="J36158" s="1" t="s">
        <v>16697</v>
      </c>
      <c r="K36158" s="1" t="s">
        <v>70687</v>
      </c>
      <c r="L36158" s="1" t="s">
        <v>70688</v>
      </c>
      <c r="M36158" s="1" t="s">
        <v>70689</v>
      </c>
      <c r="N36158" s="1" t="s">
        <v>70687</v>
      </c>
      <c r="O36158" s="1" t="s">
        <v>16392</v>
      </c>
      <c r="P36158" s="1">
        <v>20260531</v>
      </c>
      <c r="Q36158" s="1" t="s">
        <v>17299</v>
      </c>
      <c r="R36158" s="1" t="s">
        <v>16403</v>
      </c>
      <c r="U36158" s="1" t="s">
        <v>16395</v>
      </c>
      <c r="V36158" s="1">
        <v>20181213</v>
      </c>
      <c r="X36158" s="1" t="s">
        <v>65877</v>
      </c>
      <c r="Y36158" s="1">
        <v>96</v>
      </c>
      <c r="Z36158" s="1" t="s">
        <v>16638</v>
      </c>
      <c r="AA36158" s="1" t="s">
        <v>64877</v>
      </c>
      <c r="AC36158" s="1">
        <v>4987893010285</v>
      </c>
      <c r="AD36158" s="1" t="s">
        <v>70686</v>
      </c>
    </row>
    <row r="36159" spans="1:37" x14ac:dyDescent="0.45">
      <c r="A36159" s="1" t="s">
        <v>64870</v>
      </c>
      <c r="B36159" s="1" t="s">
        <v>70686</v>
      </c>
      <c r="C36159" s="1">
        <v>14987123161395</v>
      </c>
      <c r="D36159" s="1">
        <v>1</v>
      </c>
      <c r="E36159" s="1" t="s">
        <v>25314</v>
      </c>
      <c r="G36159" s="1">
        <v>1</v>
      </c>
      <c r="H36159" s="1" t="s">
        <v>25314</v>
      </c>
      <c r="I36159" s="1" t="s">
        <v>64872</v>
      </c>
      <c r="J36159" s="1" t="s">
        <v>16697</v>
      </c>
      <c r="K36159" s="1" t="s">
        <v>70687</v>
      </c>
      <c r="L36159" s="1" t="s">
        <v>70688</v>
      </c>
      <c r="M36159" s="1" t="s">
        <v>70689</v>
      </c>
      <c r="N36159" s="1" t="s">
        <v>70687</v>
      </c>
      <c r="O36159" s="1" t="s">
        <v>16392</v>
      </c>
      <c r="P36159" s="1">
        <v>20260531</v>
      </c>
      <c r="Q36159" s="1" t="s">
        <v>16559</v>
      </c>
      <c r="R36159" s="1" t="s">
        <v>16403</v>
      </c>
      <c r="U36159" s="1" t="s">
        <v>16395</v>
      </c>
      <c r="V36159" s="1">
        <v>20181213</v>
      </c>
      <c r="AA36159" s="1" t="s">
        <v>64877</v>
      </c>
      <c r="AC36159" s="1">
        <v>4987123514187</v>
      </c>
      <c r="AD36159" s="1" t="s">
        <v>70686</v>
      </c>
    </row>
    <row r="36160" spans="1:37" x14ac:dyDescent="0.45">
      <c r="A36160" s="1" t="s">
        <v>64870</v>
      </c>
      <c r="B36160" s="1" t="s">
        <v>70690</v>
      </c>
      <c r="C36160" s="1">
        <v>14987123055274</v>
      </c>
      <c r="D36160" s="1">
        <v>10</v>
      </c>
      <c r="E36160" s="1" t="s">
        <v>16638</v>
      </c>
      <c r="G36160" s="1">
        <v>10</v>
      </c>
      <c r="H36160" s="1" t="s">
        <v>16638</v>
      </c>
      <c r="I36160" s="1" t="s">
        <v>64872</v>
      </c>
      <c r="J36160" s="1" t="s">
        <v>16639</v>
      </c>
      <c r="K36160" s="1" t="s">
        <v>70691</v>
      </c>
      <c r="L36160" s="1" t="s">
        <v>64874</v>
      </c>
      <c r="M36160" s="1" t="s">
        <v>64875</v>
      </c>
      <c r="N36160" s="1" t="s">
        <v>64876</v>
      </c>
      <c r="O36160" s="1" t="s">
        <v>16392</v>
      </c>
      <c r="P36160" s="1">
        <v>20260531</v>
      </c>
      <c r="Q36160" s="1" t="s">
        <v>16559</v>
      </c>
      <c r="R36160" s="1" t="s">
        <v>16403</v>
      </c>
      <c r="S36160" s="1" t="s">
        <v>17351</v>
      </c>
      <c r="U36160" s="1" t="s">
        <v>16395</v>
      </c>
      <c r="AA36160" s="1" t="s">
        <v>64877</v>
      </c>
      <c r="AC36160" s="1">
        <v>4987123505260</v>
      </c>
      <c r="AD36160" s="1" t="s">
        <v>70690</v>
      </c>
      <c r="AF36160" s="1">
        <v>24987123055271</v>
      </c>
      <c r="AJ36160" s="1">
        <v>20100430</v>
      </c>
      <c r="AK36160" s="1">
        <v>201012</v>
      </c>
    </row>
    <row r="36161" spans="1:37" x14ac:dyDescent="0.45">
      <c r="A36161" s="1" t="s">
        <v>64870</v>
      </c>
      <c r="B36161" s="1" t="s">
        <v>70692</v>
      </c>
      <c r="C36161" s="1">
        <v>14987123070987</v>
      </c>
      <c r="D36161" s="1">
        <v>3</v>
      </c>
      <c r="E36161" s="1" t="s">
        <v>16638</v>
      </c>
      <c r="G36161" s="1">
        <v>3</v>
      </c>
      <c r="H36161" s="1" t="s">
        <v>16638</v>
      </c>
      <c r="I36161" s="1" t="s">
        <v>64872</v>
      </c>
      <c r="J36161" s="1" t="s">
        <v>16639</v>
      </c>
      <c r="K36161" s="1" t="s">
        <v>70691</v>
      </c>
      <c r="L36161" s="1" t="s">
        <v>64874</v>
      </c>
      <c r="M36161" s="1" t="s">
        <v>64875</v>
      </c>
      <c r="N36161" s="1" t="s">
        <v>64876</v>
      </c>
      <c r="O36161" s="1" t="s">
        <v>16392</v>
      </c>
      <c r="P36161" s="1">
        <v>20260531</v>
      </c>
      <c r="Q36161" s="1" t="s">
        <v>16559</v>
      </c>
      <c r="R36161" s="1" t="s">
        <v>16403</v>
      </c>
      <c r="S36161" s="1" t="s">
        <v>17351</v>
      </c>
      <c r="U36161" s="1" t="s">
        <v>16395</v>
      </c>
      <c r="AA36161" s="1" t="s">
        <v>64877</v>
      </c>
      <c r="AC36161" s="1">
        <v>4987123505253</v>
      </c>
      <c r="AD36161" s="1" t="s">
        <v>70692</v>
      </c>
      <c r="AF36161" s="1">
        <v>24987123070984</v>
      </c>
      <c r="AJ36161" s="1">
        <v>20100228</v>
      </c>
      <c r="AK36161" s="1">
        <v>201007</v>
      </c>
    </row>
    <row r="36162" spans="1:37" x14ac:dyDescent="0.45">
      <c r="A36162" s="1" t="s">
        <v>64870</v>
      </c>
      <c r="B36162" s="1" t="s">
        <v>70693</v>
      </c>
      <c r="C36162" s="1">
        <v>14987123876350</v>
      </c>
      <c r="D36162" s="1">
        <v>10</v>
      </c>
      <c r="E36162" s="1" t="s">
        <v>16638</v>
      </c>
      <c r="G36162" s="1">
        <v>10</v>
      </c>
      <c r="H36162" s="1" t="s">
        <v>16638</v>
      </c>
      <c r="I36162" s="1" t="s">
        <v>64872</v>
      </c>
      <c r="J36162" s="1" t="s">
        <v>16639</v>
      </c>
      <c r="K36162" s="1" t="s">
        <v>70694</v>
      </c>
      <c r="L36162" s="1" t="s">
        <v>64874</v>
      </c>
      <c r="M36162" s="1" t="s">
        <v>64875</v>
      </c>
      <c r="N36162" s="1" t="s">
        <v>64876</v>
      </c>
      <c r="O36162" s="1" t="s">
        <v>16392</v>
      </c>
      <c r="P36162" s="1">
        <v>20260531</v>
      </c>
      <c r="Q36162" s="1" t="s">
        <v>16559</v>
      </c>
      <c r="R36162" s="1" t="s">
        <v>16403</v>
      </c>
      <c r="U36162" s="1" t="s">
        <v>16395</v>
      </c>
      <c r="AA36162" s="1" t="s">
        <v>64877</v>
      </c>
      <c r="AC36162" s="1">
        <v>4987123571272</v>
      </c>
      <c r="AD36162" s="1" t="s">
        <v>70693</v>
      </c>
      <c r="AF36162" s="1">
        <v>24987123876357</v>
      </c>
    </row>
    <row r="36163" spans="1:37" x14ac:dyDescent="0.45">
      <c r="A36163" s="1" t="s">
        <v>64870</v>
      </c>
      <c r="B36163" s="1" t="s">
        <v>70695</v>
      </c>
      <c r="C36163" s="1">
        <v>14987123150184</v>
      </c>
      <c r="D36163" s="1">
        <v>10</v>
      </c>
      <c r="E36163" s="1" t="s">
        <v>16638</v>
      </c>
      <c r="G36163" s="1">
        <v>10</v>
      </c>
      <c r="H36163" s="1" t="s">
        <v>16638</v>
      </c>
      <c r="I36163" s="1" t="s">
        <v>64872</v>
      </c>
      <c r="J36163" s="1" t="s">
        <v>16639</v>
      </c>
      <c r="K36163" s="1" t="s">
        <v>70696</v>
      </c>
      <c r="L36163" s="1" t="s">
        <v>64874</v>
      </c>
      <c r="M36163" s="1" t="s">
        <v>64875</v>
      </c>
      <c r="N36163" s="1" t="s">
        <v>64876</v>
      </c>
      <c r="O36163" s="1" t="s">
        <v>16392</v>
      </c>
      <c r="P36163" s="1">
        <v>20260531</v>
      </c>
      <c r="Q36163" s="1" t="s">
        <v>16559</v>
      </c>
      <c r="R36163" s="1" t="s">
        <v>16403</v>
      </c>
      <c r="U36163" s="1" t="s">
        <v>16395</v>
      </c>
      <c r="AA36163" s="1" t="s">
        <v>64877</v>
      </c>
      <c r="AC36163" s="1">
        <v>4987123505260</v>
      </c>
      <c r="AD36163" s="1" t="s">
        <v>70695</v>
      </c>
      <c r="AF36163" s="1">
        <v>24987123150181</v>
      </c>
    </row>
    <row r="36164" spans="1:37" x14ac:dyDescent="0.45">
      <c r="A36164" s="1" t="s">
        <v>64870</v>
      </c>
      <c r="B36164" s="1" t="s">
        <v>70697</v>
      </c>
      <c r="C36164" s="1">
        <v>14987123876343</v>
      </c>
      <c r="D36164" s="1">
        <v>3</v>
      </c>
      <c r="E36164" s="1" t="s">
        <v>16638</v>
      </c>
      <c r="G36164" s="1">
        <v>3</v>
      </c>
      <c r="H36164" s="1" t="s">
        <v>16638</v>
      </c>
      <c r="I36164" s="1" t="s">
        <v>64872</v>
      </c>
      <c r="J36164" s="1" t="s">
        <v>16639</v>
      </c>
      <c r="K36164" s="1" t="s">
        <v>70698</v>
      </c>
      <c r="L36164" s="1" t="s">
        <v>64874</v>
      </c>
      <c r="M36164" s="1" t="s">
        <v>64875</v>
      </c>
      <c r="N36164" s="1" t="s">
        <v>64876</v>
      </c>
      <c r="O36164" s="1" t="s">
        <v>16392</v>
      </c>
      <c r="P36164" s="1">
        <v>20260531</v>
      </c>
      <c r="Q36164" s="1" t="s">
        <v>16559</v>
      </c>
      <c r="R36164" s="1" t="s">
        <v>16403</v>
      </c>
      <c r="U36164" s="1" t="s">
        <v>16395</v>
      </c>
      <c r="AA36164" s="1" t="s">
        <v>64877</v>
      </c>
      <c r="AC36164" s="1">
        <v>4987123571265</v>
      </c>
      <c r="AD36164" s="1" t="s">
        <v>70697</v>
      </c>
      <c r="AF36164" s="1">
        <v>24987123876340</v>
      </c>
    </row>
    <row r="36165" spans="1:37" x14ac:dyDescent="0.45">
      <c r="A36165" s="1" t="s">
        <v>64870</v>
      </c>
      <c r="B36165" s="1" t="s">
        <v>70699</v>
      </c>
      <c r="C36165" s="1">
        <v>14987123150177</v>
      </c>
      <c r="D36165" s="1">
        <v>3</v>
      </c>
      <c r="E36165" s="1" t="s">
        <v>16638</v>
      </c>
      <c r="G36165" s="1">
        <v>3</v>
      </c>
      <c r="H36165" s="1" t="s">
        <v>16638</v>
      </c>
      <c r="I36165" s="1" t="s">
        <v>64872</v>
      </c>
      <c r="J36165" s="1" t="s">
        <v>16639</v>
      </c>
      <c r="K36165" s="1" t="s">
        <v>70700</v>
      </c>
      <c r="L36165" s="1" t="s">
        <v>64874</v>
      </c>
      <c r="M36165" s="1" t="s">
        <v>64875</v>
      </c>
      <c r="N36165" s="1" t="s">
        <v>64876</v>
      </c>
      <c r="O36165" s="1" t="s">
        <v>16392</v>
      </c>
      <c r="P36165" s="1">
        <v>20260531</v>
      </c>
      <c r="Q36165" s="1" t="s">
        <v>16559</v>
      </c>
      <c r="R36165" s="1" t="s">
        <v>16403</v>
      </c>
      <c r="U36165" s="1" t="s">
        <v>16395</v>
      </c>
      <c r="AA36165" s="1" t="s">
        <v>64877</v>
      </c>
      <c r="AC36165" s="1">
        <v>4987123505253</v>
      </c>
      <c r="AD36165" s="1" t="s">
        <v>70699</v>
      </c>
      <c r="AF36165" s="1">
        <v>24987123150174</v>
      </c>
    </row>
    <row r="36166" spans="1:37" x14ac:dyDescent="0.45">
      <c r="A36166" s="1" t="s">
        <v>64870</v>
      </c>
      <c r="B36166" s="1" t="s">
        <v>70701</v>
      </c>
      <c r="C36166" s="1">
        <v>14987080723025</v>
      </c>
      <c r="D36166" s="1">
        <v>10</v>
      </c>
      <c r="E36166" s="1" t="s">
        <v>25314</v>
      </c>
      <c r="G36166" s="1">
        <v>1</v>
      </c>
      <c r="H36166" s="1" t="s">
        <v>25314</v>
      </c>
      <c r="I36166" s="1" t="s">
        <v>64872</v>
      </c>
      <c r="J36166" s="1" t="s">
        <v>16697</v>
      </c>
      <c r="K36166" s="1" t="s">
        <v>70702</v>
      </c>
      <c r="L36166" s="1" t="s">
        <v>65416</v>
      </c>
      <c r="M36166" s="1" t="s">
        <v>70703</v>
      </c>
      <c r="N36166" s="1" t="s">
        <v>70702</v>
      </c>
      <c r="O36166" s="1" t="s">
        <v>16392</v>
      </c>
      <c r="P36166" s="1">
        <v>20260531</v>
      </c>
      <c r="Q36166" s="1" t="s">
        <v>16849</v>
      </c>
      <c r="R36166" s="1" t="s">
        <v>16403</v>
      </c>
      <c r="U36166" s="1" t="s">
        <v>16395</v>
      </c>
      <c r="V36166" s="1">
        <v>20260401</v>
      </c>
      <c r="X36166" s="1" t="s">
        <v>70704</v>
      </c>
      <c r="Y36166" s="1">
        <v>10</v>
      </c>
      <c r="Z36166" s="1" t="s">
        <v>16638</v>
      </c>
      <c r="AA36166" s="1" t="s">
        <v>16396</v>
      </c>
      <c r="AC36166" s="1">
        <v>4987080991526</v>
      </c>
      <c r="AD36166" s="1" t="s">
        <v>70701</v>
      </c>
      <c r="AF36166" s="1">
        <v>24987080723022</v>
      </c>
    </row>
    <row r="36167" spans="1:37" x14ac:dyDescent="0.45">
      <c r="A36167" s="1" t="s">
        <v>64870</v>
      </c>
      <c r="B36167" s="1" t="s">
        <v>70705</v>
      </c>
      <c r="C36167" s="1">
        <v>14987080776014</v>
      </c>
      <c r="D36167" s="1">
        <v>10</v>
      </c>
      <c r="E36167" s="1" t="s">
        <v>25314</v>
      </c>
      <c r="G36167" s="1">
        <v>1</v>
      </c>
      <c r="H36167" s="1" t="s">
        <v>25314</v>
      </c>
      <c r="I36167" s="1" t="s">
        <v>64872</v>
      </c>
      <c r="J36167" s="1" t="s">
        <v>16387</v>
      </c>
      <c r="K36167" s="1" t="s">
        <v>70706</v>
      </c>
      <c r="L36167" s="1" t="s">
        <v>66273</v>
      </c>
      <c r="M36167" s="1" t="s">
        <v>70707</v>
      </c>
      <c r="N36167" s="1" t="s">
        <v>70706</v>
      </c>
      <c r="O36167" s="1" t="s">
        <v>16392</v>
      </c>
      <c r="P36167" s="1">
        <v>20260531</v>
      </c>
      <c r="Q36167" s="1" t="s">
        <v>16849</v>
      </c>
      <c r="R36167" s="1" t="s">
        <v>16403</v>
      </c>
      <c r="U36167" s="1" t="s">
        <v>16395</v>
      </c>
      <c r="V36167" s="1">
        <v>20260401</v>
      </c>
      <c r="X36167" s="1" t="s">
        <v>70704</v>
      </c>
      <c r="Y36167" s="1">
        <v>20</v>
      </c>
      <c r="Z36167" s="1" t="s">
        <v>16638</v>
      </c>
      <c r="AA36167" s="1" t="s">
        <v>16396</v>
      </c>
      <c r="AC36167" s="1">
        <v>4987080992943</v>
      </c>
      <c r="AD36167" s="1" t="s">
        <v>70705</v>
      </c>
      <c r="AF36167" s="1">
        <v>24987080776011</v>
      </c>
    </row>
    <row r="36168" spans="1:37" x14ac:dyDescent="0.45">
      <c r="A36168" s="1" t="s">
        <v>64870</v>
      </c>
      <c r="B36168" s="1" t="s">
        <v>70708</v>
      </c>
      <c r="C36168" s="1">
        <v>14987185809730</v>
      </c>
      <c r="D36168" s="1">
        <v>1</v>
      </c>
      <c r="E36168" s="1" t="s">
        <v>25314</v>
      </c>
      <c r="G36168" s="1">
        <v>1</v>
      </c>
      <c r="H36168" s="1" t="s">
        <v>25314</v>
      </c>
      <c r="I36168" s="1" t="s">
        <v>64872</v>
      </c>
      <c r="J36168" s="1" t="s">
        <v>16639</v>
      </c>
      <c r="K36168" s="1" t="s">
        <v>70709</v>
      </c>
      <c r="L36168" s="1" t="s">
        <v>66134</v>
      </c>
      <c r="M36168" s="1" t="s">
        <v>70710</v>
      </c>
      <c r="N36168" s="1" t="s">
        <v>70709</v>
      </c>
      <c r="O36168" s="1" t="s">
        <v>16392</v>
      </c>
      <c r="P36168" s="1">
        <v>20260531</v>
      </c>
      <c r="Q36168" s="1" t="s">
        <v>17049</v>
      </c>
      <c r="R36168" s="1" t="s">
        <v>16403</v>
      </c>
      <c r="U36168" s="1" t="s">
        <v>16395</v>
      </c>
      <c r="V36168" s="1">
        <v>20170214</v>
      </c>
      <c r="AA36168" s="1" t="s">
        <v>65103</v>
      </c>
      <c r="AC36168" s="1">
        <v>4987185501767</v>
      </c>
      <c r="AD36168" s="1" t="s">
        <v>70708</v>
      </c>
    </row>
    <row r="36169" spans="1:37" x14ac:dyDescent="0.45">
      <c r="A36169" s="1" t="s">
        <v>64870</v>
      </c>
      <c r="B36169" s="1" t="s">
        <v>70711</v>
      </c>
      <c r="C36169" s="1">
        <v>14987185809723</v>
      </c>
      <c r="D36169" s="1">
        <v>1</v>
      </c>
      <c r="E36169" s="1" t="s">
        <v>25314</v>
      </c>
      <c r="G36169" s="1">
        <v>1</v>
      </c>
      <c r="H36169" s="1" t="s">
        <v>25314</v>
      </c>
      <c r="I36169" s="1" t="s">
        <v>64872</v>
      </c>
      <c r="J36169" s="1" t="s">
        <v>16639</v>
      </c>
      <c r="K36169" s="1" t="s">
        <v>70712</v>
      </c>
      <c r="L36169" s="1" t="s">
        <v>70713</v>
      </c>
      <c r="M36169" s="1" t="s">
        <v>70714</v>
      </c>
      <c r="N36169" s="1" t="s">
        <v>70712</v>
      </c>
      <c r="O36169" s="1" t="s">
        <v>16392</v>
      </c>
      <c r="P36169" s="1">
        <v>20260531</v>
      </c>
      <c r="Q36169" s="1" t="s">
        <v>17049</v>
      </c>
      <c r="R36169" s="1" t="s">
        <v>16403</v>
      </c>
      <c r="U36169" s="1" t="s">
        <v>16395</v>
      </c>
      <c r="V36169" s="1">
        <v>20170214</v>
      </c>
      <c r="W36169" s="1">
        <v>20200331</v>
      </c>
      <c r="AA36169" s="1" t="s">
        <v>65103</v>
      </c>
      <c r="AC36169" s="1">
        <v>4987185501750</v>
      </c>
      <c r="AD36169" s="1" t="s">
        <v>70711</v>
      </c>
    </row>
    <row r="36170" spans="1:37" x14ac:dyDescent="0.45">
      <c r="A36170" s="1" t="s">
        <v>64870</v>
      </c>
      <c r="B36170" s="1" t="s">
        <v>70715</v>
      </c>
      <c r="C36170" s="1">
        <v>14987051163010</v>
      </c>
      <c r="D36170" s="1">
        <v>10</v>
      </c>
      <c r="E36170" s="1" t="s">
        <v>64889</v>
      </c>
      <c r="G36170" s="1">
        <v>1</v>
      </c>
      <c r="H36170" s="1" t="s">
        <v>64889</v>
      </c>
      <c r="I36170" s="1" t="s">
        <v>64872</v>
      </c>
      <c r="J36170" s="1" t="s">
        <v>16639</v>
      </c>
      <c r="K36170" s="1" t="s">
        <v>70716</v>
      </c>
      <c r="L36170" s="1" t="s">
        <v>70246</v>
      </c>
      <c r="M36170" s="1" t="s">
        <v>70717</v>
      </c>
      <c r="N36170" s="1" t="s">
        <v>70718</v>
      </c>
      <c r="O36170" s="1" t="s">
        <v>16392</v>
      </c>
      <c r="P36170" s="1">
        <v>20260531</v>
      </c>
      <c r="Q36170" s="1" t="s">
        <v>20366</v>
      </c>
      <c r="R36170" s="1" t="s">
        <v>16403</v>
      </c>
      <c r="U36170" s="1" t="s">
        <v>16395</v>
      </c>
      <c r="V36170" s="1">
        <v>20050708</v>
      </c>
      <c r="W36170" s="1">
        <v>20230331</v>
      </c>
      <c r="AA36170" s="1" t="s">
        <v>16396</v>
      </c>
      <c r="AC36170" s="1">
        <v>4987051163006</v>
      </c>
      <c r="AD36170" s="1" t="s">
        <v>70715</v>
      </c>
      <c r="AF36170" s="1">
        <v>24987051163017</v>
      </c>
    </row>
    <row r="36171" spans="1:37" x14ac:dyDescent="0.45">
      <c r="A36171" s="1" t="s">
        <v>64870</v>
      </c>
      <c r="B36171" s="1" t="s">
        <v>70715</v>
      </c>
      <c r="C36171" s="1">
        <v>14987051163034</v>
      </c>
      <c r="D36171" s="1">
        <v>50</v>
      </c>
      <c r="E36171" s="1" t="s">
        <v>64889</v>
      </c>
      <c r="G36171" s="1">
        <v>1</v>
      </c>
      <c r="H36171" s="1" t="s">
        <v>64889</v>
      </c>
      <c r="I36171" s="1" t="s">
        <v>64872</v>
      </c>
      <c r="J36171" s="1" t="s">
        <v>16639</v>
      </c>
      <c r="K36171" s="1" t="s">
        <v>70716</v>
      </c>
      <c r="L36171" s="1" t="s">
        <v>70246</v>
      </c>
      <c r="M36171" s="1" t="s">
        <v>70717</v>
      </c>
      <c r="N36171" s="1" t="s">
        <v>70718</v>
      </c>
      <c r="O36171" s="1" t="s">
        <v>16392</v>
      </c>
      <c r="P36171" s="1">
        <v>20260531</v>
      </c>
      <c r="Q36171" s="1" t="s">
        <v>20366</v>
      </c>
      <c r="R36171" s="1" t="s">
        <v>16403</v>
      </c>
      <c r="U36171" s="1" t="s">
        <v>16395</v>
      </c>
      <c r="V36171" s="1">
        <v>20050708</v>
      </c>
      <c r="W36171" s="1">
        <v>20230331</v>
      </c>
      <c r="AA36171" s="1" t="s">
        <v>16396</v>
      </c>
      <c r="AC36171" s="1">
        <v>4987051163006</v>
      </c>
      <c r="AD36171" s="1" t="s">
        <v>70715</v>
      </c>
      <c r="AF36171" s="1">
        <v>24987051163031</v>
      </c>
    </row>
    <row r="36172" spans="1:37" x14ac:dyDescent="0.45">
      <c r="A36172" s="1" t="s">
        <v>64870</v>
      </c>
      <c r="B36172" s="1" t="s">
        <v>70719</v>
      </c>
      <c r="C36172" s="1">
        <v>14987051163300</v>
      </c>
      <c r="D36172" s="1">
        <v>10</v>
      </c>
      <c r="E36172" s="1" t="s">
        <v>64889</v>
      </c>
      <c r="G36172" s="1">
        <v>1</v>
      </c>
      <c r="H36172" s="1" t="s">
        <v>64889</v>
      </c>
      <c r="I36172" s="1" t="s">
        <v>64872</v>
      </c>
      <c r="J36172" s="1" t="s">
        <v>16639</v>
      </c>
      <c r="K36172" s="1" t="s">
        <v>70720</v>
      </c>
      <c r="L36172" s="1" t="s">
        <v>70251</v>
      </c>
      <c r="M36172" s="1" t="s">
        <v>70721</v>
      </c>
      <c r="N36172" s="1" t="s">
        <v>70722</v>
      </c>
      <c r="O36172" s="1" t="s">
        <v>16392</v>
      </c>
      <c r="P36172" s="1">
        <v>20260531</v>
      </c>
      <c r="Q36172" s="1" t="s">
        <v>20366</v>
      </c>
      <c r="R36172" s="1" t="s">
        <v>16403</v>
      </c>
      <c r="U36172" s="1" t="s">
        <v>16395</v>
      </c>
      <c r="V36172" s="1">
        <v>20050708</v>
      </c>
      <c r="W36172" s="1">
        <v>20230331</v>
      </c>
      <c r="AA36172" s="1" t="s">
        <v>16396</v>
      </c>
      <c r="AC36172" s="1">
        <v>4987051163303</v>
      </c>
      <c r="AD36172" s="1" t="s">
        <v>70719</v>
      </c>
      <c r="AF36172" s="1">
        <v>24987051163307</v>
      </c>
    </row>
    <row r="36173" spans="1:37" x14ac:dyDescent="0.45">
      <c r="A36173" s="1" t="s">
        <v>64870</v>
      </c>
      <c r="B36173" s="1" t="s">
        <v>70719</v>
      </c>
      <c r="C36173" s="1">
        <v>14987051163324</v>
      </c>
      <c r="D36173" s="1">
        <v>50</v>
      </c>
      <c r="E36173" s="1" t="s">
        <v>64889</v>
      </c>
      <c r="G36173" s="1">
        <v>1</v>
      </c>
      <c r="H36173" s="1" t="s">
        <v>64889</v>
      </c>
      <c r="I36173" s="1" t="s">
        <v>64872</v>
      </c>
      <c r="J36173" s="1" t="s">
        <v>16639</v>
      </c>
      <c r="K36173" s="1" t="s">
        <v>70720</v>
      </c>
      <c r="L36173" s="1" t="s">
        <v>70251</v>
      </c>
      <c r="M36173" s="1" t="s">
        <v>70721</v>
      </c>
      <c r="N36173" s="1" t="s">
        <v>70722</v>
      </c>
      <c r="O36173" s="1" t="s">
        <v>16392</v>
      </c>
      <c r="P36173" s="1">
        <v>20260531</v>
      </c>
      <c r="Q36173" s="1" t="s">
        <v>20366</v>
      </c>
      <c r="R36173" s="1" t="s">
        <v>16403</v>
      </c>
      <c r="U36173" s="1" t="s">
        <v>16395</v>
      </c>
      <c r="V36173" s="1">
        <v>20050708</v>
      </c>
      <c r="W36173" s="1">
        <v>20230331</v>
      </c>
      <c r="AA36173" s="1" t="s">
        <v>16396</v>
      </c>
      <c r="AC36173" s="1">
        <v>4987051163303</v>
      </c>
      <c r="AD36173" s="1" t="s">
        <v>70719</v>
      </c>
      <c r="AF36173" s="1">
        <v>24987051163321</v>
      </c>
    </row>
    <row r="36174" spans="1:37" x14ac:dyDescent="0.45">
      <c r="A36174" s="1" t="s">
        <v>64870</v>
      </c>
      <c r="B36174" s="1" t="s">
        <v>70723</v>
      </c>
      <c r="C36174" s="1">
        <v>14987051162013</v>
      </c>
      <c r="D36174" s="1">
        <v>10</v>
      </c>
      <c r="E36174" s="1" t="s">
        <v>25314</v>
      </c>
      <c r="G36174" s="1">
        <v>1</v>
      </c>
      <c r="H36174" s="1" t="s">
        <v>25314</v>
      </c>
      <c r="I36174" s="1" t="s">
        <v>64872</v>
      </c>
      <c r="J36174" s="1" t="s">
        <v>16387</v>
      </c>
      <c r="K36174" s="1" t="s">
        <v>70724</v>
      </c>
      <c r="L36174" s="1" t="s">
        <v>65586</v>
      </c>
      <c r="M36174" s="1" t="s">
        <v>70725</v>
      </c>
      <c r="N36174" s="1" t="s">
        <v>70726</v>
      </c>
      <c r="O36174" s="1" t="s">
        <v>16392</v>
      </c>
      <c r="P36174" s="1">
        <v>20260531</v>
      </c>
      <c r="Q36174" s="1" t="s">
        <v>20366</v>
      </c>
      <c r="R36174" s="1" t="s">
        <v>16403</v>
      </c>
      <c r="U36174" s="1" t="s">
        <v>16395</v>
      </c>
      <c r="V36174" s="1">
        <v>20020705</v>
      </c>
      <c r="W36174" s="1">
        <v>20230331</v>
      </c>
      <c r="AA36174" s="1" t="s">
        <v>16396</v>
      </c>
      <c r="AC36174" s="1">
        <v>4987051162009</v>
      </c>
      <c r="AD36174" s="1" t="s">
        <v>70723</v>
      </c>
      <c r="AF36174" s="1">
        <v>24987051162010</v>
      </c>
    </row>
    <row r="36175" spans="1:37" x14ac:dyDescent="0.45">
      <c r="A36175" s="1" t="s">
        <v>64870</v>
      </c>
      <c r="B36175" s="1" t="s">
        <v>70723</v>
      </c>
      <c r="C36175" s="1">
        <v>14987051162037</v>
      </c>
      <c r="D36175" s="1">
        <v>50</v>
      </c>
      <c r="E36175" s="1" t="s">
        <v>25314</v>
      </c>
      <c r="G36175" s="1">
        <v>1</v>
      </c>
      <c r="H36175" s="1" t="s">
        <v>25314</v>
      </c>
      <c r="I36175" s="1" t="s">
        <v>64872</v>
      </c>
      <c r="J36175" s="1" t="s">
        <v>16387</v>
      </c>
      <c r="K36175" s="1" t="s">
        <v>70724</v>
      </c>
      <c r="L36175" s="1" t="s">
        <v>65586</v>
      </c>
      <c r="M36175" s="1" t="s">
        <v>70725</v>
      </c>
      <c r="N36175" s="1" t="s">
        <v>70726</v>
      </c>
      <c r="O36175" s="1" t="s">
        <v>16392</v>
      </c>
      <c r="P36175" s="1">
        <v>20260531</v>
      </c>
      <c r="Q36175" s="1" t="s">
        <v>20366</v>
      </c>
      <c r="R36175" s="1" t="s">
        <v>16403</v>
      </c>
      <c r="U36175" s="1" t="s">
        <v>16395</v>
      </c>
      <c r="V36175" s="1">
        <v>20020705</v>
      </c>
      <c r="W36175" s="1">
        <v>20230331</v>
      </c>
      <c r="AA36175" s="1" t="s">
        <v>16396</v>
      </c>
      <c r="AC36175" s="1">
        <v>4987051162009</v>
      </c>
      <c r="AD36175" s="1" t="s">
        <v>70723</v>
      </c>
      <c r="AF36175" s="1">
        <v>24987051162034</v>
      </c>
    </row>
    <row r="36176" spans="1:37" x14ac:dyDescent="0.45">
      <c r="A36176" s="1" t="s">
        <v>64870</v>
      </c>
      <c r="B36176" s="1" t="s">
        <v>70727</v>
      </c>
      <c r="C36176" s="1">
        <v>14987051162051</v>
      </c>
      <c r="D36176" s="1">
        <v>10</v>
      </c>
      <c r="E36176" s="1" t="s">
        <v>25314</v>
      </c>
      <c r="G36176" s="1">
        <v>1</v>
      </c>
      <c r="H36176" s="1" t="s">
        <v>25314</v>
      </c>
      <c r="I36176" s="1" t="s">
        <v>64872</v>
      </c>
      <c r="J36176" s="1" t="s">
        <v>16387</v>
      </c>
      <c r="K36176" s="1" t="s">
        <v>70728</v>
      </c>
      <c r="L36176" s="1" t="s">
        <v>69503</v>
      </c>
      <c r="M36176" s="1" t="s">
        <v>70729</v>
      </c>
      <c r="N36176" s="1" t="s">
        <v>70730</v>
      </c>
      <c r="O36176" s="1" t="s">
        <v>16392</v>
      </c>
      <c r="P36176" s="1">
        <v>20260531</v>
      </c>
      <c r="Q36176" s="1" t="s">
        <v>20366</v>
      </c>
      <c r="R36176" s="1" t="s">
        <v>16403</v>
      </c>
      <c r="U36176" s="1" t="s">
        <v>16395</v>
      </c>
      <c r="V36176" s="1">
        <v>20020705</v>
      </c>
      <c r="W36176" s="1">
        <v>20230331</v>
      </c>
      <c r="AA36176" s="1" t="s">
        <v>16396</v>
      </c>
      <c r="AC36176" s="1">
        <v>4987051162306</v>
      </c>
      <c r="AD36176" s="1" t="s">
        <v>70727</v>
      </c>
      <c r="AF36176" s="1">
        <v>24987051162058</v>
      </c>
    </row>
    <row r="36177" spans="1:37" x14ac:dyDescent="0.45">
      <c r="A36177" s="1" t="s">
        <v>64870</v>
      </c>
      <c r="B36177" s="1" t="s">
        <v>70727</v>
      </c>
      <c r="C36177" s="1">
        <v>14987051162075</v>
      </c>
      <c r="D36177" s="1">
        <v>50</v>
      </c>
      <c r="E36177" s="1" t="s">
        <v>25314</v>
      </c>
      <c r="G36177" s="1">
        <v>1</v>
      </c>
      <c r="H36177" s="1" t="s">
        <v>25314</v>
      </c>
      <c r="I36177" s="1" t="s">
        <v>64872</v>
      </c>
      <c r="J36177" s="1" t="s">
        <v>16387</v>
      </c>
      <c r="K36177" s="1" t="s">
        <v>70728</v>
      </c>
      <c r="L36177" s="1" t="s">
        <v>69503</v>
      </c>
      <c r="M36177" s="1" t="s">
        <v>70729</v>
      </c>
      <c r="N36177" s="1" t="s">
        <v>70730</v>
      </c>
      <c r="O36177" s="1" t="s">
        <v>16392</v>
      </c>
      <c r="P36177" s="1">
        <v>20260531</v>
      </c>
      <c r="Q36177" s="1" t="s">
        <v>20366</v>
      </c>
      <c r="R36177" s="1" t="s">
        <v>16403</v>
      </c>
      <c r="U36177" s="1" t="s">
        <v>16395</v>
      </c>
      <c r="V36177" s="1">
        <v>20020705</v>
      </c>
      <c r="W36177" s="1">
        <v>20230331</v>
      </c>
      <c r="AA36177" s="1" t="s">
        <v>16396</v>
      </c>
      <c r="AC36177" s="1">
        <v>4987051162306</v>
      </c>
      <c r="AD36177" s="1" t="s">
        <v>70727</v>
      </c>
      <c r="AF36177" s="1">
        <v>24987051162072</v>
      </c>
    </row>
    <row r="36178" spans="1:37" x14ac:dyDescent="0.45">
      <c r="A36178" s="1" t="s">
        <v>64870</v>
      </c>
      <c r="B36178" s="1" t="s">
        <v>70731</v>
      </c>
      <c r="C36178" s="1">
        <v>14987350029499</v>
      </c>
      <c r="D36178" s="1">
        <v>20</v>
      </c>
      <c r="E36178" s="1" t="s">
        <v>47750</v>
      </c>
      <c r="G36178" s="1">
        <v>1</v>
      </c>
      <c r="H36178" s="1" t="s">
        <v>47750</v>
      </c>
      <c r="I36178" s="1" t="s">
        <v>64872</v>
      </c>
      <c r="J36178" s="1" t="s">
        <v>16639</v>
      </c>
      <c r="K36178" s="1" t="s">
        <v>70732</v>
      </c>
      <c r="L36178" s="1" t="s">
        <v>70733</v>
      </c>
      <c r="M36178" s="1" t="s">
        <v>70734</v>
      </c>
      <c r="N36178" s="1" t="s">
        <v>70735</v>
      </c>
      <c r="O36178" s="1" t="s">
        <v>16392</v>
      </c>
      <c r="P36178" s="1">
        <v>20260531</v>
      </c>
      <c r="Q36178" s="1" t="s">
        <v>18821</v>
      </c>
      <c r="R36178" s="1" t="s">
        <v>16403</v>
      </c>
      <c r="U36178" s="1" t="s">
        <v>16395</v>
      </c>
      <c r="V36178" s="1">
        <v>20040701</v>
      </c>
      <c r="AA36178" s="1" t="s">
        <v>16396</v>
      </c>
      <c r="AC36178" s="1">
        <v>4987350029508</v>
      </c>
      <c r="AD36178" s="1" t="s">
        <v>70731</v>
      </c>
      <c r="AF36178" s="1">
        <v>24987350029496</v>
      </c>
    </row>
    <row r="36179" spans="1:37" x14ac:dyDescent="0.45">
      <c r="A36179" s="1" t="s">
        <v>64870</v>
      </c>
      <c r="B36179" s="1" t="s">
        <v>70736</v>
      </c>
      <c r="C36179" s="1">
        <v>14987186180517</v>
      </c>
      <c r="D36179" s="1">
        <v>20</v>
      </c>
      <c r="E36179" s="1" t="s">
        <v>25314</v>
      </c>
      <c r="G36179" s="1">
        <v>1</v>
      </c>
      <c r="H36179" s="1" t="s">
        <v>25314</v>
      </c>
      <c r="I36179" s="1" t="s">
        <v>64872</v>
      </c>
      <c r="J36179" s="1" t="s">
        <v>16639</v>
      </c>
      <c r="K36179" s="1" t="s">
        <v>70737</v>
      </c>
      <c r="L36179" s="1" t="s">
        <v>70738</v>
      </c>
      <c r="M36179" s="1" t="s">
        <v>70739</v>
      </c>
      <c r="N36179" s="1" t="s">
        <v>70740</v>
      </c>
      <c r="O36179" s="1" t="s">
        <v>16392</v>
      </c>
      <c r="P36179" s="1">
        <v>20260531</v>
      </c>
      <c r="Q36179" s="1" t="s">
        <v>37444</v>
      </c>
      <c r="R36179" s="1" t="s">
        <v>16403</v>
      </c>
      <c r="U36179" s="1" t="s">
        <v>16395</v>
      </c>
      <c r="V36179" s="1">
        <v>20230401</v>
      </c>
      <c r="AA36179" s="1" t="s">
        <v>16396</v>
      </c>
      <c r="AC36179" s="1">
        <v>4987186280517</v>
      </c>
      <c r="AD36179" s="1" t="s">
        <v>70736</v>
      </c>
    </row>
    <row r="36180" spans="1:37" x14ac:dyDescent="0.45">
      <c r="A36180" s="1" t="s">
        <v>64870</v>
      </c>
      <c r="B36180" s="1" t="s">
        <v>70741</v>
      </c>
      <c r="C36180" s="1">
        <v>14987197221308</v>
      </c>
      <c r="D36180" s="1">
        <v>10</v>
      </c>
      <c r="E36180" s="1" t="s">
        <v>64889</v>
      </c>
      <c r="G36180" s="1">
        <v>1</v>
      </c>
      <c r="H36180" s="1" t="s">
        <v>64889</v>
      </c>
      <c r="I36180" s="1" t="s">
        <v>64872</v>
      </c>
      <c r="J36180" s="1" t="s">
        <v>16639</v>
      </c>
      <c r="K36180" s="1" t="s">
        <v>70742</v>
      </c>
      <c r="L36180" s="1" t="s">
        <v>64970</v>
      </c>
      <c r="M36180" s="1" t="s">
        <v>70743</v>
      </c>
      <c r="N36180" s="1" t="s">
        <v>70735</v>
      </c>
      <c r="O36180" s="1" t="s">
        <v>16392</v>
      </c>
      <c r="P36180" s="1">
        <v>20260531</v>
      </c>
      <c r="Q36180" s="1" t="s">
        <v>16745</v>
      </c>
      <c r="R36180" s="1" t="s">
        <v>16403</v>
      </c>
      <c r="U36180" s="1" t="s">
        <v>16395</v>
      </c>
      <c r="AA36180" s="1" t="s">
        <v>16396</v>
      </c>
      <c r="AC36180" s="1">
        <v>4987197221042</v>
      </c>
      <c r="AD36180" s="1" t="s">
        <v>70741</v>
      </c>
    </row>
    <row r="36181" spans="1:37" x14ac:dyDescent="0.45">
      <c r="A36181" s="1" t="s">
        <v>64870</v>
      </c>
      <c r="B36181" s="1" t="s">
        <v>70741</v>
      </c>
      <c r="C36181" s="1">
        <v>14987197221315</v>
      </c>
      <c r="D36181" s="1">
        <v>50</v>
      </c>
      <c r="E36181" s="1" t="s">
        <v>64889</v>
      </c>
      <c r="G36181" s="1">
        <v>1</v>
      </c>
      <c r="H36181" s="1" t="s">
        <v>64889</v>
      </c>
      <c r="I36181" s="1" t="s">
        <v>64872</v>
      </c>
      <c r="J36181" s="1" t="s">
        <v>16639</v>
      </c>
      <c r="K36181" s="1" t="s">
        <v>70742</v>
      </c>
      <c r="L36181" s="1" t="s">
        <v>64970</v>
      </c>
      <c r="M36181" s="1" t="s">
        <v>70743</v>
      </c>
      <c r="N36181" s="1" t="s">
        <v>70735</v>
      </c>
      <c r="O36181" s="1" t="s">
        <v>16392</v>
      </c>
      <c r="P36181" s="1">
        <v>20260531</v>
      </c>
      <c r="Q36181" s="1" t="s">
        <v>16745</v>
      </c>
      <c r="R36181" s="1" t="s">
        <v>16403</v>
      </c>
      <c r="U36181" s="1" t="s">
        <v>16395</v>
      </c>
      <c r="AA36181" s="1" t="s">
        <v>16396</v>
      </c>
      <c r="AC36181" s="1">
        <v>4987197221042</v>
      </c>
      <c r="AD36181" s="1" t="s">
        <v>70741</v>
      </c>
    </row>
    <row r="36182" spans="1:37" x14ac:dyDescent="0.45">
      <c r="A36182" s="1" t="s">
        <v>64870</v>
      </c>
      <c r="B36182" s="1" t="s">
        <v>70744</v>
      </c>
      <c r="C36182" s="1">
        <v>14987035220517</v>
      </c>
      <c r="D36182" s="1">
        <v>50</v>
      </c>
      <c r="E36182" s="1" t="s">
        <v>64889</v>
      </c>
      <c r="G36182" s="1">
        <v>1</v>
      </c>
      <c r="H36182" s="1" t="s">
        <v>64889</v>
      </c>
      <c r="I36182" s="1" t="s">
        <v>64872</v>
      </c>
      <c r="J36182" s="1" t="s">
        <v>16639</v>
      </c>
      <c r="K36182" s="1" t="s">
        <v>70745</v>
      </c>
      <c r="L36182" s="1" t="s">
        <v>65010</v>
      </c>
      <c r="M36182" s="1" t="s">
        <v>70746</v>
      </c>
      <c r="N36182" s="1" t="s">
        <v>70735</v>
      </c>
      <c r="O36182" s="1" t="s">
        <v>16392</v>
      </c>
      <c r="P36182" s="1">
        <v>20260531</v>
      </c>
      <c r="Q36182" s="1" t="s">
        <v>17043</v>
      </c>
      <c r="R36182" s="1" t="s">
        <v>16403</v>
      </c>
      <c r="U36182" s="1" t="s">
        <v>16395</v>
      </c>
      <c r="V36182" s="1">
        <v>20240401</v>
      </c>
      <c r="AA36182" s="1" t="s">
        <v>16396</v>
      </c>
      <c r="AC36182" s="1">
        <v>4987035220558</v>
      </c>
      <c r="AD36182" s="1" t="s">
        <v>70744</v>
      </c>
      <c r="AE36182" s="1" t="s">
        <v>65029</v>
      </c>
      <c r="AF36182" s="1">
        <v>24987035220514</v>
      </c>
    </row>
    <row r="36183" spans="1:37" x14ac:dyDescent="0.45">
      <c r="A36183" s="1" t="s">
        <v>64870</v>
      </c>
      <c r="B36183" s="1" t="s">
        <v>70747</v>
      </c>
      <c r="C36183" s="1">
        <v>14987190041637</v>
      </c>
      <c r="D36183" s="1">
        <v>50</v>
      </c>
      <c r="E36183" s="1" t="s">
        <v>64889</v>
      </c>
      <c r="G36183" s="1">
        <v>1</v>
      </c>
      <c r="H36183" s="1" t="s">
        <v>64889</v>
      </c>
      <c r="I36183" s="1" t="s">
        <v>64872</v>
      </c>
      <c r="J36183" s="1" t="s">
        <v>16639</v>
      </c>
      <c r="K36183" s="1" t="s">
        <v>70748</v>
      </c>
      <c r="L36183" s="1" t="s">
        <v>65010</v>
      </c>
      <c r="M36183" s="1" t="s">
        <v>70749</v>
      </c>
      <c r="N36183" s="1" t="s">
        <v>70750</v>
      </c>
      <c r="O36183" s="1" t="s">
        <v>16392</v>
      </c>
      <c r="P36183" s="1">
        <v>20260531</v>
      </c>
      <c r="Q36183" s="1" t="s">
        <v>16626</v>
      </c>
      <c r="R36183" s="1" t="s">
        <v>16403</v>
      </c>
      <c r="U36183" s="1" t="s">
        <v>16395</v>
      </c>
      <c r="V36183" s="1">
        <v>20200305</v>
      </c>
      <c r="AA36183" s="1" t="s">
        <v>16396</v>
      </c>
      <c r="AC36183" s="1">
        <v>4987190606211</v>
      </c>
      <c r="AD36183" s="1" t="s">
        <v>70747</v>
      </c>
      <c r="AE36183" s="1" t="s">
        <v>70751</v>
      </c>
    </row>
    <row r="36184" spans="1:37" x14ac:dyDescent="0.45">
      <c r="A36184" s="1" t="s">
        <v>64870</v>
      </c>
      <c r="B36184" s="1" t="s">
        <v>70752</v>
      </c>
      <c r="C36184" s="1">
        <v>14987197221322</v>
      </c>
      <c r="D36184" s="1">
        <v>10</v>
      </c>
      <c r="E36184" s="1" t="s">
        <v>64889</v>
      </c>
      <c r="G36184" s="1">
        <v>1</v>
      </c>
      <c r="H36184" s="1" t="s">
        <v>64889</v>
      </c>
      <c r="I36184" s="1" t="s">
        <v>64872</v>
      </c>
      <c r="J36184" s="1" t="s">
        <v>16639</v>
      </c>
      <c r="K36184" s="1" t="s">
        <v>70753</v>
      </c>
      <c r="L36184" s="1" t="s">
        <v>65010</v>
      </c>
      <c r="M36184" s="1" t="s">
        <v>70754</v>
      </c>
      <c r="N36184" s="1" t="s">
        <v>70755</v>
      </c>
      <c r="O36184" s="1" t="s">
        <v>16392</v>
      </c>
      <c r="P36184" s="1">
        <v>20260531</v>
      </c>
      <c r="Q36184" s="1" t="s">
        <v>16745</v>
      </c>
      <c r="R36184" s="1" t="s">
        <v>16403</v>
      </c>
      <c r="U36184" s="1" t="s">
        <v>16395</v>
      </c>
      <c r="V36184" s="1">
        <v>20260401</v>
      </c>
      <c r="AA36184" s="1" t="s">
        <v>16396</v>
      </c>
      <c r="AC36184" s="1">
        <v>4987197221059</v>
      </c>
      <c r="AD36184" s="1" t="s">
        <v>70752</v>
      </c>
    </row>
    <row r="36185" spans="1:37" x14ac:dyDescent="0.45">
      <c r="A36185" s="1" t="s">
        <v>64870</v>
      </c>
      <c r="B36185" s="1" t="s">
        <v>70752</v>
      </c>
      <c r="C36185" s="1">
        <v>14987197221339</v>
      </c>
      <c r="D36185" s="1">
        <v>50</v>
      </c>
      <c r="E36185" s="1" t="s">
        <v>64889</v>
      </c>
      <c r="G36185" s="1">
        <v>1</v>
      </c>
      <c r="H36185" s="1" t="s">
        <v>64889</v>
      </c>
      <c r="I36185" s="1" t="s">
        <v>64872</v>
      </c>
      <c r="J36185" s="1" t="s">
        <v>16639</v>
      </c>
      <c r="K36185" s="1" t="s">
        <v>70753</v>
      </c>
      <c r="L36185" s="1" t="s">
        <v>65010</v>
      </c>
      <c r="M36185" s="1" t="s">
        <v>70754</v>
      </c>
      <c r="N36185" s="1" t="s">
        <v>70755</v>
      </c>
      <c r="O36185" s="1" t="s">
        <v>16392</v>
      </c>
      <c r="P36185" s="1">
        <v>20260531</v>
      </c>
      <c r="Q36185" s="1" t="s">
        <v>16745</v>
      </c>
      <c r="R36185" s="1" t="s">
        <v>16403</v>
      </c>
      <c r="U36185" s="1" t="s">
        <v>16395</v>
      </c>
      <c r="V36185" s="1">
        <v>20260401</v>
      </c>
      <c r="AA36185" s="1" t="s">
        <v>16396</v>
      </c>
      <c r="AC36185" s="1">
        <v>4987197221059</v>
      </c>
      <c r="AD36185" s="1" t="s">
        <v>70752</v>
      </c>
    </row>
    <row r="36186" spans="1:37" x14ac:dyDescent="0.45">
      <c r="A36186" s="1" t="s">
        <v>64870</v>
      </c>
      <c r="B36186" s="1" t="s">
        <v>70756</v>
      </c>
      <c r="C36186" s="1">
        <v>14987190101225</v>
      </c>
      <c r="D36186" s="1">
        <v>10</v>
      </c>
      <c r="E36186" s="1" t="s">
        <v>64926</v>
      </c>
      <c r="G36186" s="1">
        <v>1</v>
      </c>
      <c r="H36186" s="1" t="s">
        <v>64926</v>
      </c>
      <c r="I36186" s="1" t="s">
        <v>64872</v>
      </c>
      <c r="J36186" s="1" t="s">
        <v>64927</v>
      </c>
      <c r="K36186" s="1" t="s">
        <v>70757</v>
      </c>
      <c r="L36186" s="1" t="s">
        <v>70758</v>
      </c>
      <c r="M36186" s="1" t="s">
        <v>70759</v>
      </c>
      <c r="N36186" s="1" t="s">
        <v>70760</v>
      </c>
      <c r="O36186" s="1" t="s">
        <v>16392</v>
      </c>
      <c r="P36186" s="1">
        <v>20260531</v>
      </c>
      <c r="Q36186" s="1" t="s">
        <v>16626</v>
      </c>
      <c r="R36186" s="1" t="s">
        <v>16403</v>
      </c>
      <c r="U36186" s="1" t="s">
        <v>16395</v>
      </c>
      <c r="V36186" s="1">
        <v>20131213</v>
      </c>
      <c r="W36186" s="1">
        <v>20240331</v>
      </c>
      <c r="AA36186" s="1" t="s">
        <v>16396</v>
      </c>
      <c r="AC36186" s="1">
        <v>4987190606310</v>
      </c>
      <c r="AD36186" s="1" t="s">
        <v>70756</v>
      </c>
    </row>
    <row r="36187" spans="1:37" x14ac:dyDescent="0.45">
      <c r="A36187" s="1" t="s">
        <v>64870</v>
      </c>
      <c r="B36187" s="1" t="s">
        <v>70761</v>
      </c>
      <c r="C36187" s="1">
        <v>14987197221346</v>
      </c>
      <c r="D36187" s="1">
        <v>20</v>
      </c>
      <c r="E36187" s="1" t="s">
        <v>47750</v>
      </c>
      <c r="G36187" s="1">
        <v>1</v>
      </c>
      <c r="H36187" s="1" t="s">
        <v>47750</v>
      </c>
      <c r="I36187" s="1" t="s">
        <v>64872</v>
      </c>
      <c r="J36187" s="1" t="s">
        <v>16639</v>
      </c>
      <c r="K36187" s="1" t="s">
        <v>70762</v>
      </c>
      <c r="L36187" s="1" t="s">
        <v>70763</v>
      </c>
      <c r="M36187" s="1" t="s">
        <v>70764</v>
      </c>
      <c r="N36187" s="1" t="s">
        <v>70735</v>
      </c>
      <c r="O36187" s="1" t="s">
        <v>16392</v>
      </c>
      <c r="P36187" s="1">
        <v>20260531</v>
      </c>
      <c r="Q36187" s="1" t="s">
        <v>16745</v>
      </c>
      <c r="R36187" s="1" t="s">
        <v>16403</v>
      </c>
      <c r="U36187" s="1" t="s">
        <v>16395</v>
      </c>
      <c r="V36187" s="1">
        <v>20040701</v>
      </c>
      <c r="AA36187" s="1" t="s">
        <v>16396</v>
      </c>
      <c r="AC36187" s="1">
        <v>4987197221011</v>
      </c>
      <c r="AD36187" s="1" t="s">
        <v>70761</v>
      </c>
    </row>
    <row r="36188" spans="1:37" x14ac:dyDescent="0.45">
      <c r="A36188" s="1" t="s">
        <v>64870</v>
      </c>
      <c r="B36188" s="1" t="s">
        <v>70761</v>
      </c>
      <c r="C36188" s="1">
        <v>14987197221353</v>
      </c>
      <c r="D36188" s="1">
        <v>20</v>
      </c>
      <c r="E36188" s="1" t="s">
        <v>47750</v>
      </c>
      <c r="G36188" s="1">
        <v>1</v>
      </c>
      <c r="H36188" s="1" t="s">
        <v>47750</v>
      </c>
      <c r="I36188" s="1" t="s">
        <v>64872</v>
      </c>
      <c r="J36188" s="1" t="s">
        <v>16639</v>
      </c>
      <c r="K36188" s="1" t="s">
        <v>70762</v>
      </c>
      <c r="L36188" s="1" t="s">
        <v>70733</v>
      </c>
      <c r="M36188" s="1" t="s">
        <v>70765</v>
      </c>
      <c r="N36188" s="1" t="s">
        <v>70766</v>
      </c>
      <c r="O36188" s="1" t="s">
        <v>16392</v>
      </c>
      <c r="P36188" s="1">
        <v>20260531</v>
      </c>
      <c r="Q36188" s="1" t="s">
        <v>16745</v>
      </c>
      <c r="R36188" s="1" t="s">
        <v>16403</v>
      </c>
      <c r="U36188" s="1" t="s">
        <v>16395</v>
      </c>
      <c r="V36188" s="1">
        <v>20260401</v>
      </c>
      <c r="AA36188" s="1" t="s">
        <v>16396</v>
      </c>
      <c r="AC36188" s="1">
        <v>4987197221035</v>
      </c>
      <c r="AD36188" s="1" t="s">
        <v>70761</v>
      </c>
    </row>
    <row r="36189" spans="1:37" x14ac:dyDescent="0.45">
      <c r="A36189" s="1" t="s">
        <v>64870</v>
      </c>
      <c r="B36189" s="1" t="s">
        <v>70767</v>
      </c>
      <c r="C36189" s="1">
        <v>14987197221360</v>
      </c>
      <c r="D36189" s="1">
        <v>10</v>
      </c>
      <c r="E36189" s="1" t="s">
        <v>25314</v>
      </c>
      <c r="G36189" s="1">
        <v>1</v>
      </c>
      <c r="H36189" s="1" t="s">
        <v>25314</v>
      </c>
      <c r="I36189" s="1" t="s">
        <v>64872</v>
      </c>
      <c r="J36189" s="1" t="s">
        <v>16639</v>
      </c>
      <c r="K36189" s="1" t="s">
        <v>70762</v>
      </c>
      <c r="L36189" s="1" t="s">
        <v>70738</v>
      </c>
      <c r="M36189" s="1" t="s">
        <v>70768</v>
      </c>
      <c r="N36189" s="1" t="s">
        <v>70735</v>
      </c>
      <c r="O36189" s="1" t="s">
        <v>16392</v>
      </c>
      <c r="P36189" s="1">
        <v>20260531</v>
      </c>
      <c r="Q36189" s="1" t="s">
        <v>16745</v>
      </c>
      <c r="R36189" s="1" t="s">
        <v>16403</v>
      </c>
      <c r="U36189" s="1" t="s">
        <v>16395</v>
      </c>
      <c r="V36189" s="1">
        <v>20000101</v>
      </c>
      <c r="AA36189" s="1" t="s">
        <v>16396</v>
      </c>
      <c r="AC36189" s="1">
        <v>4987197221028</v>
      </c>
      <c r="AD36189" s="1" t="s">
        <v>70767</v>
      </c>
    </row>
    <row r="36190" spans="1:37" x14ac:dyDescent="0.45">
      <c r="A36190" s="1" t="s">
        <v>64870</v>
      </c>
      <c r="B36190" s="1" t="s">
        <v>70767</v>
      </c>
      <c r="C36190" s="1">
        <v>14987197221377</v>
      </c>
      <c r="D36190" s="1">
        <v>20</v>
      </c>
      <c r="E36190" s="1" t="s">
        <v>25314</v>
      </c>
      <c r="G36190" s="1">
        <v>1</v>
      </c>
      <c r="H36190" s="1" t="s">
        <v>25314</v>
      </c>
      <c r="I36190" s="1" t="s">
        <v>64872</v>
      </c>
      <c r="J36190" s="1" t="s">
        <v>16639</v>
      </c>
      <c r="K36190" s="1" t="s">
        <v>70762</v>
      </c>
      <c r="L36190" s="1" t="s">
        <v>70738</v>
      </c>
      <c r="M36190" s="1" t="s">
        <v>70768</v>
      </c>
      <c r="N36190" s="1" t="s">
        <v>70735</v>
      </c>
      <c r="O36190" s="1" t="s">
        <v>16392</v>
      </c>
      <c r="P36190" s="1">
        <v>20260531</v>
      </c>
      <c r="Q36190" s="1" t="s">
        <v>16745</v>
      </c>
      <c r="R36190" s="1" t="s">
        <v>16403</v>
      </c>
      <c r="U36190" s="1" t="s">
        <v>16395</v>
      </c>
      <c r="V36190" s="1">
        <v>20000101</v>
      </c>
      <c r="AA36190" s="1" t="s">
        <v>16396</v>
      </c>
      <c r="AC36190" s="1">
        <v>4987197221028</v>
      </c>
      <c r="AD36190" s="1" t="s">
        <v>70767</v>
      </c>
    </row>
    <row r="36191" spans="1:37" x14ac:dyDescent="0.45">
      <c r="A36191" s="1" t="s">
        <v>64870</v>
      </c>
      <c r="B36191" s="1" t="s">
        <v>70769</v>
      </c>
      <c r="C36191" s="1">
        <v>14987155801016</v>
      </c>
      <c r="D36191" s="1">
        <v>50</v>
      </c>
      <c r="E36191" s="1" t="s">
        <v>64889</v>
      </c>
      <c r="G36191" s="1">
        <v>1</v>
      </c>
      <c r="H36191" s="1" t="s">
        <v>64889</v>
      </c>
      <c r="I36191" s="1" t="s">
        <v>64872</v>
      </c>
      <c r="J36191" s="1" t="s">
        <v>16639</v>
      </c>
      <c r="K36191" s="1" t="s">
        <v>70770</v>
      </c>
      <c r="L36191" s="1" t="s">
        <v>65010</v>
      </c>
      <c r="M36191" s="1" t="s">
        <v>70746</v>
      </c>
      <c r="N36191" s="1" t="s">
        <v>70735</v>
      </c>
      <c r="O36191" s="1" t="s">
        <v>16392</v>
      </c>
      <c r="P36191" s="1">
        <v>20260531</v>
      </c>
      <c r="Q36191" s="1" t="s">
        <v>16844</v>
      </c>
      <c r="R36191" s="1" t="s">
        <v>16403</v>
      </c>
      <c r="U36191" s="1" t="s">
        <v>16395</v>
      </c>
      <c r="AA36191" s="1" t="s">
        <v>16396</v>
      </c>
      <c r="AC36191" s="1">
        <v>4987155801514</v>
      </c>
      <c r="AD36191" s="1" t="s">
        <v>70769</v>
      </c>
      <c r="AJ36191" s="1">
        <v>20240331</v>
      </c>
    </row>
    <row r="36192" spans="1:37" x14ac:dyDescent="0.45">
      <c r="A36192" s="1" t="s">
        <v>64870</v>
      </c>
      <c r="B36192" s="1" t="s">
        <v>70771</v>
      </c>
      <c r="C36192" s="1">
        <v>14987114111309</v>
      </c>
      <c r="D36192" s="1">
        <v>50</v>
      </c>
      <c r="E36192" s="1" t="s">
        <v>64889</v>
      </c>
      <c r="G36192" s="1">
        <v>1</v>
      </c>
      <c r="H36192" s="1" t="s">
        <v>64889</v>
      </c>
      <c r="I36192" s="1" t="s">
        <v>64872</v>
      </c>
      <c r="J36192" s="1" t="s">
        <v>16639</v>
      </c>
      <c r="K36192" s="1" t="s">
        <v>70772</v>
      </c>
      <c r="L36192" s="1" t="s">
        <v>65010</v>
      </c>
      <c r="M36192" s="1" t="s">
        <v>70746</v>
      </c>
      <c r="N36192" s="1" t="s">
        <v>70735</v>
      </c>
      <c r="O36192" s="1" t="s">
        <v>16392</v>
      </c>
      <c r="P36192" s="1">
        <v>20260531</v>
      </c>
      <c r="Q36192" s="1" t="s">
        <v>16898</v>
      </c>
      <c r="R36192" s="1" t="s">
        <v>16403</v>
      </c>
      <c r="U36192" s="1" t="s">
        <v>16395</v>
      </c>
      <c r="AA36192" s="1" t="s">
        <v>16396</v>
      </c>
      <c r="AC36192" s="1">
        <v>4987114111395</v>
      </c>
      <c r="AD36192" s="1" t="s">
        <v>70771</v>
      </c>
      <c r="AF36192" s="1">
        <v>24987114111306</v>
      </c>
      <c r="AJ36192" s="1">
        <v>20170623</v>
      </c>
      <c r="AK36192" s="1">
        <v>201811</v>
      </c>
    </row>
    <row r="36193" spans="1:37" x14ac:dyDescent="0.45">
      <c r="A36193" s="1" t="s">
        <v>64870</v>
      </c>
      <c r="B36193" s="1" t="s">
        <v>70773</v>
      </c>
      <c r="C36193" s="1">
        <v>14987114133707</v>
      </c>
      <c r="D36193" s="1">
        <v>20</v>
      </c>
      <c r="E36193" s="1" t="s">
        <v>25314</v>
      </c>
      <c r="G36193" s="1">
        <v>1</v>
      </c>
      <c r="H36193" s="1" t="s">
        <v>25314</v>
      </c>
      <c r="I36193" s="1" t="s">
        <v>64872</v>
      </c>
      <c r="J36193" s="1" t="s">
        <v>16639</v>
      </c>
      <c r="K36193" s="1" t="s">
        <v>70774</v>
      </c>
      <c r="L36193" s="1" t="s">
        <v>70738</v>
      </c>
      <c r="M36193" s="1" t="s">
        <v>70768</v>
      </c>
      <c r="N36193" s="1" t="s">
        <v>70735</v>
      </c>
      <c r="O36193" s="1" t="s">
        <v>16392</v>
      </c>
      <c r="P36193" s="1">
        <v>20260531</v>
      </c>
      <c r="Q36193" s="1" t="s">
        <v>16898</v>
      </c>
      <c r="R36193" s="1" t="s">
        <v>16403</v>
      </c>
      <c r="U36193" s="1" t="s">
        <v>16395</v>
      </c>
      <c r="V36193" s="1">
        <v>20000101</v>
      </c>
      <c r="AA36193" s="1" t="s">
        <v>16396</v>
      </c>
      <c r="AC36193" s="1">
        <v>4987114133793</v>
      </c>
      <c r="AD36193" s="1" t="s">
        <v>70773</v>
      </c>
      <c r="AF36193" s="1">
        <v>24987114133704</v>
      </c>
      <c r="AJ36193" s="1">
        <v>20170623</v>
      </c>
      <c r="AK36193" s="1">
        <v>201907</v>
      </c>
    </row>
    <row r="36194" spans="1:37" x14ac:dyDescent="0.45">
      <c r="A36194" s="1" t="s">
        <v>64870</v>
      </c>
      <c r="B36194" s="1" t="s">
        <v>70775</v>
      </c>
      <c r="C36194" s="1">
        <v>14987580119823</v>
      </c>
      <c r="D36194" s="1">
        <v>50</v>
      </c>
      <c r="E36194" s="1" t="s">
        <v>64889</v>
      </c>
      <c r="G36194" s="1">
        <v>1</v>
      </c>
      <c r="H36194" s="1" t="s">
        <v>64889</v>
      </c>
      <c r="I36194" s="1" t="s">
        <v>26104</v>
      </c>
      <c r="K36194" s="1" t="s">
        <v>70776</v>
      </c>
      <c r="L36194" s="1" t="s">
        <v>68716</v>
      </c>
      <c r="M36194" s="1" t="s">
        <v>70777</v>
      </c>
      <c r="N36194" s="1" t="s">
        <v>70776</v>
      </c>
      <c r="O36194" s="1" t="s">
        <v>16392</v>
      </c>
      <c r="P36194" s="1">
        <v>20260531</v>
      </c>
      <c r="Q36194" s="1" t="s">
        <v>70778</v>
      </c>
      <c r="R36194" s="1" t="s">
        <v>16403</v>
      </c>
      <c r="U36194" s="1" t="s">
        <v>16395</v>
      </c>
      <c r="V36194" s="1">
        <v>20000101</v>
      </c>
      <c r="AA36194" s="1" t="s">
        <v>16396</v>
      </c>
      <c r="AC36194" s="1">
        <v>4987580115743</v>
      </c>
      <c r="AD36194" s="1" t="s">
        <v>70775</v>
      </c>
      <c r="AF36194" s="1">
        <v>24987580119820</v>
      </c>
    </row>
    <row r="36195" spans="1:37" x14ac:dyDescent="0.45">
      <c r="A36195" s="1" t="s">
        <v>64870</v>
      </c>
      <c r="B36195" s="1" t="s">
        <v>70775</v>
      </c>
      <c r="C36195" s="1">
        <v>14548188003916</v>
      </c>
      <c r="D36195" s="1">
        <v>50</v>
      </c>
      <c r="E36195" s="1" t="s">
        <v>64889</v>
      </c>
      <c r="G36195" s="1">
        <v>1</v>
      </c>
      <c r="H36195" s="1" t="s">
        <v>64889</v>
      </c>
      <c r="I36195" s="1" t="s">
        <v>26104</v>
      </c>
      <c r="K36195" s="1" t="s">
        <v>70776</v>
      </c>
      <c r="L36195" s="1" t="s">
        <v>68716</v>
      </c>
      <c r="M36195" s="1" t="s">
        <v>70777</v>
      </c>
      <c r="N36195" s="1" t="s">
        <v>70776</v>
      </c>
      <c r="O36195" s="1" t="s">
        <v>16392</v>
      </c>
      <c r="P36195" s="1">
        <v>20260531</v>
      </c>
      <c r="Q36195" s="1" t="s">
        <v>70779</v>
      </c>
      <c r="R36195" s="1" t="s">
        <v>16403</v>
      </c>
      <c r="U36195" s="1" t="s">
        <v>16395</v>
      </c>
      <c r="V36195" s="1">
        <v>20000101</v>
      </c>
      <c r="AA36195" s="1" t="s">
        <v>16396</v>
      </c>
      <c r="AC36195" s="1">
        <v>4548188096232</v>
      </c>
      <c r="AD36195" s="1" t="s">
        <v>70775</v>
      </c>
      <c r="AK36195" s="1">
        <v>202003</v>
      </c>
    </row>
    <row r="36196" spans="1:37" x14ac:dyDescent="0.45">
      <c r="A36196" s="1" t="s">
        <v>64870</v>
      </c>
      <c r="B36196" s="1" t="s">
        <v>70780</v>
      </c>
      <c r="C36196" s="1">
        <v>14987650407201</v>
      </c>
      <c r="D36196" s="1">
        <v>10</v>
      </c>
      <c r="E36196" s="1" t="s">
        <v>64889</v>
      </c>
      <c r="G36196" s="1">
        <v>1</v>
      </c>
      <c r="H36196" s="1" t="s">
        <v>64889</v>
      </c>
      <c r="I36196" s="1" t="s">
        <v>64872</v>
      </c>
      <c r="J36196" s="1" t="s">
        <v>16639</v>
      </c>
      <c r="K36196" s="1" t="s">
        <v>70781</v>
      </c>
      <c r="L36196" s="1" t="s">
        <v>70782</v>
      </c>
      <c r="M36196" s="1" t="s">
        <v>70783</v>
      </c>
      <c r="N36196" s="1" t="s">
        <v>70784</v>
      </c>
      <c r="O36196" s="1" t="s">
        <v>16392</v>
      </c>
      <c r="P36196" s="1">
        <v>20260531</v>
      </c>
      <c r="Q36196" s="1" t="s">
        <v>20720</v>
      </c>
      <c r="R36196" s="1" t="s">
        <v>16403</v>
      </c>
      <c r="S36196" s="1" t="s">
        <v>16550</v>
      </c>
      <c r="U36196" s="1" t="s">
        <v>16395</v>
      </c>
      <c r="AA36196" s="1" t="s">
        <v>16396</v>
      </c>
      <c r="AC36196" s="1">
        <v>4987650407013</v>
      </c>
      <c r="AD36196" s="1" t="s">
        <v>70780</v>
      </c>
      <c r="AF36196" s="1">
        <v>24987650407208</v>
      </c>
    </row>
    <row r="36197" spans="1:37" x14ac:dyDescent="0.45">
      <c r="A36197" s="1" t="s">
        <v>64870</v>
      </c>
      <c r="B36197" s="1" t="s">
        <v>70780</v>
      </c>
      <c r="C36197" s="1">
        <v>14987886002621</v>
      </c>
      <c r="D36197" s="1">
        <v>10</v>
      </c>
      <c r="E36197" s="1" t="s">
        <v>64889</v>
      </c>
      <c r="G36197" s="1">
        <v>1</v>
      </c>
      <c r="H36197" s="1" t="s">
        <v>64889</v>
      </c>
      <c r="I36197" s="1" t="s">
        <v>64872</v>
      </c>
      <c r="J36197" s="1" t="s">
        <v>16639</v>
      </c>
      <c r="K36197" s="1" t="s">
        <v>70781</v>
      </c>
      <c r="L36197" s="1" t="s">
        <v>70782</v>
      </c>
      <c r="M36197" s="1" t="s">
        <v>70783</v>
      </c>
      <c r="N36197" s="1" t="s">
        <v>70784</v>
      </c>
      <c r="O36197" s="1" t="s">
        <v>16392</v>
      </c>
      <c r="P36197" s="1">
        <v>20260531</v>
      </c>
      <c r="Q36197" s="1" t="s">
        <v>17985</v>
      </c>
      <c r="R36197" s="1" t="s">
        <v>16403</v>
      </c>
      <c r="U36197" s="1" t="s">
        <v>16395</v>
      </c>
      <c r="AA36197" s="1" t="s">
        <v>16396</v>
      </c>
      <c r="AC36197" s="1">
        <v>4987886000576</v>
      </c>
      <c r="AD36197" s="1" t="s">
        <v>70780</v>
      </c>
      <c r="AF36197" s="1">
        <v>24987886002628</v>
      </c>
    </row>
    <row r="36198" spans="1:37" x14ac:dyDescent="0.45">
      <c r="A36198" s="1" t="s">
        <v>64870</v>
      </c>
      <c r="B36198" s="1" t="s">
        <v>70780</v>
      </c>
      <c r="C36198" s="1">
        <v>14987614431907</v>
      </c>
      <c r="D36198" s="1">
        <v>10</v>
      </c>
      <c r="E36198" s="1" t="s">
        <v>64889</v>
      </c>
      <c r="G36198" s="1">
        <v>1</v>
      </c>
      <c r="H36198" s="1" t="s">
        <v>64889</v>
      </c>
      <c r="I36198" s="1" t="s">
        <v>64872</v>
      </c>
      <c r="J36198" s="1" t="s">
        <v>16639</v>
      </c>
      <c r="K36198" s="1" t="s">
        <v>70781</v>
      </c>
      <c r="L36198" s="1" t="s">
        <v>70782</v>
      </c>
      <c r="M36198" s="1" t="s">
        <v>70783</v>
      </c>
      <c r="N36198" s="1" t="s">
        <v>70784</v>
      </c>
      <c r="O36198" s="1" t="s">
        <v>16392</v>
      </c>
      <c r="P36198" s="1">
        <v>20260531</v>
      </c>
      <c r="Q36198" s="1" t="s">
        <v>17494</v>
      </c>
      <c r="R36198" s="1" t="s">
        <v>16403</v>
      </c>
      <c r="U36198" s="1" t="s">
        <v>16395</v>
      </c>
      <c r="AA36198" s="1" t="s">
        <v>16396</v>
      </c>
      <c r="AC36198" s="1">
        <v>4987614431962</v>
      </c>
      <c r="AD36198" s="1" t="s">
        <v>70780</v>
      </c>
      <c r="AF36198" s="1">
        <v>24987614431904</v>
      </c>
    </row>
    <row r="36199" spans="1:37" x14ac:dyDescent="0.45">
      <c r="A36199" s="1" t="s">
        <v>64870</v>
      </c>
      <c r="B36199" s="1" t="s">
        <v>70785</v>
      </c>
      <c r="C36199" s="1">
        <v>14987650651109</v>
      </c>
      <c r="D36199" s="1">
        <v>10</v>
      </c>
      <c r="E36199" s="1" t="s">
        <v>64926</v>
      </c>
      <c r="G36199" s="1">
        <v>1</v>
      </c>
      <c r="H36199" s="1" t="s">
        <v>64926</v>
      </c>
      <c r="I36199" s="1" t="s">
        <v>64872</v>
      </c>
      <c r="J36199" s="1" t="s">
        <v>64927</v>
      </c>
      <c r="K36199" s="1" t="s">
        <v>70786</v>
      </c>
      <c r="L36199" s="1" t="s">
        <v>70787</v>
      </c>
      <c r="M36199" s="1" t="s">
        <v>70788</v>
      </c>
      <c r="N36199" s="1" t="s">
        <v>70789</v>
      </c>
      <c r="O36199" s="1" t="s">
        <v>16392</v>
      </c>
      <c r="P36199" s="1">
        <v>20260531</v>
      </c>
      <c r="Q36199" s="1" t="s">
        <v>20720</v>
      </c>
      <c r="R36199" s="1" t="s">
        <v>16403</v>
      </c>
      <c r="U36199" s="1" t="s">
        <v>16395</v>
      </c>
      <c r="V36199" s="1">
        <v>20050708</v>
      </c>
      <c r="AA36199" s="1" t="s">
        <v>16396</v>
      </c>
      <c r="AC36199" s="1">
        <v>4987650651010</v>
      </c>
      <c r="AD36199" s="1" t="s">
        <v>70785</v>
      </c>
      <c r="AF36199" s="1">
        <v>24987650651106</v>
      </c>
    </row>
    <row r="36200" spans="1:37" x14ac:dyDescent="0.45">
      <c r="A36200" s="1" t="s">
        <v>64870</v>
      </c>
      <c r="B36200" s="1" t="s">
        <v>70785</v>
      </c>
      <c r="C36200" s="1">
        <v>14987886002829</v>
      </c>
      <c r="D36200" s="1">
        <v>10</v>
      </c>
      <c r="E36200" s="1" t="s">
        <v>64926</v>
      </c>
      <c r="G36200" s="1">
        <v>1</v>
      </c>
      <c r="H36200" s="1" t="s">
        <v>64926</v>
      </c>
      <c r="I36200" s="1" t="s">
        <v>64872</v>
      </c>
      <c r="J36200" s="1" t="s">
        <v>64927</v>
      </c>
      <c r="K36200" s="1" t="s">
        <v>70786</v>
      </c>
      <c r="L36200" s="1" t="s">
        <v>70787</v>
      </c>
      <c r="M36200" s="1" t="s">
        <v>70788</v>
      </c>
      <c r="N36200" s="1" t="s">
        <v>70789</v>
      </c>
      <c r="O36200" s="1" t="s">
        <v>16392</v>
      </c>
      <c r="P36200" s="1">
        <v>20260531</v>
      </c>
      <c r="Q36200" s="1" t="s">
        <v>17985</v>
      </c>
      <c r="R36200" s="1" t="s">
        <v>16403</v>
      </c>
      <c r="U36200" s="1" t="s">
        <v>16395</v>
      </c>
      <c r="V36200" s="1">
        <v>20050708</v>
      </c>
      <c r="AA36200" s="1" t="s">
        <v>16396</v>
      </c>
      <c r="AC36200" s="1">
        <v>4987886000774</v>
      </c>
      <c r="AD36200" s="1" t="s">
        <v>70785</v>
      </c>
      <c r="AF36200" s="1">
        <v>24987886002826</v>
      </c>
    </row>
    <row r="36201" spans="1:37" x14ac:dyDescent="0.45">
      <c r="A36201" s="1" t="s">
        <v>64870</v>
      </c>
      <c r="B36201" s="1" t="s">
        <v>70785</v>
      </c>
      <c r="C36201" s="1">
        <v>14987614436506</v>
      </c>
      <c r="D36201" s="1">
        <v>10</v>
      </c>
      <c r="E36201" s="1" t="s">
        <v>64926</v>
      </c>
      <c r="G36201" s="1">
        <v>1</v>
      </c>
      <c r="H36201" s="1" t="s">
        <v>64926</v>
      </c>
      <c r="I36201" s="1" t="s">
        <v>64872</v>
      </c>
      <c r="J36201" s="1" t="s">
        <v>64927</v>
      </c>
      <c r="K36201" s="1" t="s">
        <v>70786</v>
      </c>
      <c r="L36201" s="1" t="s">
        <v>70787</v>
      </c>
      <c r="M36201" s="1" t="s">
        <v>70788</v>
      </c>
      <c r="N36201" s="1" t="s">
        <v>70789</v>
      </c>
      <c r="O36201" s="1" t="s">
        <v>16392</v>
      </c>
      <c r="P36201" s="1">
        <v>20260531</v>
      </c>
      <c r="Q36201" s="1" t="s">
        <v>17494</v>
      </c>
      <c r="R36201" s="1" t="s">
        <v>16403</v>
      </c>
      <c r="U36201" s="1" t="s">
        <v>16395</v>
      </c>
      <c r="V36201" s="1">
        <v>20050708</v>
      </c>
      <c r="AA36201" s="1" t="s">
        <v>16396</v>
      </c>
      <c r="AC36201" s="1">
        <v>4987614436561</v>
      </c>
      <c r="AD36201" s="1" t="s">
        <v>70785</v>
      </c>
      <c r="AF36201" s="1">
        <v>24987614436503</v>
      </c>
    </row>
    <row r="36202" spans="1:37" x14ac:dyDescent="0.45">
      <c r="A36202" s="1" t="s">
        <v>64870</v>
      </c>
      <c r="B36202" s="1" t="s">
        <v>70790</v>
      </c>
      <c r="C36202" s="1">
        <v>14987886003222</v>
      </c>
      <c r="D36202" s="1">
        <v>10</v>
      </c>
      <c r="E36202" s="1" t="s">
        <v>64926</v>
      </c>
      <c r="G36202" s="1">
        <v>1</v>
      </c>
      <c r="H36202" s="1" t="s">
        <v>64926</v>
      </c>
      <c r="I36202" s="1" t="s">
        <v>64872</v>
      </c>
      <c r="J36202" s="1" t="s">
        <v>64927</v>
      </c>
      <c r="K36202" s="1" t="s">
        <v>70786</v>
      </c>
      <c r="L36202" s="1" t="s">
        <v>70787</v>
      </c>
      <c r="M36202" s="1" t="s">
        <v>70788</v>
      </c>
      <c r="N36202" s="1" t="s">
        <v>70789</v>
      </c>
      <c r="O36202" s="1" t="s">
        <v>16392</v>
      </c>
      <c r="P36202" s="1">
        <v>20260531</v>
      </c>
      <c r="Q36202" s="1" t="s">
        <v>17985</v>
      </c>
      <c r="R36202" s="1" t="s">
        <v>16403</v>
      </c>
      <c r="U36202" s="1" t="s">
        <v>16395</v>
      </c>
      <c r="V36202" s="1">
        <v>20050708</v>
      </c>
      <c r="AA36202" s="1" t="s">
        <v>16396</v>
      </c>
      <c r="AC36202" s="1">
        <v>4987886001177</v>
      </c>
      <c r="AD36202" s="1" t="s">
        <v>70790</v>
      </c>
      <c r="AE36202" s="1" t="s">
        <v>70791</v>
      </c>
      <c r="AF36202" s="1">
        <v>24987886003229</v>
      </c>
    </row>
    <row r="36203" spans="1:37" x14ac:dyDescent="0.45">
      <c r="A36203" s="1" t="s">
        <v>64870</v>
      </c>
      <c r="B36203" s="1" t="s">
        <v>70790</v>
      </c>
      <c r="C36203" s="1">
        <v>14987614436308</v>
      </c>
      <c r="D36203" s="1">
        <v>10</v>
      </c>
      <c r="E36203" s="1" t="s">
        <v>64926</v>
      </c>
      <c r="G36203" s="1">
        <v>1</v>
      </c>
      <c r="H36203" s="1" t="s">
        <v>64926</v>
      </c>
      <c r="I36203" s="1" t="s">
        <v>64872</v>
      </c>
      <c r="J36203" s="1" t="s">
        <v>64927</v>
      </c>
      <c r="K36203" s="1" t="s">
        <v>70786</v>
      </c>
      <c r="L36203" s="1" t="s">
        <v>70787</v>
      </c>
      <c r="M36203" s="1" t="s">
        <v>70788</v>
      </c>
      <c r="N36203" s="1" t="s">
        <v>70789</v>
      </c>
      <c r="O36203" s="1" t="s">
        <v>16392</v>
      </c>
      <c r="P36203" s="1">
        <v>20260531</v>
      </c>
      <c r="Q36203" s="1" t="s">
        <v>17494</v>
      </c>
      <c r="R36203" s="1" t="s">
        <v>16403</v>
      </c>
      <c r="U36203" s="1" t="s">
        <v>16395</v>
      </c>
      <c r="V36203" s="1">
        <v>20050708</v>
      </c>
      <c r="AA36203" s="1" t="s">
        <v>16396</v>
      </c>
      <c r="AC36203" s="1">
        <v>4987614436363</v>
      </c>
      <c r="AD36203" s="1" t="s">
        <v>70790</v>
      </c>
      <c r="AE36203" s="1" t="s">
        <v>70791</v>
      </c>
      <c r="AF36203" s="1">
        <v>24987614436305</v>
      </c>
    </row>
    <row r="36204" spans="1:37" x14ac:dyDescent="0.45">
      <c r="A36204" s="1" t="s">
        <v>64870</v>
      </c>
      <c r="B36204" s="1" t="s">
        <v>70792</v>
      </c>
      <c r="C36204" s="1">
        <v>14987650652106</v>
      </c>
      <c r="D36204" s="1">
        <v>10</v>
      </c>
      <c r="E36204" s="1" t="s">
        <v>64926</v>
      </c>
      <c r="G36204" s="1">
        <v>1</v>
      </c>
      <c r="H36204" s="1" t="s">
        <v>64926</v>
      </c>
      <c r="I36204" s="1" t="s">
        <v>64872</v>
      </c>
      <c r="J36204" s="1" t="s">
        <v>64927</v>
      </c>
      <c r="K36204" s="1" t="s">
        <v>70793</v>
      </c>
      <c r="L36204" s="1" t="s">
        <v>70794</v>
      </c>
      <c r="M36204" s="1" t="s">
        <v>70795</v>
      </c>
      <c r="N36204" s="1" t="s">
        <v>70796</v>
      </c>
      <c r="O36204" s="1" t="s">
        <v>16392</v>
      </c>
      <c r="P36204" s="1">
        <v>20260531</v>
      </c>
      <c r="Q36204" s="1" t="s">
        <v>20720</v>
      </c>
      <c r="R36204" s="1" t="s">
        <v>16403</v>
      </c>
      <c r="U36204" s="1" t="s">
        <v>16395</v>
      </c>
      <c r="V36204" s="1">
        <v>20050708</v>
      </c>
      <c r="AA36204" s="1" t="s">
        <v>16396</v>
      </c>
      <c r="AC36204" s="1">
        <v>4987650652017</v>
      </c>
      <c r="AD36204" s="1" t="s">
        <v>70792</v>
      </c>
      <c r="AF36204" s="1">
        <v>24987650652103</v>
      </c>
    </row>
    <row r="36205" spans="1:37" x14ac:dyDescent="0.45">
      <c r="A36205" s="1" t="s">
        <v>64870</v>
      </c>
      <c r="B36205" s="1" t="s">
        <v>70792</v>
      </c>
      <c r="C36205" s="1">
        <v>14987886002836</v>
      </c>
      <c r="D36205" s="1">
        <v>10</v>
      </c>
      <c r="E36205" s="1" t="s">
        <v>64926</v>
      </c>
      <c r="G36205" s="1">
        <v>1</v>
      </c>
      <c r="H36205" s="1" t="s">
        <v>64926</v>
      </c>
      <c r="I36205" s="1" t="s">
        <v>64872</v>
      </c>
      <c r="J36205" s="1" t="s">
        <v>64927</v>
      </c>
      <c r="K36205" s="1" t="s">
        <v>70793</v>
      </c>
      <c r="L36205" s="1" t="s">
        <v>70794</v>
      </c>
      <c r="M36205" s="1" t="s">
        <v>70795</v>
      </c>
      <c r="N36205" s="1" t="s">
        <v>70796</v>
      </c>
      <c r="O36205" s="1" t="s">
        <v>16392</v>
      </c>
      <c r="P36205" s="1">
        <v>20260531</v>
      </c>
      <c r="Q36205" s="1" t="s">
        <v>17985</v>
      </c>
      <c r="R36205" s="1" t="s">
        <v>16403</v>
      </c>
      <c r="U36205" s="1" t="s">
        <v>16395</v>
      </c>
      <c r="V36205" s="1">
        <v>20050708</v>
      </c>
      <c r="AA36205" s="1" t="s">
        <v>16396</v>
      </c>
      <c r="AC36205" s="1">
        <v>4987886000781</v>
      </c>
      <c r="AD36205" s="1" t="s">
        <v>70792</v>
      </c>
      <c r="AF36205" s="1">
        <v>24987886002833</v>
      </c>
    </row>
    <row r="36206" spans="1:37" x14ac:dyDescent="0.45">
      <c r="A36206" s="1" t="s">
        <v>64870</v>
      </c>
      <c r="B36206" s="1" t="s">
        <v>70792</v>
      </c>
      <c r="C36206" s="1">
        <v>14987614436407</v>
      </c>
      <c r="D36206" s="1">
        <v>10</v>
      </c>
      <c r="E36206" s="1" t="s">
        <v>64926</v>
      </c>
      <c r="G36206" s="1">
        <v>1</v>
      </c>
      <c r="H36206" s="1" t="s">
        <v>64926</v>
      </c>
      <c r="I36206" s="1" t="s">
        <v>64872</v>
      </c>
      <c r="J36206" s="1" t="s">
        <v>64927</v>
      </c>
      <c r="K36206" s="1" t="s">
        <v>70793</v>
      </c>
      <c r="L36206" s="1" t="s">
        <v>70794</v>
      </c>
      <c r="M36206" s="1" t="s">
        <v>70795</v>
      </c>
      <c r="N36206" s="1" t="s">
        <v>70796</v>
      </c>
      <c r="O36206" s="1" t="s">
        <v>16392</v>
      </c>
      <c r="P36206" s="1">
        <v>20260531</v>
      </c>
      <c r="Q36206" s="1" t="s">
        <v>17494</v>
      </c>
      <c r="R36206" s="1" t="s">
        <v>16403</v>
      </c>
      <c r="U36206" s="1" t="s">
        <v>16395</v>
      </c>
      <c r="V36206" s="1">
        <v>20050708</v>
      </c>
      <c r="AA36206" s="1" t="s">
        <v>16396</v>
      </c>
      <c r="AC36206" s="1">
        <v>4987614436462</v>
      </c>
      <c r="AD36206" s="1" t="s">
        <v>70792</v>
      </c>
      <c r="AF36206" s="1">
        <v>24987614436404</v>
      </c>
    </row>
    <row r="36207" spans="1:37" x14ac:dyDescent="0.45">
      <c r="A36207" s="1" t="s">
        <v>64870</v>
      </c>
      <c r="B36207" s="1" t="s">
        <v>70797</v>
      </c>
      <c r="C36207" s="1">
        <v>14987886003239</v>
      </c>
      <c r="D36207" s="1">
        <v>10</v>
      </c>
      <c r="E36207" s="1" t="s">
        <v>64926</v>
      </c>
      <c r="G36207" s="1">
        <v>1</v>
      </c>
      <c r="H36207" s="1" t="s">
        <v>64926</v>
      </c>
      <c r="I36207" s="1" t="s">
        <v>64872</v>
      </c>
      <c r="J36207" s="1" t="s">
        <v>64927</v>
      </c>
      <c r="K36207" s="1" t="s">
        <v>70793</v>
      </c>
      <c r="L36207" s="1" t="s">
        <v>70794</v>
      </c>
      <c r="M36207" s="1" t="s">
        <v>70795</v>
      </c>
      <c r="N36207" s="1" t="s">
        <v>70796</v>
      </c>
      <c r="O36207" s="1" t="s">
        <v>16392</v>
      </c>
      <c r="P36207" s="1">
        <v>20260531</v>
      </c>
      <c r="Q36207" s="1" t="s">
        <v>17985</v>
      </c>
      <c r="R36207" s="1" t="s">
        <v>16403</v>
      </c>
      <c r="U36207" s="1" t="s">
        <v>16395</v>
      </c>
      <c r="V36207" s="1">
        <v>20050708</v>
      </c>
      <c r="AA36207" s="1" t="s">
        <v>16396</v>
      </c>
      <c r="AC36207" s="1">
        <v>4987886001184</v>
      </c>
      <c r="AD36207" s="1" t="s">
        <v>70797</v>
      </c>
      <c r="AE36207" s="1" t="s">
        <v>70791</v>
      </c>
      <c r="AF36207" s="1">
        <v>24987886003236</v>
      </c>
    </row>
    <row r="36208" spans="1:37" x14ac:dyDescent="0.45">
      <c r="A36208" s="1" t="s">
        <v>64870</v>
      </c>
      <c r="B36208" s="1" t="s">
        <v>70797</v>
      </c>
      <c r="C36208" s="1">
        <v>14987614436209</v>
      </c>
      <c r="D36208" s="1">
        <v>10</v>
      </c>
      <c r="E36208" s="1" t="s">
        <v>64926</v>
      </c>
      <c r="G36208" s="1">
        <v>1</v>
      </c>
      <c r="H36208" s="1" t="s">
        <v>64926</v>
      </c>
      <c r="I36208" s="1" t="s">
        <v>64872</v>
      </c>
      <c r="J36208" s="1" t="s">
        <v>64927</v>
      </c>
      <c r="K36208" s="1" t="s">
        <v>70793</v>
      </c>
      <c r="L36208" s="1" t="s">
        <v>70794</v>
      </c>
      <c r="M36208" s="1" t="s">
        <v>70795</v>
      </c>
      <c r="N36208" s="1" t="s">
        <v>70796</v>
      </c>
      <c r="O36208" s="1" t="s">
        <v>16392</v>
      </c>
      <c r="P36208" s="1">
        <v>20260531</v>
      </c>
      <c r="Q36208" s="1" t="s">
        <v>17494</v>
      </c>
      <c r="R36208" s="1" t="s">
        <v>16403</v>
      </c>
      <c r="U36208" s="1" t="s">
        <v>16395</v>
      </c>
      <c r="V36208" s="1">
        <v>20050708</v>
      </c>
      <c r="AA36208" s="1" t="s">
        <v>16396</v>
      </c>
      <c r="AC36208" s="1">
        <v>4987614436264</v>
      </c>
      <c r="AD36208" s="1" t="s">
        <v>70797</v>
      </c>
      <c r="AE36208" s="1" t="s">
        <v>70791</v>
      </c>
      <c r="AF36208" s="1">
        <v>24987614436206</v>
      </c>
    </row>
    <row r="36209" spans="1:32" x14ac:dyDescent="0.45">
      <c r="A36209" s="1" t="s">
        <v>64870</v>
      </c>
      <c r="B36209" s="1" t="s">
        <v>70798</v>
      </c>
      <c r="C36209" s="1">
        <v>14987650426301</v>
      </c>
      <c r="D36209" s="1">
        <v>10</v>
      </c>
      <c r="E36209" s="1" t="s">
        <v>64889</v>
      </c>
      <c r="G36209" s="1">
        <v>1</v>
      </c>
      <c r="H36209" s="1" t="s">
        <v>64889</v>
      </c>
      <c r="I36209" s="1" t="s">
        <v>64872</v>
      </c>
      <c r="J36209" s="1" t="s">
        <v>16639</v>
      </c>
      <c r="K36209" s="1" t="s">
        <v>70799</v>
      </c>
      <c r="L36209" s="1" t="s">
        <v>64901</v>
      </c>
      <c r="M36209" s="1" t="s">
        <v>70800</v>
      </c>
      <c r="N36209" s="1" t="s">
        <v>70799</v>
      </c>
      <c r="O36209" s="1" t="s">
        <v>16392</v>
      </c>
      <c r="P36209" s="1">
        <v>20260531</v>
      </c>
      <c r="Q36209" s="1" t="s">
        <v>20720</v>
      </c>
      <c r="R36209" s="1" t="s">
        <v>16403</v>
      </c>
      <c r="U36209" s="1" t="s">
        <v>16395</v>
      </c>
      <c r="V36209" s="1">
        <v>20080620</v>
      </c>
      <c r="AA36209" s="1" t="s">
        <v>16396</v>
      </c>
      <c r="AC36209" s="1">
        <v>4987650426038</v>
      </c>
      <c r="AD36209" s="1" t="s">
        <v>70798</v>
      </c>
      <c r="AF36209" s="1">
        <v>24987650426308</v>
      </c>
    </row>
    <row r="36210" spans="1:32" x14ac:dyDescent="0.45">
      <c r="A36210" s="1" t="s">
        <v>64870</v>
      </c>
      <c r="B36210" s="1" t="s">
        <v>70798</v>
      </c>
      <c r="C36210" s="1">
        <v>14987650426400</v>
      </c>
      <c r="D36210" s="1">
        <v>10</v>
      </c>
      <c r="E36210" s="1" t="s">
        <v>64889</v>
      </c>
      <c r="G36210" s="1">
        <v>1</v>
      </c>
      <c r="H36210" s="1" t="s">
        <v>64889</v>
      </c>
      <c r="I36210" s="1" t="s">
        <v>64872</v>
      </c>
      <c r="J36210" s="1" t="s">
        <v>16639</v>
      </c>
      <c r="K36210" s="1" t="s">
        <v>70799</v>
      </c>
      <c r="L36210" s="1" t="s">
        <v>64904</v>
      </c>
      <c r="M36210" s="1" t="s">
        <v>70801</v>
      </c>
      <c r="N36210" s="1" t="s">
        <v>70799</v>
      </c>
      <c r="O36210" s="1" t="s">
        <v>16392</v>
      </c>
      <c r="P36210" s="1">
        <v>20260531</v>
      </c>
      <c r="Q36210" s="1" t="s">
        <v>20720</v>
      </c>
      <c r="R36210" s="1" t="s">
        <v>16403</v>
      </c>
      <c r="U36210" s="1" t="s">
        <v>16395</v>
      </c>
      <c r="V36210" s="1">
        <v>20080620</v>
      </c>
      <c r="AA36210" s="1" t="s">
        <v>16396</v>
      </c>
      <c r="AC36210" s="1">
        <v>4987650426045</v>
      </c>
      <c r="AD36210" s="1" t="s">
        <v>70798</v>
      </c>
      <c r="AF36210" s="1">
        <v>24987650426407</v>
      </c>
    </row>
    <row r="36211" spans="1:32" x14ac:dyDescent="0.45">
      <c r="A36211" s="1" t="s">
        <v>64870</v>
      </c>
      <c r="B36211" s="1" t="s">
        <v>70798</v>
      </c>
      <c r="C36211" s="1">
        <v>14987886002645</v>
      </c>
      <c r="D36211" s="1">
        <v>10</v>
      </c>
      <c r="E36211" s="1" t="s">
        <v>64889</v>
      </c>
      <c r="G36211" s="1">
        <v>1</v>
      </c>
      <c r="H36211" s="1" t="s">
        <v>64889</v>
      </c>
      <c r="I36211" s="1" t="s">
        <v>64872</v>
      </c>
      <c r="J36211" s="1" t="s">
        <v>16639</v>
      </c>
      <c r="K36211" s="1" t="s">
        <v>70799</v>
      </c>
      <c r="L36211" s="1" t="s">
        <v>64901</v>
      </c>
      <c r="M36211" s="1" t="s">
        <v>70800</v>
      </c>
      <c r="N36211" s="1" t="s">
        <v>70799</v>
      </c>
      <c r="O36211" s="1" t="s">
        <v>16392</v>
      </c>
      <c r="P36211" s="1">
        <v>20260531</v>
      </c>
      <c r="Q36211" s="1" t="s">
        <v>17985</v>
      </c>
      <c r="R36211" s="1" t="s">
        <v>16403</v>
      </c>
      <c r="U36211" s="1" t="s">
        <v>16395</v>
      </c>
      <c r="V36211" s="1">
        <v>20080620</v>
      </c>
      <c r="AA36211" s="1" t="s">
        <v>16396</v>
      </c>
      <c r="AC36211" s="1">
        <v>4987886000590</v>
      </c>
      <c r="AD36211" s="1" t="s">
        <v>70798</v>
      </c>
      <c r="AF36211" s="1">
        <v>24987886002642</v>
      </c>
    </row>
    <row r="36212" spans="1:32" x14ac:dyDescent="0.45">
      <c r="A36212" s="1" t="s">
        <v>64870</v>
      </c>
      <c r="B36212" s="1" t="s">
        <v>70798</v>
      </c>
      <c r="C36212" s="1">
        <v>14987886002652</v>
      </c>
      <c r="D36212" s="1">
        <v>10</v>
      </c>
      <c r="E36212" s="1" t="s">
        <v>64889</v>
      </c>
      <c r="G36212" s="1">
        <v>1</v>
      </c>
      <c r="H36212" s="1" t="s">
        <v>64889</v>
      </c>
      <c r="I36212" s="1" t="s">
        <v>64872</v>
      </c>
      <c r="J36212" s="1" t="s">
        <v>16639</v>
      </c>
      <c r="K36212" s="1" t="s">
        <v>70799</v>
      </c>
      <c r="L36212" s="1" t="s">
        <v>64904</v>
      </c>
      <c r="M36212" s="1" t="s">
        <v>70801</v>
      </c>
      <c r="N36212" s="1" t="s">
        <v>70799</v>
      </c>
      <c r="O36212" s="1" t="s">
        <v>16392</v>
      </c>
      <c r="P36212" s="1">
        <v>20260531</v>
      </c>
      <c r="Q36212" s="1" t="s">
        <v>17985</v>
      </c>
      <c r="R36212" s="1" t="s">
        <v>16403</v>
      </c>
      <c r="U36212" s="1" t="s">
        <v>16395</v>
      </c>
      <c r="V36212" s="1">
        <v>20080620</v>
      </c>
      <c r="AA36212" s="1" t="s">
        <v>16396</v>
      </c>
      <c r="AC36212" s="1">
        <v>4987886000606</v>
      </c>
      <c r="AD36212" s="1" t="s">
        <v>70798</v>
      </c>
      <c r="AF36212" s="1">
        <v>24987886002659</v>
      </c>
    </row>
    <row r="36213" spans="1:32" x14ac:dyDescent="0.45">
      <c r="A36213" s="1" t="s">
        <v>64870</v>
      </c>
      <c r="B36213" s="1" t="s">
        <v>70798</v>
      </c>
      <c r="C36213" s="1">
        <v>14987614431204</v>
      </c>
      <c r="D36213" s="1">
        <v>10</v>
      </c>
      <c r="E36213" s="1" t="s">
        <v>64889</v>
      </c>
      <c r="G36213" s="1">
        <v>1</v>
      </c>
      <c r="H36213" s="1" t="s">
        <v>64889</v>
      </c>
      <c r="I36213" s="1" t="s">
        <v>64872</v>
      </c>
      <c r="J36213" s="1" t="s">
        <v>16639</v>
      </c>
      <c r="K36213" s="1" t="s">
        <v>70799</v>
      </c>
      <c r="L36213" s="1" t="s">
        <v>64901</v>
      </c>
      <c r="M36213" s="1" t="s">
        <v>70800</v>
      </c>
      <c r="N36213" s="1" t="s">
        <v>70799</v>
      </c>
      <c r="O36213" s="1" t="s">
        <v>16392</v>
      </c>
      <c r="P36213" s="1">
        <v>20260531</v>
      </c>
      <c r="Q36213" s="1" t="s">
        <v>17494</v>
      </c>
      <c r="R36213" s="1" t="s">
        <v>16403</v>
      </c>
      <c r="U36213" s="1" t="s">
        <v>16395</v>
      </c>
      <c r="V36213" s="1">
        <v>20080620</v>
      </c>
      <c r="AA36213" s="1" t="s">
        <v>16396</v>
      </c>
      <c r="AC36213" s="1">
        <v>4987614431269</v>
      </c>
      <c r="AD36213" s="1" t="s">
        <v>70798</v>
      </c>
      <c r="AF36213" s="1">
        <v>24987614431201</v>
      </c>
    </row>
    <row r="36214" spans="1:32" x14ac:dyDescent="0.45">
      <c r="A36214" s="1" t="s">
        <v>64870</v>
      </c>
      <c r="B36214" s="1" t="s">
        <v>70798</v>
      </c>
      <c r="C36214" s="1">
        <v>14987614431105</v>
      </c>
      <c r="D36214" s="1">
        <v>10</v>
      </c>
      <c r="E36214" s="1" t="s">
        <v>64889</v>
      </c>
      <c r="G36214" s="1">
        <v>1</v>
      </c>
      <c r="H36214" s="1" t="s">
        <v>64889</v>
      </c>
      <c r="I36214" s="1" t="s">
        <v>64872</v>
      </c>
      <c r="J36214" s="1" t="s">
        <v>16639</v>
      </c>
      <c r="K36214" s="1" t="s">
        <v>70799</v>
      </c>
      <c r="L36214" s="1" t="s">
        <v>64904</v>
      </c>
      <c r="M36214" s="1" t="s">
        <v>70801</v>
      </c>
      <c r="N36214" s="1" t="s">
        <v>70799</v>
      </c>
      <c r="O36214" s="1" t="s">
        <v>16392</v>
      </c>
      <c r="P36214" s="1">
        <v>20260531</v>
      </c>
      <c r="Q36214" s="1" t="s">
        <v>17494</v>
      </c>
      <c r="R36214" s="1" t="s">
        <v>16403</v>
      </c>
      <c r="U36214" s="1" t="s">
        <v>16395</v>
      </c>
      <c r="V36214" s="1">
        <v>20080620</v>
      </c>
      <c r="AA36214" s="1" t="s">
        <v>16396</v>
      </c>
      <c r="AC36214" s="1">
        <v>4987614431160</v>
      </c>
      <c r="AD36214" s="1" t="s">
        <v>70798</v>
      </c>
      <c r="AF36214" s="1">
        <v>24987614431102</v>
      </c>
    </row>
    <row r="36215" spans="1:32" x14ac:dyDescent="0.45">
      <c r="A36215" s="1" t="s">
        <v>64870</v>
      </c>
      <c r="B36215" s="1" t="s">
        <v>70802</v>
      </c>
      <c r="C36215" s="1">
        <v>14987650427308</v>
      </c>
      <c r="D36215" s="1">
        <v>10</v>
      </c>
      <c r="E36215" s="1" t="s">
        <v>64889</v>
      </c>
      <c r="G36215" s="1">
        <v>1</v>
      </c>
      <c r="H36215" s="1" t="s">
        <v>64889</v>
      </c>
      <c r="I36215" s="1" t="s">
        <v>64872</v>
      </c>
      <c r="J36215" s="1" t="s">
        <v>16639</v>
      </c>
      <c r="K36215" s="1" t="s">
        <v>70803</v>
      </c>
      <c r="L36215" s="1" t="s">
        <v>64943</v>
      </c>
      <c r="M36215" s="1" t="s">
        <v>70804</v>
      </c>
      <c r="N36215" s="1" t="s">
        <v>70803</v>
      </c>
      <c r="O36215" s="1" t="s">
        <v>16392</v>
      </c>
      <c r="P36215" s="1">
        <v>20260531</v>
      </c>
      <c r="Q36215" s="1" t="s">
        <v>20720</v>
      </c>
      <c r="R36215" s="1" t="s">
        <v>16403</v>
      </c>
      <c r="U36215" s="1" t="s">
        <v>16395</v>
      </c>
      <c r="V36215" s="1">
        <v>20080620</v>
      </c>
      <c r="AA36215" s="1" t="s">
        <v>16396</v>
      </c>
      <c r="AC36215" s="1">
        <v>4987650427035</v>
      </c>
      <c r="AD36215" s="1" t="s">
        <v>70802</v>
      </c>
      <c r="AF36215" s="1">
        <v>24987650427305</v>
      </c>
    </row>
    <row r="36216" spans="1:32" x14ac:dyDescent="0.45">
      <c r="A36216" s="1" t="s">
        <v>64870</v>
      </c>
      <c r="B36216" s="1" t="s">
        <v>70802</v>
      </c>
      <c r="C36216" s="1">
        <v>14987650427407</v>
      </c>
      <c r="D36216" s="1">
        <v>10</v>
      </c>
      <c r="E36216" s="1" t="s">
        <v>64889</v>
      </c>
      <c r="G36216" s="1">
        <v>1</v>
      </c>
      <c r="H36216" s="1" t="s">
        <v>64889</v>
      </c>
      <c r="I36216" s="1" t="s">
        <v>64872</v>
      </c>
      <c r="J36216" s="1" t="s">
        <v>16639</v>
      </c>
      <c r="K36216" s="1" t="s">
        <v>70803</v>
      </c>
      <c r="L36216" s="1" t="s">
        <v>64953</v>
      </c>
      <c r="M36216" s="1" t="s">
        <v>70805</v>
      </c>
      <c r="N36216" s="1" t="s">
        <v>70803</v>
      </c>
      <c r="O36216" s="1" t="s">
        <v>16392</v>
      </c>
      <c r="P36216" s="1">
        <v>20260531</v>
      </c>
      <c r="Q36216" s="1" t="s">
        <v>20720</v>
      </c>
      <c r="R36216" s="1" t="s">
        <v>16403</v>
      </c>
      <c r="U36216" s="1" t="s">
        <v>16395</v>
      </c>
      <c r="V36216" s="1">
        <v>20080620</v>
      </c>
      <c r="AA36216" s="1" t="s">
        <v>16396</v>
      </c>
      <c r="AC36216" s="1">
        <v>4987650427042</v>
      </c>
      <c r="AD36216" s="1" t="s">
        <v>70802</v>
      </c>
      <c r="AF36216" s="1">
        <v>24987650427404</v>
      </c>
    </row>
    <row r="36217" spans="1:32" x14ac:dyDescent="0.45">
      <c r="A36217" s="1" t="s">
        <v>64870</v>
      </c>
      <c r="B36217" s="1" t="s">
        <v>70802</v>
      </c>
      <c r="C36217" s="1">
        <v>14987886002669</v>
      </c>
      <c r="D36217" s="1">
        <v>10</v>
      </c>
      <c r="E36217" s="1" t="s">
        <v>64889</v>
      </c>
      <c r="G36217" s="1">
        <v>1</v>
      </c>
      <c r="H36217" s="1" t="s">
        <v>64889</v>
      </c>
      <c r="I36217" s="1" t="s">
        <v>64872</v>
      </c>
      <c r="J36217" s="1" t="s">
        <v>16639</v>
      </c>
      <c r="K36217" s="1" t="s">
        <v>70803</v>
      </c>
      <c r="L36217" s="1" t="s">
        <v>64943</v>
      </c>
      <c r="M36217" s="1" t="s">
        <v>70804</v>
      </c>
      <c r="N36217" s="1" t="s">
        <v>70803</v>
      </c>
      <c r="O36217" s="1" t="s">
        <v>16392</v>
      </c>
      <c r="P36217" s="1">
        <v>20260531</v>
      </c>
      <c r="Q36217" s="1" t="s">
        <v>17985</v>
      </c>
      <c r="R36217" s="1" t="s">
        <v>16403</v>
      </c>
      <c r="U36217" s="1" t="s">
        <v>16395</v>
      </c>
      <c r="V36217" s="1">
        <v>20080620</v>
      </c>
      <c r="AA36217" s="1" t="s">
        <v>16396</v>
      </c>
      <c r="AC36217" s="1">
        <v>4987886000613</v>
      </c>
      <c r="AD36217" s="1" t="s">
        <v>70802</v>
      </c>
      <c r="AF36217" s="1">
        <v>24987886002666</v>
      </c>
    </row>
    <row r="36218" spans="1:32" x14ac:dyDescent="0.45">
      <c r="A36218" s="1" t="s">
        <v>64870</v>
      </c>
      <c r="B36218" s="1" t="s">
        <v>70802</v>
      </c>
      <c r="C36218" s="1">
        <v>14987886002676</v>
      </c>
      <c r="D36218" s="1">
        <v>10</v>
      </c>
      <c r="E36218" s="1" t="s">
        <v>64889</v>
      </c>
      <c r="G36218" s="1">
        <v>1</v>
      </c>
      <c r="H36218" s="1" t="s">
        <v>64889</v>
      </c>
      <c r="I36218" s="1" t="s">
        <v>64872</v>
      </c>
      <c r="J36218" s="1" t="s">
        <v>16639</v>
      </c>
      <c r="K36218" s="1" t="s">
        <v>70803</v>
      </c>
      <c r="L36218" s="1" t="s">
        <v>64953</v>
      </c>
      <c r="M36218" s="1" t="s">
        <v>70805</v>
      </c>
      <c r="N36218" s="1" t="s">
        <v>70803</v>
      </c>
      <c r="O36218" s="1" t="s">
        <v>16392</v>
      </c>
      <c r="P36218" s="1">
        <v>20260531</v>
      </c>
      <c r="Q36218" s="1" t="s">
        <v>17985</v>
      </c>
      <c r="R36218" s="1" t="s">
        <v>16403</v>
      </c>
      <c r="U36218" s="1" t="s">
        <v>16395</v>
      </c>
      <c r="V36218" s="1">
        <v>20080620</v>
      </c>
      <c r="AA36218" s="1" t="s">
        <v>16396</v>
      </c>
      <c r="AC36218" s="1">
        <v>4987886000620</v>
      </c>
      <c r="AD36218" s="1" t="s">
        <v>70802</v>
      </c>
      <c r="AF36218" s="1">
        <v>24987886002673</v>
      </c>
    </row>
    <row r="36219" spans="1:32" x14ac:dyDescent="0.45">
      <c r="A36219" s="1" t="s">
        <v>64870</v>
      </c>
      <c r="B36219" s="1" t="s">
        <v>70802</v>
      </c>
      <c r="C36219" s="1">
        <v>14987614431006</v>
      </c>
      <c r="D36219" s="1">
        <v>10</v>
      </c>
      <c r="E36219" s="1" t="s">
        <v>64889</v>
      </c>
      <c r="G36219" s="1">
        <v>1</v>
      </c>
      <c r="H36219" s="1" t="s">
        <v>64889</v>
      </c>
      <c r="I36219" s="1" t="s">
        <v>64872</v>
      </c>
      <c r="J36219" s="1" t="s">
        <v>16639</v>
      </c>
      <c r="K36219" s="1" t="s">
        <v>70803</v>
      </c>
      <c r="L36219" s="1" t="s">
        <v>64943</v>
      </c>
      <c r="M36219" s="1" t="s">
        <v>70804</v>
      </c>
      <c r="N36219" s="1" t="s">
        <v>70803</v>
      </c>
      <c r="O36219" s="1" t="s">
        <v>16392</v>
      </c>
      <c r="P36219" s="1">
        <v>20260531</v>
      </c>
      <c r="Q36219" s="1" t="s">
        <v>17494</v>
      </c>
      <c r="R36219" s="1" t="s">
        <v>16403</v>
      </c>
      <c r="U36219" s="1" t="s">
        <v>16395</v>
      </c>
      <c r="V36219" s="1">
        <v>20080620</v>
      </c>
      <c r="AA36219" s="1" t="s">
        <v>16396</v>
      </c>
      <c r="AC36219" s="1">
        <v>4987614431061</v>
      </c>
      <c r="AD36219" s="1" t="s">
        <v>70802</v>
      </c>
      <c r="AF36219" s="1">
        <v>24987614431003</v>
      </c>
    </row>
    <row r="36220" spans="1:32" x14ac:dyDescent="0.45">
      <c r="A36220" s="1" t="s">
        <v>64870</v>
      </c>
      <c r="B36220" s="1" t="s">
        <v>70802</v>
      </c>
      <c r="C36220" s="1">
        <v>14987614430900</v>
      </c>
      <c r="D36220" s="1">
        <v>10</v>
      </c>
      <c r="E36220" s="1" t="s">
        <v>64889</v>
      </c>
      <c r="G36220" s="1">
        <v>1</v>
      </c>
      <c r="H36220" s="1" t="s">
        <v>64889</v>
      </c>
      <c r="I36220" s="1" t="s">
        <v>64872</v>
      </c>
      <c r="J36220" s="1" t="s">
        <v>16639</v>
      </c>
      <c r="K36220" s="1" t="s">
        <v>70803</v>
      </c>
      <c r="L36220" s="1" t="s">
        <v>64953</v>
      </c>
      <c r="M36220" s="1" t="s">
        <v>70805</v>
      </c>
      <c r="N36220" s="1" t="s">
        <v>70803</v>
      </c>
      <c r="O36220" s="1" t="s">
        <v>16392</v>
      </c>
      <c r="P36220" s="1">
        <v>20260531</v>
      </c>
      <c r="Q36220" s="1" t="s">
        <v>17494</v>
      </c>
      <c r="R36220" s="1" t="s">
        <v>16403</v>
      </c>
      <c r="U36220" s="1" t="s">
        <v>16395</v>
      </c>
      <c r="V36220" s="1">
        <v>20080620</v>
      </c>
      <c r="AA36220" s="1" t="s">
        <v>16396</v>
      </c>
      <c r="AC36220" s="1">
        <v>4987614430965</v>
      </c>
      <c r="AD36220" s="1" t="s">
        <v>70802</v>
      </c>
      <c r="AF36220" s="1">
        <v>24987614430907</v>
      </c>
    </row>
    <row r="36221" spans="1:32" x14ac:dyDescent="0.45">
      <c r="A36221" s="1" t="s">
        <v>64870</v>
      </c>
      <c r="B36221" s="1" t="s">
        <v>70806</v>
      </c>
      <c r="C36221" s="1">
        <v>14987650428305</v>
      </c>
      <c r="D36221" s="1">
        <v>10</v>
      </c>
      <c r="E36221" s="1" t="s">
        <v>64889</v>
      </c>
      <c r="G36221" s="1">
        <v>1</v>
      </c>
      <c r="H36221" s="1" t="s">
        <v>64889</v>
      </c>
      <c r="I36221" s="1" t="s">
        <v>64872</v>
      </c>
      <c r="J36221" s="1" t="s">
        <v>16639</v>
      </c>
      <c r="K36221" s="1" t="s">
        <v>70807</v>
      </c>
      <c r="L36221" s="1" t="s">
        <v>65000</v>
      </c>
      <c r="M36221" s="1" t="s">
        <v>70808</v>
      </c>
      <c r="N36221" s="1" t="s">
        <v>70807</v>
      </c>
      <c r="O36221" s="1" t="s">
        <v>16392</v>
      </c>
      <c r="P36221" s="1">
        <v>20260531</v>
      </c>
      <c r="Q36221" s="1" t="s">
        <v>20720</v>
      </c>
      <c r="R36221" s="1" t="s">
        <v>16403</v>
      </c>
      <c r="U36221" s="1" t="s">
        <v>16395</v>
      </c>
      <c r="V36221" s="1">
        <v>20080620</v>
      </c>
      <c r="AA36221" s="1" t="s">
        <v>16396</v>
      </c>
      <c r="AC36221" s="1">
        <v>4987650428032</v>
      </c>
      <c r="AD36221" s="1" t="s">
        <v>70806</v>
      </c>
      <c r="AF36221" s="1">
        <v>24987650428302</v>
      </c>
    </row>
    <row r="36222" spans="1:32" x14ac:dyDescent="0.45">
      <c r="A36222" s="1" t="s">
        <v>64870</v>
      </c>
      <c r="B36222" s="1" t="s">
        <v>70806</v>
      </c>
      <c r="C36222" s="1">
        <v>14987650428404</v>
      </c>
      <c r="D36222" s="1">
        <v>10</v>
      </c>
      <c r="E36222" s="1" t="s">
        <v>64889</v>
      </c>
      <c r="G36222" s="1">
        <v>1</v>
      </c>
      <c r="H36222" s="1" t="s">
        <v>64889</v>
      </c>
      <c r="I36222" s="1" t="s">
        <v>64872</v>
      </c>
      <c r="J36222" s="1" t="s">
        <v>16639</v>
      </c>
      <c r="K36222" s="1" t="s">
        <v>70807</v>
      </c>
      <c r="L36222" s="1" t="s">
        <v>65003</v>
      </c>
      <c r="M36222" s="1" t="s">
        <v>70809</v>
      </c>
      <c r="N36222" s="1" t="s">
        <v>70807</v>
      </c>
      <c r="O36222" s="1" t="s">
        <v>16392</v>
      </c>
      <c r="P36222" s="1">
        <v>20260531</v>
      </c>
      <c r="Q36222" s="1" t="s">
        <v>20720</v>
      </c>
      <c r="R36222" s="1" t="s">
        <v>16403</v>
      </c>
      <c r="U36222" s="1" t="s">
        <v>16395</v>
      </c>
      <c r="V36222" s="1">
        <v>20080620</v>
      </c>
      <c r="AA36222" s="1" t="s">
        <v>16396</v>
      </c>
      <c r="AC36222" s="1">
        <v>4987650428049</v>
      </c>
      <c r="AD36222" s="1" t="s">
        <v>70806</v>
      </c>
      <c r="AF36222" s="1">
        <v>24987650428401</v>
      </c>
    </row>
    <row r="36223" spans="1:32" x14ac:dyDescent="0.45">
      <c r="A36223" s="1" t="s">
        <v>64870</v>
      </c>
      <c r="B36223" s="1" t="s">
        <v>70806</v>
      </c>
      <c r="C36223" s="1">
        <v>14987886002683</v>
      </c>
      <c r="D36223" s="1">
        <v>10</v>
      </c>
      <c r="E36223" s="1" t="s">
        <v>64889</v>
      </c>
      <c r="G36223" s="1">
        <v>1</v>
      </c>
      <c r="H36223" s="1" t="s">
        <v>64889</v>
      </c>
      <c r="I36223" s="1" t="s">
        <v>64872</v>
      </c>
      <c r="J36223" s="1" t="s">
        <v>16639</v>
      </c>
      <c r="K36223" s="1" t="s">
        <v>70807</v>
      </c>
      <c r="L36223" s="1" t="s">
        <v>65000</v>
      </c>
      <c r="M36223" s="1" t="s">
        <v>70808</v>
      </c>
      <c r="N36223" s="1" t="s">
        <v>70807</v>
      </c>
      <c r="O36223" s="1" t="s">
        <v>16392</v>
      </c>
      <c r="P36223" s="1">
        <v>20260531</v>
      </c>
      <c r="Q36223" s="1" t="s">
        <v>17985</v>
      </c>
      <c r="R36223" s="1" t="s">
        <v>16403</v>
      </c>
      <c r="U36223" s="1" t="s">
        <v>16395</v>
      </c>
      <c r="V36223" s="1">
        <v>20080620</v>
      </c>
      <c r="AA36223" s="1" t="s">
        <v>16396</v>
      </c>
      <c r="AC36223" s="1">
        <v>4987886000637</v>
      </c>
      <c r="AD36223" s="1" t="s">
        <v>70806</v>
      </c>
      <c r="AF36223" s="1">
        <v>24987886002680</v>
      </c>
    </row>
    <row r="36224" spans="1:32" x14ac:dyDescent="0.45">
      <c r="A36224" s="1" t="s">
        <v>64870</v>
      </c>
      <c r="B36224" s="1" t="s">
        <v>70806</v>
      </c>
      <c r="C36224" s="1">
        <v>14987886002690</v>
      </c>
      <c r="D36224" s="1">
        <v>10</v>
      </c>
      <c r="E36224" s="1" t="s">
        <v>64889</v>
      </c>
      <c r="G36224" s="1">
        <v>1</v>
      </c>
      <c r="H36224" s="1" t="s">
        <v>64889</v>
      </c>
      <c r="I36224" s="1" t="s">
        <v>64872</v>
      </c>
      <c r="J36224" s="1" t="s">
        <v>16639</v>
      </c>
      <c r="K36224" s="1" t="s">
        <v>70807</v>
      </c>
      <c r="L36224" s="1" t="s">
        <v>65003</v>
      </c>
      <c r="M36224" s="1" t="s">
        <v>70809</v>
      </c>
      <c r="N36224" s="1" t="s">
        <v>70807</v>
      </c>
      <c r="O36224" s="1" t="s">
        <v>16392</v>
      </c>
      <c r="P36224" s="1">
        <v>20260531</v>
      </c>
      <c r="Q36224" s="1" t="s">
        <v>17985</v>
      </c>
      <c r="R36224" s="1" t="s">
        <v>16403</v>
      </c>
      <c r="U36224" s="1" t="s">
        <v>16395</v>
      </c>
      <c r="V36224" s="1">
        <v>20080620</v>
      </c>
      <c r="AA36224" s="1" t="s">
        <v>16396</v>
      </c>
      <c r="AC36224" s="1">
        <v>4987886000644</v>
      </c>
      <c r="AD36224" s="1" t="s">
        <v>70806</v>
      </c>
      <c r="AF36224" s="1">
        <v>24987886002697</v>
      </c>
    </row>
    <row r="36225" spans="1:32" x14ac:dyDescent="0.45">
      <c r="A36225" s="1" t="s">
        <v>64870</v>
      </c>
      <c r="B36225" s="1" t="s">
        <v>70806</v>
      </c>
      <c r="C36225" s="1">
        <v>14987614430801</v>
      </c>
      <c r="D36225" s="1">
        <v>10</v>
      </c>
      <c r="E36225" s="1" t="s">
        <v>64889</v>
      </c>
      <c r="G36225" s="1">
        <v>1</v>
      </c>
      <c r="H36225" s="1" t="s">
        <v>64889</v>
      </c>
      <c r="I36225" s="1" t="s">
        <v>64872</v>
      </c>
      <c r="J36225" s="1" t="s">
        <v>16639</v>
      </c>
      <c r="K36225" s="1" t="s">
        <v>70807</v>
      </c>
      <c r="L36225" s="1" t="s">
        <v>65000</v>
      </c>
      <c r="M36225" s="1" t="s">
        <v>70808</v>
      </c>
      <c r="N36225" s="1" t="s">
        <v>70807</v>
      </c>
      <c r="O36225" s="1" t="s">
        <v>16392</v>
      </c>
      <c r="P36225" s="1">
        <v>20260531</v>
      </c>
      <c r="Q36225" s="1" t="s">
        <v>17494</v>
      </c>
      <c r="R36225" s="1" t="s">
        <v>16403</v>
      </c>
      <c r="U36225" s="1" t="s">
        <v>16395</v>
      </c>
      <c r="V36225" s="1">
        <v>20080620</v>
      </c>
      <c r="AA36225" s="1" t="s">
        <v>16396</v>
      </c>
      <c r="AC36225" s="1">
        <v>4987614430866</v>
      </c>
      <c r="AD36225" s="1" t="s">
        <v>70806</v>
      </c>
      <c r="AF36225" s="1">
        <v>24987614430808</v>
      </c>
    </row>
    <row r="36226" spans="1:32" x14ac:dyDescent="0.45">
      <c r="A36226" s="1" t="s">
        <v>64870</v>
      </c>
      <c r="B36226" s="1" t="s">
        <v>70806</v>
      </c>
      <c r="C36226" s="1">
        <v>14987614430702</v>
      </c>
      <c r="D36226" s="1">
        <v>10</v>
      </c>
      <c r="E36226" s="1" t="s">
        <v>64889</v>
      </c>
      <c r="G36226" s="1">
        <v>1</v>
      </c>
      <c r="H36226" s="1" t="s">
        <v>64889</v>
      </c>
      <c r="I36226" s="1" t="s">
        <v>64872</v>
      </c>
      <c r="J36226" s="1" t="s">
        <v>16639</v>
      </c>
      <c r="K36226" s="1" t="s">
        <v>70807</v>
      </c>
      <c r="L36226" s="1" t="s">
        <v>65003</v>
      </c>
      <c r="M36226" s="1" t="s">
        <v>70809</v>
      </c>
      <c r="N36226" s="1" t="s">
        <v>70807</v>
      </c>
      <c r="O36226" s="1" t="s">
        <v>16392</v>
      </c>
      <c r="P36226" s="1">
        <v>20260531</v>
      </c>
      <c r="Q36226" s="1" t="s">
        <v>17494</v>
      </c>
      <c r="R36226" s="1" t="s">
        <v>16403</v>
      </c>
      <c r="U36226" s="1" t="s">
        <v>16395</v>
      </c>
      <c r="V36226" s="1">
        <v>20080620</v>
      </c>
      <c r="AA36226" s="1" t="s">
        <v>16396</v>
      </c>
      <c r="AC36226" s="1">
        <v>4987614430767</v>
      </c>
      <c r="AD36226" s="1" t="s">
        <v>70806</v>
      </c>
      <c r="AF36226" s="1">
        <v>24987614430709</v>
      </c>
    </row>
    <row r="36227" spans="1:32" x14ac:dyDescent="0.45">
      <c r="A36227" s="1" t="s">
        <v>64870</v>
      </c>
      <c r="B36227" s="1" t="s">
        <v>70810</v>
      </c>
      <c r="C36227" s="1">
        <v>14987650411208</v>
      </c>
      <c r="D36227" s="1">
        <v>100</v>
      </c>
      <c r="E36227" s="1" t="s">
        <v>16638</v>
      </c>
      <c r="G36227" s="1">
        <v>100</v>
      </c>
      <c r="H36227" s="1" t="s">
        <v>16638</v>
      </c>
      <c r="I36227" s="1" t="s">
        <v>64872</v>
      </c>
      <c r="J36227" s="1" t="s">
        <v>16639</v>
      </c>
      <c r="K36227" s="1" t="s">
        <v>70811</v>
      </c>
      <c r="L36227" s="1" t="s">
        <v>64885</v>
      </c>
      <c r="M36227" s="1" t="s">
        <v>70812</v>
      </c>
      <c r="N36227" s="1" t="s">
        <v>70811</v>
      </c>
      <c r="O36227" s="1" t="s">
        <v>16392</v>
      </c>
      <c r="P36227" s="1">
        <v>20260531</v>
      </c>
      <c r="Q36227" s="1" t="s">
        <v>20720</v>
      </c>
      <c r="R36227" s="1" t="s">
        <v>16403</v>
      </c>
      <c r="S36227" s="1" t="s">
        <v>16550</v>
      </c>
      <c r="U36227" s="1" t="s">
        <v>16395</v>
      </c>
      <c r="AA36227" s="1" t="s">
        <v>16396</v>
      </c>
      <c r="AC36227" s="1">
        <v>4987650411027</v>
      </c>
      <c r="AD36227" s="1" t="s">
        <v>70810</v>
      </c>
      <c r="AF36227" s="1">
        <v>24987650411205</v>
      </c>
    </row>
    <row r="36228" spans="1:32" x14ac:dyDescent="0.45">
      <c r="A36228" s="1" t="s">
        <v>64870</v>
      </c>
      <c r="B36228" s="1" t="s">
        <v>70813</v>
      </c>
      <c r="C36228" s="1">
        <v>14987650411109</v>
      </c>
      <c r="D36228" s="1">
        <v>20</v>
      </c>
      <c r="E36228" s="1" t="s">
        <v>16638</v>
      </c>
      <c r="G36228" s="1">
        <v>20</v>
      </c>
      <c r="H36228" s="1" t="s">
        <v>16638</v>
      </c>
      <c r="I36228" s="1" t="s">
        <v>64872</v>
      </c>
      <c r="J36228" s="1" t="s">
        <v>16639</v>
      </c>
      <c r="K36228" s="1" t="s">
        <v>70811</v>
      </c>
      <c r="L36228" s="1" t="s">
        <v>64885</v>
      </c>
      <c r="M36228" s="1" t="s">
        <v>70812</v>
      </c>
      <c r="N36228" s="1" t="s">
        <v>70811</v>
      </c>
      <c r="O36228" s="1" t="s">
        <v>16392</v>
      </c>
      <c r="P36228" s="1">
        <v>20260531</v>
      </c>
      <c r="Q36228" s="1" t="s">
        <v>20720</v>
      </c>
      <c r="R36228" s="1" t="s">
        <v>16403</v>
      </c>
      <c r="S36228" s="1" t="s">
        <v>16550</v>
      </c>
      <c r="U36228" s="1" t="s">
        <v>16395</v>
      </c>
      <c r="AA36228" s="1" t="s">
        <v>16396</v>
      </c>
      <c r="AC36228" s="1">
        <v>4987650411010</v>
      </c>
      <c r="AD36228" s="1" t="s">
        <v>70813</v>
      </c>
      <c r="AF36228" s="1">
        <v>24987650411106</v>
      </c>
    </row>
    <row r="36229" spans="1:32" x14ac:dyDescent="0.45">
      <c r="A36229" s="1" t="s">
        <v>64870</v>
      </c>
      <c r="B36229" s="1" t="s">
        <v>70813</v>
      </c>
      <c r="C36229" s="1">
        <v>14987886002751</v>
      </c>
      <c r="D36229" s="1">
        <v>20</v>
      </c>
      <c r="E36229" s="1" t="s">
        <v>16638</v>
      </c>
      <c r="G36229" s="1">
        <v>20</v>
      </c>
      <c r="H36229" s="1" t="s">
        <v>16638</v>
      </c>
      <c r="I36229" s="1" t="s">
        <v>64872</v>
      </c>
      <c r="J36229" s="1" t="s">
        <v>16639</v>
      </c>
      <c r="K36229" s="1" t="s">
        <v>70811</v>
      </c>
      <c r="L36229" s="1" t="s">
        <v>64885</v>
      </c>
      <c r="M36229" s="1" t="s">
        <v>70812</v>
      </c>
      <c r="N36229" s="1" t="s">
        <v>70811</v>
      </c>
      <c r="O36229" s="1" t="s">
        <v>16392</v>
      </c>
      <c r="P36229" s="1">
        <v>20260531</v>
      </c>
      <c r="Q36229" s="1" t="s">
        <v>17985</v>
      </c>
      <c r="R36229" s="1" t="s">
        <v>16403</v>
      </c>
      <c r="U36229" s="1" t="s">
        <v>16395</v>
      </c>
      <c r="AA36229" s="1" t="s">
        <v>16396</v>
      </c>
      <c r="AC36229" s="1">
        <v>4987886000705</v>
      </c>
      <c r="AD36229" s="1" t="s">
        <v>70813</v>
      </c>
      <c r="AF36229" s="1">
        <v>24987886002758</v>
      </c>
    </row>
    <row r="36230" spans="1:32" x14ac:dyDescent="0.45">
      <c r="A36230" s="1" t="s">
        <v>64870</v>
      </c>
      <c r="B36230" s="1" t="s">
        <v>70813</v>
      </c>
      <c r="C36230" s="1">
        <v>14987614435608</v>
      </c>
      <c r="D36230" s="1">
        <v>20</v>
      </c>
      <c r="E36230" s="1" t="s">
        <v>16638</v>
      </c>
      <c r="G36230" s="1">
        <v>20</v>
      </c>
      <c r="H36230" s="1" t="s">
        <v>16638</v>
      </c>
      <c r="I36230" s="1" t="s">
        <v>64872</v>
      </c>
      <c r="J36230" s="1" t="s">
        <v>16639</v>
      </c>
      <c r="K36230" s="1" t="s">
        <v>70811</v>
      </c>
      <c r="L36230" s="1" t="s">
        <v>64885</v>
      </c>
      <c r="M36230" s="1" t="s">
        <v>70812</v>
      </c>
      <c r="N36230" s="1" t="s">
        <v>70811</v>
      </c>
      <c r="O36230" s="1" t="s">
        <v>16392</v>
      </c>
      <c r="P36230" s="1">
        <v>20260531</v>
      </c>
      <c r="Q36230" s="1" t="s">
        <v>17494</v>
      </c>
      <c r="R36230" s="1" t="s">
        <v>16403</v>
      </c>
      <c r="U36230" s="1" t="s">
        <v>16395</v>
      </c>
      <c r="AA36230" s="1" t="s">
        <v>16396</v>
      </c>
      <c r="AC36230" s="1">
        <v>4987614435663</v>
      </c>
      <c r="AD36230" s="1" t="s">
        <v>70813</v>
      </c>
      <c r="AF36230" s="1">
        <v>24987614435605</v>
      </c>
    </row>
    <row r="36231" spans="1:32" x14ac:dyDescent="0.45">
      <c r="A36231" s="1" t="s">
        <v>64870</v>
      </c>
      <c r="B36231" s="1" t="s">
        <v>70814</v>
      </c>
      <c r="C36231" s="1">
        <v>14987650412205</v>
      </c>
      <c r="D36231" s="1">
        <v>100</v>
      </c>
      <c r="E36231" s="1" t="s">
        <v>16638</v>
      </c>
      <c r="G36231" s="1">
        <v>100</v>
      </c>
      <c r="H36231" s="1" t="s">
        <v>16638</v>
      </c>
      <c r="I36231" s="1" t="s">
        <v>64872</v>
      </c>
      <c r="J36231" s="1" t="s">
        <v>16639</v>
      </c>
      <c r="K36231" s="1" t="s">
        <v>70815</v>
      </c>
      <c r="L36231" s="1" t="s">
        <v>64914</v>
      </c>
      <c r="M36231" s="1" t="s">
        <v>70816</v>
      </c>
      <c r="N36231" s="1" t="s">
        <v>70815</v>
      </c>
      <c r="O36231" s="1" t="s">
        <v>16392</v>
      </c>
      <c r="P36231" s="1">
        <v>20260531</v>
      </c>
      <c r="Q36231" s="1" t="s">
        <v>20720</v>
      </c>
      <c r="R36231" s="1" t="s">
        <v>16403</v>
      </c>
      <c r="S36231" s="1" t="s">
        <v>16550</v>
      </c>
      <c r="U36231" s="1" t="s">
        <v>16395</v>
      </c>
      <c r="AA36231" s="1" t="s">
        <v>16396</v>
      </c>
      <c r="AC36231" s="1">
        <v>4987650412024</v>
      </c>
      <c r="AD36231" s="1" t="s">
        <v>70814</v>
      </c>
      <c r="AF36231" s="1">
        <v>24987650412202</v>
      </c>
    </row>
    <row r="36232" spans="1:32" x14ac:dyDescent="0.45">
      <c r="A36232" s="1" t="s">
        <v>64870</v>
      </c>
      <c r="B36232" s="1" t="s">
        <v>70814</v>
      </c>
      <c r="C36232" s="1">
        <v>14987886002775</v>
      </c>
      <c r="D36232" s="1">
        <v>100</v>
      </c>
      <c r="E36232" s="1" t="s">
        <v>16638</v>
      </c>
      <c r="G36232" s="1">
        <v>100</v>
      </c>
      <c r="H36232" s="1" t="s">
        <v>16638</v>
      </c>
      <c r="I36232" s="1" t="s">
        <v>64872</v>
      </c>
      <c r="J36232" s="1" t="s">
        <v>16639</v>
      </c>
      <c r="K36232" s="1" t="s">
        <v>70815</v>
      </c>
      <c r="L36232" s="1" t="s">
        <v>64914</v>
      </c>
      <c r="M36232" s="1" t="s">
        <v>70816</v>
      </c>
      <c r="N36232" s="1" t="s">
        <v>70815</v>
      </c>
      <c r="O36232" s="1" t="s">
        <v>16392</v>
      </c>
      <c r="P36232" s="1">
        <v>20260531</v>
      </c>
      <c r="Q36232" s="1" t="s">
        <v>17985</v>
      </c>
      <c r="R36232" s="1" t="s">
        <v>16403</v>
      </c>
      <c r="U36232" s="1" t="s">
        <v>16395</v>
      </c>
      <c r="AA36232" s="1" t="s">
        <v>16396</v>
      </c>
      <c r="AC36232" s="1">
        <v>4987886000729</v>
      </c>
      <c r="AD36232" s="1" t="s">
        <v>70814</v>
      </c>
      <c r="AF36232" s="1">
        <v>24987886002772</v>
      </c>
    </row>
    <row r="36233" spans="1:32" x14ac:dyDescent="0.45">
      <c r="A36233" s="1" t="s">
        <v>64870</v>
      </c>
      <c r="B36233" s="1" t="s">
        <v>70814</v>
      </c>
      <c r="C36233" s="1">
        <v>14987614435400</v>
      </c>
      <c r="D36233" s="1">
        <v>100</v>
      </c>
      <c r="E36233" s="1" t="s">
        <v>16638</v>
      </c>
      <c r="G36233" s="1">
        <v>100</v>
      </c>
      <c r="H36233" s="1" t="s">
        <v>16638</v>
      </c>
      <c r="I36233" s="1" t="s">
        <v>64872</v>
      </c>
      <c r="J36233" s="1" t="s">
        <v>16639</v>
      </c>
      <c r="K36233" s="1" t="s">
        <v>70815</v>
      </c>
      <c r="L36233" s="1" t="s">
        <v>64914</v>
      </c>
      <c r="M36233" s="1" t="s">
        <v>70816</v>
      </c>
      <c r="N36233" s="1" t="s">
        <v>70815</v>
      </c>
      <c r="O36233" s="1" t="s">
        <v>16392</v>
      </c>
      <c r="P36233" s="1">
        <v>20260531</v>
      </c>
      <c r="Q36233" s="1" t="s">
        <v>17494</v>
      </c>
      <c r="R36233" s="1" t="s">
        <v>16403</v>
      </c>
      <c r="U36233" s="1" t="s">
        <v>16395</v>
      </c>
      <c r="AA36233" s="1" t="s">
        <v>16396</v>
      </c>
      <c r="AC36233" s="1">
        <v>4987614435465</v>
      </c>
      <c r="AD36233" s="1" t="s">
        <v>70814</v>
      </c>
      <c r="AF36233" s="1">
        <v>24987614435407</v>
      </c>
    </row>
    <row r="36234" spans="1:32" x14ac:dyDescent="0.45">
      <c r="A36234" s="1" t="s">
        <v>64870</v>
      </c>
      <c r="B36234" s="1" t="s">
        <v>70817</v>
      </c>
      <c r="C36234" s="1">
        <v>14987650412106</v>
      </c>
      <c r="D36234" s="1">
        <v>20</v>
      </c>
      <c r="E36234" s="1" t="s">
        <v>16638</v>
      </c>
      <c r="G36234" s="1">
        <v>20</v>
      </c>
      <c r="H36234" s="1" t="s">
        <v>16638</v>
      </c>
      <c r="I36234" s="1" t="s">
        <v>64872</v>
      </c>
      <c r="J36234" s="1" t="s">
        <v>16639</v>
      </c>
      <c r="K36234" s="1" t="s">
        <v>70815</v>
      </c>
      <c r="L36234" s="1" t="s">
        <v>64914</v>
      </c>
      <c r="M36234" s="1" t="s">
        <v>70816</v>
      </c>
      <c r="N36234" s="1" t="s">
        <v>70815</v>
      </c>
      <c r="O36234" s="1" t="s">
        <v>16392</v>
      </c>
      <c r="P36234" s="1">
        <v>20260531</v>
      </c>
      <c r="Q36234" s="1" t="s">
        <v>20720</v>
      </c>
      <c r="R36234" s="1" t="s">
        <v>16403</v>
      </c>
      <c r="S36234" s="1" t="s">
        <v>16550</v>
      </c>
      <c r="U36234" s="1" t="s">
        <v>16395</v>
      </c>
      <c r="AA36234" s="1" t="s">
        <v>16396</v>
      </c>
      <c r="AC36234" s="1">
        <v>4987650412017</v>
      </c>
      <c r="AD36234" s="1" t="s">
        <v>70817</v>
      </c>
      <c r="AF36234" s="1">
        <v>24987650412103</v>
      </c>
    </row>
    <row r="36235" spans="1:32" x14ac:dyDescent="0.45">
      <c r="A36235" s="1" t="s">
        <v>64870</v>
      </c>
      <c r="B36235" s="1" t="s">
        <v>70817</v>
      </c>
      <c r="C36235" s="1">
        <v>14987886002768</v>
      </c>
      <c r="D36235" s="1">
        <v>20</v>
      </c>
      <c r="E36235" s="1" t="s">
        <v>16638</v>
      </c>
      <c r="G36235" s="1">
        <v>20</v>
      </c>
      <c r="H36235" s="1" t="s">
        <v>16638</v>
      </c>
      <c r="I36235" s="1" t="s">
        <v>64872</v>
      </c>
      <c r="J36235" s="1" t="s">
        <v>16639</v>
      </c>
      <c r="K36235" s="1" t="s">
        <v>70815</v>
      </c>
      <c r="L36235" s="1" t="s">
        <v>64914</v>
      </c>
      <c r="M36235" s="1" t="s">
        <v>70816</v>
      </c>
      <c r="N36235" s="1" t="s">
        <v>70815</v>
      </c>
      <c r="O36235" s="1" t="s">
        <v>16392</v>
      </c>
      <c r="P36235" s="1">
        <v>20260531</v>
      </c>
      <c r="Q36235" s="1" t="s">
        <v>17985</v>
      </c>
      <c r="R36235" s="1" t="s">
        <v>16403</v>
      </c>
      <c r="U36235" s="1" t="s">
        <v>16395</v>
      </c>
      <c r="AA36235" s="1" t="s">
        <v>16396</v>
      </c>
      <c r="AC36235" s="1">
        <v>4987886000712</v>
      </c>
      <c r="AD36235" s="1" t="s">
        <v>70817</v>
      </c>
      <c r="AF36235" s="1">
        <v>24987886002765</v>
      </c>
    </row>
    <row r="36236" spans="1:32" x14ac:dyDescent="0.45">
      <c r="A36236" s="1" t="s">
        <v>64870</v>
      </c>
      <c r="B36236" s="1" t="s">
        <v>70817</v>
      </c>
      <c r="C36236" s="1">
        <v>14987614435509</v>
      </c>
      <c r="D36236" s="1">
        <v>20</v>
      </c>
      <c r="E36236" s="1" t="s">
        <v>16638</v>
      </c>
      <c r="G36236" s="1">
        <v>20</v>
      </c>
      <c r="H36236" s="1" t="s">
        <v>16638</v>
      </c>
      <c r="I36236" s="1" t="s">
        <v>64872</v>
      </c>
      <c r="J36236" s="1" t="s">
        <v>16639</v>
      </c>
      <c r="K36236" s="1" t="s">
        <v>70815</v>
      </c>
      <c r="L36236" s="1" t="s">
        <v>64914</v>
      </c>
      <c r="M36236" s="1" t="s">
        <v>70816</v>
      </c>
      <c r="N36236" s="1" t="s">
        <v>70815</v>
      </c>
      <c r="O36236" s="1" t="s">
        <v>16392</v>
      </c>
      <c r="P36236" s="1">
        <v>20260531</v>
      </c>
      <c r="Q36236" s="1" t="s">
        <v>17494</v>
      </c>
      <c r="R36236" s="1" t="s">
        <v>16403</v>
      </c>
      <c r="U36236" s="1" t="s">
        <v>16395</v>
      </c>
      <c r="AA36236" s="1" t="s">
        <v>16396</v>
      </c>
      <c r="AC36236" s="1">
        <v>4987614435564</v>
      </c>
      <c r="AD36236" s="1" t="s">
        <v>70817</v>
      </c>
      <c r="AF36236" s="1">
        <v>24987614435506</v>
      </c>
    </row>
    <row r="36237" spans="1:32" x14ac:dyDescent="0.45">
      <c r="A36237" s="1" t="s">
        <v>64870</v>
      </c>
      <c r="B36237" s="1" t="s">
        <v>70818</v>
      </c>
      <c r="C36237" s="1">
        <v>14987650413202</v>
      </c>
      <c r="D36237" s="1">
        <v>100</v>
      </c>
      <c r="E36237" s="1" t="s">
        <v>16638</v>
      </c>
      <c r="G36237" s="1">
        <v>100</v>
      </c>
      <c r="H36237" s="1" t="s">
        <v>16638</v>
      </c>
      <c r="I36237" s="1" t="s">
        <v>64872</v>
      </c>
      <c r="J36237" s="1" t="s">
        <v>16639</v>
      </c>
      <c r="K36237" s="1" t="s">
        <v>70819</v>
      </c>
      <c r="L36237" s="1" t="s">
        <v>64984</v>
      </c>
      <c r="M36237" s="1" t="s">
        <v>70820</v>
      </c>
      <c r="N36237" s="1" t="s">
        <v>70819</v>
      </c>
      <c r="O36237" s="1" t="s">
        <v>16392</v>
      </c>
      <c r="P36237" s="1">
        <v>20260531</v>
      </c>
      <c r="Q36237" s="1" t="s">
        <v>20720</v>
      </c>
      <c r="R36237" s="1" t="s">
        <v>16403</v>
      </c>
      <c r="S36237" s="1" t="s">
        <v>16550</v>
      </c>
      <c r="U36237" s="1" t="s">
        <v>16395</v>
      </c>
      <c r="AA36237" s="1" t="s">
        <v>16396</v>
      </c>
      <c r="AC36237" s="1">
        <v>4987650413021</v>
      </c>
      <c r="AD36237" s="1" t="s">
        <v>70818</v>
      </c>
      <c r="AF36237" s="1">
        <v>24987650413209</v>
      </c>
    </row>
    <row r="36238" spans="1:32" x14ac:dyDescent="0.45">
      <c r="A36238" s="1" t="s">
        <v>64870</v>
      </c>
      <c r="B36238" s="1" t="s">
        <v>70821</v>
      </c>
      <c r="C36238" s="1">
        <v>14987650413103</v>
      </c>
      <c r="D36238" s="1">
        <v>20</v>
      </c>
      <c r="E36238" s="1" t="s">
        <v>16638</v>
      </c>
      <c r="G36238" s="1">
        <v>20</v>
      </c>
      <c r="H36238" s="1" t="s">
        <v>16638</v>
      </c>
      <c r="I36238" s="1" t="s">
        <v>64872</v>
      </c>
      <c r="J36238" s="1" t="s">
        <v>16639</v>
      </c>
      <c r="K36238" s="1" t="s">
        <v>70819</v>
      </c>
      <c r="L36238" s="1" t="s">
        <v>64984</v>
      </c>
      <c r="M36238" s="1" t="s">
        <v>70820</v>
      </c>
      <c r="N36238" s="1" t="s">
        <v>70819</v>
      </c>
      <c r="O36238" s="1" t="s">
        <v>16392</v>
      </c>
      <c r="P36238" s="1">
        <v>20260531</v>
      </c>
      <c r="Q36238" s="1" t="s">
        <v>20720</v>
      </c>
      <c r="R36238" s="1" t="s">
        <v>16403</v>
      </c>
      <c r="S36238" s="1" t="s">
        <v>16550</v>
      </c>
      <c r="U36238" s="1" t="s">
        <v>16395</v>
      </c>
      <c r="AA36238" s="1" t="s">
        <v>16396</v>
      </c>
      <c r="AC36238" s="1">
        <v>4987650413014</v>
      </c>
      <c r="AD36238" s="1" t="s">
        <v>70821</v>
      </c>
      <c r="AF36238" s="1">
        <v>24987650413100</v>
      </c>
    </row>
    <row r="36239" spans="1:32" x14ac:dyDescent="0.45">
      <c r="A36239" s="1" t="s">
        <v>64870</v>
      </c>
      <c r="B36239" s="1" t="s">
        <v>70821</v>
      </c>
      <c r="C36239" s="1">
        <v>14987886002782</v>
      </c>
      <c r="D36239" s="1">
        <v>20</v>
      </c>
      <c r="E36239" s="1" t="s">
        <v>16638</v>
      </c>
      <c r="G36239" s="1">
        <v>20</v>
      </c>
      <c r="H36239" s="1" t="s">
        <v>16638</v>
      </c>
      <c r="I36239" s="1" t="s">
        <v>64872</v>
      </c>
      <c r="J36239" s="1" t="s">
        <v>16639</v>
      </c>
      <c r="K36239" s="1" t="s">
        <v>70819</v>
      </c>
      <c r="L36239" s="1" t="s">
        <v>64984</v>
      </c>
      <c r="M36239" s="1" t="s">
        <v>70820</v>
      </c>
      <c r="N36239" s="1" t="s">
        <v>70819</v>
      </c>
      <c r="O36239" s="1" t="s">
        <v>16392</v>
      </c>
      <c r="P36239" s="1">
        <v>20260531</v>
      </c>
      <c r="Q36239" s="1" t="s">
        <v>17985</v>
      </c>
      <c r="R36239" s="1" t="s">
        <v>16403</v>
      </c>
      <c r="U36239" s="1" t="s">
        <v>16395</v>
      </c>
      <c r="AA36239" s="1" t="s">
        <v>16396</v>
      </c>
      <c r="AC36239" s="1">
        <v>4987886000736</v>
      </c>
      <c r="AD36239" s="1" t="s">
        <v>70821</v>
      </c>
      <c r="AF36239" s="1">
        <v>24987886002789</v>
      </c>
    </row>
    <row r="36240" spans="1:32" x14ac:dyDescent="0.45">
      <c r="A36240" s="1" t="s">
        <v>64870</v>
      </c>
      <c r="B36240" s="1" t="s">
        <v>70821</v>
      </c>
      <c r="C36240" s="1">
        <v>14987614435301</v>
      </c>
      <c r="D36240" s="1">
        <v>20</v>
      </c>
      <c r="E36240" s="1" t="s">
        <v>16638</v>
      </c>
      <c r="G36240" s="1">
        <v>20</v>
      </c>
      <c r="H36240" s="1" t="s">
        <v>16638</v>
      </c>
      <c r="I36240" s="1" t="s">
        <v>64872</v>
      </c>
      <c r="J36240" s="1" t="s">
        <v>16639</v>
      </c>
      <c r="K36240" s="1" t="s">
        <v>70819</v>
      </c>
      <c r="L36240" s="1" t="s">
        <v>64984</v>
      </c>
      <c r="M36240" s="1" t="s">
        <v>70820</v>
      </c>
      <c r="N36240" s="1" t="s">
        <v>70819</v>
      </c>
      <c r="O36240" s="1" t="s">
        <v>16392</v>
      </c>
      <c r="P36240" s="1">
        <v>20260531</v>
      </c>
      <c r="Q36240" s="1" t="s">
        <v>17494</v>
      </c>
      <c r="R36240" s="1" t="s">
        <v>16403</v>
      </c>
      <c r="U36240" s="1" t="s">
        <v>16395</v>
      </c>
      <c r="AA36240" s="1" t="s">
        <v>16396</v>
      </c>
      <c r="AC36240" s="1">
        <v>4987614435366</v>
      </c>
      <c r="AD36240" s="1" t="s">
        <v>70821</v>
      </c>
      <c r="AF36240" s="1">
        <v>24987614435308</v>
      </c>
    </row>
    <row r="36241" spans="1:37" x14ac:dyDescent="0.45">
      <c r="A36241" s="1" t="s">
        <v>64870</v>
      </c>
      <c r="B36241" s="1" t="s">
        <v>70822</v>
      </c>
      <c r="C36241" s="1">
        <v>14987650408307</v>
      </c>
      <c r="D36241" s="1">
        <v>100</v>
      </c>
      <c r="E36241" s="1" t="s">
        <v>16638</v>
      </c>
      <c r="G36241" s="1">
        <v>100</v>
      </c>
      <c r="H36241" s="1" t="s">
        <v>16638</v>
      </c>
      <c r="I36241" s="1" t="s">
        <v>64872</v>
      </c>
      <c r="J36241" s="1" t="s">
        <v>16639</v>
      </c>
      <c r="K36241" s="1" t="s">
        <v>70823</v>
      </c>
      <c r="L36241" s="1" t="s">
        <v>64885</v>
      </c>
      <c r="M36241" s="1" t="s">
        <v>70824</v>
      </c>
      <c r="N36241" s="1" t="s">
        <v>70784</v>
      </c>
      <c r="O36241" s="1" t="s">
        <v>16392</v>
      </c>
      <c r="P36241" s="1">
        <v>20260531</v>
      </c>
      <c r="Q36241" s="1" t="s">
        <v>20720</v>
      </c>
      <c r="R36241" s="1" t="s">
        <v>16403</v>
      </c>
      <c r="S36241" s="1" t="s">
        <v>16550</v>
      </c>
      <c r="U36241" s="1" t="s">
        <v>16395</v>
      </c>
      <c r="V36241" s="1">
        <v>20250401</v>
      </c>
      <c r="AA36241" s="1" t="s">
        <v>16396</v>
      </c>
      <c r="AC36241" s="1">
        <v>4987650408010</v>
      </c>
      <c r="AD36241" s="1" t="s">
        <v>70822</v>
      </c>
      <c r="AF36241" s="1">
        <v>24987650408304</v>
      </c>
    </row>
    <row r="36242" spans="1:37" x14ac:dyDescent="0.45">
      <c r="A36242" s="1" t="s">
        <v>64870</v>
      </c>
      <c r="B36242" s="1" t="s">
        <v>70822</v>
      </c>
      <c r="C36242" s="1">
        <v>14987886002720</v>
      </c>
      <c r="D36242" s="1">
        <v>100</v>
      </c>
      <c r="E36242" s="1" t="s">
        <v>16638</v>
      </c>
      <c r="G36242" s="1">
        <v>100</v>
      </c>
      <c r="H36242" s="1" t="s">
        <v>16638</v>
      </c>
      <c r="I36242" s="1" t="s">
        <v>64872</v>
      </c>
      <c r="J36242" s="1" t="s">
        <v>16639</v>
      </c>
      <c r="K36242" s="1" t="s">
        <v>70823</v>
      </c>
      <c r="L36242" s="1" t="s">
        <v>64885</v>
      </c>
      <c r="M36242" s="1" t="s">
        <v>70824</v>
      </c>
      <c r="N36242" s="1" t="s">
        <v>70784</v>
      </c>
      <c r="O36242" s="1" t="s">
        <v>16392</v>
      </c>
      <c r="P36242" s="1">
        <v>20260531</v>
      </c>
      <c r="Q36242" s="1" t="s">
        <v>17985</v>
      </c>
      <c r="R36242" s="1" t="s">
        <v>16403</v>
      </c>
      <c r="U36242" s="1" t="s">
        <v>16395</v>
      </c>
      <c r="V36242" s="1">
        <v>20250401</v>
      </c>
      <c r="AA36242" s="1" t="s">
        <v>16396</v>
      </c>
      <c r="AC36242" s="1">
        <v>4987886000675</v>
      </c>
      <c r="AD36242" s="1" t="s">
        <v>70822</v>
      </c>
      <c r="AF36242" s="1">
        <v>24987886002727</v>
      </c>
    </row>
    <row r="36243" spans="1:37" x14ac:dyDescent="0.45">
      <c r="A36243" s="1" t="s">
        <v>64870</v>
      </c>
      <c r="B36243" s="1" t="s">
        <v>70822</v>
      </c>
      <c r="C36243" s="1">
        <v>14987614435905</v>
      </c>
      <c r="D36243" s="1">
        <v>100</v>
      </c>
      <c r="E36243" s="1" t="s">
        <v>16638</v>
      </c>
      <c r="G36243" s="1">
        <v>100</v>
      </c>
      <c r="H36243" s="1" t="s">
        <v>16638</v>
      </c>
      <c r="I36243" s="1" t="s">
        <v>64872</v>
      </c>
      <c r="J36243" s="1" t="s">
        <v>16639</v>
      </c>
      <c r="K36243" s="1" t="s">
        <v>70823</v>
      </c>
      <c r="L36243" s="1" t="s">
        <v>64885</v>
      </c>
      <c r="M36243" s="1" t="s">
        <v>70824</v>
      </c>
      <c r="N36243" s="1" t="s">
        <v>70784</v>
      </c>
      <c r="O36243" s="1" t="s">
        <v>16392</v>
      </c>
      <c r="P36243" s="1">
        <v>20260531</v>
      </c>
      <c r="Q36243" s="1" t="s">
        <v>17494</v>
      </c>
      <c r="R36243" s="1" t="s">
        <v>16403</v>
      </c>
      <c r="U36243" s="1" t="s">
        <v>16395</v>
      </c>
      <c r="V36243" s="1">
        <v>20250401</v>
      </c>
      <c r="AA36243" s="1" t="s">
        <v>16396</v>
      </c>
      <c r="AC36243" s="1">
        <v>4987614435960</v>
      </c>
      <c r="AD36243" s="1" t="s">
        <v>70822</v>
      </c>
      <c r="AF36243" s="1">
        <v>24987614435902</v>
      </c>
    </row>
    <row r="36244" spans="1:37" x14ac:dyDescent="0.45">
      <c r="A36244" s="1" t="s">
        <v>64870</v>
      </c>
      <c r="B36244" s="1" t="s">
        <v>70825</v>
      </c>
      <c r="C36244" s="1">
        <v>14987650409304</v>
      </c>
      <c r="D36244" s="1">
        <v>100</v>
      </c>
      <c r="E36244" s="1" t="s">
        <v>16638</v>
      </c>
      <c r="G36244" s="1">
        <v>100</v>
      </c>
      <c r="H36244" s="1" t="s">
        <v>16638</v>
      </c>
      <c r="I36244" s="1" t="s">
        <v>64872</v>
      </c>
      <c r="J36244" s="1" t="s">
        <v>16639</v>
      </c>
      <c r="K36244" s="1" t="s">
        <v>70826</v>
      </c>
      <c r="L36244" s="1" t="s">
        <v>64914</v>
      </c>
      <c r="M36244" s="1" t="s">
        <v>70827</v>
      </c>
      <c r="N36244" s="1" t="s">
        <v>70828</v>
      </c>
      <c r="O36244" s="1" t="s">
        <v>16392</v>
      </c>
      <c r="P36244" s="1">
        <v>20260531</v>
      </c>
      <c r="Q36244" s="1" t="s">
        <v>20720</v>
      </c>
      <c r="R36244" s="1" t="s">
        <v>16403</v>
      </c>
      <c r="S36244" s="1" t="s">
        <v>16550</v>
      </c>
      <c r="U36244" s="1" t="s">
        <v>16395</v>
      </c>
      <c r="V36244" s="1">
        <v>20060306</v>
      </c>
      <c r="AA36244" s="1" t="s">
        <v>16396</v>
      </c>
      <c r="AC36244" s="1">
        <v>4987650409017</v>
      </c>
      <c r="AD36244" s="1" t="s">
        <v>70825</v>
      </c>
      <c r="AF36244" s="1">
        <v>24987650409301</v>
      </c>
    </row>
    <row r="36245" spans="1:37" x14ac:dyDescent="0.45">
      <c r="A36245" s="1" t="s">
        <v>64870</v>
      </c>
      <c r="B36245" s="1" t="s">
        <v>70825</v>
      </c>
      <c r="C36245" s="1">
        <v>14987886002737</v>
      </c>
      <c r="D36245" s="1">
        <v>100</v>
      </c>
      <c r="E36245" s="1" t="s">
        <v>16638</v>
      </c>
      <c r="G36245" s="1">
        <v>100</v>
      </c>
      <c r="H36245" s="1" t="s">
        <v>16638</v>
      </c>
      <c r="I36245" s="1" t="s">
        <v>64872</v>
      </c>
      <c r="J36245" s="1" t="s">
        <v>16639</v>
      </c>
      <c r="K36245" s="1" t="s">
        <v>70826</v>
      </c>
      <c r="L36245" s="1" t="s">
        <v>64914</v>
      </c>
      <c r="M36245" s="1" t="s">
        <v>70827</v>
      </c>
      <c r="N36245" s="1" t="s">
        <v>70828</v>
      </c>
      <c r="O36245" s="1" t="s">
        <v>16392</v>
      </c>
      <c r="P36245" s="1">
        <v>20260531</v>
      </c>
      <c r="Q36245" s="1" t="s">
        <v>17985</v>
      </c>
      <c r="R36245" s="1" t="s">
        <v>16403</v>
      </c>
      <c r="U36245" s="1" t="s">
        <v>16395</v>
      </c>
      <c r="V36245" s="1">
        <v>20060306</v>
      </c>
      <c r="AA36245" s="1" t="s">
        <v>16396</v>
      </c>
      <c r="AC36245" s="1">
        <v>4987886000682</v>
      </c>
      <c r="AD36245" s="1" t="s">
        <v>70825</v>
      </c>
      <c r="AF36245" s="1">
        <v>24987886002734</v>
      </c>
    </row>
    <row r="36246" spans="1:37" x14ac:dyDescent="0.45">
      <c r="A36246" s="1" t="s">
        <v>64870</v>
      </c>
      <c r="B36246" s="1" t="s">
        <v>70825</v>
      </c>
      <c r="C36246" s="1">
        <v>14987614435806</v>
      </c>
      <c r="D36246" s="1">
        <v>100</v>
      </c>
      <c r="E36246" s="1" t="s">
        <v>16638</v>
      </c>
      <c r="G36246" s="1">
        <v>100</v>
      </c>
      <c r="H36246" s="1" t="s">
        <v>16638</v>
      </c>
      <c r="I36246" s="1" t="s">
        <v>64872</v>
      </c>
      <c r="J36246" s="1" t="s">
        <v>16639</v>
      </c>
      <c r="K36246" s="1" t="s">
        <v>70826</v>
      </c>
      <c r="L36246" s="1" t="s">
        <v>64914</v>
      </c>
      <c r="M36246" s="1" t="s">
        <v>70827</v>
      </c>
      <c r="N36246" s="1" t="s">
        <v>70828</v>
      </c>
      <c r="O36246" s="1" t="s">
        <v>16392</v>
      </c>
      <c r="P36246" s="1">
        <v>20260531</v>
      </c>
      <c r="Q36246" s="1" t="s">
        <v>17494</v>
      </c>
      <c r="R36246" s="1" t="s">
        <v>16403</v>
      </c>
      <c r="U36246" s="1" t="s">
        <v>16395</v>
      </c>
      <c r="V36246" s="1">
        <v>20060306</v>
      </c>
      <c r="AA36246" s="1" t="s">
        <v>16396</v>
      </c>
      <c r="AC36246" s="1">
        <v>4987614435861</v>
      </c>
      <c r="AD36246" s="1" t="s">
        <v>70825</v>
      </c>
      <c r="AF36246" s="1">
        <v>24987614435803</v>
      </c>
    </row>
    <row r="36247" spans="1:37" x14ac:dyDescent="0.45">
      <c r="A36247" s="1" t="s">
        <v>64870</v>
      </c>
      <c r="B36247" s="1" t="s">
        <v>70829</v>
      </c>
      <c r="C36247" s="1">
        <v>14987650410300</v>
      </c>
      <c r="D36247" s="1">
        <v>100</v>
      </c>
      <c r="E36247" s="1" t="s">
        <v>16638</v>
      </c>
      <c r="G36247" s="1">
        <v>100</v>
      </c>
      <c r="H36247" s="1" t="s">
        <v>16638</v>
      </c>
      <c r="I36247" s="1" t="s">
        <v>64872</v>
      </c>
      <c r="J36247" s="1" t="s">
        <v>16639</v>
      </c>
      <c r="K36247" s="1" t="s">
        <v>70830</v>
      </c>
      <c r="L36247" s="1" t="s">
        <v>64984</v>
      </c>
      <c r="M36247" s="1" t="s">
        <v>70831</v>
      </c>
      <c r="N36247" s="1" t="s">
        <v>70832</v>
      </c>
      <c r="O36247" s="1" t="s">
        <v>16392</v>
      </c>
      <c r="P36247" s="1">
        <v>20260531</v>
      </c>
      <c r="Q36247" s="1" t="s">
        <v>20720</v>
      </c>
      <c r="R36247" s="1" t="s">
        <v>16403</v>
      </c>
      <c r="S36247" s="1" t="s">
        <v>16550</v>
      </c>
      <c r="U36247" s="1" t="s">
        <v>16395</v>
      </c>
      <c r="V36247" s="1">
        <v>20060306</v>
      </c>
      <c r="AA36247" s="1" t="s">
        <v>16396</v>
      </c>
      <c r="AC36247" s="1">
        <v>4987650410013</v>
      </c>
      <c r="AD36247" s="1" t="s">
        <v>70829</v>
      </c>
      <c r="AF36247" s="1">
        <v>24987650410307</v>
      </c>
    </row>
    <row r="36248" spans="1:37" x14ac:dyDescent="0.45">
      <c r="A36248" s="1" t="s">
        <v>64870</v>
      </c>
      <c r="B36248" s="1" t="s">
        <v>70829</v>
      </c>
      <c r="C36248" s="1">
        <v>14987886002744</v>
      </c>
      <c r="D36248" s="1">
        <v>100</v>
      </c>
      <c r="E36248" s="1" t="s">
        <v>16638</v>
      </c>
      <c r="G36248" s="1">
        <v>100</v>
      </c>
      <c r="H36248" s="1" t="s">
        <v>16638</v>
      </c>
      <c r="I36248" s="1" t="s">
        <v>64872</v>
      </c>
      <c r="J36248" s="1" t="s">
        <v>16639</v>
      </c>
      <c r="K36248" s="1" t="s">
        <v>70830</v>
      </c>
      <c r="L36248" s="1" t="s">
        <v>64984</v>
      </c>
      <c r="M36248" s="1" t="s">
        <v>70831</v>
      </c>
      <c r="N36248" s="1" t="s">
        <v>70832</v>
      </c>
      <c r="O36248" s="1" t="s">
        <v>16392</v>
      </c>
      <c r="P36248" s="1">
        <v>20260531</v>
      </c>
      <c r="Q36248" s="1" t="s">
        <v>17985</v>
      </c>
      <c r="R36248" s="1" t="s">
        <v>16403</v>
      </c>
      <c r="U36248" s="1" t="s">
        <v>16395</v>
      </c>
      <c r="V36248" s="1">
        <v>20060306</v>
      </c>
      <c r="AA36248" s="1" t="s">
        <v>16396</v>
      </c>
      <c r="AC36248" s="1">
        <v>4987886000699</v>
      </c>
      <c r="AD36248" s="1" t="s">
        <v>70829</v>
      </c>
      <c r="AF36248" s="1">
        <v>24987886002741</v>
      </c>
    </row>
    <row r="36249" spans="1:37" x14ac:dyDescent="0.45">
      <c r="A36249" s="1" t="s">
        <v>64870</v>
      </c>
      <c r="B36249" s="1" t="s">
        <v>70829</v>
      </c>
      <c r="C36249" s="1">
        <v>14987614435707</v>
      </c>
      <c r="D36249" s="1">
        <v>100</v>
      </c>
      <c r="E36249" s="1" t="s">
        <v>16638</v>
      </c>
      <c r="G36249" s="1">
        <v>100</v>
      </c>
      <c r="H36249" s="1" t="s">
        <v>16638</v>
      </c>
      <c r="I36249" s="1" t="s">
        <v>64872</v>
      </c>
      <c r="J36249" s="1" t="s">
        <v>16639</v>
      </c>
      <c r="K36249" s="1" t="s">
        <v>70830</v>
      </c>
      <c r="L36249" s="1" t="s">
        <v>64984</v>
      </c>
      <c r="M36249" s="1" t="s">
        <v>70831</v>
      </c>
      <c r="N36249" s="1" t="s">
        <v>70832</v>
      </c>
      <c r="O36249" s="1" t="s">
        <v>16392</v>
      </c>
      <c r="P36249" s="1">
        <v>20260531</v>
      </c>
      <c r="Q36249" s="1" t="s">
        <v>17494</v>
      </c>
      <c r="R36249" s="1" t="s">
        <v>16403</v>
      </c>
      <c r="U36249" s="1" t="s">
        <v>16395</v>
      </c>
      <c r="V36249" s="1">
        <v>20060306</v>
      </c>
      <c r="AA36249" s="1" t="s">
        <v>16396</v>
      </c>
      <c r="AC36249" s="1">
        <v>4987614435762</v>
      </c>
      <c r="AD36249" s="1" t="s">
        <v>70829</v>
      </c>
      <c r="AF36249" s="1">
        <v>24987614435704</v>
      </c>
    </row>
    <row r="36250" spans="1:37" x14ac:dyDescent="0.45">
      <c r="A36250" s="1" t="s">
        <v>64870</v>
      </c>
      <c r="B36250" s="1" t="s">
        <v>70833</v>
      </c>
      <c r="C36250" s="1">
        <v>14987489112017</v>
      </c>
      <c r="D36250" s="1">
        <v>185</v>
      </c>
      <c r="E36250" s="1" t="s">
        <v>65170</v>
      </c>
      <c r="G36250" s="1">
        <v>185</v>
      </c>
      <c r="H36250" s="1" t="s">
        <v>65170</v>
      </c>
      <c r="I36250" s="1" t="s">
        <v>64872</v>
      </c>
      <c r="J36250" s="1" t="s">
        <v>16639</v>
      </c>
      <c r="K36250" s="1" t="s">
        <v>70834</v>
      </c>
      <c r="L36250" s="1" t="s">
        <v>65172</v>
      </c>
      <c r="M36250" s="1" t="s">
        <v>70835</v>
      </c>
      <c r="N36250" s="1" t="s">
        <v>70834</v>
      </c>
      <c r="O36250" s="1" t="s">
        <v>16392</v>
      </c>
      <c r="P36250" s="1">
        <v>20260531</v>
      </c>
      <c r="Q36250" s="1" t="s">
        <v>57750</v>
      </c>
      <c r="R36250" s="1" t="s">
        <v>16403</v>
      </c>
      <c r="U36250" s="1" t="s">
        <v>16395</v>
      </c>
      <c r="AA36250" s="1" t="s">
        <v>16396</v>
      </c>
      <c r="AC36250" s="1">
        <v>4987489112317</v>
      </c>
      <c r="AD36250" s="1" t="s">
        <v>70833</v>
      </c>
    </row>
    <row r="36251" spans="1:37" x14ac:dyDescent="0.45">
      <c r="A36251" s="1" t="s">
        <v>64870</v>
      </c>
      <c r="B36251" s="1" t="s">
        <v>70836</v>
      </c>
      <c r="C36251" s="1">
        <v>14987489202015</v>
      </c>
      <c r="D36251" s="1">
        <v>5</v>
      </c>
      <c r="E36251" s="1" t="s">
        <v>25314</v>
      </c>
      <c r="G36251" s="1">
        <v>1</v>
      </c>
      <c r="H36251" s="1" t="s">
        <v>25314</v>
      </c>
      <c r="I36251" s="1" t="s">
        <v>64872</v>
      </c>
      <c r="J36251" s="1" t="s">
        <v>64927</v>
      </c>
      <c r="K36251" s="1" t="s">
        <v>70837</v>
      </c>
      <c r="L36251" s="1" t="s">
        <v>65492</v>
      </c>
      <c r="M36251" s="1" t="s">
        <v>70838</v>
      </c>
      <c r="N36251" s="1" t="s">
        <v>70837</v>
      </c>
      <c r="O36251" s="1" t="s">
        <v>16392</v>
      </c>
      <c r="P36251" s="1">
        <v>20260531</v>
      </c>
      <c r="Q36251" s="1" t="s">
        <v>57750</v>
      </c>
      <c r="R36251" s="1" t="s">
        <v>16403</v>
      </c>
      <c r="U36251" s="1" t="s">
        <v>16395</v>
      </c>
      <c r="V36251" s="1">
        <v>19871001</v>
      </c>
      <c r="W36251" s="1">
        <v>20260331</v>
      </c>
      <c r="AA36251" s="1" t="s">
        <v>16396</v>
      </c>
      <c r="AC36251" s="1">
        <v>4987489202001</v>
      </c>
      <c r="AD36251" s="1" t="s">
        <v>70836</v>
      </c>
      <c r="AJ36251" s="1">
        <v>20210501</v>
      </c>
      <c r="AK36251" s="1">
        <v>202107</v>
      </c>
    </row>
    <row r="36252" spans="1:37" x14ac:dyDescent="0.45">
      <c r="A36252" s="1" t="s">
        <v>64870</v>
      </c>
      <c r="B36252" s="1" t="s">
        <v>70836</v>
      </c>
      <c r="C36252" s="1">
        <v>14987489202022</v>
      </c>
      <c r="D36252" s="1">
        <v>2</v>
      </c>
      <c r="E36252" s="1" t="s">
        <v>25314</v>
      </c>
      <c r="G36252" s="1">
        <v>1</v>
      </c>
      <c r="H36252" s="1" t="s">
        <v>25314</v>
      </c>
      <c r="I36252" s="1" t="s">
        <v>64872</v>
      </c>
      <c r="J36252" s="1" t="s">
        <v>64927</v>
      </c>
      <c r="K36252" s="1" t="s">
        <v>70837</v>
      </c>
      <c r="L36252" s="1" t="s">
        <v>65492</v>
      </c>
      <c r="M36252" s="1" t="s">
        <v>70838</v>
      </c>
      <c r="N36252" s="1" t="s">
        <v>70837</v>
      </c>
      <c r="O36252" s="1" t="s">
        <v>16392</v>
      </c>
      <c r="P36252" s="1">
        <v>20260531</v>
      </c>
      <c r="Q36252" s="1" t="s">
        <v>57750</v>
      </c>
      <c r="R36252" s="1" t="s">
        <v>16403</v>
      </c>
      <c r="U36252" s="1" t="s">
        <v>16395</v>
      </c>
      <c r="V36252" s="1">
        <v>19871001</v>
      </c>
      <c r="W36252" s="1">
        <v>20260331</v>
      </c>
      <c r="AA36252" s="1" t="s">
        <v>16396</v>
      </c>
      <c r="AC36252" s="1">
        <v>4987489202001</v>
      </c>
      <c r="AD36252" s="1" t="s">
        <v>70836</v>
      </c>
      <c r="AJ36252" s="1">
        <v>20241227</v>
      </c>
      <c r="AK36252" s="1">
        <v>202503</v>
      </c>
    </row>
    <row r="36253" spans="1:37" x14ac:dyDescent="0.45">
      <c r="A36253" s="1" t="s">
        <v>64870</v>
      </c>
      <c r="B36253" s="1" t="s">
        <v>70839</v>
      </c>
      <c r="C36253" s="1">
        <v>14987035673306</v>
      </c>
      <c r="D36253" s="1">
        <v>10</v>
      </c>
      <c r="E36253" s="1" t="s">
        <v>58927</v>
      </c>
      <c r="G36253" s="1">
        <v>1</v>
      </c>
      <c r="H36253" s="1" t="s">
        <v>58927</v>
      </c>
      <c r="I36253" s="1" t="s">
        <v>64872</v>
      </c>
      <c r="J36253" s="1" t="s">
        <v>16639</v>
      </c>
      <c r="K36253" s="1" t="s">
        <v>70840</v>
      </c>
      <c r="L36253" s="1" t="s">
        <v>70841</v>
      </c>
      <c r="M36253" s="1" t="s">
        <v>70842</v>
      </c>
      <c r="N36253" s="1" t="s">
        <v>70840</v>
      </c>
      <c r="O36253" s="1" t="s">
        <v>16392</v>
      </c>
      <c r="P36253" s="1">
        <v>20260531</v>
      </c>
      <c r="Q36253" s="1" t="s">
        <v>17043</v>
      </c>
      <c r="R36253" s="1" t="s">
        <v>16403</v>
      </c>
      <c r="U36253" s="1" t="s">
        <v>16395</v>
      </c>
      <c r="V36253" s="1">
        <v>20241119</v>
      </c>
      <c r="AA36253" s="1" t="s">
        <v>16396</v>
      </c>
      <c r="AC36253" s="1">
        <v>4987035673316</v>
      </c>
      <c r="AD36253" s="1" t="s">
        <v>70839</v>
      </c>
      <c r="AF36253" s="1">
        <v>24987035673303</v>
      </c>
    </row>
    <row r="36254" spans="1:37" x14ac:dyDescent="0.45">
      <c r="A36254" s="1" t="s">
        <v>64870</v>
      </c>
      <c r="B36254" s="1" t="s">
        <v>70843</v>
      </c>
      <c r="C36254" s="1">
        <v>14987035195907</v>
      </c>
      <c r="D36254" s="1">
        <v>20</v>
      </c>
      <c r="E36254" s="1" t="s">
        <v>47750</v>
      </c>
      <c r="G36254" s="1">
        <v>1</v>
      </c>
      <c r="H36254" s="1" t="s">
        <v>47750</v>
      </c>
      <c r="I36254" s="1" t="s">
        <v>64872</v>
      </c>
      <c r="J36254" s="1" t="s">
        <v>16639</v>
      </c>
      <c r="K36254" s="1" t="s">
        <v>70844</v>
      </c>
      <c r="L36254" s="1" t="s">
        <v>65303</v>
      </c>
      <c r="M36254" s="1" t="s">
        <v>70845</v>
      </c>
      <c r="N36254" s="1" t="s">
        <v>70844</v>
      </c>
      <c r="O36254" s="1" t="s">
        <v>16392</v>
      </c>
      <c r="P36254" s="1">
        <v>20260531</v>
      </c>
      <c r="Q36254" s="1" t="s">
        <v>17043</v>
      </c>
      <c r="R36254" s="1" t="s">
        <v>16403</v>
      </c>
      <c r="U36254" s="1" t="s">
        <v>16395</v>
      </c>
      <c r="V36254" s="1">
        <v>20080620</v>
      </c>
      <c r="AA36254" s="1" t="s">
        <v>16396</v>
      </c>
      <c r="AC36254" s="1">
        <v>4987035195917</v>
      </c>
      <c r="AD36254" s="1" t="s">
        <v>70843</v>
      </c>
      <c r="AE36254" s="1" t="s">
        <v>65302</v>
      </c>
      <c r="AF36254" s="1">
        <v>24987035195904</v>
      </c>
    </row>
    <row r="36255" spans="1:37" x14ac:dyDescent="0.45">
      <c r="A36255" s="1" t="s">
        <v>64870</v>
      </c>
      <c r="B36255" s="1" t="s">
        <v>70843</v>
      </c>
      <c r="C36255" s="1">
        <v>14987035196003</v>
      </c>
      <c r="D36255" s="1">
        <v>20</v>
      </c>
      <c r="E36255" s="1" t="s">
        <v>47750</v>
      </c>
      <c r="G36255" s="1">
        <v>1</v>
      </c>
      <c r="H36255" s="1" t="s">
        <v>47750</v>
      </c>
      <c r="I36255" s="1" t="s">
        <v>64872</v>
      </c>
      <c r="J36255" s="1" t="s">
        <v>16639</v>
      </c>
      <c r="K36255" s="1" t="s">
        <v>70844</v>
      </c>
      <c r="L36255" s="1" t="s">
        <v>66345</v>
      </c>
      <c r="M36255" s="1" t="s">
        <v>70846</v>
      </c>
      <c r="N36255" s="1" t="s">
        <v>70844</v>
      </c>
      <c r="O36255" s="1" t="s">
        <v>16392</v>
      </c>
      <c r="P36255" s="1">
        <v>20260531</v>
      </c>
      <c r="Q36255" s="1" t="s">
        <v>17043</v>
      </c>
      <c r="R36255" s="1" t="s">
        <v>16403</v>
      </c>
      <c r="U36255" s="1" t="s">
        <v>16395</v>
      </c>
      <c r="V36255" s="1">
        <v>20080620</v>
      </c>
      <c r="AA36255" s="1" t="s">
        <v>16396</v>
      </c>
      <c r="AC36255" s="1">
        <v>4987035196013</v>
      </c>
      <c r="AD36255" s="1" t="s">
        <v>70843</v>
      </c>
      <c r="AE36255" s="1" t="s">
        <v>65302</v>
      </c>
      <c r="AF36255" s="1">
        <v>24987035196000</v>
      </c>
    </row>
    <row r="36256" spans="1:37" x14ac:dyDescent="0.45">
      <c r="A36256" s="1" t="s">
        <v>64870</v>
      </c>
      <c r="B36256" s="1" t="s">
        <v>70847</v>
      </c>
      <c r="C36256" s="1">
        <v>14987197223135</v>
      </c>
      <c r="D36256" s="1">
        <v>3</v>
      </c>
      <c r="E36256" s="1" t="s">
        <v>65135</v>
      </c>
      <c r="G36256" s="1">
        <v>1</v>
      </c>
      <c r="H36256" s="1" t="s">
        <v>65135</v>
      </c>
      <c r="I36256" s="1" t="s">
        <v>64872</v>
      </c>
      <c r="J36256" s="1" t="s">
        <v>16387</v>
      </c>
      <c r="K36256" s="1" t="s">
        <v>70848</v>
      </c>
      <c r="L36256" s="1" t="s">
        <v>70165</v>
      </c>
      <c r="M36256" s="1" t="s">
        <v>70849</v>
      </c>
      <c r="N36256" s="1" t="s">
        <v>70850</v>
      </c>
      <c r="O36256" s="1" t="s">
        <v>16392</v>
      </c>
      <c r="P36256" s="1">
        <v>20260531</v>
      </c>
      <c r="Q36256" s="1" t="s">
        <v>16745</v>
      </c>
      <c r="R36256" s="1" t="s">
        <v>16403</v>
      </c>
      <c r="U36256" s="1" t="s">
        <v>16395</v>
      </c>
      <c r="V36256" s="1">
        <v>20090925</v>
      </c>
      <c r="W36256" s="1">
        <v>20230331</v>
      </c>
      <c r="AA36256" s="1" t="s">
        <v>16396</v>
      </c>
      <c r="AC36256" s="1">
        <v>4987197223015</v>
      </c>
      <c r="AD36256" s="1" t="s">
        <v>70847</v>
      </c>
    </row>
    <row r="36257" spans="1:32" x14ac:dyDescent="0.45">
      <c r="A36257" s="1" t="s">
        <v>64870</v>
      </c>
      <c r="B36257" s="1" t="s">
        <v>70851</v>
      </c>
      <c r="C36257" s="1">
        <v>14987934474547</v>
      </c>
      <c r="D36257" s="1">
        <v>1</v>
      </c>
      <c r="E36257" s="1" t="s">
        <v>25314</v>
      </c>
      <c r="G36257" s="1">
        <v>1</v>
      </c>
      <c r="H36257" s="1" t="s">
        <v>25314</v>
      </c>
      <c r="I36257" s="1" t="s">
        <v>64872</v>
      </c>
      <c r="J36257" s="1" t="s">
        <v>16639</v>
      </c>
      <c r="K36257" s="1" t="s">
        <v>70852</v>
      </c>
      <c r="L36257" s="1" t="s">
        <v>70853</v>
      </c>
      <c r="M36257" s="1" t="s">
        <v>70854</v>
      </c>
      <c r="N36257" s="1" t="s">
        <v>70852</v>
      </c>
      <c r="O36257" s="1" t="s">
        <v>16392</v>
      </c>
      <c r="P36257" s="1">
        <v>20260531</v>
      </c>
      <c r="Q36257" s="1" t="s">
        <v>66358</v>
      </c>
      <c r="R36257" s="1" t="s">
        <v>16403</v>
      </c>
      <c r="U36257" s="1" t="s">
        <v>16395</v>
      </c>
      <c r="V36257" s="1">
        <v>20210811</v>
      </c>
      <c r="AA36257" s="1" t="s">
        <v>16396</v>
      </c>
      <c r="AC36257" s="1">
        <v>4987934450841</v>
      </c>
      <c r="AD36257" s="1" t="s">
        <v>70851</v>
      </c>
    </row>
    <row r="36258" spans="1:32" x14ac:dyDescent="0.45">
      <c r="A36258" s="1" t="s">
        <v>64870</v>
      </c>
      <c r="B36258" s="1" t="s">
        <v>70855</v>
      </c>
      <c r="C36258" s="1">
        <v>14987443381251</v>
      </c>
      <c r="D36258" s="1">
        <v>1</v>
      </c>
      <c r="E36258" s="1" t="s">
        <v>66184</v>
      </c>
      <c r="G36258" s="1">
        <v>1</v>
      </c>
      <c r="H36258" s="1" t="s">
        <v>66184</v>
      </c>
      <c r="I36258" s="1" t="s">
        <v>64872</v>
      </c>
      <c r="J36258" s="1" t="s">
        <v>16697</v>
      </c>
      <c r="K36258" s="1" t="s">
        <v>70856</v>
      </c>
      <c r="L36258" s="1" t="s">
        <v>66186</v>
      </c>
      <c r="M36258" s="1" t="s">
        <v>70857</v>
      </c>
      <c r="N36258" s="1" t="s">
        <v>70856</v>
      </c>
      <c r="O36258" s="1" t="s">
        <v>16392</v>
      </c>
      <c r="P36258" s="1">
        <v>20260531</v>
      </c>
      <c r="Q36258" s="1" t="s">
        <v>16548</v>
      </c>
      <c r="R36258" s="1" t="s">
        <v>16403</v>
      </c>
      <c r="U36258" s="1" t="s">
        <v>16395</v>
      </c>
      <c r="V36258" s="1">
        <v>20190521</v>
      </c>
      <c r="AB36258" s="1" t="s">
        <v>65495</v>
      </c>
      <c r="AC36258" s="1">
        <v>4987443380448</v>
      </c>
      <c r="AD36258" s="1" t="s">
        <v>70855</v>
      </c>
      <c r="AE36258" s="1" t="s">
        <v>70858</v>
      </c>
    </row>
    <row r="36259" spans="1:32" x14ac:dyDescent="0.45">
      <c r="A36259" s="1" t="s">
        <v>64870</v>
      </c>
      <c r="B36259" s="1" t="s">
        <v>70859</v>
      </c>
      <c r="C36259" s="1">
        <v>14987443409924</v>
      </c>
      <c r="D36259" s="1">
        <v>1</v>
      </c>
      <c r="E36259" s="1" t="s">
        <v>66184</v>
      </c>
      <c r="G36259" s="1">
        <v>1</v>
      </c>
      <c r="H36259" s="1" t="s">
        <v>66184</v>
      </c>
      <c r="I36259" s="1" t="s">
        <v>64872</v>
      </c>
      <c r="J36259" s="1" t="s">
        <v>16697</v>
      </c>
      <c r="K36259" s="1" t="s">
        <v>70856</v>
      </c>
      <c r="L36259" s="1" t="s">
        <v>66186</v>
      </c>
      <c r="M36259" s="1" t="s">
        <v>70857</v>
      </c>
      <c r="N36259" s="1" t="s">
        <v>70856</v>
      </c>
      <c r="O36259" s="1" t="s">
        <v>16392</v>
      </c>
      <c r="P36259" s="1">
        <v>20260531</v>
      </c>
      <c r="Q36259" s="1" t="s">
        <v>16548</v>
      </c>
      <c r="R36259" s="1" t="s">
        <v>16403</v>
      </c>
      <c r="U36259" s="1" t="s">
        <v>16395</v>
      </c>
      <c r="V36259" s="1">
        <v>20190521</v>
      </c>
      <c r="AB36259" s="1" t="s">
        <v>65495</v>
      </c>
      <c r="AC36259" s="1">
        <v>4987443380448</v>
      </c>
      <c r="AD36259" s="1" t="s">
        <v>70859</v>
      </c>
      <c r="AE36259" s="1" t="s">
        <v>70860</v>
      </c>
      <c r="AF36259" s="1">
        <v>24987443409921</v>
      </c>
    </row>
    <row r="36260" spans="1:32" x14ac:dyDescent="0.45">
      <c r="A36260" s="1" t="s">
        <v>64870</v>
      </c>
      <c r="B36260" s="1" t="s">
        <v>70861</v>
      </c>
      <c r="C36260" s="1">
        <v>14987443398525</v>
      </c>
      <c r="D36260" s="1">
        <v>1</v>
      </c>
      <c r="E36260" s="1" t="s">
        <v>66184</v>
      </c>
      <c r="G36260" s="1">
        <v>1</v>
      </c>
      <c r="H36260" s="1" t="s">
        <v>66184</v>
      </c>
      <c r="I36260" s="1" t="s">
        <v>64872</v>
      </c>
      <c r="J36260" s="1" t="s">
        <v>16697</v>
      </c>
      <c r="K36260" s="1" t="s">
        <v>70856</v>
      </c>
      <c r="L36260" s="1" t="s">
        <v>66186</v>
      </c>
      <c r="M36260" s="1" t="s">
        <v>70857</v>
      </c>
      <c r="N36260" s="1" t="s">
        <v>70856</v>
      </c>
      <c r="O36260" s="1" t="s">
        <v>16392</v>
      </c>
      <c r="P36260" s="1">
        <v>20260531</v>
      </c>
      <c r="Q36260" s="1" t="s">
        <v>16548</v>
      </c>
      <c r="R36260" s="1" t="s">
        <v>16403</v>
      </c>
      <c r="U36260" s="1" t="s">
        <v>16395</v>
      </c>
      <c r="V36260" s="1">
        <v>20190521</v>
      </c>
      <c r="AB36260" s="1" t="s">
        <v>65495</v>
      </c>
      <c r="AC36260" s="1">
        <v>4987443380448</v>
      </c>
      <c r="AD36260" s="1" t="s">
        <v>70861</v>
      </c>
      <c r="AE36260" s="1" t="s">
        <v>70862</v>
      </c>
    </row>
    <row r="36261" spans="1:32" x14ac:dyDescent="0.45">
      <c r="A36261" s="1" t="s">
        <v>64870</v>
      </c>
      <c r="B36261" s="1" t="s">
        <v>70863</v>
      </c>
      <c r="C36261" s="1">
        <v>14987443411309</v>
      </c>
      <c r="D36261" s="1">
        <v>1</v>
      </c>
      <c r="E36261" s="1" t="s">
        <v>66184</v>
      </c>
      <c r="G36261" s="1">
        <v>1</v>
      </c>
      <c r="H36261" s="1" t="s">
        <v>66184</v>
      </c>
      <c r="I36261" s="1" t="s">
        <v>64872</v>
      </c>
      <c r="J36261" s="1" t="s">
        <v>16697</v>
      </c>
      <c r="K36261" s="1" t="s">
        <v>70856</v>
      </c>
      <c r="L36261" s="1" t="s">
        <v>66186</v>
      </c>
      <c r="M36261" s="1" t="s">
        <v>70857</v>
      </c>
      <c r="N36261" s="1" t="s">
        <v>70856</v>
      </c>
      <c r="O36261" s="1" t="s">
        <v>16392</v>
      </c>
      <c r="P36261" s="1">
        <v>20260531</v>
      </c>
      <c r="Q36261" s="1" t="s">
        <v>16548</v>
      </c>
      <c r="R36261" s="1" t="s">
        <v>16403</v>
      </c>
      <c r="U36261" s="1" t="s">
        <v>16395</v>
      </c>
      <c r="V36261" s="1">
        <v>20190521</v>
      </c>
      <c r="AB36261" s="1" t="s">
        <v>65495</v>
      </c>
      <c r="AC36261" s="1">
        <v>4987443380448</v>
      </c>
      <c r="AD36261" s="1" t="s">
        <v>70863</v>
      </c>
      <c r="AE36261" s="1" t="s">
        <v>70864</v>
      </c>
      <c r="AF36261" s="1">
        <v>24987443411306</v>
      </c>
    </row>
    <row r="36262" spans="1:32" x14ac:dyDescent="0.45">
      <c r="A36262" s="1" t="s">
        <v>64870</v>
      </c>
      <c r="B36262" s="1" t="s">
        <v>70865</v>
      </c>
      <c r="C36262" s="1">
        <v>14987443381268</v>
      </c>
      <c r="D36262" s="1">
        <v>1</v>
      </c>
      <c r="E36262" s="1" t="s">
        <v>66184</v>
      </c>
      <c r="G36262" s="1">
        <v>1</v>
      </c>
      <c r="H36262" s="1" t="s">
        <v>66184</v>
      </c>
      <c r="I36262" s="1" t="s">
        <v>64872</v>
      </c>
      <c r="J36262" s="1" t="s">
        <v>16697</v>
      </c>
      <c r="K36262" s="1" t="s">
        <v>70856</v>
      </c>
      <c r="L36262" s="1" t="s">
        <v>66186</v>
      </c>
      <c r="M36262" s="1" t="s">
        <v>70857</v>
      </c>
      <c r="N36262" s="1" t="s">
        <v>70856</v>
      </c>
      <c r="O36262" s="1" t="s">
        <v>16392</v>
      </c>
      <c r="P36262" s="1">
        <v>20260531</v>
      </c>
      <c r="Q36262" s="1" t="s">
        <v>16548</v>
      </c>
      <c r="R36262" s="1" t="s">
        <v>16403</v>
      </c>
      <c r="U36262" s="1" t="s">
        <v>16395</v>
      </c>
      <c r="V36262" s="1">
        <v>20190521</v>
      </c>
      <c r="AB36262" s="1" t="s">
        <v>65495</v>
      </c>
      <c r="AC36262" s="1">
        <v>4987443380448</v>
      </c>
      <c r="AD36262" s="1" t="s">
        <v>70865</v>
      </c>
      <c r="AE36262" s="1" t="s">
        <v>70866</v>
      </c>
    </row>
    <row r="36263" spans="1:32" x14ac:dyDescent="0.45">
      <c r="A36263" s="1" t="s">
        <v>64870</v>
      </c>
      <c r="B36263" s="1" t="s">
        <v>70867</v>
      </c>
      <c r="C36263" s="1">
        <v>14987443409917</v>
      </c>
      <c r="D36263" s="1">
        <v>1</v>
      </c>
      <c r="E36263" s="1" t="s">
        <v>66184</v>
      </c>
      <c r="G36263" s="1">
        <v>1</v>
      </c>
      <c r="H36263" s="1" t="s">
        <v>66184</v>
      </c>
      <c r="I36263" s="1" t="s">
        <v>64872</v>
      </c>
      <c r="J36263" s="1" t="s">
        <v>16697</v>
      </c>
      <c r="K36263" s="1" t="s">
        <v>70856</v>
      </c>
      <c r="L36263" s="1" t="s">
        <v>66186</v>
      </c>
      <c r="M36263" s="1" t="s">
        <v>70857</v>
      </c>
      <c r="N36263" s="1" t="s">
        <v>70856</v>
      </c>
      <c r="O36263" s="1" t="s">
        <v>16392</v>
      </c>
      <c r="P36263" s="1">
        <v>20260531</v>
      </c>
      <c r="Q36263" s="1" t="s">
        <v>16548</v>
      </c>
      <c r="R36263" s="1" t="s">
        <v>16403</v>
      </c>
      <c r="U36263" s="1" t="s">
        <v>16395</v>
      </c>
      <c r="V36263" s="1">
        <v>20190521</v>
      </c>
      <c r="AB36263" s="1" t="s">
        <v>65495</v>
      </c>
      <c r="AC36263" s="1">
        <v>4987443380448</v>
      </c>
      <c r="AD36263" s="1" t="s">
        <v>70867</v>
      </c>
      <c r="AE36263" s="1" t="s">
        <v>70868</v>
      </c>
      <c r="AF36263" s="1">
        <v>24987443409914</v>
      </c>
    </row>
    <row r="36264" spans="1:32" x14ac:dyDescent="0.45">
      <c r="A36264" s="1" t="s">
        <v>64870</v>
      </c>
      <c r="B36264" s="1" t="s">
        <v>70869</v>
      </c>
      <c r="C36264" s="1">
        <v>14987443398532</v>
      </c>
      <c r="D36264" s="1">
        <v>1</v>
      </c>
      <c r="E36264" s="1" t="s">
        <v>66184</v>
      </c>
      <c r="G36264" s="1">
        <v>1</v>
      </c>
      <c r="H36264" s="1" t="s">
        <v>66184</v>
      </c>
      <c r="I36264" s="1" t="s">
        <v>64872</v>
      </c>
      <c r="J36264" s="1" t="s">
        <v>16697</v>
      </c>
      <c r="K36264" s="1" t="s">
        <v>70856</v>
      </c>
      <c r="L36264" s="1" t="s">
        <v>66186</v>
      </c>
      <c r="M36264" s="1" t="s">
        <v>70857</v>
      </c>
      <c r="N36264" s="1" t="s">
        <v>70856</v>
      </c>
      <c r="O36264" s="1" t="s">
        <v>16392</v>
      </c>
      <c r="P36264" s="1">
        <v>20260531</v>
      </c>
      <c r="Q36264" s="1" t="s">
        <v>16548</v>
      </c>
      <c r="R36264" s="1" t="s">
        <v>16403</v>
      </c>
      <c r="U36264" s="1" t="s">
        <v>16395</v>
      </c>
      <c r="V36264" s="1">
        <v>20190521</v>
      </c>
      <c r="AB36264" s="1" t="s">
        <v>65495</v>
      </c>
      <c r="AC36264" s="1">
        <v>4987443380448</v>
      </c>
      <c r="AD36264" s="1" t="s">
        <v>70869</v>
      </c>
      <c r="AE36264" s="1" t="s">
        <v>70870</v>
      </c>
    </row>
    <row r="36265" spans="1:32" x14ac:dyDescent="0.45">
      <c r="A36265" s="1" t="s">
        <v>64870</v>
      </c>
      <c r="B36265" s="1" t="s">
        <v>70871</v>
      </c>
      <c r="C36265" s="1">
        <v>14987443411323</v>
      </c>
      <c r="D36265" s="1">
        <v>1</v>
      </c>
      <c r="E36265" s="1" t="s">
        <v>66184</v>
      </c>
      <c r="G36265" s="1">
        <v>1</v>
      </c>
      <c r="H36265" s="1" t="s">
        <v>66184</v>
      </c>
      <c r="I36265" s="1" t="s">
        <v>64872</v>
      </c>
      <c r="J36265" s="1" t="s">
        <v>16697</v>
      </c>
      <c r="K36265" s="1" t="s">
        <v>70856</v>
      </c>
      <c r="L36265" s="1" t="s">
        <v>66186</v>
      </c>
      <c r="M36265" s="1" t="s">
        <v>70857</v>
      </c>
      <c r="N36265" s="1" t="s">
        <v>70856</v>
      </c>
      <c r="O36265" s="1" t="s">
        <v>16392</v>
      </c>
      <c r="P36265" s="1">
        <v>20260531</v>
      </c>
      <c r="Q36265" s="1" t="s">
        <v>16548</v>
      </c>
      <c r="R36265" s="1" t="s">
        <v>16403</v>
      </c>
      <c r="U36265" s="1" t="s">
        <v>16395</v>
      </c>
      <c r="V36265" s="1">
        <v>20190521</v>
      </c>
      <c r="AB36265" s="1" t="s">
        <v>65495</v>
      </c>
      <c r="AC36265" s="1">
        <v>4987443380448</v>
      </c>
      <c r="AD36265" s="1" t="s">
        <v>70871</v>
      </c>
      <c r="AE36265" s="1" t="s">
        <v>70872</v>
      </c>
      <c r="AF36265" s="1">
        <v>24987443411320</v>
      </c>
    </row>
    <row r="36266" spans="1:32" x14ac:dyDescent="0.45">
      <c r="A36266" s="1" t="s">
        <v>64870</v>
      </c>
      <c r="B36266" s="1" t="s">
        <v>70873</v>
      </c>
      <c r="C36266" s="1">
        <v>14987443381275</v>
      </c>
      <c r="D36266" s="1">
        <v>1</v>
      </c>
      <c r="E36266" s="1" t="s">
        <v>66184</v>
      </c>
      <c r="G36266" s="1">
        <v>1</v>
      </c>
      <c r="H36266" s="1" t="s">
        <v>66184</v>
      </c>
      <c r="I36266" s="1" t="s">
        <v>64872</v>
      </c>
      <c r="J36266" s="1" t="s">
        <v>16697</v>
      </c>
      <c r="K36266" s="1" t="s">
        <v>70856</v>
      </c>
      <c r="L36266" s="1" t="s">
        <v>66186</v>
      </c>
      <c r="M36266" s="1" t="s">
        <v>70857</v>
      </c>
      <c r="N36266" s="1" t="s">
        <v>70856</v>
      </c>
      <c r="O36266" s="1" t="s">
        <v>16392</v>
      </c>
      <c r="P36266" s="1">
        <v>20260531</v>
      </c>
      <c r="Q36266" s="1" t="s">
        <v>16548</v>
      </c>
      <c r="R36266" s="1" t="s">
        <v>16403</v>
      </c>
      <c r="U36266" s="1" t="s">
        <v>16395</v>
      </c>
      <c r="V36266" s="1">
        <v>20190521</v>
      </c>
      <c r="AB36266" s="1" t="s">
        <v>65495</v>
      </c>
      <c r="AC36266" s="1">
        <v>4987443380448</v>
      </c>
      <c r="AD36266" s="1" t="s">
        <v>70873</v>
      </c>
      <c r="AE36266" s="1" t="s">
        <v>70874</v>
      </c>
    </row>
    <row r="36267" spans="1:32" x14ac:dyDescent="0.45">
      <c r="A36267" s="1" t="s">
        <v>64870</v>
      </c>
      <c r="B36267" s="1" t="s">
        <v>70875</v>
      </c>
      <c r="C36267" s="1">
        <v>14987443408507</v>
      </c>
      <c r="D36267" s="1">
        <v>1</v>
      </c>
      <c r="E36267" s="1" t="s">
        <v>66184</v>
      </c>
      <c r="G36267" s="1">
        <v>1</v>
      </c>
      <c r="H36267" s="1" t="s">
        <v>66184</v>
      </c>
      <c r="I36267" s="1" t="s">
        <v>64872</v>
      </c>
      <c r="J36267" s="1" t="s">
        <v>16697</v>
      </c>
      <c r="K36267" s="1" t="s">
        <v>70856</v>
      </c>
      <c r="L36267" s="1" t="s">
        <v>66186</v>
      </c>
      <c r="M36267" s="1" t="s">
        <v>70857</v>
      </c>
      <c r="N36267" s="1" t="s">
        <v>70856</v>
      </c>
      <c r="O36267" s="1" t="s">
        <v>16392</v>
      </c>
      <c r="P36267" s="1">
        <v>20260531</v>
      </c>
      <c r="Q36267" s="1" t="s">
        <v>16548</v>
      </c>
      <c r="R36267" s="1" t="s">
        <v>16403</v>
      </c>
      <c r="U36267" s="1" t="s">
        <v>16395</v>
      </c>
      <c r="V36267" s="1">
        <v>20190521</v>
      </c>
      <c r="AB36267" s="1" t="s">
        <v>65495</v>
      </c>
      <c r="AC36267" s="1">
        <v>4987443380448</v>
      </c>
      <c r="AD36267" s="1" t="s">
        <v>70875</v>
      </c>
      <c r="AE36267" s="1" t="s">
        <v>70876</v>
      </c>
      <c r="AF36267" s="1">
        <v>24987443408504</v>
      </c>
    </row>
    <row r="36268" spans="1:32" x14ac:dyDescent="0.45">
      <c r="A36268" s="1" t="s">
        <v>64870</v>
      </c>
      <c r="B36268" s="1" t="s">
        <v>70877</v>
      </c>
      <c r="C36268" s="1">
        <v>14987443409900</v>
      </c>
      <c r="D36268" s="1">
        <v>1</v>
      </c>
      <c r="E36268" s="1" t="s">
        <v>66184</v>
      </c>
      <c r="G36268" s="1">
        <v>1</v>
      </c>
      <c r="H36268" s="1" t="s">
        <v>66184</v>
      </c>
      <c r="I36268" s="1" t="s">
        <v>64872</v>
      </c>
      <c r="J36268" s="1" t="s">
        <v>16697</v>
      </c>
      <c r="K36268" s="1" t="s">
        <v>70856</v>
      </c>
      <c r="L36268" s="1" t="s">
        <v>66186</v>
      </c>
      <c r="M36268" s="1" t="s">
        <v>70857</v>
      </c>
      <c r="N36268" s="1" t="s">
        <v>70856</v>
      </c>
      <c r="O36268" s="1" t="s">
        <v>16392</v>
      </c>
      <c r="P36268" s="1">
        <v>20260531</v>
      </c>
      <c r="Q36268" s="1" t="s">
        <v>16548</v>
      </c>
      <c r="R36268" s="1" t="s">
        <v>16403</v>
      </c>
      <c r="U36268" s="1" t="s">
        <v>16395</v>
      </c>
      <c r="V36268" s="1">
        <v>20190521</v>
      </c>
      <c r="AB36268" s="1" t="s">
        <v>65495</v>
      </c>
      <c r="AC36268" s="1">
        <v>4987443380448</v>
      </c>
      <c r="AD36268" s="1" t="s">
        <v>70877</v>
      </c>
      <c r="AE36268" s="1" t="s">
        <v>70878</v>
      </c>
      <c r="AF36268" s="1">
        <v>24987443409907</v>
      </c>
    </row>
    <row r="36269" spans="1:32" x14ac:dyDescent="0.45">
      <c r="A36269" s="1" t="s">
        <v>64870</v>
      </c>
      <c r="B36269" s="1" t="s">
        <v>70879</v>
      </c>
      <c r="C36269" s="1">
        <v>14987443398549</v>
      </c>
      <c r="D36269" s="1">
        <v>1</v>
      </c>
      <c r="E36269" s="1" t="s">
        <v>66184</v>
      </c>
      <c r="G36269" s="1">
        <v>1</v>
      </c>
      <c r="H36269" s="1" t="s">
        <v>66184</v>
      </c>
      <c r="I36269" s="1" t="s">
        <v>64872</v>
      </c>
      <c r="J36269" s="1" t="s">
        <v>16697</v>
      </c>
      <c r="K36269" s="1" t="s">
        <v>70856</v>
      </c>
      <c r="L36269" s="1" t="s">
        <v>66186</v>
      </c>
      <c r="M36269" s="1" t="s">
        <v>70857</v>
      </c>
      <c r="N36269" s="1" t="s">
        <v>70856</v>
      </c>
      <c r="O36269" s="1" t="s">
        <v>16392</v>
      </c>
      <c r="P36269" s="1">
        <v>20260531</v>
      </c>
      <c r="Q36269" s="1" t="s">
        <v>16548</v>
      </c>
      <c r="R36269" s="1" t="s">
        <v>16403</v>
      </c>
      <c r="U36269" s="1" t="s">
        <v>16395</v>
      </c>
      <c r="V36269" s="1">
        <v>20190521</v>
      </c>
      <c r="AB36269" s="1" t="s">
        <v>65495</v>
      </c>
      <c r="AC36269" s="1">
        <v>4987443380448</v>
      </c>
      <c r="AD36269" s="1" t="s">
        <v>70879</v>
      </c>
      <c r="AE36269" s="1" t="s">
        <v>70880</v>
      </c>
    </row>
    <row r="36270" spans="1:32" x14ac:dyDescent="0.45">
      <c r="A36270" s="1" t="s">
        <v>64870</v>
      </c>
      <c r="B36270" s="1" t="s">
        <v>70881</v>
      </c>
      <c r="C36270" s="1">
        <v>14987443409931</v>
      </c>
      <c r="D36270" s="1">
        <v>1</v>
      </c>
      <c r="E36270" s="1" t="s">
        <v>66184</v>
      </c>
      <c r="G36270" s="1">
        <v>1</v>
      </c>
      <c r="H36270" s="1" t="s">
        <v>66184</v>
      </c>
      <c r="I36270" s="1" t="s">
        <v>64872</v>
      </c>
      <c r="J36270" s="1" t="s">
        <v>16697</v>
      </c>
      <c r="K36270" s="1" t="s">
        <v>70856</v>
      </c>
      <c r="L36270" s="1" t="s">
        <v>66186</v>
      </c>
      <c r="M36270" s="1" t="s">
        <v>70857</v>
      </c>
      <c r="N36270" s="1" t="s">
        <v>70856</v>
      </c>
      <c r="O36270" s="1" t="s">
        <v>16392</v>
      </c>
      <c r="P36270" s="1">
        <v>20260531</v>
      </c>
      <c r="Q36270" s="1" t="s">
        <v>16548</v>
      </c>
      <c r="R36270" s="1" t="s">
        <v>16403</v>
      </c>
      <c r="U36270" s="1" t="s">
        <v>16395</v>
      </c>
      <c r="V36270" s="1">
        <v>20190521</v>
      </c>
      <c r="AB36270" s="1" t="s">
        <v>65495</v>
      </c>
      <c r="AC36270" s="1">
        <v>4987443380448</v>
      </c>
      <c r="AD36270" s="1" t="s">
        <v>70881</v>
      </c>
      <c r="AE36270" s="1" t="s">
        <v>70882</v>
      </c>
      <c r="AF36270" s="1">
        <v>24987443409938</v>
      </c>
    </row>
    <row r="36271" spans="1:32" x14ac:dyDescent="0.45">
      <c r="A36271" s="1" t="s">
        <v>64870</v>
      </c>
      <c r="B36271" s="1" t="s">
        <v>70883</v>
      </c>
      <c r="C36271" s="1">
        <v>14987443411330</v>
      </c>
      <c r="D36271" s="1">
        <v>1</v>
      </c>
      <c r="E36271" s="1" t="s">
        <v>66184</v>
      </c>
      <c r="G36271" s="1">
        <v>1</v>
      </c>
      <c r="H36271" s="1" t="s">
        <v>66184</v>
      </c>
      <c r="I36271" s="1" t="s">
        <v>64872</v>
      </c>
      <c r="J36271" s="1" t="s">
        <v>16697</v>
      </c>
      <c r="K36271" s="1" t="s">
        <v>70856</v>
      </c>
      <c r="L36271" s="1" t="s">
        <v>66186</v>
      </c>
      <c r="M36271" s="1" t="s">
        <v>70857</v>
      </c>
      <c r="N36271" s="1" t="s">
        <v>70856</v>
      </c>
      <c r="O36271" s="1" t="s">
        <v>16392</v>
      </c>
      <c r="P36271" s="1">
        <v>20260531</v>
      </c>
      <c r="Q36271" s="1" t="s">
        <v>16548</v>
      </c>
      <c r="R36271" s="1" t="s">
        <v>16403</v>
      </c>
      <c r="U36271" s="1" t="s">
        <v>16395</v>
      </c>
      <c r="V36271" s="1">
        <v>20190521</v>
      </c>
      <c r="AB36271" s="1" t="s">
        <v>65495</v>
      </c>
      <c r="AC36271" s="1">
        <v>4987443380448</v>
      </c>
      <c r="AD36271" s="1" t="s">
        <v>70883</v>
      </c>
      <c r="AE36271" s="1" t="s">
        <v>70884</v>
      </c>
      <c r="AF36271" s="1">
        <v>24987443411337</v>
      </c>
    </row>
    <row r="36272" spans="1:32" x14ac:dyDescent="0.45">
      <c r="A36272" s="1" t="s">
        <v>64870</v>
      </c>
      <c r="B36272" s="1" t="s">
        <v>70885</v>
      </c>
      <c r="C36272" s="1">
        <v>14987443411316</v>
      </c>
      <c r="D36272" s="1">
        <v>1</v>
      </c>
      <c r="E36272" s="1" t="s">
        <v>66184</v>
      </c>
      <c r="G36272" s="1">
        <v>1</v>
      </c>
      <c r="H36272" s="1" t="s">
        <v>66184</v>
      </c>
      <c r="I36272" s="1" t="s">
        <v>64872</v>
      </c>
      <c r="J36272" s="1" t="s">
        <v>16697</v>
      </c>
      <c r="K36272" s="1" t="s">
        <v>70856</v>
      </c>
      <c r="L36272" s="1" t="s">
        <v>66186</v>
      </c>
      <c r="M36272" s="1" t="s">
        <v>70857</v>
      </c>
      <c r="N36272" s="1" t="s">
        <v>70856</v>
      </c>
      <c r="O36272" s="1" t="s">
        <v>16392</v>
      </c>
      <c r="P36272" s="1">
        <v>20260531</v>
      </c>
      <c r="Q36272" s="1" t="s">
        <v>16548</v>
      </c>
      <c r="R36272" s="1" t="s">
        <v>16403</v>
      </c>
      <c r="U36272" s="1" t="s">
        <v>16395</v>
      </c>
      <c r="V36272" s="1">
        <v>20190521</v>
      </c>
      <c r="AB36272" s="1" t="s">
        <v>65495</v>
      </c>
      <c r="AC36272" s="1">
        <v>4987443380448</v>
      </c>
      <c r="AD36272" s="1" t="s">
        <v>70885</v>
      </c>
      <c r="AE36272" s="1" t="s">
        <v>70886</v>
      </c>
      <c r="AF36272" s="1">
        <v>24987443411313</v>
      </c>
    </row>
    <row r="36273" spans="1:32" x14ac:dyDescent="0.45">
      <c r="A36273" s="1" t="s">
        <v>64870</v>
      </c>
      <c r="B36273" s="1" t="s">
        <v>70887</v>
      </c>
      <c r="C36273" s="1">
        <v>14987185810972</v>
      </c>
      <c r="D36273" s="1">
        <v>1</v>
      </c>
      <c r="E36273" s="1" t="s">
        <v>64926</v>
      </c>
      <c r="G36273" s="1">
        <v>1</v>
      </c>
      <c r="H36273" s="1" t="s">
        <v>64926</v>
      </c>
      <c r="I36273" s="1" t="s">
        <v>64872</v>
      </c>
      <c r="J36273" s="1" t="s">
        <v>64927</v>
      </c>
      <c r="K36273" s="1" t="s">
        <v>70888</v>
      </c>
      <c r="L36273" s="1" t="s">
        <v>65101</v>
      </c>
      <c r="N36273" s="1" t="s">
        <v>70889</v>
      </c>
      <c r="O36273" s="1" t="s">
        <v>16392</v>
      </c>
      <c r="P36273" s="1">
        <v>20260531</v>
      </c>
      <c r="Q36273" s="1" t="s">
        <v>17049</v>
      </c>
      <c r="R36273" s="1" t="s">
        <v>16403</v>
      </c>
      <c r="U36273" s="1" t="s">
        <v>21418</v>
      </c>
      <c r="AA36273" s="1" t="s">
        <v>65103</v>
      </c>
      <c r="AC36273" s="1">
        <v>4987185502290</v>
      </c>
      <c r="AD36273" s="1" t="s">
        <v>70887</v>
      </c>
      <c r="AF36273" s="1">
        <v>24987185810979</v>
      </c>
    </row>
    <row r="36274" spans="1:32" x14ac:dyDescent="0.45">
      <c r="A36274" s="1" t="s">
        <v>64870</v>
      </c>
      <c r="B36274" s="1" t="s">
        <v>70890</v>
      </c>
      <c r="C36274" s="1">
        <v>14987081368720</v>
      </c>
      <c r="D36274" s="1">
        <v>1</v>
      </c>
      <c r="E36274" s="1" t="s">
        <v>64889</v>
      </c>
      <c r="G36274" s="1">
        <v>1</v>
      </c>
      <c r="H36274" s="1" t="s">
        <v>64889</v>
      </c>
      <c r="I36274" s="1" t="s">
        <v>64872</v>
      </c>
      <c r="J36274" s="1" t="s">
        <v>16639</v>
      </c>
      <c r="K36274" s="1" t="s">
        <v>70891</v>
      </c>
      <c r="L36274" s="1" t="s">
        <v>70892</v>
      </c>
      <c r="M36274" s="1" t="s">
        <v>70893</v>
      </c>
      <c r="N36274" s="1" t="s">
        <v>70891</v>
      </c>
      <c r="O36274" s="1" t="s">
        <v>16392</v>
      </c>
      <c r="P36274" s="1">
        <v>20260531</v>
      </c>
      <c r="Q36274" s="1" t="s">
        <v>17000</v>
      </c>
      <c r="R36274" s="1" t="s">
        <v>16403</v>
      </c>
      <c r="U36274" s="1" t="s">
        <v>16395</v>
      </c>
      <c r="V36274" s="1">
        <v>20050916</v>
      </c>
      <c r="AA36274" s="1" t="s">
        <v>16396</v>
      </c>
      <c r="AC36274" s="1">
        <v>4987081715305</v>
      </c>
      <c r="AD36274" s="1" t="s">
        <v>70890</v>
      </c>
      <c r="AF36274" s="1">
        <v>24987081368727</v>
      </c>
    </row>
    <row r="36275" spans="1:32" x14ac:dyDescent="0.45">
      <c r="A36275" s="1" t="s">
        <v>64870</v>
      </c>
      <c r="B36275" s="1" t="s">
        <v>70894</v>
      </c>
      <c r="C36275" s="1">
        <v>14987081368966</v>
      </c>
      <c r="D36275" s="1">
        <v>1</v>
      </c>
      <c r="E36275" s="1" t="s">
        <v>64889</v>
      </c>
      <c r="G36275" s="1">
        <v>1</v>
      </c>
      <c r="H36275" s="1" t="s">
        <v>64889</v>
      </c>
      <c r="I36275" s="1" t="s">
        <v>64872</v>
      </c>
      <c r="J36275" s="1" t="s">
        <v>16639</v>
      </c>
      <c r="K36275" s="1" t="s">
        <v>70895</v>
      </c>
      <c r="L36275" s="1" t="s">
        <v>70896</v>
      </c>
      <c r="M36275" s="1" t="s">
        <v>70897</v>
      </c>
      <c r="N36275" s="1" t="s">
        <v>70895</v>
      </c>
      <c r="O36275" s="1" t="s">
        <v>16392</v>
      </c>
      <c r="P36275" s="1">
        <v>20260531</v>
      </c>
      <c r="Q36275" s="1" t="s">
        <v>17000</v>
      </c>
      <c r="R36275" s="1" t="s">
        <v>16403</v>
      </c>
      <c r="U36275" s="1" t="s">
        <v>16395</v>
      </c>
      <c r="V36275" s="1">
        <v>20050916</v>
      </c>
      <c r="AA36275" s="1" t="s">
        <v>16396</v>
      </c>
      <c r="AC36275" s="1">
        <v>4987081715350</v>
      </c>
      <c r="AD36275" s="1" t="s">
        <v>70894</v>
      </c>
      <c r="AF36275" s="1">
        <v>24987081368963</v>
      </c>
    </row>
    <row r="36276" spans="1:32" x14ac:dyDescent="0.45">
      <c r="A36276" s="1" t="s">
        <v>64870</v>
      </c>
      <c r="B36276" s="1" t="s">
        <v>70898</v>
      </c>
      <c r="C36276" s="1">
        <v>14987081368898</v>
      </c>
      <c r="D36276" s="1">
        <v>1</v>
      </c>
      <c r="E36276" s="1" t="s">
        <v>64889</v>
      </c>
      <c r="G36276" s="1">
        <v>1</v>
      </c>
      <c r="H36276" s="1" t="s">
        <v>64889</v>
      </c>
      <c r="I36276" s="1" t="s">
        <v>64872</v>
      </c>
      <c r="J36276" s="1" t="s">
        <v>16639</v>
      </c>
      <c r="K36276" s="1" t="s">
        <v>70899</v>
      </c>
      <c r="L36276" s="1" t="s">
        <v>70900</v>
      </c>
      <c r="M36276" s="1" t="s">
        <v>70901</v>
      </c>
      <c r="N36276" s="1" t="s">
        <v>70899</v>
      </c>
      <c r="O36276" s="1" t="s">
        <v>16392</v>
      </c>
      <c r="P36276" s="1">
        <v>20260531</v>
      </c>
      <c r="Q36276" s="1" t="s">
        <v>17000</v>
      </c>
      <c r="R36276" s="1" t="s">
        <v>16403</v>
      </c>
      <c r="U36276" s="1" t="s">
        <v>16395</v>
      </c>
      <c r="V36276" s="1">
        <v>20050916</v>
      </c>
      <c r="AA36276" s="1" t="s">
        <v>16396</v>
      </c>
      <c r="AC36276" s="1">
        <v>4987081715404</v>
      </c>
      <c r="AD36276" s="1" t="s">
        <v>70898</v>
      </c>
      <c r="AF36276" s="1">
        <v>24987081368895</v>
      </c>
    </row>
    <row r="36277" spans="1:32" x14ac:dyDescent="0.45">
      <c r="A36277" s="1" t="s">
        <v>64870</v>
      </c>
      <c r="B36277" s="1" t="s">
        <v>70902</v>
      </c>
      <c r="C36277" s="1">
        <v>14987123003985</v>
      </c>
      <c r="D36277" s="1">
        <v>1</v>
      </c>
      <c r="E36277" s="1" t="s">
        <v>25314</v>
      </c>
      <c r="G36277" s="1">
        <v>1</v>
      </c>
      <c r="H36277" s="1" t="s">
        <v>25314</v>
      </c>
      <c r="I36277" s="1" t="s">
        <v>64872</v>
      </c>
      <c r="J36277" s="1" t="s">
        <v>16639</v>
      </c>
      <c r="K36277" s="1" t="s">
        <v>70903</v>
      </c>
      <c r="L36277" s="1" t="s">
        <v>70904</v>
      </c>
      <c r="M36277" s="1" t="s">
        <v>70905</v>
      </c>
      <c r="N36277" s="1" t="s">
        <v>70903</v>
      </c>
      <c r="O36277" s="1" t="s">
        <v>16392</v>
      </c>
      <c r="P36277" s="1">
        <v>20260531</v>
      </c>
      <c r="Q36277" s="1" t="s">
        <v>16559</v>
      </c>
      <c r="R36277" s="1" t="s">
        <v>16403</v>
      </c>
      <c r="U36277" s="1" t="s">
        <v>16395</v>
      </c>
      <c r="V36277" s="1">
        <v>20231121</v>
      </c>
      <c r="AA36277" s="1" t="s">
        <v>64877</v>
      </c>
      <c r="AC36277" s="1">
        <v>4987123571517</v>
      </c>
      <c r="AD36277" s="1" t="s">
        <v>70902</v>
      </c>
      <c r="AF36277" s="1">
        <v>24987123003982</v>
      </c>
    </row>
    <row r="36278" spans="1:32" x14ac:dyDescent="0.45">
      <c r="A36278" s="1" t="s">
        <v>64870</v>
      </c>
      <c r="B36278" s="1" t="s">
        <v>70906</v>
      </c>
      <c r="C36278" s="1">
        <v>14987123003992</v>
      </c>
      <c r="D36278" s="1">
        <v>1</v>
      </c>
      <c r="E36278" s="1" t="s">
        <v>25314</v>
      </c>
      <c r="G36278" s="1">
        <v>1</v>
      </c>
      <c r="H36278" s="1" t="s">
        <v>25314</v>
      </c>
      <c r="I36278" s="1" t="s">
        <v>64872</v>
      </c>
      <c r="J36278" s="1" t="s">
        <v>16639</v>
      </c>
      <c r="K36278" s="1" t="s">
        <v>70907</v>
      </c>
      <c r="L36278" s="1" t="s">
        <v>70908</v>
      </c>
      <c r="M36278" s="1" t="s">
        <v>70909</v>
      </c>
      <c r="N36278" s="1" t="s">
        <v>70907</v>
      </c>
      <c r="O36278" s="1" t="s">
        <v>16392</v>
      </c>
      <c r="P36278" s="1">
        <v>20260531</v>
      </c>
      <c r="Q36278" s="1" t="s">
        <v>16559</v>
      </c>
      <c r="R36278" s="1" t="s">
        <v>16403</v>
      </c>
      <c r="U36278" s="1" t="s">
        <v>16395</v>
      </c>
      <c r="V36278" s="1">
        <v>20231121</v>
      </c>
      <c r="AA36278" s="1" t="s">
        <v>64877</v>
      </c>
      <c r="AC36278" s="1">
        <v>4987123571524</v>
      </c>
      <c r="AD36278" s="1" t="s">
        <v>70906</v>
      </c>
      <c r="AF36278" s="1">
        <v>24987123003999</v>
      </c>
    </row>
    <row r="36279" spans="1:32" x14ac:dyDescent="0.45">
      <c r="A36279" s="1" t="s">
        <v>64870</v>
      </c>
      <c r="B36279" s="1" t="s">
        <v>70910</v>
      </c>
      <c r="C36279" s="1">
        <v>14987123004005</v>
      </c>
      <c r="D36279" s="1">
        <v>1</v>
      </c>
      <c r="E36279" s="1" t="s">
        <v>25314</v>
      </c>
      <c r="G36279" s="1">
        <v>1</v>
      </c>
      <c r="H36279" s="1" t="s">
        <v>25314</v>
      </c>
      <c r="I36279" s="1" t="s">
        <v>64872</v>
      </c>
      <c r="J36279" s="1" t="s">
        <v>16639</v>
      </c>
      <c r="K36279" s="1" t="s">
        <v>70911</v>
      </c>
      <c r="L36279" s="1" t="s">
        <v>70912</v>
      </c>
      <c r="M36279" s="1" t="s">
        <v>70913</v>
      </c>
      <c r="N36279" s="1" t="s">
        <v>70911</v>
      </c>
      <c r="O36279" s="1" t="s">
        <v>16392</v>
      </c>
      <c r="P36279" s="1">
        <v>20260531</v>
      </c>
      <c r="Q36279" s="1" t="s">
        <v>16559</v>
      </c>
      <c r="R36279" s="1" t="s">
        <v>16403</v>
      </c>
      <c r="U36279" s="1" t="s">
        <v>16395</v>
      </c>
      <c r="V36279" s="1">
        <v>20231121</v>
      </c>
      <c r="AA36279" s="1" t="s">
        <v>64877</v>
      </c>
      <c r="AC36279" s="1">
        <v>4987123571531</v>
      </c>
      <c r="AD36279" s="1" t="s">
        <v>70910</v>
      </c>
      <c r="AF36279" s="1">
        <v>24987123004002</v>
      </c>
    </row>
    <row r="36280" spans="1:32" x14ac:dyDescent="0.45">
      <c r="A36280" s="1" t="s">
        <v>64870</v>
      </c>
      <c r="B36280" s="1" t="s">
        <v>70914</v>
      </c>
      <c r="C36280" s="1">
        <v>14987185808429</v>
      </c>
      <c r="D36280" s="1">
        <v>10</v>
      </c>
      <c r="E36280" s="1" t="s">
        <v>25314</v>
      </c>
      <c r="G36280" s="1">
        <v>1</v>
      </c>
      <c r="H36280" s="1" t="s">
        <v>25314</v>
      </c>
      <c r="I36280" s="1" t="s">
        <v>64872</v>
      </c>
      <c r="J36280" s="1" t="s">
        <v>16387</v>
      </c>
      <c r="K36280" s="1" t="s">
        <v>70915</v>
      </c>
      <c r="L36280" s="1" t="s">
        <v>70916</v>
      </c>
      <c r="M36280" s="1" t="s">
        <v>70917</v>
      </c>
      <c r="N36280" s="1" t="s">
        <v>70915</v>
      </c>
      <c r="O36280" s="1" t="s">
        <v>16392</v>
      </c>
      <c r="P36280" s="1">
        <v>20260531</v>
      </c>
      <c r="Q36280" s="1" t="s">
        <v>17049</v>
      </c>
      <c r="R36280" s="1" t="s">
        <v>16403</v>
      </c>
      <c r="U36280" s="1" t="s">
        <v>16395</v>
      </c>
      <c r="V36280" s="1">
        <v>20110912</v>
      </c>
      <c r="AA36280" s="1" t="s">
        <v>16396</v>
      </c>
      <c r="AC36280" s="1">
        <v>4987185501194</v>
      </c>
      <c r="AD36280" s="1" t="s">
        <v>70914</v>
      </c>
    </row>
    <row r="36281" spans="1:32" x14ac:dyDescent="0.45">
      <c r="A36281" s="1" t="s">
        <v>64870</v>
      </c>
      <c r="B36281" s="1" t="s">
        <v>70918</v>
      </c>
      <c r="C36281" s="1">
        <v>14987020004313</v>
      </c>
      <c r="D36281" s="1">
        <v>50</v>
      </c>
      <c r="E36281" s="1" t="s">
        <v>64889</v>
      </c>
      <c r="G36281" s="1">
        <v>1</v>
      </c>
      <c r="H36281" s="1" t="s">
        <v>64889</v>
      </c>
      <c r="I36281" s="1" t="s">
        <v>64872</v>
      </c>
      <c r="J36281" s="1" t="s">
        <v>16639</v>
      </c>
      <c r="K36281" s="1" t="s">
        <v>70919</v>
      </c>
      <c r="L36281" s="1" t="s">
        <v>66351</v>
      </c>
      <c r="M36281" s="1" t="s">
        <v>66352</v>
      </c>
      <c r="N36281" s="1" t="s">
        <v>66353</v>
      </c>
      <c r="O36281" s="1" t="s">
        <v>16392</v>
      </c>
      <c r="P36281" s="1">
        <v>20260531</v>
      </c>
      <c r="Q36281" s="1" t="s">
        <v>16888</v>
      </c>
      <c r="R36281" s="1" t="s">
        <v>16403</v>
      </c>
      <c r="U36281" s="1" t="s">
        <v>16395</v>
      </c>
      <c r="V36281" s="1">
        <v>20220401</v>
      </c>
      <c r="AA36281" s="1" t="s">
        <v>16396</v>
      </c>
      <c r="AC36281" s="1">
        <v>4987020002817</v>
      </c>
      <c r="AD36281" s="1" t="s">
        <v>70918</v>
      </c>
    </row>
    <row r="36282" spans="1:32" x14ac:dyDescent="0.45">
      <c r="A36282" s="1" t="s">
        <v>64870</v>
      </c>
      <c r="B36282" s="1" t="s">
        <v>70920</v>
      </c>
      <c r="C36282" s="1">
        <v>14987020004306</v>
      </c>
      <c r="D36282" s="1">
        <v>50</v>
      </c>
      <c r="E36282" s="1" t="s">
        <v>64889</v>
      </c>
      <c r="G36282" s="1">
        <v>1</v>
      </c>
      <c r="H36282" s="1" t="s">
        <v>64889</v>
      </c>
      <c r="I36282" s="1" t="s">
        <v>64872</v>
      </c>
      <c r="J36282" s="1" t="s">
        <v>16639</v>
      </c>
      <c r="K36282" s="1" t="s">
        <v>70921</v>
      </c>
      <c r="L36282" s="1" t="s">
        <v>70922</v>
      </c>
      <c r="M36282" s="1" t="s">
        <v>70923</v>
      </c>
      <c r="N36282" s="1" t="s">
        <v>70921</v>
      </c>
      <c r="O36282" s="1" t="s">
        <v>16392</v>
      </c>
      <c r="P36282" s="1">
        <v>20260531</v>
      </c>
      <c r="Q36282" s="1" t="s">
        <v>16888</v>
      </c>
      <c r="R36282" s="1" t="s">
        <v>16403</v>
      </c>
      <c r="U36282" s="1" t="s">
        <v>16395</v>
      </c>
      <c r="V36282" s="1">
        <v>20080620</v>
      </c>
      <c r="W36282" s="1">
        <v>20200331</v>
      </c>
      <c r="AA36282" s="1" t="s">
        <v>16396</v>
      </c>
      <c r="AC36282" s="1">
        <v>4987020002800</v>
      </c>
      <c r="AD36282" s="1" t="s">
        <v>70920</v>
      </c>
    </row>
    <row r="36283" spans="1:32" x14ac:dyDescent="0.45">
      <c r="A36283" s="1" t="s">
        <v>64870</v>
      </c>
      <c r="B36283" s="1" t="s">
        <v>70924</v>
      </c>
      <c r="C36283" s="1">
        <v>14987020017863</v>
      </c>
      <c r="D36283" s="1">
        <v>50</v>
      </c>
      <c r="E36283" s="1" t="s">
        <v>64889</v>
      </c>
      <c r="G36283" s="1">
        <v>1</v>
      </c>
      <c r="H36283" s="1" t="s">
        <v>64889</v>
      </c>
      <c r="I36283" s="1" t="s">
        <v>64872</v>
      </c>
      <c r="J36283" s="1" t="s">
        <v>16639</v>
      </c>
      <c r="K36283" s="1" t="s">
        <v>70925</v>
      </c>
      <c r="L36283" s="1" t="s">
        <v>66351</v>
      </c>
      <c r="M36283" s="1" t="s">
        <v>66352</v>
      </c>
      <c r="N36283" s="1" t="s">
        <v>66353</v>
      </c>
      <c r="O36283" s="1" t="s">
        <v>16392</v>
      </c>
      <c r="P36283" s="1">
        <v>20260531</v>
      </c>
      <c r="Q36283" s="1" t="s">
        <v>16888</v>
      </c>
      <c r="R36283" s="1" t="s">
        <v>16403</v>
      </c>
      <c r="U36283" s="1" t="s">
        <v>16395</v>
      </c>
      <c r="V36283" s="1">
        <v>20220401</v>
      </c>
      <c r="AA36283" s="1" t="s">
        <v>16396</v>
      </c>
      <c r="AC36283" s="1">
        <v>4987020017873</v>
      </c>
      <c r="AD36283" s="1" t="s">
        <v>70924</v>
      </c>
    </row>
    <row r="36284" spans="1:32" x14ac:dyDescent="0.45">
      <c r="A36284" s="1" t="s">
        <v>64870</v>
      </c>
      <c r="B36284" s="1" t="s">
        <v>70924</v>
      </c>
      <c r="C36284" s="1">
        <v>14987340011855</v>
      </c>
      <c r="D36284" s="1">
        <v>50</v>
      </c>
      <c r="E36284" s="1" t="s">
        <v>64889</v>
      </c>
      <c r="G36284" s="1">
        <v>1</v>
      </c>
      <c r="H36284" s="1" t="s">
        <v>64889</v>
      </c>
      <c r="I36284" s="1" t="s">
        <v>64872</v>
      </c>
      <c r="J36284" s="1" t="s">
        <v>16639</v>
      </c>
      <c r="K36284" s="1" t="s">
        <v>70925</v>
      </c>
      <c r="L36284" s="1" t="s">
        <v>66351</v>
      </c>
      <c r="M36284" s="1" t="s">
        <v>66352</v>
      </c>
      <c r="N36284" s="1" t="s">
        <v>66353</v>
      </c>
      <c r="O36284" s="1" t="s">
        <v>16392</v>
      </c>
      <c r="P36284" s="1">
        <v>20260531</v>
      </c>
      <c r="Q36284" s="1" t="s">
        <v>20823</v>
      </c>
      <c r="R36284" s="1" t="s">
        <v>16403</v>
      </c>
      <c r="U36284" s="1" t="s">
        <v>16395</v>
      </c>
      <c r="V36284" s="1">
        <v>20220401</v>
      </c>
      <c r="AA36284" s="1" t="s">
        <v>16396</v>
      </c>
      <c r="AC36284" s="1">
        <v>4987340011841</v>
      </c>
      <c r="AD36284" s="1" t="s">
        <v>70924</v>
      </c>
    </row>
    <row r="36285" spans="1:32" x14ac:dyDescent="0.45">
      <c r="A36285" s="1" t="s">
        <v>64870</v>
      </c>
      <c r="B36285" s="1" t="s">
        <v>70926</v>
      </c>
      <c r="C36285" s="1">
        <v>14987060006957</v>
      </c>
      <c r="D36285" s="1">
        <v>50</v>
      </c>
      <c r="E36285" s="1" t="s">
        <v>64889</v>
      </c>
      <c r="G36285" s="1">
        <v>1</v>
      </c>
      <c r="H36285" s="1" t="s">
        <v>64889</v>
      </c>
      <c r="I36285" s="1" t="s">
        <v>64872</v>
      </c>
      <c r="J36285" s="1" t="s">
        <v>16639</v>
      </c>
      <c r="K36285" s="1" t="s">
        <v>70927</v>
      </c>
      <c r="L36285" s="1" t="s">
        <v>66316</v>
      </c>
      <c r="M36285" s="1" t="s">
        <v>66317</v>
      </c>
      <c r="N36285" s="1" t="s">
        <v>66318</v>
      </c>
      <c r="O36285" s="1" t="s">
        <v>16392</v>
      </c>
      <c r="P36285" s="1">
        <v>20260531</v>
      </c>
      <c r="Q36285" s="1" t="s">
        <v>16954</v>
      </c>
      <c r="R36285" s="1" t="s">
        <v>16403</v>
      </c>
      <c r="U36285" s="1" t="s">
        <v>16395</v>
      </c>
      <c r="V36285" s="1">
        <v>20120305</v>
      </c>
      <c r="AA36285" s="1" t="s">
        <v>16396</v>
      </c>
      <c r="AC36285" s="1">
        <v>4987060506955</v>
      </c>
      <c r="AD36285" s="1" t="s">
        <v>70926</v>
      </c>
      <c r="AF36285" s="1">
        <v>24987060006954</v>
      </c>
    </row>
    <row r="36286" spans="1:32" x14ac:dyDescent="0.45">
      <c r="A36286" s="1" t="s">
        <v>64870</v>
      </c>
      <c r="B36286" s="1" t="s">
        <v>70928</v>
      </c>
      <c r="C36286" s="1">
        <v>14987035184505</v>
      </c>
      <c r="D36286" s="1">
        <v>20</v>
      </c>
      <c r="E36286" s="1" t="s">
        <v>47750</v>
      </c>
      <c r="G36286" s="1">
        <v>1</v>
      </c>
      <c r="H36286" s="1" t="s">
        <v>47750</v>
      </c>
      <c r="I36286" s="1" t="s">
        <v>64872</v>
      </c>
      <c r="J36286" s="1" t="s">
        <v>16639</v>
      </c>
      <c r="K36286" s="1" t="s">
        <v>70929</v>
      </c>
      <c r="L36286" s="1" t="s">
        <v>70733</v>
      </c>
      <c r="M36286" s="1" t="s">
        <v>70734</v>
      </c>
      <c r="N36286" s="1" t="s">
        <v>70735</v>
      </c>
      <c r="O36286" s="1" t="s">
        <v>16392</v>
      </c>
      <c r="P36286" s="1">
        <v>20260531</v>
      </c>
      <c r="Q36286" s="1" t="s">
        <v>17043</v>
      </c>
      <c r="R36286" s="1" t="s">
        <v>16403</v>
      </c>
      <c r="U36286" s="1" t="s">
        <v>16395</v>
      </c>
      <c r="V36286" s="1">
        <v>20040701</v>
      </c>
      <c r="AA36286" s="1" t="s">
        <v>16396</v>
      </c>
      <c r="AC36286" s="1">
        <v>4987035184515</v>
      </c>
      <c r="AD36286" s="1" t="s">
        <v>70928</v>
      </c>
      <c r="AE36286" s="1" t="s">
        <v>65302</v>
      </c>
      <c r="AF36286" s="1">
        <v>24987035184502</v>
      </c>
    </row>
    <row r="36287" spans="1:32" x14ac:dyDescent="0.45">
      <c r="A36287" s="1" t="s">
        <v>64870</v>
      </c>
      <c r="B36287" s="1" t="s">
        <v>70928</v>
      </c>
      <c r="C36287" s="1">
        <v>14987035184406</v>
      </c>
      <c r="D36287" s="1">
        <v>20</v>
      </c>
      <c r="E36287" s="1" t="s">
        <v>47750</v>
      </c>
      <c r="G36287" s="1">
        <v>1</v>
      </c>
      <c r="H36287" s="1" t="s">
        <v>47750</v>
      </c>
      <c r="I36287" s="1" t="s">
        <v>64872</v>
      </c>
      <c r="J36287" s="1" t="s">
        <v>16639</v>
      </c>
      <c r="K36287" s="1" t="s">
        <v>70929</v>
      </c>
      <c r="L36287" s="1" t="s">
        <v>70930</v>
      </c>
      <c r="M36287" s="1" t="s">
        <v>70931</v>
      </c>
      <c r="N36287" s="1" t="s">
        <v>70735</v>
      </c>
      <c r="O36287" s="1" t="s">
        <v>16392</v>
      </c>
      <c r="P36287" s="1">
        <v>20260531</v>
      </c>
      <c r="Q36287" s="1" t="s">
        <v>17043</v>
      </c>
      <c r="R36287" s="1" t="s">
        <v>16403</v>
      </c>
      <c r="U36287" s="1" t="s">
        <v>16395</v>
      </c>
      <c r="V36287" s="1">
        <v>20050708</v>
      </c>
      <c r="AA36287" s="1" t="s">
        <v>16396</v>
      </c>
      <c r="AC36287" s="1">
        <v>4987035184416</v>
      </c>
      <c r="AD36287" s="1" t="s">
        <v>70928</v>
      </c>
      <c r="AE36287" s="1" t="s">
        <v>65302</v>
      </c>
      <c r="AF36287" s="1">
        <v>24987035184403</v>
      </c>
    </row>
    <row r="36288" spans="1:32" x14ac:dyDescent="0.45">
      <c r="A36288" s="1" t="s">
        <v>64870</v>
      </c>
      <c r="B36288" s="1" t="s">
        <v>70932</v>
      </c>
      <c r="C36288" s="1">
        <v>14987173018151</v>
      </c>
      <c r="D36288" s="1">
        <v>1</v>
      </c>
      <c r="E36288" s="1" t="s">
        <v>25314</v>
      </c>
      <c r="G36288" s="1">
        <v>1</v>
      </c>
      <c r="H36288" s="1" t="s">
        <v>25314</v>
      </c>
      <c r="I36288" s="1" t="s">
        <v>64872</v>
      </c>
      <c r="J36288" s="1" t="s">
        <v>16639</v>
      </c>
      <c r="K36288" s="1" t="s">
        <v>70933</v>
      </c>
      <c r="L36288" s="1" t="s">
        <v>65604</v>
      </c>
      <c r="M36288" s="1" t="s">
        <v>70934</v>
      </c>
      <c r="N36288" s="1" t="s">
        <v>70933</v>
      </c>
      <c r="O36288" s="1" t="s">
        <v>16392</v>
      </c>
      <c r="P36288" s="1">
        <v>20260531</v>
      </c>
      <c r="Q36288" s="1" t="s">
        <v>17039</v>
      </c>
      <c r="R36288" s="1" t="s">
        <v>16403</v>
      </c>
      <c r="U36288" s="1" t="s">
        <v>16395</v>
      </c>
      <c r="V36288" s="1">
        <v>20100423</v>
      </c>
      <c r="AA36288" s="1" t="s">
        <v>16396</v>
      </c>
      <c r="AC36288" s="1">
        <v>4987173093939</v>
      </c>
      <c r="AD36288" s="1" t="s">
        <v>70932</v>
      </c>
      <c r="AF36288" s="1">
        <v>24987173018158</v>
      </c>
    </row>
    <row r="36289" spans="1:32" x14ac:dyDescent="0.45">
      <c r="A36289" s="1" t="s">
        <v>64870</v>
      </c>
      <c r="B36289" s="1" t="s">
        <v>70935</v>
      </c>
      <c r="C36289" s="1">
        <v>14987173016478</v>
      </c>
      <c r="D36289" s="1">
        <v>10</v>
      </c>
      <c r="E36289" s="1" t="s">
        <v>64889</v>
      </c>
      <c r="G36289" s="1">
        <v>1</v>
      </c>
      <c r="H36289" s="1" t="s">
        <v>64889</v>
      </c>
      <c r="I36289" s="1" t="s">
        <v>64872</v>
      </c>
      <c r="J36289" s="1" t="s">
        <v>16639</v>
      </c>
      <c r="K36289" s="1" t="s">
        <v>70936</v>
      </c>
      <c r="L36289" s="1" t="s">
        <v>70937</v>
      </c>
      <c r="M36289" s="1" t="s">
        <v>70938</v>
      </c>
      <c r="N36289" s="1" t="s">
        <v>70936</v>
      </c>
      <c r="O36289" s="1" t="s">
        <v>16392</v>
      </c>
      <c r="P36289" s="1">
        <v>20260531</v>
      </c>
      <c r="Q36289" s="1" t="s">
        <v>17039</v>
      </c>
      <c r="R36289" s="1" t="s">
        <v>16403</v>
      </c>
      <c r="U36289" s="1" t="s">
        <v>16395</v>
      </c>
      <c r="V36289" s="1">
        <v>20060609</v>
      </c>
      <c r="AA36289" s="1" t="s">
        <v>16396</v>
      </c>
      <c r="AC36289" s="1">
        <v>4987173023462</v>
      </c>
      <c r="AD36289" s="1" t="s">
        <v>70935</v>
      </c>
      <c r="AF36289" s="1">
        <v>24987173016475</v>
      </c>
    </row>
    <row r="36290" spans="1:32" x14ac:dyDescent="0.45">
      <c r="A36290" s="1" t="s">
        <v>64870</v>
      </c>
      <c r="B36290" s="1" t="s">
        <v>70939</v>
      </c>
      <c r="C36290" s="1">
        <v>14987173016454</v>
      </c>
      <c r="D36290" s="1">
        <v>10</v>
      </c>
      <c r="E36290" s="1" t="s">
        <v>64889</v>
      </c>
      <c r="G36290" s="1">
        <v>1</v>
      </c>
      <c r="H36290" s="1" t="s">
        <v>64889</v>
      </c>
      <c r="I36290" s="1" t="s">
        <v>64872</v>
      </c>
      <c r="J36290" s="1" t="s">
        <v>16639</v>
      </c>
      <c r="K36290" s="1" t="s">
        <v>70940</v>
      </c>
      <c r="L36290" s="1" t="s">
        <v>65691</v>
      </c>
      <c r="M36290" s="1" t="s">
        <v>70941</v>
      </c>
      <c r="N36290" s="1" t="s">
        <v>70940</v>
      </c>
      <c r="O36290" s="1" t="s">
        <v>16392</v>
      </c>
      <c r="P36290" s="1">
        <v>20260531</v>
      </c>
      <c r="Q36290" s="1" t="s">
        <v>17039</v>
      </c>
      <c r="R36290" s="1" t="s">
        <v>16403</v>
      </c>
      <c r="U36290" s="1" t="s">
        <v>16395</v>
      </c>
      <c r="V36290" s="1">
        <v>20060609</v>
      </c>
      <c r="AA36290" s="1" t="s">
        <v>16396</v>
      </c>
      <c r="AC36290" s="1">
        <v>4987173027446</v>
      </c>
      <c r="AD36290" s="1" t="s">
        <v>70939</v>
      </c>
      <c r="AF36290" s="1">
        <v>24987173016451</v>
      </c>
    </row>
    <row r="36291" spans="1:32" x14ac:dyDescent="0.45">
      <c r="A36291" s="1" t="s">
        <v>64870</v>
      </c>
      <c r="B36291" s="1" t="s">
        <v>70942</v>
      </c>
      <c r="C36291" s="1">
        <v>14987173016461</v>
      </c>
      <c r="D36291" s="1">
        <v>10</v>
      </c>
      <c r="E36291" s="1" t="s">
        <v>64889</v>
      </c>
      <c r="G36291" s="1">
        <v>1</v>
      </c>
      <c r="H36291" s="1" t="s">
        <v>64889</v>
      </c>
      <c r="I36291" s="1" t="s">
        <v>64872</v>
      </c>
      <c r="J36291" s="1" t="s">
        <v>16639</v>
      </c>
      <c r="K36291" s="1" t="s">
        <v>70943</v>
      </c>
      <c r="L36291" s="1" t="s">
        <v>66216</v>
      </c>
      <c r="M36291" s="1" t="s">
        <v>70944</v>
      </c>
      <c r="N36291" s="1" t="s">
        <v>70943</v>
      </c>
      <c r="O36291" s="1" t="s">
        <v>16392</v>
      </c>
      <c r="P36291" s="1">
        <v>20260531</v>
      </c>
      <c r="Q36291" s="1" t="s">
        <v>17039</v>
      </c>
      <c r="R36291" s="1" t="s">
        <v>16403</v>
      </c>
      <c r="U36291" s="1" t="s">
        <v>16395</v>
      </c>
      <c r="V36291" s="1">
        <v>20060609</v>
      </c>
      <c r="AA36291" s="1" t="s">
        <v>16396</v>
      </c>
      <c r="AC36291" s="1">
        <v>4987173028450</v>
      </c>
      <c r="AD36291" s="1" t="s">
        <v>70942</v>
      </c>
      <c r="AF36291" s="1">
        <v>24987173016468</v>
      </c>
    </row>
    <row r="36292" spans="1:32" x14ac:dyDescent="0.45">
      <c r="A36292" s="1" t="s">
        <v>64870</v>
      </c>
      <c r="B36292" s="1" t="s">
        <v>70945</v>
      </c>
      <c r="C36292" s="1">
        <v>14987173016409</v>
      </c>
      <c r="D36292" s="1">
        <v>10</v>
      </c>
      <c r="E36292" s="1" t="s">
        <v>64889</v>
      </c>
      <c r="G36292" s="1">
        <v>1</v>
      </c>
      <c r="H36292" s="1" t="s">
        <v>64889</v>
      </c>
      <c r="I36292" s="1" t="s">
        <v>64872</v>
      </c>
      <c r="J36292" s="1" t="s">
        <v>16639</v>
      </c>
      <c r="K36292" s="1" t="s">
        <v>70946</v>
      </c>
      <c r="L36292" s="1" t="s">
        <v>65097</v>
      </c>
      <c r="M36292" s="1" t="s">
        <v>70947</v>
      </c>
      <c r="N36292" s="1" t="s">
        <v>70946</v>
      </c>
      <c r="O36292" s="1" t="s">
        <v>16392</v>
      </c>
      <c r="P36292" s="1">
        <v>20260531</v>
      </c>
      <c r="Q36292" s="1" t="s">
        <v>17039</v>
      </c>
      <c r="R36292" s="1" t="s">
        <v>16403</v>
      </c>
      <c r="U36292" s="1" t="s">
        <v>16395</v>
      </c>
      <c r="V36292" s="1">
        <v>20060609</v>
      </c>
      <c r="AA36292" s="1" t="s">
        <v>16396</v>
      </c>
      <c r="AC36292" s="1">
        <v>4987173024414</v>
      </c>
      <c r="AD36292" s="1" t="s">
        <v>70945</v>
      </c>
      <c r="AF36292" s="1">
        <v>24987173016406</v>
      </c>
    </row>
    <row r="36293" spans="1:32" x14ac:dyDescent="0.45">
      <c r="A36293" s="1" t="s">
        <v>64870</v>
      </c>
      <c r="B36293" s="1" t="s">
        <v>70945</v>
      </c>
      <c r="C36293" s="1">
        <v>14987173016416</v>
      </c>
      <c r="D36293" s="1">
        <v>50</v>
      </c>
      <c r="E36293" s="1" t="s">
        <v>64889</v>
      </c>
      <c r="G36293" s="1">
        <v>1</v>
      </c>
      <c r="H36293" s="1" t="s">
        <v>64889</v>
      </c>
      <c r="I36293" s="1" t="s">
        <v>64872</v>
      </c>
      <c r="J36293" s="1" t="s">
        <v>16639</v>
      </c>
      <c r="K36293" s="1" t="s">
        <v>70946</v>
      </c>
      <c r="L36293" s="1" t="s">
        <v>65097</v>
      </c>
      <c r="M36293" s="1" t="s">
        <v>70947</v>
      </c>
      <c r="N36293" s="1" t="s">
        <v>70946</v>
      </c>
      <c r="O36293" s="1" t="s">
        <v>16392</v>
      </c>
      <c r="P36293" s="1">
        <v>20260531</v>
      </c>
      <c r="Q36293" s="1" t="s">
        <v>17039</v>
      </c>
      <c r="R36293" s="1" t="s">
        <v>16403</v>
      </c>
      <c r="U36293" s="1" t="s">
        <v>16395</v>
      </c>
      <c r="V36293" s="1">
        <v>20060609</v>
      </c>
      <c r="AA36293" s="1" t="s">
        <v>16396</v>
      </c>
      <c r="AC36293" s="1">
        <v>4987173024414</v>
      </c>
      <c r="AD36293" s="1" t="s">
        <v>70945</v>
      </c>
      <c r="AF36293" s="1">
        <v>24987173016413</v>
      </c>
    </row>
    <row r="36294" spans="1:32" x14ac:dyDescent="0.45">
      <c r="A36294" s="1" t="s">
        <v>64870</v>
      </c>
      <c r="B36294" s="1" t="s">
        <v>70948</v>
      </c>
      <c r="C36294" s="1">
        <v>14987173016423</v>
      </c>
      <c r="D36294" s="1">
        <v>10</v>
      </c>
      <c r="E36294" s="1" t="s">
        <v>64889</v>
      </c>
      <c r="G36294" s="1">
        <v>1</v>
      </c>
      <c r="H36294" s="1" t="s">
        <v>64889</v>
      </c>
      <c r="I36294" s="1" t="s">
        <v>64872</v>
      </c>
      <c r="J36294" s="1" t="s">
        <v>16639</v>
      </c>
      <c r="K36294" s="1" t="s">
        <v>70949</v>
      </c>
      <c r="L36294" s="1" t="s">
        <v>65937</v>
      </c>
      <c r="M36294" s="1" t="s">
        <v>70950</v>
      </c>
      <c r="N36294" s="1" t="s">
        <v>70949</v>
      </c>
      <c r="O36294" s="1" t="s">
        <v>16392</v>
      </c>
      <c r="P36294" s="1">
        <v>20260531</v>
      </c>
      <c r="Q36294" s="1" t="s">
        <v>17039</v>
      </c>
      <c r="R36294" s="1" t="s">
        <v>16403</v>
      </c>
      <c r="U36294" s="1" t="s">
        <v>16395</v>
      </c>
      <c r="V36294" s="1">
        <v>20060609</v>
      </c>
      <c r="AA36294" s="1" t="s">
        <v>16396</v>
      </c>
      <c r="AC36294" s="1">
        <v>4987173025428</v>
      </c>
      <c r="AD36294" s="1" t="s">
        <v>70948</v>
      </c>
      <c r="AF36294" s="1">
        <v>24987173016420</v>
      </c>
    </row>
    <row r="36295" spans="1:32" x14ac:dyDescent="0.45">
      <c r="A36295" s="1" t="s">
        <v>64870</v>
      </c>
      <c r="B36295" s="1" t="s">
        <v>70948</v>
      </c>
      <c r="C36295" s="1">
        <v>14987173016430</v>
      </c>
      <c r="D36295" s="1">
        <v>50</v>
      </c>
      <c r="E36295" s="1" t="s">
        <v>64889</v>
      </c>
      <c r="G36295" s="1">
        <v>1</v>
      </c>
      <c r="H36295" s="1" t="s">
        <v>64889</v>
      </c>
      <c r="I36295" s="1" t="s">
        <v>64872</v>
      </c>
      <c r="J36295" s="1" t="s">
        <v>16639</v>
      </c>
      <c r="K36295" s="1" t="s">
        <v>70949</v>
      </c>
      <c r="L36295" s="1" t="s">
        <v>65937</v>
      </c>
      <c r="M36295" s="1" t="s">
        <v>70950</v>
      </c>
      <c r="N36295" s="1" t="s">
        <v>70949</v>
      </c>
      <c r="O36295" s="1" t="s">
        <v>16392</v>
      </c>
      <c r="P36295" s="1">
        <v>20260531</v>
      </c>
      <c r="Q36295" s="1" t="s">
        <v>17039</v>
      </c>
      <c r="R36295" s="1" t="s">
        <v>16403</v>
      </c>
      <c r="U36295" s="1" t="s">
        <v>16395</v>
      </c>
      <c r="V36295" s="1">
        <v>20060609</v>
      </c>
      <c r="AA36295" s="1" t="s">
        <v>16396</v>
      </c>
      <c r="AC36295" s="1">
        <v>4987173025428</v>
      </c>
      <c r="AD36295" s="1" t="s">
        <v>70948</v>
      </c>
      <c r="AF36295" s="1">
        <v>24987173016437</v>
      </c>
    </row>
    <row r="36296" spans="1:32" x14ac:dyDescent="0.45">
      <c r="A36296" s="1" t="s">
        <v>64870</v>
      </c>
      <c r="B36296" s="1" t="s">
        <v>70951</v>
      </c>
      <c r="C36296" s="1">
        <v>14987173016447</v>
      </c>
      <c r="D36296" s="1">
        <v>10</v>
      </c>
      <c r="E36296" s="1" t="s">
        <v>64889</v>
      </c>
      <c r="G36296" s="1">
        <v>1</v>
      </c>
      <c r="H36296" s="1" t="s">
        <v>64889</v>
      </c>
      <c r="I36296" s="1" t="s">
        <v>64872</v>
      </c>
      <c r="J36296" s="1" t="s">
        <v>16639</v>
      </c>
      <c r="K36296" s="1" t="s">
        <v>70952</v>
      </c>
      <c r="L36296" s="1" t="s">
        <v>69052</v>
      </c>
      <c r="M36296" s="1" t="s">
        <v>70953</v>
      </c>
      <c r="N36296" s="1" t="s">
        <v>70952</v>
      </c>
      <c r="O36296" s="1" t="s">
        <v>16392</v>
      </c>
      <c r="P36296" s="1">
        <v>20260531</v>
      </c>
      <c r="Q36296" s="1" t="s">
        <v>17039</v>
      </c>
      <c r="R36296" s="1" t="s">
        <v>16403</v>
      </c>
      <c r="U36296" s="1" t="s">
        <v>16395</v>
      </c>
      <c r="V36296" s="1">
        <v>20060609</v>
      </c>
      <c r="AA36296" s="1" t="s">
        <v>16396</v>
      </c>
      <c r="AC36296" s="1">
        <v>4987173026432</v>
      </c>
      <c r="AD36296" s="1" t="s">
        <v>70951</v>
      </c>
      <c r="AF36296" s="1">
        <v>24987173016444</v>
      </c>
    </row>
    <row r="36297" spans="1:32" x14ac:dyDescent="0.45">
      <c r="A36297" s="1" t="s">
        <v>64870</v>
      </c>
      <c r="B36297" s="1" t="s">
        <v>70954</v>
      </c>
      <c r="C36297" s="1">
        <v>14987197220776</v>
      </c>
      <c r="D36297" s="1">
        <v>3</v>
      </c>
      <c r="E36297" s="1" t="s">
        <v>65135</v>
      </c>
      <c r="G36297" s="1">
        <v>1</v>
      </c>
      <c r="H36297" s="1" t="s">
        <v>65135</v>
      </c>
      <c r="I36297" s="1" t="s">
        <v>64872</v>
      </c>
      <c r="J36297" s="1" t="s">
        <v>16639</v>
      </c>
      <c r="K36297" s="1" t="s">
        <v>70955</v>
      </c>
      <c r="L36297" s="1" t="s">
        <v>70165</v>
      </c>
      <c r="M36297" s="1" t="s">
        <v>70956</v>
      </c>
      <c r="N36297" s="1" t="s">
        <v>70955</v>
      </c>
      <c r="O36297" s="1" t="s">
        <v>16392</v>
      </c>
      <c r="P36297" s="1">
        <v>20260531</v>
      </c>
      <c r="Q36297" s="1" t="s">
        <v>16745</v>
      </c>
      <c r="R36297" s="1" t="s">
        <v>16403</v>
      </c>
      <c r="U36297" s="1" t="s">
        <v>16395</v>
      </c>
      <c r="V36297" s="1">
        <v>20081219</v>
      </c>
      <c r="AA36297" s="1" t="s">
        <v>16396</v>
      </c>
      <c r="AC36297" s="1">
        <v>4987197220496</v>
      </c>
      <c r="AD36297" s="1" t="s">
        <v>70954</v>
      </c>
    </row>
    <row r="36298" spans="1:32" x14ac:dyDescent="0.45">
      <c r="A36298" s="1" t="s">
        <v>64870</v>
      </c>
      <c r="B36298" s="1" t="s">
        <v>70957</v>
      </c>
      <c r="C36298" s="1">
        <v>14987197220769</v>
      </c>
      <c r="D36298" s="1">
        <v>3</v>
      </c>
      <c r="E36298" s="1" t="s">
        <v>65135</v>
      </c>
      <c r="G36298" s="1">
        <v>1</v>
      </c>
      <c r="H36298" s="1" t="s">
        <v>65135</v>
      </c>
      <c r="I36298" s="1" t="s">
        <v>64872</v>
      </c>
      <c r="J36298" s="1" t="s">
        <v>16639</v>
      </c>
      <c r="K36298" s="1" t="s">
        <v>70958</v>
      </c>
      <c r="L36298" s="1" t="s">
        <v>70959</v>
      </c>
      <c r="M36298" s="1" t="s">
        <v>70960</v>
      </c>
      <c r="N36298" s="1" t="s">
        <v>70958</v>
      </c>
      <c r="O36298" s="1" t="s">
        <v>16392</v>
      </c>
      <c r="P36298" s="1">
        <v>20260531</v>
      </c>
      <c r="Q36298" s="1" t="s">
        <v>16745</v>
      </c>
      <c r="R36298" s="1" t="s">
        <v>16403</v>
      </c>
      <c r="U36298" s="1" t="s">
        <v>16395</v>
      </c>
      <c r="V36298" s="1">
        <v>20081219</v>
      </c>
      <c r="W36298" s="1">
        <v>20250331</v>
      </c>
      <c r="AA36298" s="1" t="s">
        <v>16396</v>
      </c>
      <c r="AC36298" s="1">
        <v>4987197220502</v>
      </c>
      <c r="AD36298" s="1" t="s">
        <v>70957</v>
      </c>
    </row>
    <row r="36299" spans="1:32" x14ac:dyDescent="0.45">
      <c r="A36299" s="1" t="s">
        <v>64870</v>
      </c>
      <c r="B36299" s="1" t="s">
        <v>70961</v>
      </c>
      <c r="C36299" s="1">
        <v>14987197220783</v>
      </c>
      <c r="D36299" s="1">
        <v>3</v>
      </c>
      <c r="E36299" s="1" t="s">
        <v>65135</v>
      </c>
      <c r="G36299" s="1">
        <v>1</v>
      </c>
      <c r="H36299" s="1" t="s">
        <v>65135</v>
      </c>
      <c r="I36299" s="1" t="s">
        <v>64872</v>
      </c>
      <c r="J36299" s="1" t="s">
        <v>16639</v>
      </c>
      <c r="K36299" s="1" t="s">
        <v>70962</v>
      </c>
      <c r="L36299" s="1" t="s">
        <v>70165</v>
      </c>
      <c r="M36299" s="1" t="s">
        <v>70963</v>
      </c>
      <c r="N36299" s="1" t="s">
        <v>70962</v>
      </c>
      <c r="O36299" s="1" t="s">
        <v>16392</v>
      </c>
      <c r="P36299" s="1">
        <v>20260531</v>
      </c>
      <c r="Q36299" s="1" t="s">
        <v>16745</v>
      </c>
      <c r="R36299" s="1" t="s">
        <v>16403</v>
      </c>
      <c r="U36299" s="1" t="s">
        <v>16395</v>
      </c>
      <c r="V36299" s="1">
        <v>20081219</v>
      </c>
      <c r="AA36299" s="1" t="s">
        <v>16396</v>
      </c>
      <c r="AC36299" s="1">
        <v>4987197220519</v>
      </c>
      <c r="AD36299" s="1" t="s">
        <v>70961</v>
      </c>
    </row>
    <row r="36300" spans="1:32" x14ac:dyDescent="0.45">
      <c r="A36300" s="1" t="s">
        <v>64870</v>
      </c>
      <c r="B36300" s="1" t="s">
        <v>70964</v>
      </c>
      <c r="C36300" s="1">
        <v>14987197220905</v>
      </c>
      <c r="D36300" s="1">
        <v>3</v>
      </c>
      <c r="E36300" s="1" t="s">
        <v>65135</v>
      </c>
      <c r="G36300" s="1">
        <v>1</v>
      </c>
      <c r="H36300" s="1" t="s">
        <v>65135</v>
      </c>
      <c r="I36300" s="1" t="s">
        <v>64872</v>
      </c>
      <c r="J36300" s="1" t="s">
        <v>16697</v>
      </c>
      <c r="K36300" s="1" t="s">
        <v>70965</v>
      </c>
      <c r="L36300" s="1" t="s">
        <v>70959</v>
      </c>
      <c r="M36300" s="1" t="s">
        <v>70966</v>
      </c>
      <c r="N36300" s="1" t="s">
        <v>70965</v>
      </c>
      <c r="O36300" s="1" t="s">
        <v>16392</v>
      </c>
      <c r="P36300" s="1">
        <v>20260531</v>
      </c>
      <c r="Q36300" s="1" t="s">
        <v>16745</v>
      </c>
      <c r="R36300" s="1" t="s">
        <v>16403</v>
      </c>
      <c r="U36300" s="1" t="s">
        <v>16395</v>
      </c>
      <c r="V36300" s="1">
        <v>20110318</v>
      </c>
      <c r="W36300" s="1">
        <v>20250331</v>
      </c>
      <c r="AA36300" s="1" t="s">
        <v>16396</v>
      </c>
      <c r="AC36300" s="1">
        <v>4987197220533</v>
      </c>
      <c r="AD36300" s="1" t="s">
        <v>70964</v>
      </c>
    </row>
    <row r="36301" spans="1:32" x14ac:dyDescent="0.45">
      <c r="A36301" s="1" t="s">
        <v>64870</v>
      </c>
      <c r="B36301" s="1" t="s">
        <v>70967</v>
      </c>
      <c r="C36301" s="1">
        <v>14987197220912</v>
      </c>
      <c r="D36301" s="1">
        <v>3</v>
      </c>
      <c r="E36301" s="1" t="s">
        <v>65135</v>
      </c>
      <c r="G36301" s="1">
        <v>1</v>
      </c>
      <c r="H36301" s="1" t="s">
        <v>65135</v>
      </c>
      <c r="I36301" s="1" t="s">
        <v>64872</v>
      </c>
      <c r="J36301" s="1" t="s">
        <v>16697</v>
      </c>
      <c r="K36301" s="1" t="s">
        <v>70968</v>
      </c>
      <c r="L36301" s="1" t="s">
        <v>70165</v>
      </c>
      <c r="M36301" s="1" t="s">
        <v>70969</v>
      </c>
      <c r="N36301" s="1" t="s">
        <v>70968</v>
      </c>
      <c r="O36301" s="1" t="s">
        <v>16392</v>
      </c>
      <c r="P36301" s="1">
        <v>20260531</v>
      </c>
      <c r="Q36301" s="1" t="s">
        <v>16745</v>
      </c>
      <c r="R36301" s="1" t="s">
        <v>16403</v>
      </c>
      <c r="U36301" s="1" t="s">
        <v>16395</v>
      </c>
      <c r="V36301" s="1">
        <v>20110318</v>
      </c>
      <c r="AA36301" s="1" t="s">
        <v>16396</v>
      </c>
      <c r="AC36301" s="1">
        <v>4987197220540</v>
      </c>
      <c r="AD36301" s="1" t="s">
        <v>70967</v>
      </c>
    </row>
    <row r="36302" spans="1:32" x14ac:dyDescent="0.45">
      <c r="A36302" s="1" t="s">
        <v>64870</v>
      </c>
      <c r="B36302" s="1" t="s">
        <v>70967</v>
      </c>
      <c r="C36302" s="1">
        <v>14987197220950</v>
      </c>
      <c r="D36302" s="1">
        <v>4</v>
      </c>
      <c r="E36302" s="1" t="s">
        <v>65135</v>
      </c>
      <c r="G36302" s="1">
        <v>1</v>
      </c>
      <c r="H36302" s="1" t="s">
        <v>65135</v>
      </c>
      <c r="I36302" s="1" t="s">
        <v>64872</v>
      </c>
      <c r="J36302" s="1" t="s">
        <v>16639</v>
      </c>
      <c r="K36302" s="1" t="s">
        <v>70968</v>
      </c>
      <c r="L36302" s="1" t="s">
        <v>65137</v>
      </c>
      <c r="M36302" s="1" t="s">
        <v>70970</v>
      </c>
      <c r="N36302" s="1" t="s">
        <v>70968</v>
      </c>
      <c r="O36302" s="1" t="s">
        <v>16392</v>
      </c>
      <c r="P36302" s="1">
        <v>20260531</v>
      </c>
      <c r="Q36302" s="1" t="s">
        <v>16745</v>
      </c>
      <c r="R36302" s="1" t="s">
        <v>16403</v>
      </c>
      <c r="U36302" s="1" t="s">
        <v>16395</v>
      </c>
      <c r="V36302" s="1">
        <v>20260611</v>
      </c>
      <c r="AA36302" s="1" t="s">
        <v>16396</v>
      </c>
      <c r="AC36302" s="1">
        <v>4987197222056</v>
      </c>
      <c r="AD36302" s="1" t="s">
        <v>70967</v>
      </c>
      <c r="AF36302" s="1">
        <v>24987197220957</v>
      </c>
    </row>
    <row r="36303" spans="1:32" x14ac:dyDescent="0.45">
      <c r="A36303" s="1" t="s">
        <v>64870</v>
      </c>
      <c r="B36303" s="1" t="s">
        <v>70971</v>
      </c>
      <c r="C36303" s="1">
        <v>14987197222138</v>
      </c>
      <c r="D36303" s="1">
        <v>3</v>
      </c>
      <c r="E36303" s="1" t="s">
        <v>65135</v>
      </c>
      <c r="G36303" s="1">
        <v>1</v>
      </c>
      <c r="H36303" s="1" t="s">
        <v>65135</v>
      </c>
      <c r="I36303" s="1" t="s">
        <v>64872</v>
      </c>
      <c r="J36303" s="1" t="s">
        <v>16697</v>
      </c>
      <c r="K36303" s="1" t="s">
        <v>70972</v>
      </c>
      <c r="L36303" s="1" t="s">
        <v>70165</v>
      </c>
      <c r="M36303" s="1" t="s">
        <v>70973</v>
      </c>
      <c r="N36303" s="1" t="s">
        <v>70972</v>
      </c>
      <c r="O36303" s="1" t="s">
        <v>16392</v>
      </c>
      <c r="P36303" s="1">
        <v>20260531</v>
      </c>
      <c r="Q36303" s="1" t="s">
        <v>16745</v>
      </c>
      <c r="R36303" s="1" t="s">
        <v>16403</v>
      </c>
      <c r="U36303" s="1" t="s">
        <v>16395</v>
      </c>
      <c r="V36303" s="1">
        <v>20201124</v>
      </c>
      <c r="AA36303" s="1" t="s">
        <v>16396</v>
      </c>
      <c r="AC36303" s="1">
        <v>4987197222049</v>
      </c>
      <c r="AD36303" s="1" t="s">
        <v>70971</v>
      </c>
      <c r="AF36303" s="1">
        <v>24987197222135</v>
      </c>
    </row>
    <row r="36304" spans="1:32" x14ac:dyDescent="0.45">
      <c r="A36304" s="1" t="s">
        <v>64870</v>
      </c>
      <c r="B36304" s="1" t="s">
        <v>70974</v>
      </c>
      <c r="C36304" s="1">
        <v>14987197220820</v>
      </c>
      <c r="D36304" s="1">
        <v>2</v>
      </c>
      <c r="E36304" s="1" t="s">
        <v>25314</v>
      </c>
      <c r="G36304" s="1">
        <v>1</v>
      </c>
      <c r="H36304" s="1" t="s">
        <v>25314</v>
      </c>
      <c r="I36304" s="1" t="s">
        <v>64872</v>
      </c>
      <c r="J36304" s="1" t="s">
        <v>16639</v>
      </c>
      <c r="K36304" s="1" t="s">
        <v>70975</v>
      </c>
      <c r="L36304" s="1" t="s">
        <v>70161</v>
      </c>
      <c r="M36304" s="1" t="s">
        <v>70976</v>
      </c>
      <c r="N36304" s="1" t="s">
        <v>70975</v>
      </c>
      <c r="O36304" s="1" t="s">
        <v>16392</v>
      </c>
      <c r="P36304" s="1">
        <v>20260531</v>
      </c>
      <c r="Q36304" s="1" t="s">
        <v>16745</v>
      </c>
      <c r="R36304" s="1" t="s">
        <v>16403</v>
      </c>
      <c r="U36304" s="1" t="s">
        <v>16395</v>
      </c>
      <c r="V36304" s="1">
        <v>20090925</v>
      </c>
      <c r="AA36304" s="1" t="s">
        <v>16396</v>
      </c>
      <c r="AC36304" s="1">
        <v>4987197220045</v>
      </c>
      <c r="AD36304" s="1" t="s">
        <v>70974</v>
      </c>
    </row>
    <row r="36305" spans="1:36" x14ac:dyDescent="0.45">
      <c r="A36305" s="1" t="s">
        <v>64870</v>
      </c>
      <c r="B36305" s="1" t="s">
        <v>70977</v>
      </c>
      <c r="C36305" s="1">
        <v>14987197220813</v>
      </c>
      <c r="D36305" s="1">
        <v>1</v>
      </c>
      <c r="E36305" s="1" t="s">
        <v>25314</v>
      </c>
      <c r="G36305" s="1">
        <v>1</v>
      </c>
      <c r="H36305" s="1" t="s">
        <v>25314</v>
      </c>
      <c r="I36305" s="1" t="s">
        <v>64872</v>
      </c>
      <c r="J36305" s="1" t="s">
        <v>16639</v>
      </c>
      <c r="K36305" s="1" t="s">
        <v>70978</v>
      </c>
      <c r="L36305" s="1" t="s">
        <v>65079</v>
      </c>
      <c r="M36305" s="1" t="s">
        <v>70979</v>
      </c>
      <c r="N36305" s="1" t="s">
        <v>70978</v>
      </c>
      <c r="O36305" s="1" t="s">
        <v>16392</v>
      </c>
      <c r="P36305" s="1">
        <v>20260531</v>
      </c>
      <c r="Q36305" s="1" t="s">
        <v>16745</v>
      </c>
      <c r="R36305" s="1" t="s">
        <v>16403</v>
      </c>
      <c r="U36305" s="1" t="s">
        <v>16395</v>
      </c>
      <c r="V36305" s="1">
        <v>20090925</v>
      </c>
      <c r="AA36305" s="1" t="s">
        <v>16396</v>
      </c>
      <c r="AC36305" s="1">
        <v>4987197220038</v>
      </c>
      <c r="AD36305" s="1" t="s">
        <v>70977</v>
      </c>
    </row>
    <row r="36306" spans="1:36" x14ac:dyDescent="0.45">
      <c r="A36306" s="1" t="s">
        <v>64870</v>
      </c>
      <c r="B36306" s="1" t="s">
        <v>70980</v>
      </c>
      <c r="C36306" s="1">
        <v>14987197220851</v>
      </c>
      <c r="D36306" s="1">
        <v>2</v>
      </c>
      <c r="E36306" s="1" t="s">
        <v>25314</v>
      </c>
      <c r="G36306" s="1">
        <v>1</v>
      </c>
      <c r="H36306" s="1" t="s">
        <v>25314</v>
      </c>
      <c r="I36306" s="1" t="s">
        <v>64872</v>
      </c>
      <c r="J36306" s="1" t="s">
        <v>16639</v>
      </c>
      <c r="K36306" s="1" t="s">
        <v>70981</v>
      </c>
      <c r="L36306" s="1" t="s">
        <v>70161</v>
      </c>
      <c r="M36306" s="1" t="s">
        <v>70982</v>
      </c>
      <c r="N36306" s="1" t="s">
        <v>70981</v>
      </c>
      <c r="O36306" s="1" t="s">
        <v>16392</v>
      </c>
      <c r="P36306" s="1">
        <v>20260531</v>
      </c>
      <c r="Q36306" s="1" t="s">
        <v>16745</v>
      </c>
      <c r="R36306" s="1" t="s">
        <v>16403</v>
      </c>
      <c r="U36306" s="1" t="s">
        <v>16395</v>
      </c>
      <c r="V36306" s="1">
        <v>20090925</v>
      </c>
      <c r="AA36306" s="1" t="s">
        <v>16396</v>
      </c>
      <c r="AC36306" s="1">
        <v>4987197220090</v>
      </c>
      <c r="AD36306" s="1" t="s">
        <v>70980</v>
      </c>
    </row>
    <row r="36307" spans="1:36" x14ac:dyDescent="0.45">
      <c r="A36307" s="1" t="s">
        <v>64870</v>
      </c>
      <c r="B36307" s="1" t="s">
        <v>70983</v>
      </c>
      <c r="C36307" s="1">
        <v>14987197220844</v>
      </c>
      <c r="D36307" s="1">
        <v>1</v>
      </c>
      <c r="E36307" s="1" t="s">
        <v>25314</v>
      </c>
      <c r="G36307" s="1">
        <v>1</v>
      </c>
      <c r="H36307" s="1" t="s">
        <v>25314</v>
      </c>
      <c r="I36307" s="1" t="s">
        <v>64872</v>
      </c>
      <c r="J36307" s="1" t="s">
        <v>16639</v>
      </c>
      <c r="K36307" s="1" t="s">
        <v>70984</v>
      </c>
      <c r="L36307" s="1" t="s">
        <v>65079</v>
      </c>
      <c r="M36307" s="1" t="s">
        <v>70985</v>
      </c>
      <c r="N36307" s="1" t="s">
        <v>70984</v>
      </c>
      <c r="O36307" s="1" t="s">
        <v>16392</v>
      </c>
      <c r="P36307" s="1">
        <v>20260531</v>
      </c>
      <c r="Q36307" s="1" t="s">
        <v>16745</v>
      </c>
      <c r="R36307" s="1" t="s">
        <v>16403</v>
      </c>
      <c r="U36307" s="1" t="s">
        <v>16395</v>
      </c>
      <c r="V36307" s="1">
        <v>20090925</v>
      </c>
      <c r="AA36307" s="1" t="s">
        <v>16396</v>
      </c>
      <c r="AC36307" s="1">
        <v>4987197220076</v>
      </c>
      <c r="AD36307" s="1" t="s">
        <v>70983</v>
      </c>
    </row>
    <row r="36308" spans="1:36" x14ac:dyDescent="0.45">
      <c r="A36308" s="1" t="s">
        <v>64870</v>
      </c>
      <c r="B36308" s="1" t="s">
        <v>70983</v>
      </c>
      <c r="C36308" s="1">
        <v>14987197220837</v>
      </c>
      <c r="D36308" s="1">
        <v>1</v>
      </c>
      <c r="E36308" s="1" t="s">
        <v>25314</v>
      </c>
      <c r="G36308" s="1">
        <v>1</v>
      </c>
      <c r="H36308" s="1" t="s">
        <v>25314</v>
      </c>
      <c r="I36308" s="1" t="s">
        <v>64872</v>
      </c>
      <c r="J36308" s="1" t="s">
        <v>16639</v>
      </c>
      <c r="K36308" s="1" t="s">
        <v>70984</v>
      </c>
      <c r="L36308" s="1" t="s">
        <v>70156</v>
      </c>
      <c r="M36308" s="1" t="s">
        <v>70986</v>
      </c>
      <c r="N36308" s="1" t="s">
        <v>70984</v>
      </c>
      <c r="O36308" s="1" t="s">
        <v>16392</v>
      </c>
      <c r="P36308" s="1">
        <v>20260531</v>
      </c>
      <c r="Q36308" s="1" t="s">
        <v>16745</v>
      </c>
      <c r="R36308" s="1" t="s">
        <v>16403</v>
      </c>
      <c r="U36308" s="1" t="s">
        <v>16395</v>
      </c>
      <c r="V36308" s="1">
        <v>20090925</v>
      </c>
      <c r="AA36308" s="1" t="s">
        <v>16396</v>
      </c>
      <c r="AC36308" s="1">
        <v>4987197220069</v>
      </c>
      <c r="AD36308" s="1" t="s">
        <v>70983</v>
      </c>
    </row>
    <row r="36309" spans="1:36" x14ac:dyDescent="0.45">
      <c r="A36309" s="1" t="s">
        <v>64870</v>
      </c>
      <c r="B36309" s="1" t="s">
        <v>70987</v>
      </c>
      <c r="C36309" s="1">
        <v>14987197220882</v>
      </c>
      <c r="D36309" s="1">
        <v>2</v>
      </c>
      <c r="E36309" s="1" t="s">
        <v>25314</v>
      </c>
      <c r="G36309" s="1">
        <v>1</v>
      </c>
      <c r="H36309" s="1" t="s">
        <v>25314</v>
      </c>
      <c r="I36309" s="1" t="s">
        <v>64872</v>
      </c>
      <c r="J36309" s="1" t="s">
        <v>16639</v>
      </c>
      <c r="K36309" s="1" t="s">
        <v>70988</v>
      </c>
      <c r="L36309" s="1" t="s">
        <v>70161</v>
      </c>
      <c r="M36309" s="1" t="s">
        <v>70989</v>
      </c>
      <c r="N36309" s="1" t="s">
        <v>70988</v>
      </c>
      <c r="O36309" s="1" t="s">
        <v>16392</v>
      </c>
      <c r="P36309" s="1">
        <v>20260531</v>
      </c>
      <c r="Q36309" s="1" t="s">
        <v>16745</v>
      </c>
      <c r="R36309" s="1" t="s">
        <v>16403</v>
      </c>
      <c r="U36309" s="1" t="s">
        <v>16395</v>
      </c>
      <c r="V36309" s="1">
        <v>20090925</v>
      </c>
      <c r="AA36309" s="1" t="s">
        <v>16396</v>
      </c>
      <c r="AC36309" s="1">
        <v>4987197220458</v>
      </c>
      <c r="AD36309" s="1" t="s">
        <v>70987</v>
      </c>
    </row>
    <row r="36310" spans="1:36" x14ac:dyDescent="0.45">
      <c r="A36310" s="1" t="s">
        <v>64870</v>
      </c>
      <c r="B36310" s="1" t="s">
        <v>70990</v>
      </c>
      <c r="C36310" s="1">
        <v>14987197220875</v>
      </c>
      <c r="D36310" s="1">
        <v>1</v>
      </c>
      <c r="E36310" s="1" t="s">
        <v>25314</v>
      </c>
      <c r="G36310" s="1">
        <v>1</v>
      </c>
      <c r="H36310" s="1" t="s">
        <v>25314</v>
      </c>
      <c r="I36310" s="1" t="s">
        <v>64872</v>
      </c>
      <c r="J36310" s="1" t="s">
        <v>16639</v>
      </c>
      <c r="K36310" s="1" t="s">
        <v>70991</v>
      </c>
      <c r="L36310" s="1" t="s">
        <v>65079</v>
      </c>
      <c r="M36310" s="1" t="s">
        <v>70992</v>
      </c>
      <c r="N36310" s="1" t="s">
        <v>70991</v>
      </c>
      <c r="O36310" s="1" t="s">
        <v>16392</v>
      </c>
      <c r="P36310" s="1">
        <v>20260531</v>
      </c>
      <c r="Q36310" s="1" t="s">
        <v>16745</v>
      </c>
      <c r="R36310" s="1" t="s">
        <v>16403</v>
      </c>
      <c r="U36310" s="1" t="s">
        <v>16395</v>
      </c>
      <c r="V36310" s="1">
        <v>20090925</v>
      </c>
      <c r="AA36310" s="1" t="s">
        <v>16396</v>
      </c>
      <c r="AC36310" s="1">
        <v>4987197220434</v>
      </c>
      <c r="AD36310" s="1" t="s">
        <v>70990</v>
      </c>
    </row>
    <row r="36311" spans="1:36" x14ac:dyDescent="0.45">
      <c r="A36311" s="1" t="s">
        <v>64870</v>
      </c>
      <c r="B36311" s="1" t="s">
        <v>70990</v>
      </c>
      <c r="C36311" s="1">
        <v>14987197220868</v>
      </c>
      <c r="D36311" s="1">
        <v>1</v>
      </c>
      <c r="E36311" s="1" t="s">
        <v>25314</v>
      </c>
      <c r="G36311" s="1">
        <v>1</v>
      </c>
      <c r="H36311" s="1" t="s">
        <v>25314</v>
      </c>
      <c r="I36311" s="1" t="s">
        <v>64872</v>
      </c>
      <c r="J36311" s="1" t="s">
        <v>16639</v>
      </c>
      <c r="K36311" s="1" t="s">
        <v>70991</v>
      </c>
      <c r="L36311" s="1" t="s">
        <v>70156</v>
      </c>
      <c r="M36311" s="1" t="s">
        <v>70993</v>
      </c>
      <c r="N36311" s="1" t="s">
        <v>70991</v>
      </c>
      <c r="O36311" s="1" t="s">
        <v>16392</v>
      </c>
      <c r="P36311" s="1">
        <v>20260531</v>
      </c>
      <c r="Q36311" s="1" t="s">
        <v>16745</v>
      </c>
      <c r="R36311" s="1" t="s">
        <v>16403</v>
      </c>
      <c r="U36311" s="1" t="s">
        <v>16395</v>
      </c>
      <c r="V36311" s="1">
        <v>20090925</v>
      </c>
      <c r="AA36311" s="1" t="s">
        <v>16396</v>
      </c>
      <c r="AC36311" s="1">
        <v>4987197220427</v>
      </c>
      <c r="AD36311" s="1" t="s">
        <v>70990</v>
      </c>
    </row>
    <row r="36312" spans="1:36" x14ac:dyDescent="0.45">
      <c r="A36312" s="1" t="s">
        <v>64870</v>
      </c>
      <c r="B36312" s="1" t="s">
        <v>70994</v>
      </c>
      <c r="C36312" s="1">
        <v>14987197220899</v>
      </c>
      <c r="D36312" s="1">
        <v>2</v>
      </c>
      <c r="E36312" s="1" t="s">
        <v>25314</v>
      </c>
      <c r="G36312" s="1">
        <v>1</v>
      </c>
      <c r="H36312" s="1" t="s">
        <v>25314</v>
      </c>
      <c r="I36312" s="1" t="s">
        <v>64872</v>
      </c>
      <c r="J36312" s="1" t="s">
        <v>16697</v>
      </c>
      <c r="K36312" s="1" t="s">
        <v>70995</v>
      </c>
      <c r="L36312" s="1" t="s">
        <v>70161</v>
      </c>
      <c r="M36312" s="1" t="s">
        <v>70996</v>
      </c>
      <c r="N36312" s="1" t="s">
        <v>70995</v>
      </c>
      <c r="O36312" s="1" t="s">
        <v>16392</v>
      </c>
      <c r="P36312" s="1">
        <v>20260531</v>
      </c>
      <c r="Q36312" s="1" t="s">
        <v>16745</v>
      </c>
      <c r="R36312" s="1" t="s">
        <v>16403</v>
      </c>
      <c r="U36312" s="1" t="s">
        <v>16395</v>
      </c>
      <c r="V36312" s="1">
        <v>20110318</v>
      </c>
      <c r="AA36312" s="1" t="s">
        <v>16396</v>
      </c>
      <c r="AC36312" s="1">
        <v>4987197220526</v>
      </c>
      <c r="AD36312" s="1" t="s">
        <v>70994</v>
      </c>
    </row>
    <row r="36313" spans="1:36" x14ac:dyDescent="0.45">
      <c r="A36313" s="1" t="s">
        <v>64870</v>
      </c>
      <c r="B36313" s="1" t="s">
        <v>70997</v>
      </c>
      <c r="C36313" s="1">
        <v>14987197220936</v>
      </c>
      <c r="D36313" s="1">
        <v>1</v>
      </c>
      <c r="E36313" s="1" t="s">
        <v>25314</v>
      </c>
      <c r="G36313" s="1">
        <v>1</v>
      </c>
      <c r="H36313" s="1" t="s">
        <v>25314</v>
      </c>
      <c r="I36313" s="1" t="s">
        <v>64872</v>
      </c>
      <c r="J36313" s="1" t="s">
        <v>16639</v>
      </c>
      <c r="K36313" s="1" t="s">
        <v>70998</v>
      </c>
      <c r="L36313" s="1" t="s">
        <v>70156</v>
      </c>
      <c r="M36313" s="1" t="s">
        <v>70999</v>
      </c>
      <c r="N36313" s="1" t="s">
        <v>70998</v>
      </c>
      <c r="O36313" s="1" t="s">
        <v>16392</v>
      </c>
      <c r="P36313" s="1">
        <v>20260531</v>
      </c>
      <c r="Q36313" s="1" t="s">
        <v>16745</v>
      </c>
      <c r="R36313" s="1" t="s">
        <v>16403</v>
      </c>
      <c r="U36313" s="1" t="s">
        <v>16395</v>
      </c>
      <c r="V36313" s="1">
        <v>20120622</v>
      </c>
      <c r="AA36313" s="1" t="s">
        <v>16396</v>
      </c>
      <c r="AC36313" s="1">
        <v>4987197220564</v>
      </c>
      <c r="AD36313" s="1" t="s">
        <v>70997</v>
      </c>
    </row>
    <row r="36314" spans="1:36" x14ac:dyDescent="0.45">
      <c r="A36314" s="1" t="s">
        <v>64870</v>
      </c>
      <c r="B36314" s="1" t="s">
        <v>70997</v>
      </c>
      <c r="C36314" s="1">
        <v>14987197220943</v>
      </c>
      <c r="D36314" s="1">
        <v>1</v>
      </c>
      <c r="E36314" s="1" t="s">
        <v>25314</v>
      </c>
      <c r="G36314" s="1">
        <v>1</v>
      </c>
      <c r="H36314" s="1" t="s">
        <v>25314</v>
      </c>
      <c r="I36314" s="1" t="s">
        <v>64872</v>
      </c>
      <c r="J36314" s="1" t="s">
        <v>16639</v>
      </c>
      <c r="K36314" s="1" t="s">
        <v>70998</v>
      </c>
      <c r="L36314" s="1" t="s">
        <v>65079</v>
      </c>
      <c r="M36314" s="1" t="s">
        <v>71000</v>
      </c>
      <c r="N36314" s="1" t="s">
        <v>70998</v>
      </c>
      <c r="O36314" s="1" t="s">
        <v>16392</v>
      </c>
      <c r="P36314" s="1">
        <v>20260531</v>
      </c>
      <c r="Q36314" s="1" t="s">
        <v>16745</v>
      </c>
      <c r="R36314" s="1" t="s">
        <v>16403</v>
      </c>
      <c r="U36314" s="1" t="s">
        <v>16395</v>
      </c>
      <c r="V36314" s="1">
        <v>20150618</v>
      </c>
      <c r="AA36314" s="1" t="s">
        <v>16396</v>
      </c>
      <c r="AC36314" s="1">
        <v>4987197220137</v>
      </c>
      <c r="AD36314" s="1" t="s">
        <v>70997</v>
      </c>
      <c r="AF36314" s="1">
        <v>24987197220940</v>
      </c>
    </row>
    <row r="36315" spans="1:36" x14ac:dyDescent="0.45">
      <c r="A36315" s="1" t="s">
        <v>64870</v>
      </c>
      <c r="B36315" s="1" t="s">
        <v>71001</v>
      </c>
      <c r="C36315" s="1">
        <v>14987197222121</v>
      </c>
      <c r="D36315" s="1">
        <v>2</v>
      </c>
      <c r="E36315" s="1" t="s">
        <v>25314</v>
      </c>
      <c r="G36315" s="1">
        <v>1</v>
      </c>
      <c r="H36315" s="1" t="s">
        <v>25314</v>
      </c>
      <c r="I36315" s="1" t="s">
        <v>64872</v>
      </c>
      <c r="J36315" s="1" t="s">
        <v>16697</v>
      </c>
      <c r="K36315" s="1" t="s">
        <v>71002</v>
      </c>
      <c r="L36315" s="1" t="s">
        <v>70161</v>
      </c>
      <c r="M36315" s="1" t="s">
        <v>71003</v>
      </c>
      <c r="N36315" s="1" t="s">
        <v>71002</v>
      </c>
      <c r="O36315" s="1" t="s">
        <v>16392</v>
      </c>
      <c r="P36315" s="1">
        <v>20260531</v>
      </c>
      <c r="Q36315" s="1" t="s">
        <v>16745</v>
      </c>
      <c r="R36315" s="1" t="s">
        <v>16403</v>
      </c>
      <c r="U36315" s="1" t="s">
        <v>16395</v>
      </c>
      <c r="V36315" s="1">
        <v>20201124</v>
      </c>
      <c r="AA36315" s="1" t="s">
        <v>16396</v>
      </c>
      <c r="AC36315" s="1">
        <v>4987197222032</v>
      </c>
      <c r="AD36315" s="1" t="s">
        <v>71001</v>
      </c>
      <c r="AF36315" s="1">
        <v>24987197222128</v>
      </c>
    </row>
    <row r="36316" spans="1:36" x14ac:dyDescent="0.45">
      <c r="A36316" s="1" t="s">
        <v>64870</v>
      </c>
      <c r="B36316" s="1" t="s">
        <v>71004</v>
      </c>
      <c r="C36316" s="1">
        <v>14987197222107</v>
      </c>
      <c r="D36316" s="1">
        <v>1</v>
      </c>
      <c r="E36316" s="1" t="s">
        <v>25314</v>
      </c>
      <c r="G36316" s="1">
        <v>1</v>
      </c>
      <c r="H36316" s="1" t="s">
        <v>25314</v>
      </c>
      <c r="I36316" s="1" t="s">
        <v>64872</v>
      </c>
      <c r="J36316" s="1" t="s">
        <v>16639</v>
      </c>
      <c r="K36316" s="1" t="s">
        <v>71005</v>
      </c>
      <c r="L36316" s="1" t="s">
        <v>70156</v>
      </c>
      <c r="M36316" s="1" t="s">
        <v>71006</v>
      </c>
      <c r="N36316" s="1" t="s">
        <v>71005</v>
      </c>
      <c r="O36316" s="1" t="s">
        <v>16392</v>
      </c>
      <c r="P36316" s="1">
        <v>20260531</v>
      </c>
      <c r="Q36316" s="1" t="s">
        <v>16745</v>
      </c>
      <c r="R36316" s="1" t="s">
        <v>16403</v>
      </c>
      <c r="U36316" s="1" t="s">
        <v>16395</v>
      </c>
      <c r="V36316" s="1">
        <v>20201124</v>
      </c>
      <c r="AA36316" s="1" t="s">
        <v>16396</v>
      </c>
      <c r="AC36316" s="1">
        <v>4987197222018</v>
      </c>
      <c r="AD36316" s="1" t="s">
        <v>71004</v>
      </c>
      <c r="AF36316" s="1">
        <v>24987197222104</v>
      </c>
    </row>
    <row r="36317" spans="1:36" x14ac:dyDescent="0.45">
      <c r="A36317" s="1" t="s">
        <v>64870</v>
      </c>
      <c r="B36317" s="1" t="s">
        <v>71004</v>
      </c>
      <c r="C36317" s="1">
        <v>14987197222114</v>
      </c>
      <c r="D36317" s="1">
        <v>1</v>
      </c>
      <c r="E36317" s="1" t="s">
        <v>25314</v>
      </c>
      <c r="G36317" s="1">
        <v>1</v>
      </c>
      <c r="H36317" s="1" t="s">
        <v>25314</v>
      </c>
      <c r="I36317" s="1" t="s">
        <v>64872</v>
      </c>
      <c r="J36317" s="1" t="s">
        <v>16639</v>
      </c>
      <c r="K36317" s="1" t="s">
        <v>71005</v>
      </c>
      <c r="L36317" s="1" t="s">
        <v>65079</v>
      </c>
      <c r="M36317" s="1" t="s">
        <v>71007</v>
      </c>
      <c r="N36317" s="1" t="s">
        <v>71005</v>
      </c>
      <c r="O36317" s="1" t="s">
        <v>16392</v>
      </c>
      <c r="P36317" s="1">
        <v>20260531</v>
      </c>
      <c r="Q36317" s="1" t="s">
        <v>16745</v>
      </c>
      <c r="R36317" s="1" t="s">
        <v>16403</v>
      </c>
      <c r="U36317" s="1" t="s">
        <v>16395</v>
      </c>
      <c r="V36317" s="1">
        <v>20201124</v>
      </c>
      <c r="AA36317" s="1" t="s">
        <v>16396</v>
      </c>
      <c r="AC36317" s="1">
        <v>4987197222025</v>
      </c>
      <c r="AD36317" s="1" t="s">
        <v>71004</v>
      </c>
      <c r="AF36317" s="1">
        <v>24987197222111</v>
      </c>
    </row>
    <row r="36318" spans="1:36" x14ac:dyDescent="0.45">
      <c r="A36318" s="1" t="s">
        <v>64870</v>
      </c>
      <c r="B36318" s="1" t="s">
        <v>71008</v>
      </c>
      <c r="C36318" s="1">
        <v>14987222000267</v>
      </c>
      <c r="D36318" s="1">
        <v>1</v>
      </c>
      <c r="E36318" s="1" t="s">
        <v>64926</v>
      </c>
      <c r="G36318" s="1">
        <v>1</v>
      </c>
      <c r="H36318" s="1" t="s">
        <v>64926</v>
      </c>
      <c r="I36318" s="1" t="s">
        <v>64872</v>
      </c>
      <c r="J36318" s="1" t="s">
        <v>16639</v>
      </c>
      <c r="K36318" s="1" t="s">
        <v>71009</v>
      </c>
      <c r="L36318" s="1" t="s">
        <v>65101</v>
      </c>
      <c r="N36318" s="1" t="s">
        <v>71010</v>
      </c>
      <c r="O36318" s="1" t="s">
        <v>16392</v>
      </c>
      <c r="P36318" s="1">
        <v>20260531</v>
      </c>
      <c r="Q36318" s="1" t="s">
        <v>16978</v>
      </c>
      <c r="R36318" s="1" t="s">
        <v>16403</v>
      </c>
      <c r="U36318" s="1" t="s">
        <v>21418</v>
      </c>
      <c r="V36318" s="1">
        <v>20120507</v>
      </c>
      <c r="AA36318" s="1" t="s">
        <v>65103</v>
      </c>
      <c r="AC36318" s="1">
        <v>4987222250146</v>
      </c>
      <c r="AD36318" s="1" t="s">
        <v>71008</v>
      </c>
      <c r="AF36318" s="1">
        <v>24987222000264</v>
      </c>
    </row>
    <row r="36319" spans="1:36" x14ac:dyDescent="0.45">
      <c r="A36319" s="1" t="s">
        <v>64870</v>
      </c>
      <c r="B36319" s="1" t="s">
        <v>71008</v>
      </c>
      <c r="C36319" s="1">
        <v>14987233137006</v>
      </c>
      <c r="D36319" s="1">
        <v>1</v>
      </c>
      <c r="E36319" s="1" t="s">
        <v>64926</v>
      </c>
      <c r="G36319" s="1">
        <v>1</v>
      </c>
      <c r="H36319" s="1" t="s">
        <v>64926</v>
      </c>
      <c r="I36319" s="1" t="s">
        <v>64872</v>
      </c>
      <c r="J36319" s="1" t="s">
        <v>16697</v>
      </c>
      <c r="K36319" s="1" t="s">
        <v>71009</v>
      </c>
      <c r="L36319" s="1" t="s">
        <v>65101</v>
      </c>
      <c r="N36319" s="1" t="s">
        <v>71010</v>
      </c>
      <c r="O36319" s="1" t="s">
        <v>16392</v>
      </c>
      <c r="P36319" s="1">
        <v>20260531</v>
      </c>
      <c r="Q36319" s="1" t="s">
        <v>17058</v>
      </c>
      <c r="R36319" s="1" t="s">
        <v>16403</v>
      </c>
      <c r="U36319" s="1" t="s">
        <v>21418</v>
      </c>
      <c r="V36319" s="1">
        <v>20120507</v>
      </c>
      <c r="AA36319" s="1" t="s">
        <v>65103</v>
      </c>
      <c r="AC36319" s="1">
        <v>4987233745228</v>
      </c>
      <c r="AD36319" s="1" t="s">
        <v>71008</v>
      </c>
      <c r="AF36319" s="1">
        <v>24987233137003</v>
      </c>
      <c r="AJ36319" s="1">
        <v>20190600</v>
      </c>
    </row>
    <row r="36320" spans="1:36" x14ac:dyDescent="0.45">
      <c r="A36320" s="1" t="s">
        <v>64870</v>
      </c>
      <c r="B36320" s="1" t="s">
        <v>71011</v>
      </c>
      <c r="C36320" s="1">
        <v>14987798010240</v>
      </c>
      <c r="D36320" s="1">
        <v>1</v>
      </c>
      <c r="E36320" s="1" t="s">
        <v>25314</v>
      </c>
      <c r="G36320" s="1">
        <v>1</v>
      </c>
      <c r="H36320" s="1" t="s">
        <v>25314</v>
      </c>
      <c r="I36320" s="1" t="s">
        <v>64872</v>
      </c>
      <c r="J36320" s="1" t="s">
        <v>16639</v>
      </c>
      <c r="K36320" s="1" t="s">
        <v>71012</v>
      </c>
      <c r="L36320" s="1" t="s">
        <v>71013</v>
      </c>
      <c r="M36320" s="1" t="s">
        <v>71014</v>
      </c>
      <c r="N36320" s="1" t="s">
        <v>71012</v>
      </c>
      <c r="O36320" s="1" t="s">
        <v>16392</v>
      </c>
      <c r="P36320" s="1">
        <v>20260531</v>
      </c>
      <c r="Q36320" s="1" t="s">
        <v>40091</v>
      </c>
      <c r="R36320" s="1" t="s">
        <v>16403</v>
      </c>
      <c r="U36320" s="1" t="s">
        <v>16395</v>
      </c>
      <c r="V36320" s="1">
        <v>20250318</v>
      </c>
      <c r="AA36320" s="1" t="s">
        <v>16396</v>
      </c>
      <c r="AC36320" s="1">
        <v>4987798910246</v>
      </c>
      <c r="AD36320" s="1" t="s">
        <v>71011</v>
      </c>
      <c r="AF36320" s="1">
        <v>24987798010247</v>
      </c>
    </row>
    <row r="36321" spans="1:37" x14ac:dyDescent="0.45">
      <c r="A36321" s="1" t="s">
        <v>64870</v>
      </c>
      <c r="B36321" s="1" t="s">
        <v>71015</v>
      </c>
      <c r="C36321" s="1">
        <v>14987222002766</v>
      </c>
      <c r="D36321" s="1">
        <v>1</v>
      </c>
      <c r="E36321" s="1" t="s">
        <v>58927</v>
      </c>
      <c r="G36321" s="1">
        <v>1</v>
      </c>
      <c r="H36321" s="1" t="s">
        <v>58927</v>
      </c>
      <c r="I36321" s="1" t="s">
        <v>64872</v>
      </c>
      <c r="J36321" s="1" t="s">
        <v>64927</v>
      </c>
      <c r="K36321" s="1" t="s">
        <v>71016</v>
      </c>
      <c r="L36321" s="1" t="s">
        <v>71017</v>
      </c>
      <c r="N36321" s="1" t="s">
        <v>71018</v>
      </c>
      <c r="O36321" s="1" t="s">
        <v>16392</v>
      </c>
      <c r="P36321" s="1">
        <v>20260531</v>
      </c>
      <c r="Q36321" s="1" t="s">
        <v>16978</v>
      </c>
      <c r="R36321" s="1" t="s">
        <v>16403</v>
      </c>
      <c r="U36321" s="1" t="s">
        <v>21418</v>
      </c>
      <c r="AA36321" s="1" t="s">
        <v>65103</v>
      </c>
      <c r="AC36321" s="1">
        <v>4987222251518</v>
      </c>
      <c r="AD36321" s="1" t="s">
        <v>71015</v>
      </c>
    </row>
    <row r="36322" spans="1:37" x14ac:dyDescent="0.45">
      <c r="A36322" s="1" t="s">
        <v>64870</v>
      </c>
      <c r="B36322" s="1" t="s">
        <v>71019</v>
      </c>
      <c r="C36322" s="1">
        <v>14987489300834</v>
      </c>
      <c r="D36322" s="1">
        <v>111</v>
      </c>
      <c r="E36322" s="1" t="s">
        <v>65170</v>
      </c>
      <c r="G36322" s="1">
        <v>111</v>
      </c>
      <c r="H36322" s="1" t="s">
        <v>65170</v>
      </c>
      <c r="I36322" s="1" t="s">
        <v>64872</v>
      </c>
      <c r="J36322" s="1" t="s">
        <v>16639</v>
      </c>
      <c r="K36322" s="1" t="s">
        <v>71020</v>
      </c>
      <c r="L36322" s="1" t="s">
        <v>65172</v>
      </c>
      <c r="M36322" s="1" t="s">
        <v>71021</v>
      </c>
      <c r="N36322" s="1" t="s">
        <v>71022</v>
      </c>
      <c r="O36322" s="1" t="s">
        <v>16392</v>
      </c>
      <c r="P36322" s="1">
        <v>20260531</v>
      </c>
      <c r="Q36322" s="1" t="s">
        <v>57750</v>
      </c>
      <c r="R36322" s="1" t="s">
        <v>16403</v>
      </c>
      <c r="U36322" s="1" t="s">
        <v>16395</v>
      </c>
      <c r="AA36322" s="1" t="s">
        <v>16396</v>
      </c>
      <c r="AC36322" s="1">
        <v>4987489300738</v>
      </c>
      <c r="AD36322" s="1" t="s">
        <v>71019</v>
      </c>
      <c r="AE36322" s="1" t="s">
        <v>65123</v>
      </c>
    </row>
    <row r="36323" spans="1:37" x14ac:dyDescent="0.45">
      <c r="A36323" s="1" t="s">
        <v>64870</v>
      </c>
      <c r="B36323" s="1" t="s">
        <v>71023</v>
      </c>
      <c r="C36323" s="1">
        <v>14987489300032</v>
      </c>
      <c r="D36323" s="1">
        <v>111</v>
      </c>
      <c r="E36323" s="1" t="s">
        <v>65170</v>
      </c>
      <c r="G36323" s="1">
        <v>111</v>
      </c>
      <c r="H36323" s="1" t="s">
        <v>65170</v>
      </c>
      <c r="I36323" s="1" t="s">
        <v>64872</v>
      </c>
      <c r="J36323" s="1" t="s">
        <v>16639</v>
      </c>
      <c r="K36323" s="1" t="s">
        <v>71020</v>
      </c>
      <c r="L36323" s="1" t="s">
        <v>65172</v>
      </c>
      <c r="M36323" s="1" t="s">
        <v>71021</v>
      </c>
      <c r="N36323" s="1" t="s">
        <v>71022</v>
      </c>
      <c r="O36323" s="1" t="s">
        <v>16392</v>
      </c>
      <c r="P36323" s="1">
        <v>20260531</v>
      </c>
      <c r="Q36323" s="1" t="s">
        <v>57750</v>
      </c>
      <c r="R36323" s="1" t="s">
        <v>16403</v>
      </c>
      <c r="U36323" s="1" t="s">
        <v>16395</v>
      </c>
      <c r="AA36323" s="1" t="s">
        <v>16396</v>
      </c>
      <c r="AC36323" s="1">
        <v>4987489300332</v>
      </c>
      <c r="AD36323" s="1" t="s">
        <v>71023</v>
      </c>
      <c r="AE36323" s="1" t="s">
        <v>71024</v>
      </c>
      <c r="AJ36323" s="1">
        <v>20211227</v>
      </c>
      <c r="AK36323" s="1">
        <v>202201</v>
      </c>
    </row>
    <row r="36324" spans="1:37" x14ac:dyDescent="0.45">
      <c r="A36324" s="1" t="s">
        <v>64870</v>
      </c>
      <c r="B36324" s="1" t="s">
        <v>71025</v>
      </c>
      <c r="C36324" s="1">
        <v>14987489300841</v>
      </c>
      <c r="D36324" s="1">
        <v>148</v>
      </c>
      <c r="E36324" s="1" t="s">
        <v>65170</v>
      </c>
      <c r="G36324" s="1">
        <v>148</v>
      </c>
      <c r="H36324" s="1" t="s">
        <v>65170</v>
      </c>
      <c r="I36324" s="1" t="s">
        <v>64872</v>
      </c>
      <c r="J36324" s="1" t="s">
        <v>16639</v>
      </c>
      <c r="K36324" s="1" t="s">
        <v>71020</v>
      </c>
      <c r="L36324" s="1" t="s">
        <v>65172</v>
      </c>
      <c r="M36324" s="1" t="s">
        <v>71021</v>
      </c>
      <c r="N36324" s="1" t="s">
        <v>71022</v>
      </c>
      <c r="O36324" s="1" t="s">
        <v>16392</v>
      </c>
      <c r="P36324" s="1">
        <v>20260531</v>
      </c>
      <c r="Q36324" s="1" t="s">
        <v>57750</v>
      </c>
      <c r="R36324" s="1" t="s">
        <v>16403</v>
      </c>
      <c r="U36324" s="1" t="s">
        <v>16395</v>
      </c>
      <c r="AA36324" s="1" t="s">
        <v>16396</v>
      </c>
      <c r="AC36324" s="1">
        <v>4987489300745</v>
      </c>
      <c r="AD36324" s="1" t="s">
        <v>71025</v>
      </c>
      <c r="AE36324" s="1" t="s">
        <v>65123</v>
      </c>
    </row>
    <row r="36325" spans="1:37" x14ac:dyDescent="0.45">
      <c r="A36325" s="1" t="s">
        <v>64870</v>
      </c>
      <c r="B36325" s="1" t="s">
        <v>71026</v>
      </c>
      <c r="C36325" s="1">
        <v>14987489300858</v>
      </c>
      <c r="D36325" s="1">
        <v>185</v>
      </c>
      <c r="E36325" s="1" t="s">
        <v>65170</v>
      </c>
      <c r="G36325" s="1">
        <v>185</v>
      </c>
      <c r="H36325" s="1" t="s">
        <v>65170</v>
      </c>
      <c r="I36325" s="1" t="s">
        <v>64872</v>
      </c>
      <c r="J36325" s="1" t="s">
        <v>16639</v>
      </c>
      <c r="K36325" s="1" t="s">
        <v>71020</v>
      </c>
      <c r="L36325" s="1" t="s">
        <v>65172</v>
      </c>
      <c r="M36325" s="1" t="s">
        <v>71021</v>
      </c>
      <c r="N36325" s="1" t="s">
        <v>71022</v>
      </c>
      <c r="O36325" s="1" t="s">
        <v>16392</v>
      </c>
      <c r="P36325" s="1">
        <v>20260531</v>
      </c>
      <c r="Q36325" s="1" t="s">
        <v>57750</v>
      </c>
      <c r="R36325" s="1" t="s">
        <v>16403</v>
      </c>
      <c r="U36325" s="1" t="s">
        <v>16395</v>
      </c>
      <c r="AA36325" s="1" t="s">
        <v>16396</v>
      </c>
      <c r="AC36325" s="1">
        <v>4987489300752</v>
      </c>
      <c r="AD36325" s="1" t="s">
        <v>71026</v>
      </c>
      <c r="AE36325" s="1" t="s">
        <v>65123</v>
      </c>
      <c r="AJ36325" s="1">
        <v>20221226</v>
      </c>
      <c r="AK36325" s="1">
        <v>202301</v>
      </c>
    </row>
    <row r="36326" spans="1:37" x14ac:dyDescent="0.45">
      <c r="A36326" s="1" t="s">
        <v>64870</v>
      </c>
      <c r="B36326" s="1" t="s">
        <v>71027</v>
      </c>
      <c r="C36326" s="1">
        <v>14987489300018</v>
      </c>
      <c r="D36326" s="1">
        <v>37</v>
      </c>
      <c r="E36326" s="1" t="s">
        <v>65170</v>
      </c>
      <c r="G36326" s="1">
        <v>37</v>
      </c>
      <c r="H36326" s="1" t="s">
        <v>65170</v>
      </c>
      <c r="I36326" s="1" t="s">
        <v>64872</v>
      </c>
      <c r="J36326" s="1" t="s">
        <v>16639</v>
      </c>
      <c r="K36326" s="1" t="s">
        <v>71020</v>
      </c>
      <c r="L36326" s="1" t="s">
        <v>65172</v>
      </c>
      <c r="M36326" s="1" t="s">
        <v>71021</v>
      </c>
      <c r="N36326" s="1" t="s">
        <v>71022</v>
      </c>
      <c r="O36326" s="1" t="s">
        <v>16392</v>
      </c>
      <c r="P36326" s="1">
        <v>20260531</v>
      </c>
      <c r="Q36326" s="1" t="s">
        <v>57750</v>
      </c>
      <c r="R36326" s="1" t="s">
        <v>16403</v>
      </c>
      <c r="U36326" s="1" t="s">
        <v>16395</v>
      </c>
      <c r="AA36326" s="1" t="s">
        <v>16396</v>
      </c>
      <c r="AC36326" s="1">
        <v>4987489300318</v>
      </c>
      <c r="AD36326" s="1" t="s">
        <v>71027</v>
      </c>
      <c r="AE36326" s="1" t="s">
        <v>71024</v>
      </c>
      <c r="AJ36326" s="1">
        <v>20211227</v>
      </c>
      <c r="AK36326" s="1">
        <v>202201</v>
      </c>
    </row>
    <row r="36327" spans="1:37" x14ac:dyDescent="0.45">
      <c r="A36327" s="1" t="s">
        <v>64870</v>
      </c>
      <c r="B36327" s="1" t="s">
        <v>71028</v>
      </c>
      <c r="C36327" s="1">
        <v>14987489300827</v>
      </c>
      <c r="D36327" s="1">
        <v>74</v>
      </c>
      <c r="E36327" s="1" t="s">
        <v>65170</v>
      </c>
      <c r="G36327" s="1">
        <v>74</v>
      </c>
      <c r="H36327" s="1" t="s">
        <v>65170</v>
      </c>
      <c r="I36327" s="1" t="s">
        <v>64872</v>
      </c>
      <c r="J36327" s="1" t="s">
        <v>16639</v>
      </c>
      <c r="K36327" s="1" t="s">
        <v>71020</v>
      </c>
      <c r="L36327" s="1" t="s">
        <v>65172</v>
      </c>
      <c r="M36327" s="1" t="s">
        <v>71021</v>
      </c>
      <c r="N36327" s="1" t="s">
        <v>71022</v>
      </c>
      <c r="O36327" s="1" t="s">
        <v>16392</v>
      </c>
      <c r="P36327" s="1">
        <v>20260531</v>
      </c>
      <c r="Q36327" s="1" t="s">
        <v>57750</v>
      </c>
      <c r="R36327" s="1" t="s">
        <v>16403</v>
      </c>
      <c r="U36327" s="1" t="s">
        <v>16395</v>
      </c>
      <c r="AA36327" s="1" t="s">
        <v>16396</v>
      </c>
      <c r="AC36327" s="1">
        <v>4987489300721</v>
      </c>
      <c r="AD36327" s="1" t="s">
        <v>71028</v>
      </c>
      <c r="AE36327" s="1" t="s">
        <v>65123</v>
      </c>
    </row>
    <row r="36328" spans="1:37" x14ac:dyDescent="0.45">
      <c r="A36328" s="1" t="s">
        <v>64870</v>
      </c>
      <c r="B36328" s="1" t="s">
        <v>71029</v>
      </c>
      <c r="C36328" s="1">
        <v>14987489300025</v>
      </c>
      <c r="D36328" s="1">
        <v>74</v>
      </c>
      <c r="E36328" s="1" t="s">
        <v>65170</v>
      </c>
      <c r="G36328" s="1">
        <v>74</v>
      </c>
      <c r="H36328" s="1" t="s">
        <v>65170</v>
      </c>
      <c r="I36328" s="1" t="s">
        <v>64872</v>
      </c>
      <c r="J36328" s="1" t="s">
        <v>16639</v>
      </c>
      <c r="K36328" s="1" t="s">
        <v>71020</v>
      </c>
      <c r="L36328" s="1" t="s">
        <v>65172</v>
      </c>
      <c r="M36328" s="1" t="s">
        <v>71021</v>
      </c>
      <c r="N36328" s="1" t="s">
        <v>71022</v>
      </c>
      <c r="O36328" s="1" t="s">
        <v>16392</v>
      </c>
      <c r="P36328" s="1">
        <v>20260531</v>
      </c>
      <c r="Q36328" s="1" t="s">
        <v>57750</v>
      </c>
      <c r="R36328" s="1" t="s">
        <v>16403</v>
      </c>
      <c r="U36328" s="1" t="s">
        <v>16395</v>
      </c>
      <c r="AA36328" s="1" t="s">
        <v>16396</v>
      </c>
      <c r="AC36328" s="1">
        <v>4987489300325</v>
      </c>
      <c r="AD36328" s="1" t="s">
        <v>71029</v>
      </c>
      <c r="AE36328" s="1" t="s">
        <v>71024</v>
      </c>
      <c r="AJ36328" s="1">
        <v>20211227</v>
      </c>
      <c r="AK36328" s="1">
        <v>202201</v>
      </c>
    </row>
    <row r="36329" spans="1:37" x14ac:dyDescent="0.45">
      <c r="A36329" s="1" t="s">
        <v>64870</v>
      </c>
      <c r="B36329" s="1" t="s">
        <v>71030</v>
      </c>
      <c r="C36329" s="1">
        <v>14987976000124</v>
      </c>
      <c r="D36329" s="1">
        <v>111</v>
      </c>
      <c r="E36329" s="1" t="s">
        <v>65170</v>
      </c>
      <c r="G36329" s="1">
        <v>111</v>
      </c>
      <c r="H36329" s="1" t="s">
        <v>65170</v>
      </c>
      <c r="I36329" s="1" t="s">
        <v>64872</v>
      </c>
      <c r="J36329" s="1" t="s">
        <v>16639</v>
      </c>
      <c r="K36329" s="1" t="s">
        <v>71031</v>
      </c>
      <c r="L36329" s="1" t="s">
        <v>65172</v>
      </c>
      <c r="M36329" s="1" t="s">
        <v>71021</v>
      </c>
      <c r="N36329" s="1" t="s">
        <v>71022</v>
      </c>
      <c r="O36329" s="1" t="s">
        <v>16392</v>
      </c>
      <c r="P36329" s="1">
        <v>20260531</v>
      </c>
      <c r="Q36329" s="1" t="s">
        <v>57710</v>
      </c>
      <c r="R36329" s="1" t="s">
        <v>16403</v>
      </c>
      <c r="U36329" s="1" t="s">
        <v>16395</v>
      </c>
      <c r="AA36329" s="1" t="s">
        <v>16396</v>
      </c>
      <c r="AC36329" s="1">
        <v>4987976010126</v>
      </c>
      <c r="AD36329" s="1" t="s">
        <v>71030</v>
      </c>
      <c r="AJ36329" s="1">
        <v>20240330</v>
      </c>
      <c r="AK36329" s="1">
        <v>202404</v>
      </c>
    </row>
    <row r="36330" spans="1:37" x14ac:dyDescent="0.45">
      <c r="A36330" s="1" t="s">
        <v>64870</v>
      </c>
      <c r="B36330" s="1" t="s">
        <v>71032</v>
      </c>
      <c r="C36330" s="1">
        <v>14987473000122</v>
      </c>
      <c r="D36330" s="1">
        <v>111</v>
      </c>
      <c r="E36330" s="1" t="s">
        <v>65170</v>
      </c>
      <c r="G36330" s="1">
        <v>111</v>
      </c>
      <c r="H36330" s="1" t="s">
        <v>65170</v>
      </c>
      <c r="I36330" s="1" t="s">
        <v>64872</v>
      </c>
      <c r="J36330" s="1" t="s">
        <v>16639</v>
      </c>
      <c r="K36330" s="1" t="s">
        <v>71031</v>
      </c>
      <c r="L36330" s="1" t="s">
        <v>65172</v>
      </c>
      <c r="M36330" s="1" t="s">
        <v>71021</v>
      </c>
      <c r="N36330" s="1" t="s">
        <v>71022</v>
      </c>
      <c r="O36330" s="1" t="s">
        <v>16392</v>
      </c>
      <c r="P36330" s="1">
        <v>20260531</v>
      </c>
      <c r="Q36330" s="1" t="s">
        <v>18899</v>
      </c>
      <c r="R36330" s="1" t="s">
        <v>16403</v>
      </c>
      <c r="U36330" s="1" t="s">
        <v>16395</v>
      </c>
      <c r="AA36330" s="1" t="s">
        <v>16396</v>
      </c>
      <c r="AC36330" s="1">
        <v>4987473010124</v>
      </c>
      <c r="AD36330" s="1" t="s">
        <v>71032</v>
      </c>
      <c r="AE36330" s="1" t="s">
        <v>65123</v>
      </c>
      <c r="AJ36330" s="1">
        <v>20220327</v>
      </c>
    </row>
    <row r="36331" spans="1:37" x14ac:dyDescent="0.45">
      <c r="A36331" s="1" t="s">
        <v>64870</v>
      </c>
      <c r="B36331" s="1" t="s">
        <v>71033</v>
      </c>
      <c r="C36331" s="1">
        <v>14987473000030</v>
      </c>
      <c r="D36331" s="1">
        <v>111</v>
      </c>
      <c r="E36331" s="1" t="s">
        <v>65170</v>
      </c>
      <c r="G36331" s="1">
        <v>111</v>
      </c>
      <c r="H36331" s="1" t="s">
        <v>65170</v>
      </c>
      <c r="I36331" s="1" t="s">
        <v>64872</v>
      </c>
      <c r="J36331" s="1" t="s">
        <v>16639</v>
      </c>
      <c r="K36331" s="1" t="s">
        <v>71031</v>
      </c>
      <c r="L36331" s="1" t="s">
        <v>65172</v>
      </c>
      <c r="M36331" s="1" t="s">
        <v>71021</v>
      </c>
      <c r="N36331" s="1" t="s">
        <v>71022</v>
      </c>
      <c r="O36331" s="1" t="s">
        <v>16392</v>
      </c>
      <c r="P36331" s="1">
        <v>20260531</v>
      </c>
      <c r="Q36331" s="1" t="s">
        <v>18899</v>
      </c>
      <c r="R36331" s="1" t="s">
        <v>16403</v>
      </c>
      <c r="U36331" s="1" t="s">
        <v>16395</v>
      </c>
      <c r="AA36331" s="1" t="s">
        <v>16396</v>
      </c>
      <c r="AC36331" s="1">
        <v>4987473010032</v>
      </c>
      <c r="AD36331" s="1" t="s">
        <v>71033</v>
      </c>
      <c r="AE36331" s="1" t="s">
        <v>71024</v>
      </c>
      <c r="AJ36331" s="1">
        <v>20220327</v>
      </c>
    </row>
    <row r="36332" spans="1:37" x14ac:dyDescent="0.45">
      <c r="A36332" s="1" t="s">
        <v>64870</v>
      </c>
      <c r="B36332" s="1" t="s">
        <v>71034</v>
      </c>
      <c r="C36332" s="1">
        <v>14987976000131</v>
      </c>
      <c r="D36332" s="1">
        <v>148</v>
      </c>
      <c r="E36332" s="1" t="s">
        <v>65170</v>
      </c>
      <c r="G36332" s="1">
        <v>148</v>
      </c>
      <c r="H36332" s="1" t="s">
        <v>65170</v>
      </c>
      <c r="I36332" s="1" t="s">
        <v>64872</v>
      </c>
      <c r="J36332" s="1" t="s">
        <v>16639</v>
      </c>
      <c r="K36332" s="1" t="s">
        <v>71031</v>
      </c>
      <c r="L36332" s="1" t="s">
        <v>65172</v>
      </c>
      <c r="M36332" s="1" t="s">
        <v>71021</v>
      </c>
      <c r="N36332" s="1" t="s">
        <v>71022</v>
      </c>
      <c r="O36332" s="1" t="s">
        <v>16392</v>
      </c>
      <c r="P36332" s="1">
        <v>20260531</v>
      </c>
      <c r="Q36332" s="1" t="s">
        <v>57710</v>
      </c>
      <c r="R36332" s="1" t="s">
        <v>16403</v>
      </c>
      <c r="U36332" s="1" t="s">
        <v>16395</v>
      </c>
      <c r="AA36332" s="1" t="s">
        <v>16396</v>
      </c>
      <c r="AC36332" s="1">
        <v>4987976010133</v>
      </c>
      <c r="AD36332" s="1" t="s">
        <v>71034</v>
      </c>
      <c r="AJ36332" s="1">
        <v>20240330</v>
      </c>
      <c r="AK36332" s="1">
        <v>202404</v>
      </c>
    </row>
    <row r="36333" spans="1:37" x14ac:dyDescent="0.45">
      <c r="A36333" s="1" t="s">
        <v>64870</v>
      </c>
      <c r="B36333" s="1" t="s">
        <v>71035</v>
      </c>
      <c r="C36333" s="1">
        <v>14987473000139</v>
      </c>
      <c r="D36333" s="1">
        <v>148</v>
      </c>
      <c r="E36333" s="1" t="s">
        <v>65170</v>
      </c>
      <c r="G36333" s="1">
        <v>148</v>
      </c>
      <c r="H36333" s="1" t="s">
        <v>65170</v>
      </c>
      <c r="I36333" s="1" t="s">
        <v>64872</v>
      </c>
      <c r="J36333" s="1" t="s">
        <v>16639</v>
      </c>
      <c r="K36333" s="1" t="s">
        <v>71031</v>
      </c>
      <c r="L36333" s="1" t="s">
        <v>65172</v>
      </c>
      <c r="M36333" s="1" t="s">
        <v>71021</v>
      </c>
      <c r="N36333" s="1" t="s">
        <v>71022</v>
      </c>
      <c r="O36333" s="1" t="s">
        <v>16392</v>
      </c>
      <c r="P36333" s="1">
        <v>20260531</v>
      </c>
      <c r="Q36333" s="1" t="s">
        <v>18899</v>
      </c>
      <c r="R36333" s="1" t="s">
        <v>16403</v>
      </c>
      <c r="U36333" s="1" t="s">
        <v>16395</v>
      </c>
      <c r="AA36333" s="1" t="s">
        <v>16396</v>
      </c>
      <c r="AC36333" s="1">
        <v>4987473010131</v>
      </c>
      <c r="AD36333" s="1" t="s">
        <v>71035</v>
      </c>
      <c r="AE36333" s="1" t="s">
        <v>65123</v>
      </c>
      <c r="AJ36333" s="1">
        <v>20220327</v>
      </c>
    </row>
    <row r="36334" spans="1:37" x14ac:dyDescent="0.45">
      <c r="A36334" s="1" t="s">
        <v>64870</v>
      </c>
      <c r="B36334" s="1" t="s">
        <v>71036</v>
      </c>
      <c r="C36334" s="1">
        <v>14987473000047</v>
      </c>
      <c r="D36334" s="1">
        <v>148</v>
      </c>
      <c r="E36334" s="1" t="s">
        <v>65170</v>
      </c>
      <c r="G36334" s="1">
        <v>148</v>
      </c>
      <c r="H36334" s="1" t="s">
        <v>65170</v>
      </c>
      <c r="I36334" s="1" t="s">
        <v>64872</v>
      </c>
      <c r="J36334" s="1" t="s">
        <v>16639</v>
      </c>
      <c r="K36334" s="1" t="s">
        <v>71031</v>
      </c>
      <c r="L36334" s="1" t="s">
        <v>65172</v>
      </c>
      <c r="M36334" s="1" t="s">
        <v>71021</v>
      </c>
      <c r="N36334" s="1" t="s">
        <v>71022</v>
      </c>
      <c r="O36334" s="1" t="s">
        <v>16392</v>
      </c>
      <c r="P36334" s="1">
        <v>20260531</v>
      </c>
      <c r="Q36334" s="1" t="s">
        <v>18899</v>
      </c>
      <c r="R36334" s="1" t="s">
        <v>16403</v>
      </c>
      <c r="U36334" s="1" t="s">
        <v>16395</v>
      </c>
      <c r="AA36334" s="1" t="s">
        <v>16396</v>
      </c>
      <c r="AC36334" s="1">
        <v>4987473010049</v>
      </c>
      <c r="AD36334" s="1" t="s">
        <v>71036</v>
      </c>
      <c r="AE36334" s="1" t="s">
        <v>71024</v>
      </c>
      <c r="AJ36334" s="1">
        <v>20220327</v>
      </c>
    </row>
    <row r="36335" spans="1:37" x14ac:dyDescent="0.45">
      <c r="A36335" s="1" t="s">
        <v>64870</v>
      </c>
      <c r="B36335" s="1" t="s">
        <v>71037</v>
      </c>
      <c r="C36335" s="1">
        <v>14987976000148</v>
      </c>
      <c r="D36335" s="1">
        <v>185</v>
      </c>
      <c r="E36335" s="1" t="s">
        <v>65170</v>
      </c>
      <c r="G36335" s="1">
        <v>185</v>
      </c>
      <c r="H36335" s="1" t="s">
        <v>65170</v>
      </c>
      <c r="I36335" s="1" t="s">
        <v>64872</v>
      </c>
      <c r="J36335" s="1" t="s">
        <v>16639</v>
      </c>
      <c r="K36335" s="1" t="s">
        <v>71031</v>
      </c>
      <c r="L36335" s="1" t="s">
        <v>65172</v>
      </c>
      <c r="M36335" s="1" t="s">
        <v>71021</v>
      </c>
      <c r="N36335" s="1" t="s">
        <v>71022</v>
      </c>
      <c r="O36335" s="1" t="s">
        <v>16392</v>
      </c>
      <c r="P36335" s="1">
        <v>20260531</v>
      </c>
      <c r="Q36335" s="1" t="s">
        <v>57710</v>
      </c>
      <c r="R36335" s="1" t="s">
        <v>16403</v>
      </c>
      <c r="U36335" s="1" t="s">
        <v>16395</v>
      </c>
      <c r="AA36335" s="1" t="s">
        <v>16396</v>
      </c>
      <c r="AC36335" s="1">
        <v>4987976010140</v>
      </c>
      <c r="AD36335" s="1" t="s">
        <v>71037</v>
      </c>
      <c r="AJ36335" s="1">
        <v>20240330</v>
      </c>
      <c r="AK36335" s="1">
        <v>202404</v>
      </c>
    </row>
    <row r="36336" spans="1:37" x14ac:dyDescent="0.45">
      <c r="A36336" s="1" t="s">
        <v>64870</v>
      </c>
      <c r="B36336" s="1" t="s">
        <v>71038</v>
      </c>
      <c r="C36336" s="1">
        <v>14987473000146</v>
      </c>
      <c r="D36336" s="1">
        <v>185</v>
      </c>
      <c r="E36336" s="1" t="s">
        <v>65170</v>
      </c>
      <c r="G36336" s="1">
        <v>185</v>
      </c>
      <c r="H36336" s="1" t="s">
        <v>65170</v>
      </c>
      <c r="I36336" s="1" t="s">
        <v>64872</v>
      </c>
      <c r="J36336" s="1" t="s">
        <v>16639</v>
      </c>
      <c r="K36336" s="1" t="s">
        <v>71031</v>
      </c>
      <c r="L36336" s="1" t="s">
        <v>65172</v>
      </c>
      <c r="M36336" s="1" t="s">
        <v>71021</v>
      </c>
      <c r="N36336" s="1" t="s">
        <v>71022</v>
      </c>
      <c r="O36336" s="1" t="s">
        <v>16392</v>
      </c>
      <c r="P36336" s="1">
        <v>20260531</v>
      </c>
      <c r="Q36336" s="1" t="s">
        <v>18899</v>
      </c>
      <c r="R36336" s="1" t="s">
        <v>16403</v>
      </c>
      <c r="U36336" s="1" t="s">
        <v>16395</v>
      </c>
      <c r="AA36336" s="1" t="s">
        <v>16396</v>
      </c>
      <c r="AC36336" s="1">
        <v>4987473010148</v>
      </c>
      <c r="AD36336" s="1" t="s">
        <v>71038</v>
      </c>
      <c r="AE36336" s="1" t="s">
        <v>65123</v>
      </c>
      <c r="AJ36336" s="1">
        <v>20220327</v>
      </c>
    </row>
    <row r="36337" spans="1:37" x14ac:dyDescent="0.45">
      <c r="A36337" s="1" t="s">
        <v>64870</v>
      </c>
      <c r="B36337" s="1" t="s">
        <v>71039</v>
      </c>
      <c r="C36337" s="1">
        <v>14987473000054</v>
      </c>
      <c r="D36337" s="1">
        <v>185</v>
      </c>
      <c r="E36337" s="1" t="s">
        <v>65170</v>
      </c>
      <c r="G36337" s="1">
        <v>185</v>
      </c>
      <c r="H36337" s="1" t="s">
        <v>65170</v>
      </c>
      <c r="I36337" s="1" t="s">
        <v>64872</v>
      </c>
      <c r="J36337" s="1" t="s">
        <v>16639</v>
      </c>
      <c r="K36337" s="1" t="s">
        <v>71031</v>
      </c>
      <c r="L36337" s="1" t="s">
        <v>65172</v>
      </c>
      <c r="M36337" s="1" t="s">
        <v>71021</v>
      </c>
      <c r="N36337" s="1" t="s">
        <v>71022</v>
      </c>
      <c r="O36337" s="1" t="s">
        <v>16392</v>
      </c>
      <c r="P36337" s="1">
        <v>20260531</v>
      </c>
      <c r="Q36337" s="1" t="s">
        <v>18899</v>
      </c>
      <c r="R36337" s="1" t="s">
        <v>16403</v>
      </c>
      <c r="U36337" s="1" t="s">
        <v>16395</v>
      </c>
      <c r="AA36337" s="1" t="s">
        <v>16396</v>
      </c>
      <c r="AC36337" s="1">
        <v>4987473010056</v>
      </c>
      <c r="AD36337" s="1" t="s">
        <v>71039</v>
      </c>
      <c r="AE36337" s="1" t="s">
        <v>71024</v>
      </c>
      <c r="AJ36337" s="1">
        <v>20220327</v>
      </c>
    </row>
    <row r="36338" spans="1:37" x14ac:dyDescent="0.45">
      <c r="A36338" s="1" t="s">
        <v>64870</v>
      </c>
      <c r="B36338" s="1" t="s">
        <v>71040</v>
      </c>
      <c r="C36338" s="1">
        <v>14987473000061</v>
      </c>
      <c r="D36338" s="1">
        <v>222</v>
      </c>
      <c r="E36338" s="1" t="s">
        <v>65170</v>
      </c>
      <c r="G36338" s="1">
        <v>222</v>
      </c>
      <c r="H36338" s="1" t="s">
        <v>65170</v>
      </c>
      <c r="I36338" s="1" t="s">
        <v>64872</v>
      </c>
      <c r="J36338" s="1" t="s">
        <v>16639</v>
      </c>
      <c r="K36338" s="1" t="s">
        <v>71031</v>
      </c>
      <c r="L36338" s="1" t="s">
        <v>65172</v>
      </c>
      <c r="M36338" s="1" t="s">
        <v>71021</v>
      </c>
      <c r="N36338" s="1" t="s">
        <v>71022</v>
      </c>
      <c r="O36338" s="1" t="s">
        <v>16392</v>
      </c>
      <c r="P36338" s="1">
        <v>20260531</v>
      </c>
      <c r="Q36338" s="1" t="s">
        <v>18899</v>
      </c>
      <c r="R36338" s="1" t="s">
        <v>16403</v>
      </c>
      <c r="U36338" s="1" t="s">
        <v>16395</v>
      </c>
      <c r="AA36338" s="1" t="s">
        <v>16396</v>
      </c>
      <c r="AC36338" s="1">
        <v>4987473010063</v>
      </c>
      <c r="AD36338" s="1" t="s">
        <v>71040</v>
      </c>
      <c r="AE36338" s="1" t="s">
        <v>71024</v>
      </c>
      <c r="AJ36338" s="1">
        <v>20220327</v>
      </c>
    </row>
    <row r="36339" spans="1:37" x14ac:dyDescent="0.45">
      <c r="A36339" s="1" t="s">
        <v>64870</v>
      </c>
      <c r="B36339" s="1" t="s">
        <v>71041</v>
      </c>
      <c r="C36339" s="1">
        <v>14987473000085</v>
      </c>
      <c r="D36339" s="1">
        <v>296</v>
      </c>
      <c r="E36339" s="1" t="s">
        <v>65170</v>
      </c>
      <c r="G36339" s="1">
        <v>296</v>
      </c>
      <c r="H36339" s="1" t="s">
        <v>65170</v>
      </c>
      <c r="I36339" s="1" t="s">
        <v>64872</v>
      </c>
      <c r="J36339" s="1" t="s">
        <v>16639</v>
      </c>
      <c r="K36339" s="1" t="s">
        <v>71031</v>
      </c>
      <c r="L36339" s="1" t="s">
        <v>65172</v>
      </c>
      <c r="M36339" s="1" t="s">
        <v>71021</v>
      </c>
      <c r="N36339" s="1" t="s">
        <v>71022</v>
      </c>
      <c r="O36339" s="1" t="s">
        <v>16392</v>
      </c>
      <c r="P36339" s="1">
        <v>20260531</v>
      </c>
      <c r="Q36339" s="1" t="s">
        <v>18899</v>
      </c>
      <c r="R36339" s="1" t="s">
        <v>16403</v>
      </c>
      <c r="U36339" s="1" t="s">
        <v>16395</v>
      </c>
      <c r="AA36339" s="1" t="s">
        <v>16396</v>
      </c>
      <c r="AC36339" s="1">
        <v>4987473010087</v>
      </c>
      <c r="AD36339" s="1" t="s">
        <v>71041</v>
      </c>
      <c r="AE36339" s="1" t="s">
        <v>71024</v>
      </c>
      <c r="AJ36339" s="1">
        <v>20220327</v>
      </c>
    </row>
    <row r="36340" spans="1:37" x14ac:dyDescent="0.45">
      <c r="A36340" s="1" t="s">
        <v>64870</v>
      </c>
      <c r="B36340" s="1" t="s">
        <v>71042</v>
      </c>
      <c r="C36340" s="1">
        <v>14987473000092</v>
      </c>
      <c r="D36340" s="1">
        <v>333</v>
      </c>
      <c r="E36340" s="1" t="s">
        <v>65170</v>
      </c>
      <c r="G36340" s="1">
        <v>333</v>
      </c>
      <c r="H36340" s="1" t="s">
        <v>65170</v>
      </c>
      <c r="I36340" s="1" t="s">
        <v>64872</v>
      </c>
      <c r="J36340" s="1" t="s">
        <v>16639</v>
      </c>
      <c r="K36340" s="1" t="s">
        <v>71031</v>
      </c>
      <c r="L36340" s="1" t="s">
        <v>65172</v>
      </c>
      <c r="M36340" s="1" t="s">
        <v>71021</v>
      </c>
      <c r="N36340" s="1" t="s">
        <v>71022</v>
      </c>
      <c r="O36340" s="1" t="s">
        <v>16392</v>
      </c>
      <c r="P36340" s="1">
        <v>20260531</v>
      </c>
      <c r="Q36340" s="1" t="s">
        <v>18899</v>
      </c>
      <c r="R36340" s="1" t="s">
        <v>16403</v>
      </c>
      <c r="U36340" s="1" t="s">
        <v>16395</v>
      </c>
      <c r="AA36340" s="1" t="s">
        <v>16396</v>
      </c>
      <c r="AC36340" s="1">
        <v>4987473010094</v>
      </c>
      <c r="AD36340" s="1" t="s">
        <v>71042</v>
      </c>
      <c r="AE36340" s="1" t="s">
        <v>71024</v>
      </c>
      <c r="AJ36340" s="1">
        <v>20220327</v>
      </c>
    </row>
    <row r="36341" spans="1:37" x14ac:dyDescent="0.45">
      <c r="A36341" s="1" t="s">
        <v>64870</v>
      </c>
      <c r="B36341" s="1" t="s">
        <v>71043</v>
      </c>
      <c r="C36341" s="1">
        <v>14987473000108</v>
      </c>
      <c r="D36341" s="1">
        <v>370</v>
      </c>
      <c r="E36341" s="1" t="s">
        <v>65170</v>
      </c>
      <c r="G36341" s="1">
        <v>370</v>
      </c>
      <c r="H36341" s="1" t="s">
        <v>65170</v>
      </c>
      <c r="I36341" s="1" t="s">
        <v>64872</v>
      </c>
      <c r="J36341" s="1" t="s">
        <v>16639</v>
      </c>
      <c r="K36341" s="1" t="s">
        <v>71031</v>
      </c>
      <c r="L36341" s="1" t="s">
        <v>65172</v>
      </c>
      <c r="M36341" s="1" t="s">
        <v>71021</v>
      </c>
      <c r="N36341" s="1" t="s">
        <v>71022</v>
      </c>
      <c r="O36341" s="1" t="s">
        <v>16392</v>
      </c>
      <c r="P36341" s="1">
        <v>20260531</v>
      </c>
      <c r="Q36341" s="1" t="s">
        <v>18899</v>
      </c>
      <c r="R36341" s="1" t="s">
        <v>16403</v>
      </c>
      <c r="U36341" s="1" t="s">
        <v>16395</v>
      </c>
      <c r="AA36341" s="1" t="s">
        <v>16396</v>
      </c>
      <c r="AC36341" s="1">
        <v>4987473010100</v>
      </c>
      <c r="AD36341" s="1" t="s">
        <v>71043</v>
      </c>
      <c r="AE36341" s="1" t="s">
        <v>71024</v>
      </c>
      <c r="AJ36341" s="1">
        <v>20220327</v>
      </c>
    </row>
    <row r="36342" spans="1:37" x14ac:dyDescent="0.45">
      <c r="A36342" s="1" t="s">
        <v>64870</v>
      </c>
      <c r="B36342" s="1" t="s">
        <v>71044</v>
      </c>
      <c r="C36342" s="1">
        <v>14987473000016</v>
      </c>
      <c r="D36342" s="1">
        <v>37</v>
      </c>
      <c r="E36342" s="1" t="s">
        <v>65170</v>
      </c>
      <c r="G36342" s="1">
        <v>37</v>
      </c>
      <c r="H36342" s="1" t="s">
        <v>65170</v>
      </c>
      <c r="I36342" s="1" t="s">
        <v>64872</v>
      </c>
      <c r="J36342" s="1" t="s">
        <v>16639</v>
      </c>
      <c r="K36342" s="1" t="s">
        <v>71031</v>
      </c>
      <c r="L36342" s="1" t="s">
        <v>65172</v>
      </c>
      <c r="M36342" s="1" t="s">
        <v>71021</v>
      </c>
      <c r="N36342" s="1" t="s">
        <v>71022</v>
      </c>
      <c r="O36342" s="1" t="s">
        <v>16392</v>
      </c>
      <c r="P36342" s="1">
        <v>20260531</v>
      </c>
      <c r="Q36342" s="1" t="s">
        <v>18899</v>
      </c>
      <c r="R36342" s="1" t="s">
        <v>16403</v>
      </c>
      <c r="U36342" s="1" t="s">
        <v>16395</v>
      </c>
      <c r="AA36342" s="1" t="s">
        <v>16396</v>
      </c>
      <c r="AC36342" s="1">
        <v>4987473010018</v>
      </c>
      <c r="AD36342" s="1" t="s">
        <v>71044</v>
      </c>
      <c r="AE36342" s="1" t="s">
        <v>71024</v>
      </c>
      <c r="AJ36342" s="1">
        <v>20220327</v>
      </c>
    </row>
    <row r="36343" spans="1:37" x14ac:dyDescent="0.45">
      <c r="A36343" s="1" t="s">
        <v>64870</v>
      </c>
      <c r="B36343" s="1" t="s">
        <v>71045</v>
      </c>
      <c r="C36343" s="1">
        <v>14987976000117</v>
      </c>
      <c r="D36343" s="1">
        <v>74</v>
      </c>
      <c r="E36343" s="1" t="s">
        <v>65170</v>
      </c>
      <c r="G36343" s="1">
        <v>74</v>
      </c>
      <c r="H36343" s="1" t="s">
        <v>65170</v>
      </c>
      <c r="I36343" s="1" t="s">
        <v>64872</v>
      </c>
      <c r="J36343" s="1" t="s">
        <v>16639</v>
      </c>
      <c r="K36343" s="1" t="s">
        <v>71031</v>
      </c>
      <c r="L36343" s="1" t="s">
        <v>65172</v>
      </c>
      <c r="M36343" s="1" t="s">
        <v>71021</v>
      </c>
      <c r="N36343" s="1" t="s">
        <v>71022</v>
      </c>
      <c r="O36343" s="1" t="s">
        <v>16392</v>
      </c>
      <c r="P36343" s="1">
        <v>20260531</v>
      </c>
      <c r="Q36343" s="1" t="s">
        <v>57710</v>
      </c>
      <c r="R36343" s="1" t="s">
        <v>16403</v>
      </c>
      <c r="U36343" s="1" t="s">
        <v>16395</v>
      </c>
      <c r="AA36343" s="1" t="s">
        <v>16396</v>
      </c>
      <c r="AC36343" s="1">
        <v>4987976010119</v>
      </c>
      <c r="AD36343" s="1" t="s">
        <v>71045</v>
      </c>
      <c r="AJ36343" s="1">
        <v>20240330</v>
      </c>
      <c r="AK36343" s="1">
        <v>202404</v>
      </c>
    </row>
    <row r="36344" spans="1:37" x14ac:dyDescent="0.45">
      <c r="A36344" s="1" t="s">
        <v>64870</v>
      </c>
      <c r="B36344" s="1" t="s">
        <v>71046</v>
      </c>
      <c r="C36344" s="1">
        <v>14987473000115</v>
      </c>
      <c r="D36344" s="1">
        <v>74</v>
      </c>
      <c r="E36344" s="1" t="s">
        <v>65170</v>
      </c>
      <c r="G36344" s="1">
        <v>74</v>
      </c>
      <c r="H36344" s="1" t="s">
        <v>65170</v>
      </c>
      <c r="I36344" s="1" t="s">
        <v>64872</v>
      </c>
      <c r="J36344" s="1" t="s">
        <v>16639</v>
      </c>
      <c r="K36344" s="1" t="s">
        <v>71031</v>
      </c>
      <c r="L36344" s="1" t="s">
        <v>65172</v>
      </c>
      <c r="M36344" s="1" t="s">
        <v>71021</v>
      </c>
      <c r="N36344" s="1" t="s">
        <v>71022</v>
      </c>
      <c r="O36344" s="1" t="s">
        <v>16392</v>
      </c>
      <c r="P36344" s="1">
        <v>20260531</v>
      </c>
      <c r="Q36344" s="1" t="s">
        <v>18899</v>
      </c>
      <c r="R36344" s="1" t="s">
        <v>16403</v>
      </c>
      <c r="U36344" s="1" t="s">
        <v>16395</v>
      </c>
      <c r="AA36344" s="1" t="s">
        <v>16396</v>
      </c>
      <c r="AC36344" s="1">
        <v>4987473010117</v>
      </c>
      <c r="AD36344" s="1" t="s">
        <v>71046</v>
      </c>
      <c r="AE36344" s="1" t="s">
        <v>65123</v>
      </c>
      <c r="AJ36344" s="1">
        <v>20220327</v>
      </c>
    </row>
    <row r="36345" spans="1:37" x14ac:dyDescent="0.45">
      <c r="A36345" s="1" t="s">
        <v>64870</v>
      </c>
      <c r="B36345" s="1" t="s">
        <v>71047</v>
      </c>
      <c r="C36345" s="1">
        <v>14987473000023</v>
      </c>
      <c r="D36345" s="1">
        <v>74</v>
      </c>
      <c r="E36345" s="1" t="s">
        <v>65170</v>
      </c>
      <c r="G36345" s="1">
        <v>74</v>
      </c>
      <c r="H36345" s="1" t="s">
        <v>65170</v>
      </c>
      <c r="I36345" s="1" t="s">
        <v>64872</v>
      </c>
      <c r="J36345" s="1" t="s">
        <v>16639</v>
      </c>
      <c r="K36345" s="1" t="s">
        <v>71031</v>
      </c>
      <c r="L36345" s="1" t="s">
        <v>65172</v>
      </c>
      <c r="M36345" s="1" t="s">
        <v>71021</v>
      </c>
      <c r="N36345" s="1" t="s">
        <v>71022</v>
      </c>
      <c r="O36345" s="1" t="s">
        <v>16392</v>
      </c>
      <c r="P36345" s="1">
        <v>20260531</v>
      </c>
      <c r="Q36345" s="1" t="s">
        <v>18899</v>
      </c>
      <c r="R36345" s="1" t="s">
        <v>16403</v>
      </c>
      <c r="U36345" s="1" t="s">
        <v>16395</v>
      </c>
      <c r="AA36345" s="1" t="s">
        <v>16396</v>
      </c>
      <c r="AC36345" s="1">
        <v>4987473010025</v>
      </c>
      <c r="AD36345" s="1" t="s">
        <v>71047</v>
      </c>
      <c r="AE36345" s="1" t="s">
        <v>71024</v>
      </c>
      <c r="AJ36345" s="1">
        <v>20220327</v>
      </c>
    </row>
    <row r="36346" spans="1:37" x14ac:dyDescent="0.45">
      <c r="A36346" s="1" t="s">
        <v>64870</v>
      </c>
      <c r="B36346" s="1" t="s">
        <v>71048</v>
      </c>
      <c r="C36346" s="1">
        <v>14987274055505</v>
      </c>
      <c r="D36346" s="1">
        <v>5</v>
      </c>
      <c r="E36346" s="1" t="s">
        <v>64889</v>
      </c>
      <c r="G36346" s="1">
        <v>1</v>
      </c>
      <c r="H36346" s="1" t="s">
        <v>64889</v>
      </c>
      <c r="I36346" s="1" t="s">
        <v>64872</v>
      </c>
      <c r="J36346" s="1" t="s">
        <v>16639</v>
      </c>
      <c r="K36346" s="1" t="s">
        <v>71049</v>
      </c>
      <c r="L36346" s="1" t="s">
        <v>70186</v>
      </c>
      <c r="M36346" s="1" t="s">
        <v>71050</v>
      </c>
      <c r="N36346" s="1" t="s">
        <v>71049</v>
      </c>
      <c r="O36346" s="1" t="s">
        <v>16392</v>
      </c>
      <c r="P36346" s="1">
        <v>20260531</v>
      </c>
      <c r="Q36346" s="1" t="s">
        <v>16621</v>
      </c>
      <c r="R36346" s="1" t="s">
        <v>16403</v>
      </c>
      <c r="U36346" s="1" t="s">
        <v>16395</v>
      </c>
      <c r="V36346" s="1">
        <v>20070706</v>
      </c>
      <c r="W36346" s="1">
        <v>20220331</v>
      </c>
      <c r="AA36346" s="1" t="s">
        <v>16396</v>
      </c>
      <c r="AC36346" s="1">
        <v>4987274058776</v>
      </c>
      <c r="AD36346" s="1" t="s">
        <v>71048</v>
      </c>
    </row>
    <row r="36347" spans="1:37" x14ac:dyDescent="0.45">
      <c r="A36347" s="1" t="s">
        <v>64870</v>
      </c>
      <c r="B36347" s="1" t="s">
        <v>71051</v>
      </c>
      <c r="C36347" s="1">
        <v>14987431298844</v>
      </c>
      <c r="D36347" s="1">
        <v>5</v>
      </c>
      <c r="E36347" s="1" t="s">
        <v>64889</v>
      </c>
      <c r="G36347" s="1">
        <v>1</v>
      </c>
      <c r="H36347" s="1" t="s">
        <v>64889</v>
      </c>
      <c r="I36347" s="1" t="s">
        <v>64872</v>
      </c>
      <c r="J36347" s="1" t="s">
        <v>16639</v>
      </c>
      <c r="K36347" s="1" t="s">
        <v>71052</v>
      </c>
      <c r="L36347" s="1" t="s">
        <v>70186</v>
      </c>
      <c r="M36347" s="1" t="s">
        <v>71053</v>
      </c>
      <c r="N36347" s="1" t="s">
        <v>71052</v>
      </c>
      <c r="O36347" s="1" t="s">
        <v>16392</v>
      </c>
      <c r="P36347" s="1">
        <v>20260531</v>
      </c>
      <c r="Q36347" s="1" t="s">
        <v>17331</v>
      </c>
      <c r="R36347" s="1" t="s">
        <v>16403</v>
      </c>
      <c r="U36347" s="1" t="s">
        <v>16395</v>
      </c>
      <c r="V36347" s="1">
        <v>20090515</v>
      </c>
      <c r="W36347" s="1">
        <v>20270331</v>
      </c>
      <c r="AA36347" s="1" t="s">
        <v>16396</v>
      </c>
      <c r="AC36347" s="1">
        <v>4987431201762</v>
      </c>
      <c r="AD36347" s="1" t="s">
        <v>71051</v>
      </c>
      <c r="AJ36347" s="1">
        <v>20250114</v>
      </c>
    </row>
    <row r="36348" spans="1:37" x14ac:dyDescent="0.45">
      <c r="A36348" s="1" t="s">
        <v>64870</v>
      </c>
      <c r="B36348" s="1" t="s">
        <v>71054</v>
      </c>
      <c r="C36348" s="1">
        <v>14987828165186</v>
      </c>
      <c r="D36348" s="1">
        <v>5</v>
      </c>
      <c r="E36348" s="1" t="s">
        <v>64889</v>
      </c>
      <c r="G36348" s="1">
        <v>1</v>
      </c>
      <c r="H36348" s="1" t="s">
        <v>64889</v>
      </c>
      <c r="I36348" s="1" t="s">
        <v>64872</v>
      </c>
      <c r="J36348" s="1" t="s">
        <v>16639</v>
      </c>
      <c r="K36348" s="1" t="s">
        <v>71055</v>
      </c>
      <c r="L36348" s="1" t="s">
        <v>70186</v>
      </c>
      <c r="M36348" s="1" t="s">
        <v>71056</v>
      </c>
      <c r="N36348" s="1" t="s">
        <v>71055</v>
      </c>
      <c r="O36348" s="1" t="s">
        <v>16392</v>
      </c>
      <c r="P36348" s="1">
        <v>20260531</v>
      </c>
      <c r="Q36348" s="1" t="s">
        <v>18142</v>
      </c>
      <c r="R36348" s="1" t="s">
        <v>16403</v>
      </c>
      <c r="U36348" s="1" t="s">
        <v>16395</v>
      </c>
      <c r="V36348" s="1">
        <v>20131213</v>
      </c>
      <c r="W36348" s="1">
        <v>20210331</v>
      </c>
      <c r="AA36348" s="1" t="s">
        <v>16396</v>
      </c>
      <c r="AC36348" s="1">
        <v>4987828169224</v>
      </c>
      <c r="AD36348" s="1" t="s">
        <v>71054</v>
      </c>
      <c r="AJ36348" s="1">
        <v>20200531</v>
      </c>
    </row>
    <row r="36349" spans="1:37" x14ac:dyDescent="0.45">
      <c r="A36349" s="1" t="s">
        <v>64870</v>
      </c>
      <c r="B36349" s="1" t="s">
        <v>71057</v>
      </c>
      <c r="C36349" s="1">
        <v>14987186743019</v>
      </c>
      <c r="D36349" s="1">
        <v>10</v>
      </c>
      <c r="E36349" s="1" t="s">
        <v>64889</v>
      </c>
      <c r="G36349" s="1">
        <v>1</v>
      </c>
      <c r="H36349" s="1" t="s">
        <v>64889</v>
      </c>
      <c r="I36349" s="1" t="s">
        <v>64872</v>
      </c>
      <c r="J36349" s="1" t="s">
        <v>16639</v>
      </c>
      <c r="K36349" s="1" t="s">
        <v>71058</v>
      </c>
      <c r="L36349" s="1" t="s">
        <v>70186</v>
      </c>
      <c r="M36349" s="1" t="s">
        <v>71059</v>
      </c>
      <c r="N36349" s="1" t="s">
        <v>71058</v>
      </c>
      <c r="O36349" s="1" t="s">
        <v>16392</v>
      </c>
      <c r="P36349" s="1">
        <v>20260531</v>
      </c>
      <c r="Q36349" s="1" t="s">
        <v>37444</v>
      </c>
      <c r="R36349" s="1" t="s">
        <v>16403</v>
      </c>
      <c r="U36349" s="1" t="s">
        <v>16395</v>
      </c>
      <c r="V36349" s="1">
        <v>20081107</v>
      </c>
      <c r="W36349" s="1">
        <v>20240331</v>
      </c>
      <c r="AA36349" s="1" t="s">
        <v>16396</v>
      </c>
      <c r="AC36349" s="1">
        <v>4987186843019</v>
      </c>
      <c r="AD36349" s="1" t="s">
        <v>71057</v>
      </c>
    </row>
    <row r="36350" spans="1:37" x14ac:dyDescent="0.45">
      <c r="A36350" s="1" t="s">
        <v>64870</v>
      </c>
      <c r="B36350" s="1" t="s">
        <v>71060</v>
      </c>
      <c r="C36350" s="1">
        <v>14987123873229</v>
      </c>
      <c r="D36350" s="1">
        <v>5</v>
      </c>
      <c r="E36350" s="1" t="s">
        <v>64889</v>
      </c>
      <c r="G36350" s="1">
        <v>1</v>
      </c>
      <c r="H36350" s="1" t="s">
        <v>64889</v>
      </c>
      <c r="I36350" s="1" t="s">
        <v>64872</v>
      </c>
      <c r="J36350" s="1" t="s">
        <v>16639</v>
      </c>
      <c r="K36350" s="1" t="s">
        <v>71061</v>
      </c>
      <c r="L36350" s="1" t="s">
        <v>70186</v>
      </c>
      <c r="M36350" s="1" t="s">
        <v>71062</v>
      </c>
      <c r="N36350" s="1" t="s">
        <v>71061</v>
      </c>
      <c r="O36350" s="1" t="s">
        <v>16392</v>
      </c>
      <c r="P36350" s="1">
        <v>20260531</v>
      </c>
      <c r="Q36350" s="1" t="s">
        <v>16559</v>
      </c>
      <c r="R36350" s="1" t="s">
        <v>16403</v>
      </c>
      <c r="U36350" s="1" t="s">
        <v>16395</v>
      </c>
      <c r="V36350" s="1">
        <v>20220524</v>
      </c>
      <c r="W36350" s="1">
        <v>20250331</v>
      </c>
      <c r="AA36350" s="1" t="s">
        <v>16396</v>
      </c>
      <c r="AC36350" s="1">
        <v>4987123569453</v>
      </c>
      <c r="AD36350" s="1" t="s">
        <v>71060</v>
      </c>
      <c r="AF36350" s="1">
        <v>24987123873226</v>
      </c>
    </row>
    <row r="36351" spans="1:37" x14ac:dyDescent="0.45">
      <c r="A36351" s="1" t="s">
        <v>64870</v>
      </c>
      <c r="B36351" s="1" t="s">
        <v>71063</v>
      </c>
      <c r="C36351" s="1">
        <v>14987073603396</v>
      </c>
      <c r="D36351" s="1">
        <v>10</v>
      </c>
      <c r="E36351" s="1" t="s">
        <v>64889</v>
      </c>
      <c r="G36351" s="1">
        <v>1</v>
      </c>
      <c r="H36351" s="1" t="s">
        <v>64889</v>
      </c>
      <c r="I36351" s="1" t="s">
        <v>64872</v>
      </c>
      <c r="J36351" s="1" t="s">
        <v>16639</v>
      </c>
      <c r="K36351" s="1" t="s">
        <v>71064</v>
      </c>
      <c r="L36351" s="1" t="s">
        <v>70186</v>
      </c>
      <c r="M36351" s="1" t="s">
        <v>71065</v>
      </c>
      <c r="N36351" s="1" t="s">
        <v>71064</v>
      </c>
      <c r="O36351" s="1" t="s">
        <v>16392</v>
      </c>
      <c r="P36351" s="1">
        <v>20260531</v>
      </c>
      <c r="Q36351" s="1" t="s">
        <v>45182</v>
      </c>
      <c r="R36351" s="1" t="s">
        <v>16403</v>
      </c>
      <c r="U36351" s="1" t="s">
        <v>16395</v>
      </c>
      <c r="V36351" s="1">
        <v>20260401</v>
      </c>
      <c r="W36351" s="1">
        <v>20270331</v>
      </c>
      <c r="AA36351" s="1" t="s">
        <v>16396</v>
      </c>
      <c r="AC36351" s="1">
        <v>4987073100102</v>
      </c>
      <c r="AD36351" s="1" t="s">
        <v>71063</v>
      </c>
      <c r="AF36351" s="1">
        <v>24987073603393</v>
      </c>
    </row>
    <row r="36352" spans="1:37" x14ac:dyDescent="0.45">
      <c r="A36352" s="1" t="s">
        <v>64870</v>
      </c>
      <c r="B36352" s="1" t="s">
        <v>71066</v>
      </c>
      <c r="C36352" s="1">
        <v>14987171159085</v>
      </c>
      <c r="D36352" s="1">
        <v>5</v>
      </c>
      <c r="E36352" s="1" t="s">
        <v>64889</v>
      </c>
      <c r="G36352" s="1">
        <v>1</v>
      </c>
      <c r="H36352" s="1" t="s">
        <v>64889</v>
      </c>
      <c r="I36352" s="1" t="s">
        <v>64872</v>
      </c>
      <c r="J36352" s="1" t="s">
        <v>16639</v>
      </c>
      <c r="K36352" s="1" t="s">
        <v>71067</v>
      </c>
      <c r="L36352" s="1" t="s">
        <v>70186</v>
      </c>
      <c r="M36352" s="1" t="s">
        <v>71068</v>
      </c>
      <c r="N36352" s="1" t="s">
        <v>71067</v>
      </c>
      <c r="O36352" s="1" t="s">
        <v>16392</v>
      </c>
      <c r="P36352" s="1">
        <v>20260531</v>
      </c>
      <c r="Q36352" s="1" t="s">
        <v>17433</v>
      </c>
      <c r="R36352" s="1" t="s">
        <v>16403</v>
      </c>
      <c r="U36352" s="1" t="s">
        <v>16395</v>
      </c>
      <c r="V36352" s="1">
        <v>20070706</v>
      </c>
      <c r="W36352" s="1">
        <v>20170331</v>
      </c>
      <c r="AA36352" s="1" t="s">
        <v>16396</v>
      </c>
      <c r="AC36352" s="1">
        <v>4987171159019</v>
      </c>
      <c r="AD36352" s="1" t="s">
        <v>71066</v>
      </c>
      <c r="AJ36352" s="1">
        <v>20151231</v>
      </c>
    </row>
    <row r="36353" spans="1:37" x14ac:dyDescent="0.45">
      <c r="A36353" s="1" t="s">
        <v>64870</v>
      </c>
      <c r="B36353" s="1" t="s">
        <v>71069</v>
      </c>
      <c r="C36353" s="1">
        <v>14987080704116</v>
      </c>
      <c r="D36353" s="1">
        <v>5</v>
      </c>
      <c r="E36353" s="1" t="s">
        <v>64889</v>
      </c>
      <c r="G36353" s="1">
        <v>1</v>
      </c>
      <c r="H36353" s="1" t="s">
        <v>64889</v>
      </c>
      <c r="I36353" s="1" t="s">
        <v>64872</v>
      </c>
      <c r="J36353" s="1" t="s">
        <v>16639</v>
      </c>
      <c r="K36353" s="1" t="s">
        <v>71070</v>
      </c>
      <c r="L36353" s="1" t="s">
        <v>70186</v>
      </c>
      <c r="M36353" s="1" t="s">
        <v>71071</v>
      </c>
      <c r="N36353" s="1" t="s">
        <v>71070</v>
      </c>
      <c r="O36353" s="1" t="s">
        <v>16392</v>
      </c>
      <c r="P36353" s="1">
        <v>20260531</v>
      </c>
      <c r="Q36353" s="1" t="s">
        <v>16849</v>
      </c>
      <c r="R36353" s="1" t="s">
        <v>16403</v>
      </c>
      <c r="U36353" s="1" t="s">
        <v>16395</v>
      </c>
      <c r="V36353" s="1">
        <v>20080704</v>
      </c>
      <c r="AA36353" s="1" t="s">
        <v>16396</v>
      </c>
      <c r="AC36353" s="1">
        <v>4987080995418</v>
      </c>
      <c r="AD36353" s="1" t="s">
        <v>71069</v>
      </c>
      <c r="AF36353" s="1">
        <v>24987080704113</v>
      </c>
    </row>
    <row r="36354" spans="1:37" x14ac:dyDescent="0.45">
      <c r="A36354" s="1" t="s">
        <v>64870</v>
      </c>
      <c r="B36354" s="1" t="s">
        <v>71072</v>
      </c>
      <c r="C36354" s="1">
        <v>14987123409114</v>
      </c>
      <c r="D36354" s="1">
        <v>5</v>
      </c>
      <c r="E36354" s="1" t="s">
        <v>64889</v>
      </c>
      <c r="G36354" s="1">
        <v>1</v>
      </c>
      <c r="H36354" s="1" t="s">
        <v>64889</v>
      </c>
      <c r="I36354" s="1" t="s">
        <v>64872</v>
      </c>
      <c r="J36354" s="1" t="s">
        <v>16639</v>
      </c>
      <c r="K36354" s="1" t="s">
        <v>71073</v>
      </c>
      <c r="L36354" s="1" t="s">
        <v>70186</v>
      </c>
      <c r="M36354" s="1" t="s">
        <v>71074</v>
      </c>
      <c r="N36354" s="1" t="s">
        <v>71073</v>
      </c>
      <c r="O36354" s="1" t="s">
        <v>16392</v>
      </c>
      <c r="P36354" s="1">
        <v>20260531</v>
      </c>
      <c r="Q36354" s="1" t="s">
        <v>16559</v>
      </c>
      <c r="R36354" s="1" t="s">
        <v>16403</v>
      </c>
      <c r="U36354" s="1" t="s">
        <v>16395</v>
      </c>
      <c r="V36354" s="1">
        <v>20150618</v>
      </c>
      <c r="W36354" s="1">
        <v>20230331</v>
      </c>
      <c r="AA36354" s="1" t="s">
        <v>16396</v>
      </c>
      <c r="AC36354" s="1">
        <v>4987123558310</v>
      </c>
      <c r="AD36354" s="1" t="s">
        <v>71072</v>
      </c>
    </row>
    <row r="36355" spans="1:37" x14ac:dyDescent="0.45">
      <c r="A36355" s="1" t="s">
        <v>64870</v>
      </c>
      <c r="B36355" s="1" t="s">
        <v>71075</v>
      </c>
      <c r="C36355" s="1">
        <v>14987155932017</v>
      </c>
      <c r="D36355" s="1">
        <v>5</v>
      </c>
      <c r="E36355" s="1" t="s">
        <v>64889</v>
      </c>
      <c r="G36355" s="1">
        <v>1</v>
      </c>
      <c r="H36355" s="1" t="s">
        <v>64889</v>
      </c>
      <c r="I36355" s="1" t="s">
        <v>64872</v>
      </c>
      <c r="J36355" s="1" t="s">
        <v>16639</v>
      </c>
      <c r="K36355" s="1" t="s">
        <v>71076</v>
      </c>
      <c r="L36355" s="1" t="s">
        <v>70186</v>
      </c>
      <c r="M36355" s="1" t="s">
        <v>71077</v>
      </c>
      <c r="N36355" s="1" t="s">
        <v>71076</v>
      </c>
      <c r="O36355" s="1" t="s">
        <v>16392</v>
      </c>
      <c r="P36355" s="1">
        <v>20260531</v>
      </c>
      <c r="Q36355" s="1" t="s">
        <v>16844</v>
      </c>
      <c r="R36355" s="1" t="s">
        <v>16403</v>
      </c>
      <c r="U36355" s="1" t="s">
        <v>16395</v>
      </c>
      <c r="V36355" s="1">
        <v>20080704</v>
      </c>
      <c r="AA36355" s="1" t="s">
        <v>16396</v>
      </c>
      <c r="AC36355" s="1">
        <v>4987155932515</v>
      </c>
      <c r="AD36355" s="1" t="s">
        <v>71075</v>
      </c>
    </row>
    <row r="36356" spans="1:37" x14ac:dyDescent="0.45">
      <c r="A36356" s="1" t="s">
        <v>64870</v>
      </c>
      <c r="B36356" s="1" t="s">
        <v>71078</v>
      </c>
      <c r="C36356" s="1">
        <v>14987114027600</v>
      </c>
      <c r="D36356" s="1">
        <v>5</v>
      </c>
      <c r="E36356" s="1" t="s">
        <v>64889</v>
      </c>
      <c r="G36356" s="1">
        <v>1</v>
      </c>
      <c r="H36356" s="1" t="s">
        <v>64889</v>
      </c>
      <c r="I36356" s="1" t="s">
        <v>64872</v>
      </c>
      <c r="J36356" s="1" t="s">
        <v>16639</v>
      </c>
      <c r="K36356" s="1" t="s">
        <v>71079</v>
      </c>
      <c r="L36356" s="1" t="s">
        <v>70186</v>
      </c>
      <c r="M36356" s="1" t="s">
        <v>71080</v>
      </c>
      <c r="N36356" s="1" t="s">
        <v>71079</v>
      </c>
      <c r="O36356" s="1" t="s">
        <v>16392</v>
      </c>
      <c r="P36356" s="1">
        <v>20260531</v>
      </c>
      <c r="Q36356" s="1" t="s">
        <v>16898</v>
      </c>
      <c r="R36356" s="1" t="s">
        <v>16403</v>
      </c>
      <c r="U36356" s="1" t="s">
        <v>16395</v>
      </c>
      <c r="V36356" s="1">
        <v>20080201</v>
      </c>
      <c r="W36356" s="1">
        <v>20240331</v>
      </c>
      <c r="AA36356" s="1" t="s">
        <v>16396</v>
      </c>
      <c r="AC36356" s="1">
        <v>4987114027696</v>
      </c>
      <c r="AD36356" s="1" t="s">
        <v>71078</v>
      </c>
      <c r="AF36356" s="1">
        <v>24987114027607</v>
      </c>
      <c r="AJ36356" s="1">
        <v>20220628</v>
      </c>
      <c r="AK36356" s="1">
        <v>202405</v>
      </c>
    </row>
    <row r="36357" spans="1:37" x14ac:dyDescent="0.45">
      <c r="A36357" s="1" t="s">
        <v>64870</v>
      </c>
      <c r="B36357" s="1" t="s">
        <v>71078</v>
      </c>
      <c r="C36357" s="1">
        <v>14987901051504</v>
      </c>
      <c r="D36357" s="1">
        <v>5</v>
      </c>
      <c r="E36357" s="1" t="s">
        <v>64889</v>
      </c>
      <c r="G36357" s="1">
        <v>1</v>
      </c>
      <c r="H36357" s="1" t="s">
        <v>64889</v>
      </c>
      <c r="I36357" s="1" t="s">
        <v>64872</v>
      </c>
      <c r="J36357" s="1" t="s">
        <v>16639</v>
      </c>
      <c r="K36357" s="1" t="s">
        <v>71079</v>
      </c>
      <c r="L36357" s="1" t="s">
        <v>70186</v>
      </c>
      <c r="M36357" s="1" t="s">
        <v>71080</v>
      </c>
      <c r="N36357" s="1" t="s">
        <v>71079</v>
      </c>
      <c r="O36357" s="1" t="s">
        <v>16392</v>
      </c>
      <c r="P36357" s="1">
        <v>20260531</v>
      </c>
      <c r="Q36357" s="1" t="s">
        <v>16899</v>
      </c>
      <c r="R36357" s="1" t="s">
        <v>16403</v>
      </c>
      <c r="U36357" s="1" t="s">
        <v>16395</v>
      </c>
      <c r="V36357" s="1">
        <v>20080201</v>
      </c>
      <c r="W36357" s="1">
        <v>20240331</v>
      </c>
      <c r="AA36357" s="1" t="s">
        <v>16396</v>
      </c>
      <c r="AC36357" s="1">
        <v>4987901051590</v>
      </c>
      <c r="AD36357" s="1" t="s">
        <v>71078</v>
      </c>
      <c r="AF36357" s="1">
        <v>24987901051501</v>
      </c>
    </row>
    <row r="36358" spans="1:37" x14ac:dyDescent="0.45">
      <c r="A36358" s="1" t="s">
        <v>64870</v>
      </c>
      <c r="B36358" s="1" t="s">
        <v>71081</v>
      </c>
      <c r="C36358" s="1">
        <v>14987901051504</v>
      </c>
      <c r="D36358" s="1">
        <v>5</v>
      </c>
      <c r="E36358" s="1" t="s">
        <v>64889</v>
      </c>
      <c r="G36358" s="1">
        <v>1</v>
      </c>
      <c r="H36358" s="1" t="s">
        <v>64889</v>
      </c>
      <c r="I36358" s="1" t="s">
        <v>64872</v>
      </c>
      <c r="J36358" s="1" t="s">
        <v>16639</v>
      </c>
      <c r="K36358" s="1" t="s">
        <v>71079</v>
      </c>
      <c r="L36358" s="1" t="s">
        <v>70186</v>
      </c>
      <c r="M36358" s="1" t="s">
        <v>71080</v>
      </c>
      <c r="N36358" s="1" t="s">
        <v>71079</v>
      </c>
      <c r="O36358" s="1" t="s">
        <v>16392</v>
      </c>
      <c r="P36358" s="1">
        <v>20260531</v>
      </c>
      <c r="Q36358" s="1" t="s">
        <v>16899</v>
      </c>
      <c r="R36358" s="1" t="s">
        <v>16403</v>
      </c>
      <c r="U36358" s="1" t="s">
        <v>16395</v>
      </c>
      <c r="V36358" s="1">
        <v>20080201</v>
      </c>
      <c r="W36358" s="1">
        <v>20240331</v>
      </c>
      <c r="AA36358" s="1" t="s">
        <v>16396</v>
      </c>
      <c r="AC36358" s="1">
        <v>4987114027696</v>
      </c>
      <c r="AD36358" s="1" t="s">
        <v>71081</v>
      </c>
      <c r="AE36358" s="1" t="s">
        <v>16902</v>
      </c>
      <c r="AF36358" s="1">
        <v>24987901051501</v>
      </c>
    </row>
    <row r="36359" spans="1:37" x14ac:dyDescent="0.45">
      <c r="A36359" s="1" t="s">
        <v>64870</v>
      </c>
      <c r="B36359" s="1" t="s">
        <v>71082</v>
      </c>
      <c r="C36359" s="1">
        <v>14987376215012</v>
      </c>
      <c r="D36359" s="1">
        <v>5</v>
      </c>
      <c r="E36359" s="1" t="s">
        <v>64889</v>
      </c>
      <c r="G36359" s="1">
        <v>1</v>
      </c>
      <c r="H36359" s="1" t="s">
        <v>64889</v>
      </c>
      <c r="I36359" s="1" t="s">
        <v>64872</v>
      </c>
      <c r="J36359" s="1" t="s">
        <v>16639</v>
      </c>
      <c r="K36359" s="1" t="s">
        <v>71083</v>
      </c>
      <c r="L36359" s="1" t="s">
        <v>70186</v>
      </c>
      <c r="M36359" s="1" t="s">
        <v>71084</v>
      </c>
      <c r="N36359" s="1" t="s">
        <v>71083</v>
      </c>
      <c r="O36359" s="1" t="s">
        <v>16392</v>
      </c>
      <c r="P36359" s="1">
        <v>20260531</v>
      </c>
      <c r="Q36359" s="1" t="s">
        <v>16635</v>
      </c>
      <c r="R36359" s="1" t="s">
        <v>16403</v>
      </c>
      <c r="U36359" s="1" t="s">
        <v>16395</v>
      </c>
      <c r="V36359" s="1">
        <v>20070706</v>
      </c>
      <c r="W36359" s="1">
        <v>20250331</v>
      </c>
      <c r="AA36359" s="1" t="s">
        <v>16396</v>
      </c>
      <c r="AC36359" s="1">
        <v>4987376215091</v>
      </c>
      <c r="AD36359" s="1" t="s">
        <v>71082</v>
      </c>
    </row>
    <row r="36360" spans="1:37" x14ac:dyDescent="0.45">
      <c r="A36360" s="1" t="s">
        <v>64870</v>
      </c>
      <c r="B36360" s="1" t="s">
        <v>71085</v>
      </c>
      <c r="C36360" s="1">
        <v>14987222691861</v>
      </c>
      <c r="D36360" s="1">
        <v>5</v>
      </c>
      <c r="E36360" s="1" t="s">
        <v>64889</v>
      </c>
      <c r="G36360" s="1">
        <v>1</v>
      </c>
      <c r="H36360" s="1" t="s">
        <v>64889</v>
      </c>
      <c r="I36360" s="1" t="s">
        <v>64872</v>
      </c>
      <c r="J36360" s="1" t="s">
        <v>16639</v>
      </c>
      <c r="K36360" s="1" t="s">
        <v>71086</v>
      </c>
      <c r="L36360" s="1" t="s">
        <v>70186</v>
      </c>
      <c r="M36360" s="1" t="s">
        <v>71087</v>
      </c>
      <c r="N36360" s="1" t="s">
        <v>71086</v>
      </c>
      <c r="O36360" s="1" t="s">
        <v>16392</v>
      </c>
      <c r="P36360" s="1">
        <v>20260531</v>
      </c>
      <c r="Q36360" s="1" t="s">
        <v>16978</v>
      </c>
      <c r="R36360" s="1" t="s">
        <v>16403</v>
      </c>
      <c r="U36360" s="1" t="s">
        <v>16395</v>
      </c>
      <c r="V36360" s="1">
        <v>20090119</v>
      </c>
      <c r="AA36360" s="1" t="s">
        <v>16396</v>
      </c>
      <c r="AC36360" s="1">
        <v>4987222695664</v>
      </c>
      <c r="AD36360" s="1" t="s">
        <v>71085</v>
      </c>
      <c r="AF36360" s="1">
        <v>24987222691868</v>
      </c>
    </row>
    <row r="36361" spans="1:37" x14ac:dyDescent="0.45">
      <c r="A36361" s="1" t="s">
        <v>64870</v>
      </c>
      <c r="B36361" s="1" t="s">
        <v>71088</v>
      </c>
      <c r="C36361" s="1">
        <v>14987080759017</v>
      </c>
      <c r="D36361" s="1">
        <v>5</v>
      </c>
      <c r="E36361" s="1" t="s">
        <v>64926</v>
      </c>
      <c r="G36361" s="1">
        <v>1</v>
      </c>
      <c r="H36361" s="1" t="s">
        <v>64926</v>
      </c>
      <c r="I36361" s="1" t="s">
        <v>64872</v>
      </c>
      <c r="J36361" s="1" t="s">
        <v>64927</v>
      </c>
      <c r="K36361" s="1" t="s">
        <v>71089</v>
      </c>
      <c r="L36361" s="1" t="s">
        <v>67774</v>
      </c>
      <c r="M36361" s="1" t="s">
        <v>71090</v>
      </c>
      <c r="N36361" s="1" t="s">
        <v>71091</v>
      </c>
      <c r="O36361" s="1" t="s">
        <v>16392</v>
      </c>
      <c r="P36361" s="1">
        <v>20260531</v>
      </c>
      <c r="Q36361" s="1" t="s">
        <v>16849</v>
      </c>
      <c r="R36361" s="1" t="s">
        <v>16403</v>
      </c>
      <c r="U36361" s="1" t="s">
        <v>16395</v>
      </c>
      <c r="V36361" s="1">
        <v>20260401</v>
      </c>
      <c r="AA36361" s="1" t="s">
        <v>16396</v>
      </c>
      <c r="AC36361" s="1">
        <v>4987080995050</v>
      </c>
      <c r="AD36361" s="1" t="s">
        <v>71088</v>
      </c>
      <c r="AF36361" s="1">
        <v>24987080759014</v>
      </c>
    </row>
    <row r="36362" spans="1:37" x14ac:dyDescent="0.45">
      <c r="A36362" s="1" t="s">
        <v>64870</v>
      </c>
      <c r="B36362" s="1" t="s">
        <v>71092</v>
      </c>
      <c r="C36362" s="1">
        <v>14987274055512</v>
      </c>
      <c r="D36362" s="1">
        <v>5</v>
      </c>
      <c r="E36362" s="1" t="s">
        <v>64889</v>
      </c>
      <c r="G36362" s="1">
        <v>1</v>
      </c>
      <c r="H36362" s="1" t="s">
        <v>64889</v>
      </c>
      <c r="I36362" s="1" t="s">
        <v>64872</v>
      </c>
      <c r="J36362" s="1" t="s">
        <v>16639</v>
      </c>
      <c r="K36362" s="1" t="s">
        <v>71093</v>
      </c>
      <c r="L36362" s="1" t="s">
        <v>70190</v>
      </c>
      <c r="M36362" s="1" t="s">
        <v>71094</v>
      </c>
      <c r="N36362" s="1" t="s">
        <v>71093</v>
      </c>
      <c r="O36362" s="1" t="s">
        <v>16392</v>
      </c>
      <c r="P36362" s="1">
        <v>20260531</v>
      </c>
      <c r="Q36362" s="1" t="s">
        <v>16621</v>
      </c>
      <c r="R36362" s="1" t="s">
        <v>16403</v>
      </c>
      <c r="U36362" s="1" t="s">
        <v>16395</v>
      </c>
      <c r="V36362" s="1">
        <v>20070706</v>
      </c>
      <c r="W36362" s="1">
        <v>20220331</v>
      </c>
      <c r="AA36362" s="1" t="s">
        <v>16396</v>
      </c>
      <c r="AC36362" s="1">
        <v>4987274058783</v>
      </c>
      <c r="AD36362" s="1" t="s">
        <v>71092</v>
      </c>
    </row>
    <row r="36363" spans="1:37" x14ac:dyDescent="0.45">
      <c r="A36363" s="1" t="s">
        <v>64870</v>
      </c>
      <c r="B36363" s="1" t="s">
        <v>71095</v>
      </c>
      <c r="C36363" s="1">
        <v>14987431298837</v>
      </c>
      <c r="D36363" s="1">
        <v>5</v>
      </c>
      <c r="E36363" s="1" t="s">
        <v>64889</v>
      </c>
      <c r="G36363" s="1">
        <v>1</v>
      </c>
      <c r="H36363" s="1" t="s">
        <v>64889</v>
      </c>
      <c r="I36363" s="1" t="s">
        <v>64872</v>
      </c>
      <c r="J36363" s="1" t="s">
        <v>16639</v>
      </c>
      <c r="K36363" s="1" t="s">
        <v>71096</v>
      </c>
      <c r="L36363" s="1" t="s">
        <v>70190</v>
      </c>
      <c r="M36363" s="1" t="s">
        <v>71097</v>
      </c>
      <c r="N36363" s="1" t="s">
        <v>71096</v>
      </c>
      <c r="O36363" s="1" t="s">
        <v>16392</v>
      </c>
      <c r="P36363" s="1">
        <v>20260531</v>
      </c>
      <c r="Q36363" s="1" t="s">
        <v>17331</v>
      </c>
      <c r="R36363" s="1" t="s">
        <v>16403</v>
      </c>
      <c r="U36363" s="1" t="s">
        <v>16395</v>
      </c>
      <c r="V36363" s="1">
        <v>20070706</v>
      </c>
      <c r="W36363" s="1">
        <v>20270331</v>
      </c>
      <c r="AA36363" s="1" t="s">
        <v>16396</v>
      </c>
      <c r="AC36363" s="1">
        <v>4987431200529</v>
      </c>
      <c r="AD36363" s="1" t="s">
        <v>71095</v>
      </c>
    </row>
    <row r="36364" spans="1:37" x14ac:dyDescent="0.45">
      <c r="A36364" s="1" t="s">
        <v>64870</v>
      </c>
      <c r="B36364" s="1" t="s">
        <v>71098</v>
      </c>
      <c r="C36364" s="1">
        <v>14987828165193</v>
      </c>
      <c r="D36364" s="1">
        <v>5</v>
      </c>
      <c r="E36364" s="1" t="s">
        <v>64889</v>
      </c>
      <c r="G36364" s="1">
        <v>1</v>
      </c>
      <c r="H36364" s="1" t="s">
        <v>64889</v>
      </c>
      <c r="I36364" s="1" t="s">
        <v>64872</v>
      </c>
      <c r="J36364" s="1" t="s">
        <v>16639</v>
      </c>
      <c r="K36364" s="1" t="s">
        <v>71099</v>
      </c>
      <c r="L36364" s="1" t="s">
        <v>70190</v>
      </c>
      <c r="M36364" s="1" t="s">
        <v>71100</v>
      </c>
      <c r="N36364" s="1" t="s">
        <v>71099</v>
      </c>
      <c r="O36364" s="1" t="s">
        <v>16392</v>
      </c>
      <c r="P36364" s="1">
        <v>20260531</v>
      </c>
      <c r="Q36364" s="1" t="s">
        <v>18142</v>
      </c>
      <c r="R36364" s="1" t="s">
        <v>16403</v>
      </c>
      <c r="U36364" s="1" t="s">
        <v>16395</v>
      </c>
      <c r="V36364" s="1">
        <v>20131213</v>
      </c>
      <c r="W36364" s="1">
        <v>20210331</v>
      </c>
      <c r="AA36364" s="1" t="s">
        <v>16396</v>
      </c>
      <c r="AC36364" s="1">
        <v>4987828169231</v>
      </c>
      <c r="AD36364" s="1" t="s">
        <v>71098</v>
      </c>
      <c r="AJ36364" s="1">
        <v>20200630</v>
      </c>
    </row>
    <row r="36365" spans="1:37" x14ac:dyDescent="0.45">
      <c r="A36365" s="1" t="s">
        <v>64870</v>
      </c>
      <c r="B36365" s="1" t="s">
        <v>71101</v>
      </c>
      <c r="C36365" s="1">
        <v>14987186743026</v>
      </c>
      <c r="D36365" s="1">
        <v>10</v>
      </c>
      <c r="E36365" s="1" t="s">
        <v>64889</v>
      </c>
      <c r="G36365" s="1">
        <v>1</v>
      </c>
      <c r="H36365" s="1" t="s">
        <v>64889</v>
      </c>
      <c r="I36365" s="1" t="s">
        <v>64872</v>
      </c>
      <c r="J36365" s="1" t="s">
        <v>16639</v>
      </c>
      <c r="K36365" s="1" t="s">
        <v>71102</v>
      </c>
      <c r="L36365" s="1" t="s">
        <v>70190</v>
      </c>
      <c r="M36365" s="1" t="s">
        <v>71103</v>
      </c>
      <c r="N36365" s="1" t="s">
        <v>71104</v>
      </c>
      <c r="O36365" s="1" t="s">
        <v>16392</v>
      </c>
      <c r="P36365" s="1">
        <v>20260531</v>
      </c>
      <c r="Q36365" s="1" t="s">
        <v>37444</v>
      </c>
      <c r="R36365" s="1" t="s">
        <v>16403</v>
      </c>
      <c r="U36365" s="1" t="s">
        <v>16395</v>
      </c>
      <c r="V36365" s="1">
        <v>20200305</v>
      </c>
      <c r="AA36365" s="1" t="s">
        <v>16396</v>
      </c>
      <c r="AC36365" s="1">
        <v>4987186843026</v>
      </c>
      <c r="AD36365" s="1" t="s">
        <v>71101</v>
      </c>
    </row>
    <row r="36366" spans="1:37" x14ac:dyDescent="0.45">
      <c r="A36366" s="1" t="s">
        <v>64870</v>
      </c>
      <c r="B36366" s="1" t="s">
        <v>71105</v>
      </c>
      <c r="C36366" s="1">
        <v>14987123873236</v>
      </c>
      <c r="D36366" s="1">
        <v>5</v>
      </c>
      <c r="E36366" s="1" t="s">
        <v>64889</v>
      </c>
      <c r="G36366" s="1">
        <v>1</v>
      </c>
      <c r="H36366" s="1" t="s">
        <v>64889</v>
      </c>
      <c r="I36366" s="1" t="s">
        <v>64872</v>
      </c>
      <c r="J36366" s="1" t="s">
        <v>16639</v>
      </c>
      <c r="K36366" s="1" t="s">
        <v>71106</v>
      </c>
      <c r="L36366" s="1" t="s">
        <v>70190</v>
      </c>
      <c r="M36366" s="1" t="s">
        <v>71107</v>
      </c>
      <c r="N36366" s="1" t="s">
        <v>71106</v>
      </c>
      <c r="O36366" s="1" t="s">
        <v>16392</v>
      </c>
      <c r="P36366" s="1">
        <v>20260531</v>
      </c>
      <c r="Q36366" s="1" t="s">
        <v>16559</v>
      </c>
      <c r="R36366" s="1" t="s">
        <v>16403</v>
      </c>
      <c r="U36366" s="1" t="s">
        <v>16395</v>
      </c>
      <c r="V36366" s="1">
        <v>20220524</v>
      </c>
      <c r="W36366" s="1">
        <v>20250331</v>
      </c>
      <c r="AA36366" s="1" t="s">
        <v>16396</v>
      </c>
      <c r="AC36366" s="1">
        <v>4987123569460</v>
      </c>
      <c r="AD36366" s="1" t="s">
        <v>71105</v>
      </c>
      <c r="AF36366" s="1">
        <v>24987123873233</v>
      </c>
    </row>
    <row r="36367" spans="1:37" x14ac:dyDescent="0.45">
      <c r="A36367" s="1" t="s">
        <v>64870</v>
      </c>
      <c r="B36367" s="1" t="s">
        <v>71108</v>
      </c>
      <c r="C36367" s="1">
        <v>14987073403248</v>
      </c>
      <c r="D36367" s="1">
        <v>10</v>
      </c>
      <c r="E36367" s="1" t="s">
        <v>64889</v>
      </c>
      <c r="G36367" s="1">
        <v>1</v>
      </c>
      <c r="H36367" s="1" t="s">
        <v>64889</v>
      </c>
      <c r="I36367" s="1" t="s">
        <v>64872</v>
      </c>
      <c r="J36367" s="1" t="s">
        <v>16639</v>
      </c>
      <c r="K36367" s="1" t="s">
        <v>71109</v>
      </c>
      <c r="L36367" s="1" t="s">
        <v>70190</v>
      </c>
      <c r="M36367" s="1" t="s">
        <v>71110</v>
      </c>
      <c r="N36367" s="1" t="s">
        <v>71109</v>
      </c>
      <c r="O36367" s="1" t="s">
        <v>16392</v>
      </c>
      <c r="P36367" s="1">
        <v>20260531</v>
      </c>
      <c r="Q36367" s="1" t="s">
        <v>45182</v>
      </c>
      <c r="R36367" s="1" t="s">
        <v>16403</v>
      </c>
      <c r="U36367" s="1" t="s">
        <v>16395</v>
      </c>
      <c r="V36367" s="1">
        <v>20260401</v>
      </c>
      <c r="W36367" s="1">
        <v>20270331</v>
      </c>
      <c r="AA36367" s="1" t="s">
        <v>16396</v>
      </c>
      <c r="AC36367" s="1">
        <v>4987073100188</v>
      </c>
      <c r="AD36367" s="1" t="s">
        <v>71108</v>
      </c>
      <c r="AF36367" s="1">
        <v>24987073403245</v>
      </c>
    </row>
    <row r="36368" spans="1:37" x14ac:dyDescent="0.45">
      <c r="A36368" s="1" t="s">
        <v>64870</v>
      </c>
      <c r="B36368" s="1" t="s">
        <v>71111</v>
      </c>
      <c r="C36368" s="1">
        <v>14987171160074</v>
      </c>
      <c r="D36368" s="1">
        <v>5</v>
      </c>
      <c r="E36368" s="1" t="s">
        <v>64889</v>
      </c>
      <c r="G36368" s="1">
        <v>1</v>
      </c>
      <c r="H36368" s="1" t="s">
        <v>64889</v>
      </c>
      <c r="I36368" s="1" t="s">
        <v>64872</v>
      </c>
      <c r="J36368" s="1" t="s">
        <v>16639</v>
      </c>
      <c r="K36368" s="1" t="s">
        <v>71112</v>
      </c>
      <c r="L36368" s="1" t="s">
        <v>70190</v>
      </c>
      <c r="M36368" s="1" t="s">
        <v>71113</v>
      </c>
      <c r="N36368" s="1" t="s">
        <v>71112</v>
      </c>
      <c r="O36368" s="1" t="s">
        <v>16392</v>
      </c>
      <c r="P36368" s="1">
        <v>20260531</v>
      </c>
      <c r="Q36368" s="1" t="s">
        <v>17433</v>
      </c>
      <c r="R36368" s="1" t="s">
        <v>16403</v>
      </c>
      <c r="U36368" s="1" t="s">
        <v>16395</v>
      </c>
      <c r="V36368" s="1">
        <v>20070706</v>
      </c>
      <c r="W36368" s="1">
        <v>20170331</v>
      </c>
      <c r="AA36368" s="1" t="s">
        <v>16396</v>
      </c>
      <c r="AC36368" s="1">
        <v>4987171160015</v>
      </c>
      <c r="AD36368" s="1" t="s">
        <v>71111</v>
      </c>
      <c r="AJ36368" s="1">
        <v>20151231</v>
      </c>
    </row>
    <row r="36369" spans="1:37" x14ac:dyDescent="0.45">
      <c r="A36369" s="1" t="s">
        <v>64870</v>
      </c>
      <c r="B36369" s="1" t="s">
        <v>71114</v>
      </c>
      <c r="C36369" s="1">
        <v>14987080705113</v>
      </c>
      <c r="D36369" s="1">
        <v>5</v>
      </c>
      <c r="E36369" s="1" t="s">
        <v>64889</v>
      </c>
      <c r="G36369" s="1">
        <v>1</v>
      </c>
      <c r="H36369" s="1" t="s">
        <v>64889</v>
      </c>
      <c r="I36369" s="1" t="s">
        <v>64872</v>
      </c>
      <c r="J36369" s="1" t="s">
        <v>16639</v>
      </c>
      <c r="K36369" s="1" t="s">
        <v>71115</v>
      </c>
      <c r="L36369" s="1" t="s">
        <v>70190</v>
      </c>
      <c r="M36369" s="1" t="s">
        <v>71116</v>
      </c>
      <c r="N36369" s="1" t="s">
        <v>71115</v>
      </c>
      <c r="O36369" s="1" t="s">
        <v>16392</v>
      </c>
      <c r="P36369" s="1">
        <v>20260531</v>
      </c>
      <c r="Q36369" s="1" t="s">
        <v>16849</v>
      </c>
      <c r="R36369" s="1" t="s">
        <v>16403</v>
      </c>
      <c r="U36369" s="1" t="s">
        <v>16395</v>
      </c>
      <c r="V36369" s="1">
        <v>20260401</v>
      </c>
      <c r="AA36369" s="1" t="s">
        <v>16396</v>
      </c>
      <c r="AC36369" s="1">
        <v>4987080995401</v>
      </c>
      <c r="AD36369" s="1" t="s">
        <v>71114</v>
      </c>
      <c r="AF36369" s="1">
        <v>24987080705110</v>
      </c>
    </row>
    <row r="36370" spans="1:37" x14ac:dyDescent="0.45">
      <c r="A36370" s="1" t="s">
        <v>64870</v>
      </c>
      <c r="B36370" s="1" t="s">
        <v>71117</v>
      </c>
      <c r="C36370" s="1">
        <v>14987123409121</v>
      </c>
      <c r="D36370" s="1">
        <v>5</v>
      </c>
      <c r="E36370" s="1" t="s">
        <v>64889</v>
      </c>
      <c r="G36370" s="1">
        <v>1</v>
      </c>
      <c r="H36370" s="1" t="s">
        <v>64889</v>
      </c>
      <c r="I36370" s="1" t="s">
        <v>64872</v>
      </c>
      <c r="J36370" s="1" t="s">
        <v>16639</v>
      </c>
      <c r="K36370" s="1" t="s">
        <v>71118</v>
      </c>
      <c r="L36370" s="1" t="s">
        <v>70190</v>
      </c>
      <c r="M36370" s="1" t="s">
        <v>71119</v>
      </c>
      <c r="N36370" s="1" t="s">
        <v>71118</v>
      </c>
      <c r="O36370" s="1" t="s">
        <v>16392</v>
      </c>
      <c r="P36370" s="1">
        <v>20260531</v>
      </c>
      <c r="Q36370" s="1" t="s">
        <v>16559</v>
      </c>
      <c r="R36370" s="1" t="s">
        <v>16403</v>
      </c>
      <c r="U36370" s="1" t="s">
        <v>16395</v>
      </c>
      <c r="V36370" s="1">
        <v>20150618</v>
      </c>
      <c r="W36370" s="1">
        <v>20230331</v>
      </c>
      <c r="AA36370" s="1" t="s">
        <v>16396</v>
      </c>
      <c r="AC36370" s="1">
        <v>4987123558327</v>
      </c>
      <c r="AD36370" s="1" t="s">
        <v>71117</v>
      </c>
    </row>
    <row r="36371" spans="1:37" x14ac:dyDescent="0.45">
      <c r="A36371" s="1" t="s">
        <v>64870</v>
      </c>
      <c r="B36371" s="1" t="s">
        <v>71120</v>
      </c>
      <c r="C36371" s="1">
        <v>14987155889014</v>
      </c>
      <c r="D36371" s="1">
        <v>5</v>
      </c>
      <c r="E36371" s="1" t="s">
        <v>64889</v>
      </c>
      <c r="G36371" s="1">
        <v>1</v>
      </c>
      <c r="H36371" s="1" t="s">
        <v>64889</v>
      </c>
      <c r="I36371" s="1" t="s">
        <v>64872</v>
      </c>
      <c r="J36371" s="1" t="s">
        <v>16639</v>
      </c>
      <c r="K36371" s="1" t="s">
        <v>71121</v>
      </c>
      <c r="L36371" s="1" t="s">
        <v>70190</v>
      </c>
      <c r="M36371" s="1" t="s">
        <v>71122</v>
      </c>
      <c r="N36371" s="1" t="s">
        <v>71121</v>
      </c>
      <c r="O36371" s="1" t="s">
        <v>16392</v>
      </c>
      <c r="P36371" s="1">
        <v>20260531</v>
      </c>
      <c r="Q36371" s="1" t="s">
        <v>16844</v>
      </c>
      <c r="R36371" s="1" t="s">
        <v>16403</v>
      </c>
      <c r="U36371" s="1" t="s">
        <v>16395</v>
      </c>
      <c r="V36371" s="1">
        <v>20070706</v>
      </c>
      <c r="AA36371" s="1" t="s">
        <v>16396</v>
      </c>
      <c r="AC36371" s="1">
        <v>4987155889512</v>
      </c>
      <c r="AD36371" s="1" t="s">
        <v>71120</v>
      </c>
    </row>
    <row r="36372" spans="1:37" x14ac:dyDescent="0.45">
      <c r="A36372" s="1" t="s">
        <v>64870</v>
      </c>
      <c r="B36372" s="1" t="s">
        <v>71123</v>
      </c>
      <c r="C36372" s="1">
        <v>14987114027501</v>
      </c>
      <c r="D36372" s="1">
        <v>5</v>
      </c>
      <c r="E36372" s="1" t="s">
        <v>64889</v>
      </c>
      <c r="G36372" s="1">
        <v>1</v>
      </c>
      <c r="H36372" s="1" t="s">
        <v>64889</v>
      </c>
      <c r="I36372" s="1" t="s">
        <v>64872</v>
      </c>
      <c r="J36372" s="1" t="s">
        <v>16639</v>
      </c>
      <c r="K36372" s="1" t="s">
        <v>71124</v>
      </c>
      <c r="L36372" s="1" t="s">
        <v>70190</v>
      </c>
      <c r="M36372" s="1" t="s">
        <v>71125</v>
      </c>
      <c r="N36372" s="1" t="s">
        <v>71124</v>
      </c>
      <c r="O36372" s="1" t="s">
        <v>16392</v>
      </c>
      <c r="P36372" s="1">
        <v>20260531</v>
      </c>
      <c r="Q36372" s="1" t="s">
        <v>16898</v>
      </c>
      <c r="R36372" s="1" t="s">
        <v>16403</v>
      </c>
      <c r="U36372" s="1" t="s">
        <v>16395</v>
      </c>
      <c r="V36372" s="1">
        <v>20080201</v>
      </c>
      <c r="W36372" s="1">
        <v>20240331</v>
      </c>
      <c r="AA36372" s="1" t="s">
        <v>16396</v>
      </c>
      <c r="AC36372" s="1">
        <v>4987114027597</v>
      </c>
      <c r="AD36372" s="1" t="s">
        <v>71123</v>
      </c>
      <c r="AF36372" s="1">
        <v>24987114027508</v>
      </c>
      <c r="AJ36372" s="1">
        <v>20220628</v>
      </c>
      <c r="AK36372" s="1">
        <v>202206</v>
      </c>
    </row>
    <row r="36373" spans="1:37" x14ac:dyDescent="0.45">
      <c r="A36373" s="1" t="s">
        <v>64870</v>
      </c>
      <c r="B36373" s="1" t="s">
        <v>71123</v>
      </c>
      <c r="C36373" s="1">
        <v>14987901051603</v>
      </c>
      <c r="D36373" s="1">
        <v>5</v>
      </c>
      <c r="E36373" s="1" t="s">
        <v>64889</v>
      </c>
      <c r="G36373" s="1">
        <v>1</v>
      </c>
      <c r="H36373" s="1" t="s">
        <v>64889</v>
      </c>
      <c r="I36373" s="1" t="s">
        <v>64872</v>
      </c>
      <c r="J36373" s="1" t="s">
        <v>16639</v>
      </c>
      <c r="K36373" s="1" t="s">
        <v>71124</v>
      </c>
      <c r="L36373" s="1" t="s">
        <v>70190</v>
      </c>
      <c r="M36373" s="1" t="s">
        <v>71125</v>
      </c>
      <c r="N36373" s="1" t="s">
        <v>71124</v>
      </c>
      <c r="O36373" s="1" t="s">
        <v>16392</v>
      </c>
      <c r="P36373" s="1">
        <v>20260531</v>
      </c>
      <c r="Q36373" s="1" t="s">
        <v>16899</v>
      </c>
      <c r="R36373" s="1" t="s">
        <v>16403</v>
      </c>
      <c r="U36373" s="1" t="s">
        <v>16395</v>
      </c>
      <c r="V36373" s="1">
        <v>20080201</v>
      </c>
      <c r="W36373" s="1">
        <v>20240331</v>
      </c>
      <c r="AA36373" s="1" t="s">
        <v>16396</v>
      </c>
      <c r="AC36373" s="1">
        <v>4987901051699</v>
      </c>
      <c r="AD36373" s="1" t="s">
        <v>71123</v>
      </c>
      <c r="AF36373" s="1">
        <v>24987901051600</v>
      </c>
    </row>
    <row r="36374" spans="1:37" x14ac:dyDescent="0.45">
      <c r="A36374" s="1" t="s">
        <v>64870</v>
      </c>
      <c r="B36374" s="1" t="s">
        <v>71126</v>
      </c>
      <c r="C36374" s="1">
        <v>14987901051603</v>
      </c>
      <c r="D36374" s="1">
        <v>5</v>
      </c>
      <c r="E36374" s="1" t="s">
        <v>64889</v>
      </c>
      <c r="G36374" s="1">
        <v>1</v>
      </c>
      <c r="H36374" s="1" t="s">
        <v>64889</v>
      </c>
      <c r="I36374" s="1" t="s">
        <v>64872</v>
      </c>
      <c r="J36374" s="1" t="s">
        <v>16639</v>
      </c>
      <c r="K36374" s="1" t="s">
        <v>71124</v>
      </c>
      <c r="L36374" s="1" t="s">
        <v>70190</v>
      </c>
      <c r="M36374" s="1" t="s">
        <v>71125</v>
      </c>
      <c r="N36374" s="1" t="s">
        <v>71124</v>
      </c>
      <c r="O36374" s="1" t="s">
        <v>16392</v>
      </c>
      <c r="P36374" s="1">
        <v>20260531</v>
      </c>
      <c r="Q36374" s="1" t="s">
        <v>16899</v>
      </c>
      <c r="R36374" s="1" t="s">
        <v>16403</v>
      </c>
      <c r="U36374" s="1" t="s">
        <v>16395</v>
      </c>
      <c r="V36374" s="1">
        <v>20080201</v>
      </c>
      <c r="W36374" s="1">
        <v>20240331</v>
      </c>
      <c r="AA36374" s="1" t="s">
        <v>16396</v>
      </c>
      <c r="AC36374" s="1">
        <v>4987114027597</v>
      </c>
      <c r="AD36374" s="1" t="s">
        <v>71126</v>
      </c>
      <c r="AE36374" s="1" t="s">
        <v>16902</v>
      </c>
      <c r="AF36374" s="1">
        <v>24987901051600</v>
      </c>
    </row>
    <row r="36375" spans="1:37" x14ac:dyDescent="0.45">
      <c r="A36375" s="1" t="s">
        <v>64870</v>
      </c>
      <c r="B36375" s="1" t="s">
        <v>71127</v>
      </c>
      <c r="C36375" s="1">
        <v>14987376215111</v>
      </c>
      <c r="D36375" s="1">
        <v>5</v>
      </c>
      <c r="E36375" s="1" t="s">
        <v>64889</v>
      </c>
      <c r="G36375" s="1">
        <v>1</v>
      </c>
      <c r="H36375" s="1" t="s">
        <v>64889</v>
      </c>
      <c r="I36375" s="1" t="s">
        <v>64872</v>
      </c>
      <c r="J36375" s="1" t="s">
        <v>16639</v>
      </c>
      <c r="K36375" s="1" t="s">
        <v>71128</v>
      </c>
      <c r="L36375" s="1" t="s">
        <v>70190</v>
      </c>
      <c r="M36375" s="1" t="s">
        <v>71129</v>
      </c>
      <c r="N36375" s="1" t="s">
        <v>71128</v>
      </c>
      <c r="O36375" s="1" t="s">
        <v>16392</v>
      </c>
      <c r="P36375" s="1">
        <v>20260531</v>
      </c>
      <c r="Q36375" s="1" t="s">
        <v>16635</v>
      </c>
      <c r="R36375" s="1" t="s">
        <v>16403</v>
      </c>
      <c r="U36375" s="1" t="s">
        <v>16395</v>
      </c>
      <c r="V36375" s="1">
        <v>20070706</v>
      </c>
      <c r="W36375" s="1">
        <v>20250331</v>
      </c>
      <c r="AA36375" s="1" t="s">
        <v>16396</v>
      </c>
      <c r="AC36375" s="1">
        <v>4987376215190</v>
      </c>
      <c r="AD36375" s="1" t="s">
        <v>71127</v>
      </c>
    </row>
    <row r="36376" spans="1:37" x14ac:dyDescent="0.45">
      <c r="A36376" s="1" t="s">
        <v>64870</v>
      </c>
      <c r="B36376" s="1" t="s">
        <v>71130</v>
      </c>
      <c r="C36376" s="1">
        <v>14987222692042</v>
      </c>
      <c r="D36376" s="1">
        <v>5</v>
      </c>
      <c r="E36376" s="1" t="s">
        <v>64889</v>
      </c>
      <c r="G36376" s="1">
        <v>1</v>
      </c>
      <c r="H36376" s="1" t="s">
        <v>64889</v>
      </c>
      <c r="I36376" s="1" t="s">
        <v>64872</v>
      </c>
      <c r="J36376" s="1" t="s">
        <v>16639</v>
      </c>
      <c r="K36376" s="1" t="s">
        <v>71131</v>
      </c>
      <c r="L36376" s="1" t="s">
        <v>70190</v>
      </c>
      <c r="M36376" s="1" t="s">
        <v>71132</v>
      </c>
      <c r="N36376" s="1" t="s">
        <v>71131</v>
      </c>
      <c r="O36376" s="1" t="s">
        <v>16392</v>
      </c>
      <c r="P36376" s="1">
        <v>20260531</v>
      </c>
      <c r="Q36376" s="1" t="s">
        <v>16978</v>
      </c>
      <c r="R36376" s="1" t="s">
        <v>16403</v>
      </c>
      <c r="U36376" s="1" t="s">
        <v>16395</v>
      </c>
      <c r="V36376" s="1">
        <v>20090119</v>
      </c>
      <c r="AA36376" s="1" t="s">
        <v>16396</v>
      </c>
      <c r="AC36376" s="1">
        <v>4987222695763</v>
      </c>
      <c r="AD36376" s="1" t="s">
        <v>71130</v>
      </c>
      <c r="AF36376" s="1">
        <v>24987222692049</v>
      </c>
    </row>
    <row r="36377" spans="1:37" x14ac:dyDescent="0.45">
      <c r="A36377" s="1" t="s">
        <v>64870</v>
      </c>
      <c r="B36377" s="1" t="s">
        <v>71133</v>
      </c>
      <c r="C36377" s="1">
        <v>14987080706011</v>
      </c>
      <c r="D36377" s="1">
        <v>5</v>
      </c>
      <c r="E36377" s="1" t="s">
        <v>64926</v>
      </c>
      <c r="G36377" s="1">
        <v>1</v>
      </c>
      <c r="H36377" s="1" t="s">
        <v>64926</v>
      </c>
      <c r="I36377" s="1" t="s">
        <v>64872</v>
      </c>
      <c r="J36377" s="1" t="s">
        <v>64927</v>
      </c>
      <c r="K36377" s="1" t="s">
        <v>71134</v>
      </c>
      <c r="L36377" s="1" t="s">
        <v>71135</v>
      </c>
      <c r="M36377" s="1" t="s">
        <v>71136</v>
      </c>
      <c r="N36377" s="1" t="s">
        <v>71137</v>
      </c>
      <c r="O36377" s="1" t="s">
        <v>16392</v>
      </c>
      <c r="P36377" s="1">
        <v>20260531</v>
      </c>
      <c r="Q36377" s="1" t="s">
        <v>16849</v>
      </c>
      <c r="R36377" s="1" t="s">
        <v>16403</v>
      </c>
      <c r="U36377" s="1" t="s">
        <v>16395</v>
      </c>
      <c r="V36377" s="1">
        <v>20260401</v>
      </c>
      <c r="AA36377" s="1" t="s">
        <v>16396</v>
      </c>
      <c r="AC36377" s="1">
        <v>4987080995395</v>
      </c>
      <c r="AD36377" s="1" t="s">
        <v>71133</v>
      </c>
      <c r="AF36377" s="1">
        <v>24987080706018</v>
      </c>
    </row>
    <row r="36378" spans="1:37" x14ac:dyDescent="0.45">
      <c r="A36378" s="1" t="s">
        <v>64870</v>
      </c>
      <c r="B36378" s="1" t="s">
        <v>71138</v>
      </c>
      <c r="C36378" s="1">
        <v>14987828165155</v>
      </c>
      <c r="D36378" s="1">
        <v>5</v>
      </c>
      <c r="E36378" s="1" t="s">
        <v>47750</v>
      </c>
      <c r="G36378" s="1">
        <v>1</v>
      </c>
      <c r="H36378" s="1" t="s">
        <v>47750</v>
      </c>
      <c r="I36378" s="1" t="s">
        <v>64872</v>
      </c>
      <c r="J36378" s="1" t="s">
        <v>16697</v>
      </c>
      <c r="K36378" s="1" t="s">
        <v>71139</v>
      </c>
      <c r="L36378" s="1" t="s">
        <v>71140</v>
      </c>
      <c r="M36378" s="1" t="s">
        <v>71141</v>
      </c>
      <c r="N36378" s="1" t="s">
        <v>71142</v>
      </c>
      <c r="O36378" s="1" t="s">
        <v>16392</v>
      </c>
      <c r="P36378" s="1">
        <v>20260531</v>
      </c>
      <c r="Q36378" s="1" t="s">
        <v>18142</v>
      </c>
      <c r="R36378" s="1" t="s">
        <v>16403</v>
      </c>
      <c r="U36378" s="1" t="s">
        <v>16395</v>
      </c>
      <c r="V36378" s="1">
        <v>20200305</v>
      </c>
      <c r="W36378" s="1">
        <v>20270331</v>
      </c>
      <c r="AA36378" s="1" t="s">
        <v>16396</v>
      </c>
      <c r="AC36378" s="1">
        <v>4987828169187</v>
      </c>
      <c r="AD36378" s="1" t="s">
        <v>71138</v>
      </c>
      <c r="AJ36378" s="1">
        <v>20210131</v>
      </c>
    </row>
    <row r="36379" spans="1:37" x14ac:dyDescent="0.45">
      <c r="A36379" s="1" t="s">
        <v>64870</v>
      </c>
      <c r="B36379" s="1" t="s">
        <v>71143</v>
      </c>
      <c r="C36379" s="1">
        <v>14987186160045</v>
      </c>
      <c r="D36379" s="1">
        <v>10</v>
      </c>
      <c r="E36379" s="1" t="s">
        <v>47750</v>
      </c>
      <c r="G36379" s="1">
        <v>1</v>
      </c>
      <c r="H36379" s="1" t="s">
        <v>47750</v>
      </c>
      <c r="I36379" s="1" t="s">
        <v>64872</v>
      </c>
      <c r="J36379" s="1" t="s">
        <v>64927</v>
      </c>
      <c r="K36379" s="1" t="s">
        <v>71144</v>
      </c>
      <c r="L36379" s="1" t="s">
        <v>71140</v>
      </c>
      <c r="M36379" s="1" t="s">
        <v>71145</v>
      </c>
      <c r="N36379" s="1" t="s">
        <v>71144</v>
      </c>
      <c r="O36379" s="1" t="s">
        <v>16392</v>
      </c>
      <c r="P36379" s="1">
        <v>20260531</v>
      </c>
      <c r="Q36379" s="1" t="s">
        <v>37444</v>
      </c>
      <c r="R36379" s="1" t="s">
        <v>16403</v>
      </c>
      <c r="U36379" s="1" t="s">
        <v>16395</v>
      </c>
      <c r="V36379" s="1">
        <v>20240401</v>
      </c>
      <c r="AA36379" s="1" t="s">
        <v>16396</v>
      </c>
      <c r="AC36379" s="1">
        <v>4987186260045</v>
      </c>
      <c r="AD36379" s="1" t="s">
        <v>71143</v>
      </c>
    </row>
    <row r="36380" spans="1:37" x14ac:dyDescent="0.45">
      <c r="A36380" s="1" t="s">
        <v>64870</v>
      </c>
      <c r="B36380" s="1" t="s">
        <v>71146</v>
      </c>
      <c r="C36380" s="1">
        <v>14987376734223</v>
      </c>
      <c r="D36380" s="1">
        <v>5</v>
      </c>
      <c r="E36380" s="1" t="s">
        <v>47750</v>
      </c>
      <c r="G36380" s="1">
        <v>1</v>
      </c>
      <c r="H36380" s="1" t="s">
        <v>47750</v>
      </c>
      <c r="I36380" s="1" t="s">
        <v>64872</v>
      </c>
      <c r="J36380" s="1" t="s">
        <v>16639</v>
      </c>
      <c r="K36380" s="1" t="s">
        <v>71147</v>
      </c>
      <c r="L36380" s="1" t="s">
        <v>71140</v>
      </c>
      <c r="M36380" s="1" t="s">
        <v>71148</v>
      </c>
      <c r="N36380" s="1" t="s">
        <v>71147</v>
      </c>
      <c r="O36380" s="1" t="s">
        <v>16392</v>
      </c>
      <c r="P36380" s="1">
        <v>20260531</v>
      </c>
      <c r="Q36380" s="1" t="s">
        <v>16635</v>
      </c>
      <c r="R36380" s="1" t="s">
        <v>16403</v>
      </c>
      <c r="U36380" s="1" t="s">
        <v>16395</v>
      </c>
      <c r="V36380" s="1">
        <v>20240401</v>
      </c>
      <c r="AA36380" s="1" t="s">
        <v>16396</v>
      </c>
      <c r="AC36380" s="1">
        <v>4987376734288</v>
      </c>
      <c r="AD36380" s="1" t="s">
        <v>71146</v>
      </c>
      <c r="AF36380" s="1">
        <v>24987376734220</v>
      </c>
    </row>
    <row r="36381" spans="1:37" x14ac:dyDescent="0.45">
      <c r="A36381" s="1" t="s">
        <v>64870</v>
      </c>
      <c r="B36381" s="1" t="s">
        <v>71146</v>
      </c>
      <c r="C36381" s="1">
        <v>14987123872437</v>
      </c>
      <c r="D36381" s="1">
        <v>5</v>
      </c>
      <c r="E36381" s="1" t="s">
        <v>47750</v>
      </c>
      <c r="G36381" s="1">
        <v>1</v>
      </c>
      <c r="H36381" s="1" t="s">
        <v>47750</v>
      </c>
      <c r="I36381" s="1" t="s">
        <v>64872</v>
      </c>
      <c r="J36381" s="1" t="s">
        <v>16639</v>
      </c>
      <c r="K36381" s="1" t="s">
        <v>71147</v>
      </c>
      <c r="L36381" s="1" t="s">
        <v>71140</v>
      </c>
      <c r="M36381" s="1" t="s">
        <v>71148</v>
      </c>
      <c r="N36381" s="1" t="s">
        <v>71147</v>
      </c>
      <c r="O36381" s="1" t="s">
        <v>16392</v>
      </c>
      <c r="P36381" s="1">
        <v>20260531</v>
      </c>
      <c r="Q36381" s="1" t="s">
        <v>16559</v>
      </c>
      <c r="R36381" s="1" t="s">
        <v>16403</v>
      </c>
      <c r="U36381" s="1" t="s">
        <v>16395</v>
      </c>
      <c r="V36381" s="1">
        <v>20240401</v>
      </c>
      <c r="AA36381" s="1" t="s">
        <v>16396</v>
      </c>
      <c r="AC36381" s="1">
        <v>4987123567800</v>
      </c>
      <c r="AD36381" s="1" t="s">
        <v>71146</v>
      </c>
      <c r="AF36381" s="1">
        <v>24987123872434</v>
      </c>
    </row>
    <row r="36382" spans="1:37" x14ac:dyDescent="0.45">
      <c r="A36382" s="1" t="s">
        <v>64870</v>
      </c>
      <c r="B36382" s="1" t="s">
        <v>71149</v>
      </c>
      <c r="C36382" s="1">
        <v>14987123406014</v>
      </c>
      <c r="D36382" s="1">
        <v>5</v>
      </c>
      <c r="E36382" s="1" t="s">
        <v>47750</v>
      </c>
      <c r="G36382" s="1">
        <v>1</v>
      </c>
      <c r="H36382" s="1" t="s">
        <v>47750</v>
      </c>
      <c r="I36382" s="1" t="s">
        <v>64872</v>
      </c>
      <c r="J36382" s="1" t="s">
        <v>16639</v>
      </c>
      <c r="K36382" s="1" t="s">
        <v>71150</v>
      </c>
      <c r="L36382" s="1" t="s">
        <v>71140</v>
      </c>
      <c r="M36382" s="1" t="s">
        <v>71141</v>
      </c>
      <c r="N36382" s="1" t="s">
        <v>71142</v>
      </c>
      <c r="O36382" s="1" t="s">
        <v>16392</v>
      </c>
      <c r="P36382" s="1">
        <v>20260531</v>
      </c>
      <c r="Q36382" s="1" t="s">
        <v>16559</v>
      </c>
      <c r="R36382" s="1" t="s">
        <v>16403</v>
      </c>
      <c r="U36382" s="1" t="s">
        <v>16395</v>
      </c>
      <c r="V36382" s="1">
        <v>20200305</v>
      </c>
      <c r="W36382" s="1">
        <v>20270331</v>
      </c>
      <c r="AA36382" s="1" t="s">
        <v>16396</v>
      </c>
      <c r="AC36382" s="1">
        <v>4987123554275</v>
      </c>
      <c r="AD36382" s="1" t="s">
        <v>71149</v>
      </c>
    </row>
    <row r="36383" spans="1:37" x14ac:dyDescent="0.45">
      <c r="A36383" s="1" t="s">
        <v>64870</v>
      </c>
      <c r="B36383" s="1" t="s">
        <v>71151</v>
      </c>
      <c r="C36383" s="1">
        <v>14987350487992</v>
      </c>
      <c r="D36383" s="1">
        <v>10</v>
      </c>
      <c r="E36383" s="1" t="s">
        <v>47750</v>
      </c>
      <c r="G36383" s="1">
        <v>1</v>
      </c>
      <c r="H36383" s="1" t="s">
        <v>47750</v>
      </c>
      <c r="I36383" s="1" t="s">
        <v>64872</v>
      </c>
      <c r="J36383" s="1" t="s">
        <v>16697</v>
      </c>
      <c r="K36383" s="1" t="s">
        <v>71152</v>
      </c>
      <c r="L36383" s="1" t="s">
        <v>71140</v>
      </c>
      <c r="M36383" s="1" t="s">
        <v>71141</v>
      </c>
      <c r="N36383" s="1" t="s">
        <v>71142</v>
      </c>
      <c r="O36383" s="1" t="s">
        <v>16392</v>
      </c>
      <c r="P36383" s="1">
        <v>20260531</v>
      </c>
      <c r="Q36383" s="1" t="s">
        <v>18821</v>
      </c>
      <c r="R36383" s="1" t="s">
        <v>16403</v>
      </c>
      <c r="U36383" s="1" t="s">
        <v>16395</v>
      </c>
      <c r="V36383" s="1">
        <v>20200305</v>
      </c>
      <c r="W36383" s="1">
        <v>20270331</v>
      </c>
      <c r="AA36383" s="1" t="s">
        <v>16396</v>
      </c>
      <c r="AC36383" s="1">
        <v>4987350488008</v>
      </c>
      <c r="AD36383" s="1" t="s">
        <v>71151</v>
      </c>
      <c r="AF36383" s="1">
        <v>24987350487999</v>
      </c>
    </row>
    <row r="36384" spans="1:37" x14ac:dyDescent="0.45">
      <c r="A36384" s="1" t="s">
        <v>64870</v>
      </c>
      <c r="B36384" s="1" t="s">
        <v>71153</v>
      </c>
      <c r="C36384" s="1">
        <v>14987073180743</v>
      </c>
      <c r="D36384" s="1">
        <v>5</v>
      </c>
      <c r="E36384" s="1" t="s">
        <v>47750</v>
      </c>
      <c r="G36384" s="1">
        <v>1</v>
      </c>
      <c r="H36384" s="1" t="s">
        <v>47750</v>
      </c>
      <c r="I36384" s="1" t="s">
        <v>64872</v>
      </c>
      <c r="J36384" s="1" t="s">
        <v>16639</v>
      </c>
      <c r="K36384" s="1" t="s">
        <v>71154</v>
      </c>
      <c r="L36384" s="1" t="s">
        <v>71140</v>
      </c>
      <c r="M36384" s="1" t="s">
        <v>71141</v>
      </c>
      <c r="N36384" s="1" t="s">
        <v>71142</v>
      </c>
      <c r="O36384" s="1" t="s">
        <v>16392</v>
      </c>
      <c r="P36384" s="1">
        <v>20260531</v>
      </c>
      <c r="Q36384" s="1" t="s">
        <v>45182</v>
      </c>
      <c r="R36384" s="1" t="s">
        <v>16403</v>
      </c>
      <c r="U36384" s="1" t="s">
        <v>16395</v>
      </c>
      <c r="V36384" s="1">
        <v>20260401</v>
      </c>
      <c r="W36384" s="1">
        <v>20270331</v>
      </c>
      <c r="AA36384" s="1" t="s">
        <v>16396</v>
      </c>
      <c r="AC36384" s="1">
        <v>4987073200390</v>
      </c>
      <c r="AD36384" s="1" t="s">
        <v>71153</v>
      </c>
      <c r="AF36384" s="1">
        <v>24987073180740</v>
      </c>
    </row>
    <row r="36385" spans="1:37" x14ac:dyDescent="0.45">
      <c r="A36385" s="1" t="s">
        <v>64870</v>
      </c>
      <c r="B36385" s="1" t="s">
        <v>71155</v>
      </c>
      <c r="C36385" s="1">
        <v>14987274103763</v>
      </c>
      <c r="D36385" s="1">
        <v>10</v>
      </c>
      <c r="E36385" s="1" t="s">
        <v>47750</v>
      </c>
      <c r="G36385" s="1">
        <v>1</v>
      </c>
      <c r="H36385" s="1" t="s">
        <v>47750</v>
      </c>
      <c r="I36385" s="1" t="s">
        <v>64872</v>
      </c>
      <c r="J36385" s="1" t="s">
        <v>64927</v>
      </c>
      <c r="K36385" s="1" t="s">
        <v>71156</v>
      </c>
      <c r="L36385" s="1" t="s">
        <v>70194</v>
      </c>
      <c r="M36385" s="1" t="s">
        <v>71157</v>
      </c>
      <c r="N36385" s="1" t="s">
        <v>71158</v>
      </c>
      <c r="O36385" s="1" t="s">
        <v>16392</v>
      </c>
      <c r="P36385" s="1">
        <v>20260531</v>
      </c>
      <c r="Q36385" s="1" t="s">
        <v>16621</v>
      </c>
      <c r="R36385" s="1" t="s">
        <v>16403</v>
      </c>
      <c r="U36385" s="1" t="s">
        <v>16395</v>
      </c>
      <c r="V36385" s="1">
        <v>20200305</v>
      </c>
      <c r="W36385" s="1">
        <v>20270331</v>
      </c>
      <c r="AA36385" s="1" t="s">
        <v>16396</v>
      </c>
      <c r="AC36385" s="1">
        <v>4987274063954</v>
      </c>
      <c r="AD36385" s="1" t="s">
        <v>71155</v>
      </c>
    </row>
    <row r="36386" spans="1:37" x14ac:dyDescent="0.45">
      <c r="A36386" s="1" t="s">
        <v>64870</v>
      </c>
      <c r="B36386" s="1" t="s">
        <v>71159</v>
      </c>
      <c r="C36386" s="1">
        <v>14987828165179</v>
      </c>
      <c r="D36386" s="1">
        <v>10</v>
      </c>
      <c r="E36386" s="1" t="s">
        <v>47750</v>
      </c>
      <c r="G36386" s="1">
        <v>1</v>
      </c>
      <c r="H36386" s="1" t="s">
        <v>47750</v>
      </c>
      <c r="I36386" s="1" t="s">
        <v>64872</v>
      </c>
      <c r="J36386" s="1" t="s">
        <v>64927</v>
      </c>
      <c r="K36386" s="1" t="s">
        <v>71160</v>
      </c>
      <c r="L36386" s="1" t="s">
        <v>70194</v>
      </c>
      <c r="M36386" s="1" t="s">
        <v>71157</v>
      </c>
      <c r="N36386" s="1" t="s">
        <v>71158</v>
      </c>
      <c r="O36386" s="1" t="s">
        <v>16392</v>
      </c>
      <c r="P36386" s="1">
        <v>20260531</v>
      </c>
      <c r="Q36386" s="1" t="s">
        <v>18142</v>
      </c>
      <c r="R36386" s="1" t="s">
        <v>16403</v>
      </c>
      <c r="U36386" s="1" t="s">
        <v>16395</v>
      </c>
      <c r="V36386" s="1">
        <v>20200305</v>
      </c>
      <c r="W36386" s="1">
        <v>20270331</v>
      </c>
      <c r="AA36386" s="1" t="s">
        <v>16396</v>
      </c>
      <c r="AC36386" s="1">
        <v>4987828169200</v>
      </c>
      <c r="AD36386" s="1" t="s">
        <v>71159</v>
      </c>
      <c r="AJ36386" s="1">
        <v>20200630</v>
      </c>
    </row>
    <row r="36387" spans="1:37" x14ac:dyDescent="0.45">
      <c r="A36387" s="1" t="s">
        <v>64870</v>
      </c>
      <c r="B36387" s="1" t="s">
        <v>71161</v>
      </c>
      <c r="C36387" s="1">
        <v>14987186160120</v>
      </c>
      <c r="D36387" s="1">
        <v>10</v>
      </c>
      <c r="E36387" s="1" t="s">
        <v>47750</v>
      </c>
      <c r="G36387" s="1">
        <v>1</v>
      </c>
      <c r="H36387" s="1" t="s">
        <v>47750</v>
      </c>
      <c r="I36387" s="1" t="s">
        <v>64872</v>
      </c>
      <c r="J36387" s="1" t="s">
        <v>64927</v>
      </c>
      <c r="K36387" s="1" t="s">
        <v>71162</v>
      </c>
      <c r="L36387" s="1" t="s">
        <v>70194</v>
      </c>
      <c r="M36387" s="1" t="s">
        <v>71163</v>
      </c>
      <c r="N36387" s="1" t="s">
        <v>71162</v>
      </c>
      <c r="O36387" s="1" t="s">
        <v>16392</v>
      </c>
      <c r="P36387" s="1">
        <v>20260531</v>
      </c>
      <c r="Q36387" s="1" t="s">
        <v>37444</v>
      </c>
      <c r="R36387" s="1" t="s">
        <v>16403</v>
      </c>
      <c r="U36387" s="1" t="s">
        <v>16395</v>
      </c>
      <c r="V36387" s="1">
        <v>20101119</v>
      </c>
      <c r="AA36387" s="1" t="s">
        <v>16396</v>
      </c>
      <c r="AC36387" s="1">
        <v>4987186260113</v>
      </c>
      <c r="AD36387" s="1" t="s">
        <v>71161</v>
      </c>
    </row>
    <row r="36388" spans="1:37" x14ac:dyDescent="0.45">
      <c r="A36388" s="1" t="s">
        <v>64870</v>
      </c>
      <c r="B36388" s="1" t="s">
        <v>71164</v>
      </c>
      <c r="C36388" s="1">
        <v>14987376734421</v>
      </c>
      <c r="D36388" s="1">
        <v>10</v>
      </c>
      <c r="E36388" s="1" t="s">
        <v>47750</v>
      </c>
      <c r="G36388" s="1">
        <v>1</v>
      </c>
      <c r="H36388" s="1" t="s">
        <v>47750</v>
      </c>
      <c r="I36388" s="1" t="s">
        <v>64872</v>
      </c>
      <c r="J36388" s="1" t="s">
        <v>16639</v>
      </c>
      <c r="K36388" s="1" t="s">
        <v>71165</v>
      </c>
      <c r="L36388" s="1" t="s">
        <v>70194</v>
      </c>
      <c r="M36388" s="1" t="s">
        <v>71166</v>
      </c>
      <c r="N36388" s="1" t="s">
        <v>71165</v>
      </c>
      <c r="O36388" s="1" t="s">
        <v>16392</v>
      </c>
      <c r="P36388" s="1">
        <v>20260531</v>
      </c>
      <c r="Q36388" s="1" t="s">
        <v>16635</v>
      </c>
      <c r="R36388" s="1" t="s">
        <v>16403</v>
      </c>
      <c r="U36388" s="1" t="s">
        <v>16395</v>
      </c>
      <c r="V36388" s="1">
        <v>20220616</v>
      </c>
      <c r="AA36388" s="1" t="s">
        <v>16396</v>
      </c>
      <c r="AC36388" s="1">
        <v>4987376734486</v>
      </c>
      <c r="AD36388" s="1" t="s">
        <v>71164</v>
      </c>
      <c r="AF36388" s="1">
        <v>24987376734428</v>
      </c>
    </row>
    <row r="36389" spans="1:37" x14ac:dyDescent="0.45">
      <c r="A36389" s="1" t="s">
        <v>64870</v>
      </c>
      <c r="B36389" s="1" t="s">
        <v>71164</v>
      </c>
      <c r="C36389" s="1">
        <v>14987123872475</v>
      </c>
      <c r="D36389" s="1">
        <v>10</v>
      </c>
      <c r="E36389" s="1" t="s">
        <v>47750</v>
      </c>
      <c r="G36389" s="1">
        <v>1</v>
      </c>
      <c r="H36389" s="1" t="s">
        <v>47750</v>
      </c>
      <c r="I36389" s="1" t="s">
        <v>64872</v>
      </c>
      <c r="J36389" s="1" t="s">
        <v>16639</v>
      </c>
      <c r="K36389" s="1" t="s">
        <v>71165</v>
      </c>
      <c r="L36389" s="1" t="s">
        <v>70194</v>
      </c>
      <c r="M36389" s="1" t="s">
        <v>71166</v>
      </c>
      <c r="N36389" s="1" t="s">
        <v>71165</v>
      </c>
      <c r="O36389" s="1" t="s">
        <v>16392</v>
      </c>
      <c r="P36389" s="1">
        <v>20260531</v>
      </c>
      <c r="Q36389" s="1" t="s">
        <v>16559</v>
      </c>
      <c r="R36389" s="1" t="s">
        <v>16403</v>
      </c>
      <c r="U36389" s="1" t="s">
        <v>16395</v>
      </c>
      <c r="V36389" s="1">
        <v>20220616</v>
      </c>
      <c r="AA36389" s="1" t="s">
        <v>16396</v>
      </c>
      <c r="AC36389" s="1">
        <v>4987123567848</v>
      </c>
      <c r="AD36389" s="1" t="s">
        <v>71164</v>
      </c>
      <c r="AF36389" s="1">
        <v>24987123872472</v>
      </c>
    </row>
    <row r="36390" spans="1:37" x14ac:dyDescent="0.45">
      <c r="A36390" s="1" t="s">
        <v>64870</v>
      </c>
      <c r="B36390" s="1" t="s">
        <v>71167</v>
      </c>
      <c r="C36390" s="1">
        <v>14987120122504</v>
      </c>
      <c r="D36390" s="1">
        <v>5</v>
      </c>
      <c r="E36390" s="1" t="s">
        <v>47750</v>
      </c>
      <c r="G36390" s="1">
        <v>1</v>
      </c>
      <c r="H36390" s="1" t="s">
        <v>47750</v>
      </c>
      <c r="I36390" s="1" t="s">
        <v>64872</v>
      </c>
      <c r="J36390" s="1" t="s">
        <v>64927</v>
      </c>
      <c r="K36390" s="1" t="s">
        <v>71168</v>
      </c>
      <c r="L36390" s="1" t="s">
        <v>70194</v>
      </c>
      <c r="M36390" s="1" t="s">
        <v>71169</v>
      </c>
      <c r="N36390" s="1" t="s">
        <v>71168</v>
      </c>
      <c r="O36390" s="1" t="s">
        <v>16392</v>
      </c>
      <c r="P36390" s="1">
        <v>20260531</v>
      </c>
      <c r="Q36390" s="1" t="s">
        <v>17424</v>
      </c>
      <c r="R36390" s="1" t="s">
        <v>16403</v>
      </c>
      <c r="U36390" s="1" t="s">
        <v>16395</v>
      </c>
      <c r="V36390" s="1">
        <v>20120622</v>
      </c>
      <c r="W36390" s="1">
        <v>20240331</v>
      </c>
      <c r="AA36390" s="1" t="s">
        <v>16396</v>
      </c>
      <c r="AC36390" s="1">
        <v>4987120122569</v>
      </c>
      <c r="AD36390" s="1" t="s">
        <v>71167</v>
      </c>
      <c r="AF36390" s="1">
        <v>24987120122501</v>
      </c>
      <c r="AJ36390" s="1">
        <v>20230930</v>
      </c>
    </row>
    <row r="36391" spans="1:37" x14ac:dyDescent="0.45">
      <c r="A36391" s="1" t="s">
        <v>64870</v>
      </c>
      <c r="B36391" s="1" t="s">
        <v>71170</v>
      </c>
      <c r="C36391" s="1">
        <v>14987120122801</v>
      </c>
      <c r="D36391" s="1">
        <v>5</v>
      </c>
      <c r="E36391" s="1" t="s">
        <v>47750</v>
      </c>
      <c r="G36391" s="1">
        <v>1</v>
      </c>
      <c r="H36391" s="1" t="s">
        <v>47750</v>
      </c>
      <c r="I36391" s="1" t="s">
        <v>64872</v>
      </c>
      <c r="J36391" s="1" t="s">
        <v>64927</v>
      </c>
      <c r="K36391" s="1" t="s">
        <v>71171</v>
      </c>
      <c r="L36391" s="1" t="s">
        <v>70194</v>
      </c>
      <c r="M36391" s="1" t="s">
        <v>71172</v>
      </c>
      <c r="N36391" s="1" t="s">
        <v>71171</v>
      </c>
      <c r="O36391" s="1" t="s">
        <v>16392</v>
      </c>
      <c r="P36391" s="1">
        <v>20260531</v>
      </c>
      <c r="Q36391" s="1" t="s">
        <v>17424</v>
      </c>
      <c r="R36391" s="1" t="s">
        <v>16403</v>
      </c>
      <c r="U36391" s="1" t="s">
        <v>16395</v>
      </c>
      <c r="V36391" s="1">
        <v>20230615</v>
      </c>
      <c r="AA36391" s="1" t="s">
        <v>16396</v>
      </c>
      <c r="AC36391" s="1">
        <v>4987120122866</v>
      </c>
      <c r="AD36391" s="1" t="s">
        <v>71170</v>
      </c>
      <c r="AF36391" s="1">
        <v>24987120122808</v>
      </c>
    </row>
    <row r="36392" spans="1:37" x14ac:dyDescent="0.45">
      <c r="A36392" s="1" t="s">
        <v>64870</v>
      </c>
      <c r="B36392" s="1" t="s">
        <v>71173</v>
      </c>
      <c r="C36392" s="1">
        <v>14987123406052</v>
      </c>
      <c r="D36392" s="1">
        <v>10</v>
      </c>
      <c r="E36392" s="1" t="s">
        <v>47750</v>
      </c>
      <c r="G36392" s="1">
        <v>1</v>
      </c>
      <c r="H36392" s="1" t="s">
        <v>47750</v>
      </c>
      <c r="I36392" s="1" t="s">
        <v>64872</v>
      </c>
      <c r="J36392" s="1" t="s">
        <v>16639</v>
      </c>
      <c r="K36392" s="1" t="s">
        <v>71174</v>
      </c>
      <c r="L36392" s="1" t="s">
        <v>70194</v>
      </c>
      <c r="M36392" s="1" t="s">
        <v>71175</v>
      </c>
      <c r="N36392" s="1" t="s">
        <v>71174</v>
      </c>
      <c r="O36392" s="1" t="s">
        <v>16392</v>
      </c>
      <c r="P36392" s="1">
        <v>20260531</v>
      </c>
      <c r="Q36392" s="1" t="s">
        <v>16559</v>
      </c>
      <c r="R36392" s="1" t="s">
        <v>16403</v>
      </c>
      <c r="U36392" s="1" t="s">
        <v>16395</v>
      </c>
      <c r="V36392" s="1">
        <v>20121214</v>
      </c>
      <c r="W36392" s="1">
        <v>20230331</v>
      </c>
      <c r="AA36392" s="1" t="s">
        <v>16396</v>
      </c>
      <c r="AC36392" s="1">
        <v>4987123554329</v>
      </c>
      <c r="AD36392" s="1" t="s">
        <v>71173</v>
      </c>
    </row>
    <row r="36393" spans="1:37" x14ac:dyDescent="0.45">
      <c r="A36393" s="1" t="s">
        <v>64870</v>
      </c>
      <c r="B36393" s="1" t="s">
        <v>71176</v>
      </c>
      <c r="C36393" s="1">
        <v>14987350488036</v>
      </c>
      <c r="D36393" s="1">
        <v>10</v>
      </c>
      <c r="E36393" s="1" t="s">
        <v>47750</v>
      </c>
      <c r="G36393" s="1">
        <v>1</v>
      </c>
      <c r="H36393" s="1" t="s">
        <v>47750</v>
      </c>
      <c r="I36393" s="1" t="s">
        <v>64872</v>
      </c>
      <c r="J36393" s="1" t="s">
        <v>16697</v>
      </c>
      <c r="K36393" s="1" t="s">
        <v>71177</v>
      </c>
      <c r="L36393" s="1" t="s">
        <v>70194</v>
      </c>
      <c r="M36393" s="1" t="s">
        <v>71178</v>
      </c>
      <c r="N36393" s="1" t="s">
        <v>71177</v>
      </c>
      <c r="O36393" s="1" t="s">
        <v>16392</v>
      </c>
      <c r="P36393" s="1">
        <v>20260531</v>
      </c>
      <c r="Q36393" s="1" t="s">
        <v>18821</v>
      </c>
      <c r="R36393" s="1" t="s">
        <v>16403</v>
      </c>
      <c r="U36393" s="1" t="s">
        <v>16395</v>
      </c>
      <c r="V36393" s="1">
        <v>20121214</v>
      </c>
      <c r="W36393" s="1">
        <v>20230331</v>
      </c>
      <c r="AA36393" s="1" t="s">
        <v>16396</v>
      </c>
      <c r="AC36393" s="1">
        <v>4987350488046</v>
      </c>
      <c r="AD36393" s="1" t="s">
        <v>71176</v>
      </c>
      <c r="AF36393" s="1">
        <v>24987350488033</v>
      </c>
    </row>
    <row r="36394" spans="1:37" x14ac:dyDescent="0.45">
      <c r="A36394" s="1" t="s">
        <v>64870</v>
      </c>
      <c r="B36394" s="1" t="s">
        <v>71179</v>
      </c>
      <c r="C36394" s="1">
        <v>14987114038606</v>
      </c>
      <c r="D36394" s="1">
        <v>5</v>
      </c>
      <c r="E36394" s="1" t="s">
        <v>47750</v>
      </c>
      <c r="G36394" s="1">
        <v>1</v>
      </c>
      <c r="H36394" s="1" t="s">
        <v>47750</v>
      </c>
      <c r="I36394" s="1" t="s">
        <v>64872</v>
      </c>
      <c r="J36394" s="1" t="s">
        <v>64927</v>
      </c>
      <c r="K36394" s="1" t="s">
        <v>71180</v>
      </c>
      <c r="L36394" s="1" t="s">
        <v>70194</v>
      </c>
      <c r="M36394" s="1" t="s">
        <v>71157</v>
      </c>
      <c r="N36394" s="1" t="s">
        <v>71158</v>
      </c>
      <c r="O36394" s="1" t="s">
        <v>16392</v>
      </c>
      <c r="P36394" s="1">
        <v>20260531</v>
      </c>
      <c r="Q36394" s="1" t="s">
        <v>16898</v>
      </c>
      <c r="R36394" s="1" t="s">
        <v>16403</v>
      </c>
      <c r="U36394" s="1" t="s">
        <v>16395</v>
      </c>
      <c r="V36394" s="1">
        <v>20200305</v>
      </c>
      <c r="W36394" s="1">
        <v>20270331</v>
      </c>
      <c r="AA36394" s="1" t="s">
        <v>16396</v>
      </c>
      <c r="AC36394" s="1">
        <v>4987114038692</v>
      </c>
      <c r="AD36394" s="1" t="s">
        <v>71179</v>
      </c>
      <c r="AF36394" s="1">
        <v>24987114038603</v>
      </c>
      <c r="AJ36394" s="1">
        <v>20220628</v>
      </c>
      <c r="AK36394" s="1">
        <v>202401</v>
      </c>
    </row>
    <row r="36395" spans="1:37" x14ac:dyDescent="0.45">
      <c r="A36395" s="1" t="s">
        <v>64870</v>
      </c>
      <c r="B36395" s="1" t="s">
        <v>71179</v>
      </c>
      <c r="C36395" s="1">
        <v>14987901051801</v>
      </c>
      <c r="D36395" s="1">
        <v>5</v>
      </c>
      <c r="E36395" s="1" t="s">
        <v>47750</v>
      </c>
      <c r="G36395" s="1">
        <v>1</v>
      </c>
      <c r="H36395" s="1" t="s">
        <v>47750</v>
      </c>
      <c r="I36395" s="1" t="s">
        <v>64872</v>
      </c>
      <c r="J36395" s="1" t="s">
        <v>64927</v>
      </c>
      <c r="K36395" s="1" t="s">
        <v>71180</v>
      </c>
      <c r="L36395" s="1" t="s">
        <v>70194</v>
      </c>
      <c r="M36395" s="1" t="s">
        <v>71157</v>
      </c>
      <c r="N36395" s="1" t="s">
        <v>71158</v>
      </c>
      <c r="O36395" s="1" t="s">
        <v>16392</v>
      </c>
      <c r="P36395" s="1">
        <v>20260531</v>
      </c>
      <c r="Q36395" s="1" t="s">
        <v>16899</v>
      </c>
      <c r="R36395" s="1" t="s">
        <v>16403</v>
      </c>
      <c r="U36395" s="1" t="s">
        <v>16395</v>
      </c>
      <c r="V36395" s="1">
        <v>20200305</v>
      </c>
      <c r="W36395" s="1">
        <v>20270331</v>
      </c>
      <c r="AA36395" s="1" t="s">
        <v>16396</v>
      </c>
      <c r="AC36395" s="1">
        <v>4987901051897</v>
      </c>
      <c r="AD36395" s="1" t="s">
        <v>71179</v>
      </c>
      <c r="AF36395" s="1">
        <v>24987901051808</v>
      </c>
    </row>
    <row r="36396" spans="1:37" x14ac:dyDescent="0.45">
      <c r="A36396" s="1" t="s">
        <v>64870</v>
      </c>
      <c r="B36396" s="1" t="s">
        <v>71181</v>
      </c>
      <c r="C36396" s="1">
        <v>14987274104173</v>
      </c>
      <c r="D36396" s="1">
        <v>10</v>
      </c>
      <c r="E36396" s="1" t="s">
        <v>47750</v>
      </c>
      <c r="G36396" s="1">
        <v>1</v>
      </c>
      <c r="H36396" s="1" t="s">
        <v>47750</v>
      </c>
      <c r="I36396" s="1" t="s">
        <v>64872</v>
      </c>
      <c r="J36396" s="1" t="s">
        <v>16697</v>
      </c>
      <c r="K36396" s="1" t="s">
        <v>71182</v>
      </c>
      <c r="L36396" s="1" t="s">
        <v>70198</v>
      </c>
      <c r="M36396" s="1" t="s">
        <v>71183</v>
      </c>
      <c r="N36396" s="1" t="s">
        <v>71184</v>
      </c>
      <c r="O36396" s="1" t="s">
        <v>16392</v>
      </c>
      <c r="P36396" s="1">
        <v>20260531</v>
      </c>
      <c r="Q36396" s="1" t="s">
        <v>16621</v>
      </c>
      <c r="R36396" s="1" t="s">
        <v>16403</v>
      </c>
      <c r="U36396" s="1" t="s">
        <v>16395</v>
      </c>
      <c r="V36396" s="1">
        <v>20200305</v>
      </c>
      <c r="W36396" s="1">
        <v>20240331</v>
      </c>
      <c r="AA36396" s="1" t="s">
        <v>16396</v>
      </c>
      <c r="AC36396" s="1">
        <v>4987274104183</v>
      </c>
      <c r="AD36396" s="1" t="s">
        <v>71181</v>
      </c>
    </row>
    <row r="36397" spans="1:37" x14ac:dyDescent="0.45">
      <c r="A36397" s="1" t="s">
        <v>64870</v>
      </c>
      <c r="B36397" s="1" t="s">
        <v>71185</v>
      </c>
      <c r="C36397" s="1">
        <v>14987828165162</v>
      </c>
      <c r="D36397" s="1">
        <v>10</v>
      </c>
      <c r="E36397" s="1" t="s">
        <v>47750</v>
      </c>
      <c r="G36397" s="1">
        <v>1</v>
      </c>
      <c r="H36397" s="1" t="s">
        <v>47750</v>
      </c>
      <c r="I36397" s="1" t="s">
        <v>64872</v>
      </c>
      <c r="J36397" s="1" t="s">
        <v>16697</v>
      </c>
      <c r="K36397" s="1" t="s">
        <v>71186</v>
      </c>
      <c r="L36397" s="1" t="s">
        <v>70198</v>
      </c>
      <c r="M36397" s="1" t="s">
        <v>71187</v>
      </c>
      <c r="N36397" s="1" t="s">
        <v>71186</v>
      </c>
      <c r="O36397" s="1" t="s">
        <v>16392</v>
      </c>
      <c r="P36397" s="1">
        <v>20260531</v>
      </c>
      <c r="Q36397" s="1" t="s">
        <v>18142</v>
      </c>
      <c r="R36397" s="1" t="s">
        <v>16403</v>
      </c>
      <c r="U36397" s="1" t="s">
        <v>16395</v>
      </c>
      <c r="V36397" s="1">
        <v>20121214</v>
      </c>
      <c r="W36397" s="1">
        <v>20210331</v>
      </c>
      <c r="AA36397" s="1" t="s">
        <v>16396</v>
      </c>
      <c r="AC36397" s="1">
        <v>4987828169194</v>
      </c>
      <c r="AD36397" s="1" t="s">
        <v>71185</v>
      </c>
      <c r="AJ36397" s="1">
        <v>20200831</v>
      </c>
    </row>
    <row r="36398" spans="1:37" x14ac:dyDescent="0.45">
      <c r="A36398" s="1" t="s">
        <v>64870</v>
      </c>
      <c r="B36398" s="1" t="s">
        <v>71188</v>
      </c>
      <c r="C36398" s="1">
        <v>14987186160052</v>
      </c>
      <c r="D36398" s="1">
        <v>10</v>
      </c>
      <c r="E36398" s="1" t="s">
        <v>47750</v>
      </c>
      <c r="G36398" s="1">
        <v>1</v>
      </c>
      <c r="H36398" s="1" t="s">
        <v>47750</v>
      </c>
      <c r="I36398" s="1" t="s">
        <v>64872</v>
      </c>
      <c r="J36398" s="1" t="s">
        <v>64927</v>
      </c>
      <c r="K36398" s="1" t="s">
        <v>71189</v>
      </c>
      <c r="L36398" s="1" t="s">
        <v>70198</v>
      </c>
      <c r="M36398" s="1" t="s">
        <v>71190</v>
      </c>
      <c r="N36398" s="1" t="s">
        <v>71189</v>
      </c>
      <c r="O36398" s="1" t="s">
        <v>16392</v>
      </c>
      <c r="P36398" s="1">
        <v>20260531</v>
      </c>
      <c r="Q36398" s="1" t="s">
        <v>37444</v>
      </c>
      <c r="R36398" s="1" t="s">
        <v>16403</v>
      </c>
      <c r="U36398" s="1" t="s">
        <v>16395</v>
      </c>
      <c r="V36398" s="1">
        <v>20101119</v>
      </c>
      <c r="AA36398" s="1" t="s">
        <v>16396</v>
      </c>
      <c r="AC36398" s="1">
        <v>4987186260052</v>
      </c>
      <c r="AD36398" s="1" t="s">
        <v>71188</v>
      </c>
    </row>
    <row r="36399" spans="1:37" x14ac:dyDescent="0.45">
      <c r="A36399" s="1" t="s">
        <v>64870</v>
      </c>
      <c r="B36399" s="1" t="s">
        <v>71191</v>
      </c>
      <c r="C36399" s="1">
        <v>14987376734322</v>
      </c>
      <c r="D36399" s="1">
        <v>10</v>
      </c>
      <c r="E36399" s="1" t="s">
        <v>47750</v>
      </c>
      <c r="G36399" s="1">
        <v>1</v>
      </c>
      <c r="H36399" s="1" t="s">
        <v>47750</v>
      </c>
      <c r="I36399" s="1" t="s">
        <v>64872</v>
      </c>
      <c r="J36399" s="1" t="s">
        <v>16639</v>
      </c>
      <c r="K36399" s="1" t="s">
        <v>71192</v>
      </c>
      <c r="L36399" s="1" t="s">
        <v>70198</v>
      </c>
      <c r="M36399" s="1" t="s">
        <v>71193</v>
      </c>
      <c r="N36399" s="1" t="s">
        <v>71192</v>
      </c>
      <c r="O36399" s="1" t="s">
        <v>16392</v>
      </c>
      <c r="P36399" s="1">
        <v>20260531</v>
      </c>
      <c r="Q36399" s="1" t="s">
        <v>16635</v>
      </c>
      <c r="R36399" s="1" t="s">
        <v>16403</v>
      </c>
      <c r="U36399" s="1" t="s">
        <v>16395</v>
      </c>
      <c r="V36399" s="1">
        <v>20220616</v>
      </c>
      <c r="AA36399" s="1" t="s">
        <v>16396</v>
      </c>
      <c r="AC36399" s="1">
        <v>4987376734387</v>
      </c>
      <c r="AD36399" s="1" t="s">
        <v>71191</v>
      </c>
      <c r="AF36399" s="1">
        <v>24987376734329</v>
      </c>
    </row>
    <row r="36400" spans="1:37" x14ac:dyDescent="0.45">
      <c r="A36400" s="1" t="s">
        <v>64870</v>
      </c>
      <c r="B36400" s="1" t="s">
        <v>71191</v>
      </c>
      <c r="C36400" s="1">
        <v>14987123872444</v>
      </c>
      <c r="D36400" s="1">
        <v>10</v>
      </c>
      <c r="E36400" s="1" t="s">
        <v>47750</v>
      </c>
      <c r="G36400" s="1">
        <v>1</v>
      </c>
      <c r="H36400" s="1" t="s">
        <v>47750</v>
      </c>
      <c r="I36400" s="1" t="s">
        <v>64872</v>
      </c>
      <c r="J36400" s="1" t="s">
        <v>16639</v>
      </c>
      <c r="K36400" s="1" t="s">
        <v>71192</v>
      </c>
      <c r="L36400" s="1" t="s">
        <v>70198</v>
      </c>
      <c r="M36400" s="1" t="s">
        <v>71193</v>
      </c>
      <c r="N36400" s="1" t="s">
        <v>71192</v>
      </c>
      <c r="O36400" s="1" t="s">
        <v>16392</v>
      </c>
      <c r="P36400" s="1">
        <v>20260531</v>
      </c>
      <c r="Q36400" s="1" t="s">
        <v>16559</v>
      </c>
      <c r="R36400" s="1" t="s">
        <v>16403</v>
      </c>
      <c r="U36400" s="1" t="s">
        <v>16395</v>
      </c>
      <c r="V36400" s="1">
        <v>20220616</v>
      </c>
      <c r="AA36400" s="1" t="s">
        <v>16396</v>
      </c>
      <c r="AC36400" s="1">
        <v>4987123567817</v>
      </c>
      <c r="AD36400" s="1" t="s">
        <v>71191</v>
      </c>
      <c r="AF36400" s="1">
        <v>24987123872441</v>
      </c>
    </row>
    <row r="36401" spans="1:37" x14ac:dyDescent="0.45">
      <c r="A36401" s="1" t="s">
        <v>64870</v>
      </c>
      <c r="B36401" s="1" t="s">
        <v>71194</v>
      </c>
      <c r="C36401" s="1">
        <v>14987120122405</v>
      </c>
      <c r="D36401" s="1">
        <v>5</v>
      </c>
      <c r="E36401" s="1" t="s">
        <v>47750</v>
      </c>
      <c r="G36401" s="1">
        <v>1</v>
      </c>
      <c r="H36401" s="1" t="s">
        <v>47750</v>
      </c>
      <c r="I36401" s="1" t="s">
        <v>64872</v>
      </c>
      <c r="J36401" s="1" t="s">
        <v>64927</v>
      </c>
      <c r="K36401" s="1" t="s">
        <v>71195</v>
      </c>
      <c r="L36401" s="1" t="s">
        <v>70198</v>
      </c>
      <c r="M36401" s="1" t="s">
        <v>71196</v>
      </c>
      <c r="N36401" s="1" t="s">
        <v>71195</v>
      </c>
      <c r="O36401" s="1" t="s">
        <v>16392</v>
      </c>
      <c r="P36401" s="1">
        <v>20260531</v>
      </c>
      <c r="Q36401" s="1" t="s">
        <v>17424</v>
      </c>
      <c r="R36401" s="1" t="s">
        <v>16403</v>
      </c>
      <c r="U36401" s="1" t="s">
        <v>16395</v>
      </c>
      <c r="V36401" s="1">
        <v>20120622</v>
      </c>
      <c r="W36401" s="1">
        <v>20240331</v>
      </c>
      <c r="AA36401" s="1" t="s">
        <v>16396</v>
      </c>
      <c r="AC36401" s="1">
        <v>4987120122460</v>
      </c>
      <c r="AD36401" s="1" t="s">
        <v>71194</v>
      </c>
      <c r="AF36401" s="1">
        <v>24987120122402</v>
      </c>
      <c r="AJ36401" s="1">
        <v>20230930</v>
      </c>
    </row>
    <row r="36402" spans="1:37" x14ac:dyDescent="0.45">
      <c r="A36402" s="1" t="s">
        <v>64870</v>
      </c>
      <c r="B36402" s="1" t="s">
        <v>71197</v>
      </c>
      <c r="C36402" s="1">
        <v>14987120122702</v>
      </c>
      <c r="D36402" s="1">
        <v>5</v>
      </c>
      <c r="E36402" s="1" t="s">
        <v>47750</v>
      </c>
      <c r="G36402" s="1">
        <v>1</v>
      </c>
      <c r="H36402" s="1" t="s">
        <v>47750</v>
      </c>
      <c r="I36402" s="1" t="s">
        <v>64872</v>
      </c>
      <c r="J36402" s="1" t="s">
        <v>64927</v>
      </c>
      <c r="K36402" s="1" t="s">
        <v>71198</v>
      </c>
      <c r="L36402" s="1" t="s">
        <v>70198</v>
      </c>
      <c r="M36402" s="1" t="s">
        <v>71183</v>
      </c>
      <c r="N36402" s="1" t="s">
        <v>71184</v>
      </c>
      <c r="O36402" s="1" t="s">
        <v>16392</v>
      </c>
      <c r="P36402" s="1">
        <v>20260531</v>
      </c>
      <c r="Q36402" s="1" t="s">
        <v>17424</v>
      </c>
      <c r="R36402" s="1" t="s">
        <v>16403</v>
      </c>
      <c r="U36402" s="1" t="s">
        <v>16395</v>
      </c>
      <c r="V36402" s="1">
        <v>20260401</v>
      </c>
      <c r="AA36402" s="1" t="s">
        <v>16396</v>
      </c>
      <c r="AC36402" s="1">
        <v>4987120122767</v>
      </c>
      <c r="AD36402" s="1" t="s">
        <v>71197</v>
      </c>
      <c r="AF36402" s="1">
        <v>24987120122709</v>
      </c>
    </row>
    <row r="36403" spans="1:37" x14ac:dyDescent="0.45">
      <c r="A36403" s="1" t="s">
        <v>64870</v>
      </c>
      <c r="B36403" s="1" t="s">
        <v>71199</v>
      </c>
      <c r="C36403" s="1">
        <v>14987123406021</v>
      </c>
      <c r="D36403" s="1">
        <v>10</v>
      </c>
      <c r="E36403" s="1" t="s">
        <v>47750</v>
      </c>
      <c r="G36403" s="1">
        <v>1</v>
      </c>
      <c r="H36403" s="1" t="s">
        <v>47750</v>
      </c>
      <c r="I36403" s="1" t="s">
        <v>64872</v>
      </c>
      <c r="J36403" s="1" t="s">
        <v>16639</v>
      </c>
      <c r="K36403" s="1" t="s">
        <v>71200</v>
      </c>
      <c r="L36403" s="1" t="s">
        <v>70198</v>
      </c>
      <c r="M36403" s="1" t="s">
        <v>71201</v>
      </c>
      <c r="N36403" s="1" t="s">
        <v>71200</v>
      </c>
      <c r="O36403" s="1" t="s">
        <v>16392</v>
      </c>
      <c r="P36403" s="1">
        <v>20260531</v>
      </c>
      <c r="Q36403" s="1" t="s">
        <v>16559</v>
      </c>
      <c r="R36403" s="1" t="s">
        <v>16403</v>
      </c>
      <c r="U36403" s="1" t="s">
        <v>16395</v>
      </c>
      <c r="V36403" s="1">
        <v>20121214</v>
      </c>
      <c r="W36403" s="1">
        <v>20230331</v>
      </c>
      <c r="AA36403" s="1" t="s">
        <v>16396</v>
      </c>
      <c r="AC36403" s="1">
        <v>4987123554282</v>
      </c>
      <c r="AD36403" s="1" t="s">
        <v>71199</v>
      </c>
    </row>
    <row r="36404" spans="1:37" x14ac:dyDescent="0.45">
      <c r="A36404" s="1" t="s">
        <v>64870</v>
      </c>
      <c r="B36404" s="1" t="s">
        <v>71202</v>
      </c>
      <c r="C36404" s="1">
        <v>14987350488012</v>
      </c>
      <c r="D36404" s="1">
        <v>10</v>
      </c>
      <c r="E36404" s="1" t="s">
        <v>47750</v>
      </c>
      <c r="G36404" s="1">
        <v>1</v>
      </c>
      <c r="H36404" s="1" t="s">
        <v>47750</v>
      </c>
      <c r="I36404" s="1" t="s">
        <v>64872</v>
      </c>
      <c r="J36404" s="1" t="s">
        <v>16697</v>
      </c>
      <c r="K36404" s="1" t="s">
        <v>71203</v>
      </c>
      <c r="L36404" s="1" t="s">
        <v>70198</v>
      </c>
      <c r="M36404" s="1" t="s">
        <v>71183</v>
      </c>
      <c r="N36404" s="1" t="s">
        <v>71184</v>
      </c>
      <c r="O36404" s="1" t="s">
        <v>16392</v>
      </c>
      <c r="P36404" s="1">
        <v>20260531</v>
      </c>
      <c r="Q36404" s="1" t="s">
        <v>18821</v>
      </c>
      <c r="R36404" s="1" t="s">
        <v>16403</v>
      </c>
      <c r="U36404" s="1" t="s">
        <v>16395</v>
      </c>
      <c r="V36404" s="1">
        <v>20200305</v>
      </c>
      <c r="W36404" s="1">
        <v>20240331</v>
      </c>
      <c r="AA36404" s="1" t="s">
        <v>16396</v>
      </c>
      <c r="AC36404" s="1">
        <v>4987350488022</v>
      </c>
      <c r="AD36404" s="1" t="s">
        <v>71202</v>
      </c>
      <c r="AF36404" s="1">
        <v>24987350488019</v>
      </c>
    </row>
    <row r="36405" spans="1:37" x14ac:dyDescent="0.45">
      <c r="A36405" s="1" t="s">
        <v>64870</v>
      </c>
      <c r="B36405" s="1" t="s">
        <v>71204</v>
      </c>
      <c r="C36405" s="1">
        <v>14987114038507</v>
      </c>
      <c r="D36405" s="1">
        <v>5</v>
      </c>
      <c r="E36405" s="1" t="s">
        <v>47750</v>
      </c>
      <c r="G36405" s="1">
        <v>1</v>
      </c>
      <c r="H36405" s="1" t="s">
        <v>47750</v>
      </c>
      <c r="I36405" s="1" t="s">
        <v>64872</v>
      </c>
      <c r="J36405" s="1" t="s">
        <v>64927</v>
      </c>
      <c r="K36405" s="1" t="s">
        <v>71205</v>
      </c>
      <c r="L36405" s="1" t="s">
        <v>70198</v>
      </c>
      <c r="M36405" s="1" t="s">
        <v>71183</v>
      </c>
      <c r="N36405" s="1" t="s">
        <v>71184</v>
      </c>
      <c r="O36405" s="1" t="s">
        <v>16392</v>
      </c>
      <c r="P36405" s="1">
        <v>20260531</v>
      </c>
      <c r="Q36405" s="1" t="s">
        <v>16898</v>
      </c>
      <c r="R36405" s="1" t="s">
        <v>16403</v>
      </c>
      <c r="U36405" s="1" t="s">
        <v>16395</v>
      </c>
      <c r="V36405" s="1">
        <v>20200305</v>
      </c>
      <c r="W36405" s="1">
        <v>20240331</v>
      </c>
      <c r="AA36405" s="1" t="s">
        <v>16396</v>
      </c>
      <c r="AC36405" s="1">
        <v>4987114038593</v>
      </c>
      <c r="AD36405" s="1" t="s">
        <v>71204</v>
      </c>
      <c r="AF36405" s="1">
        <v>24987114038504</v>
      </c>
      <c r="AJ36405" s="1">
        <v>20220628</v>
      </c>
      <c r="AK36405" s="1">
        <v>202401</v>
      </c>
    </row>
    <row r="36406" spans="1:37" x14ac:dyDescent="0.45">
      <c r="A36406" s="1" t="s">
        <v>64870</v>
      </c>
      <c r="B36406" s="1" t="s">
        <v>71204</v>
      </c>
      <c r="C36406" s="1">
        <v>14987901051702</v>
      </c>
      <c r="D36406" s="1">
        <v>5</v>
      </c>
      <c r="E36406" s="1" t="s">
        <v>47750</v>
      </c>
      <c r="G36406" s="1">
        <v>1</v>
      </c>
      <c r="H36406" s="1" t="s">
        <v>47750</v>
      </c>
      <c r="I36406" s="1" t="s">
        <v>64872</v>
      </c>
      <c r="J36406" s="1" t="s">
        <v>64927</v>
      </c>
      <c r="K36406" s="1" t="s">
        <v>71205</v>
      </c>
      <c r="L36406" s="1" t="s">
        <v>70198</v>
      </c>
      <c r="M36406" s="1" t="s">
        <v>71183</v>
      </c>
      <c r="N36406" s="1" t="s">
        <v>71184</v>
      </c>
      <c r="O36406" s="1" t="s">
        <v>16392</v>
      </c>
      <c r="P36406" s="1">
        <v>20260531</v>
      </c>
      <c r="Q36406" s="1" t="s">
        <v>16899</v>
      </c>
      <c r="R36406" s="1" t="s">
        <v>16403</v>
      </c>
      <c r="U36406" s="1" t="s">
        <v>16395</v>
      </c>
      <c r="V36406" s="1">
        <v>20200305</v>
      </c>
      <c r="W36406" s="1">
        <v>20240331</v>
      </c>
      <c r="AA36406" s="1" t="s">
        <v>16396</v>
      </c>
      <c r="AC36406" s="1">
        <v>4987901051798</v>
      </c>
      <c r="AD36406" s="1" t="s">
        <v>71204</v>
      </c>
      <c r="AF36406" s="1">
        <v>24987901051709</v>
      </c>
    </row>
    <row r="36407" spans="1:37" x14ac:dyDescent="0.45">
      <c r="A36407" s="1" t="s">
        <v>64870</v>
      </c>
      <c r="B36407" s="1" t="s">
        <v>71206</v>
      </c>
      <c r="C36407" s="1">
        <v>14987901051702</v>
      </c>
      <c r="D36407" s="1">
        <v>5</v>
      </c>
      <c r="E36407" s="1" t="s">
        <v>47750</v>
      </c>
      <c r="G36407" s="1">
        <v>1</v>
      </c>
      <c r="H36407" s="1" t="s">
        <v>47750</v>
      </c>
      <c r="I36407" s="1" t="s">
        <v>64872</v>
      </c>
      <c r="J36407" s="1" t="s">
        <v>64927</v>
      </c>
      <c r="K36407" s="1" t="s">
        <v>71205</v>
      </c>
      <c r="L36407" s="1" t="s">
        <v>70198</v>
      </c>
      <c r="M36407" s="1" t="s">
        <v>71183</v>
      </c>
      <c r="N36407" s="1" t="s">
        <v>71184</v>
      </c>
      <c r="O36407" s="1" t="s">
        <v>16392</v>
      </c>
      <c r="P36407" s="1">
        <v>20260531</v>
      </c>
      <c r="Q36407" s="1" t="s">
        <v>16899</v>
      </c>
      <c r="R36407" s="1" t="s">
        <v>16403</v>
      </c>
      <c r="U36407" s="1" t="s">
        <v>16395</v>
      </c>
      <c r="V36407" s="1">
        <v>20200305</v>
      </c>
      <c r="W36407" s="1">
        <v>20240331</v>
      </c>
      <c r="AA36407" s="1" t="s">
        <v>16396</v>
      </c>
      <c r="AC36407" s="1">
        <v>4987114038593</v>
      </c>
      <c r="AD36407" s="1" t="s">
        <v>71206</v>
      </c>
      <c r="AE36407" s="1" t="s">
        <v>16902</v>
      </c>
      <c r="AF36407" s="1">
        <v>24987901051709</v>
      </c>
    </row>
    <row r="36408" spans="1:37" x14ac:dyDescent="0.45">
      <c r="A36408" s="1" t="s">
        <v>64870</v>
      </c>
      <c r="B36408" s="1" t="s">
        <v>71207</v>
      </c>
      <c r="C36408" s="1">
        <v>14987073180538</v>
      </c>
      <c r="D36408" s="1">
        <v>5</v>
      </c>
      <c r="E36408" s="1" t="s">
        <v>47750</v>
      </c>
      <c r="G36408" s="1">
        <v>1</v>
      </c>
      <c r="H36408" s="1" t="s">
        <v>47750</v>
      </c>
      <c r="I36408" s="1" t="s">
        <v>64872</v>
      </c>
      <c r="J36408" s="1" t="s">
        <v>16639</v>
      </c>
      <c r="K36408" s="1" t="s">
        <v>71208</v>
      </c>
      <c r="L36408" s="1" t="s">
        <v>70194</v>
      </c>
      <c r="M36408" s="1" t="s">
        <v>71157</v>
      </c>
      <c r="N36408" s="1" t="s">
        <v>71158</v>
      </c>
      <c r="O36408" s="1" t="s">
        <v>16392</v>
      </c>
      <c r="P36408" s="1">
        <v>20260531</v>
      </c>
      <c r="Q36408" s="1" t="s">
        <v>45182</v>
      </c>
      <c r="R36408" s="1" t="s">
        <v>16403</v>
      </c>
      <c r="U36408" s="1" t="s">
        <v>16395</v>
      </c>
      <c r="V36408" s="1">
        <v>20200305</v>
      </c>
      <c r="W36408" s="1">
        <v>20270331</v>
      </c>
      <c r="AA36408" s="1" t="s">
        <v>16396</v>
      </c>
      <c r="AC36408" s="1">
        <v>4987073200314</v>
      </c>
      <c r="AD36408" s="1" t="s">
        <v>71207</v>
      </c>
    </row>
    <row r="36409" spans="1:37" x14ac:dyDescent="0.45">
      <c r="A36409" s="1" t="s">
        <v>64870</v>
      </c>
      <c r="B36409" s="1" t="s">
        <v>71209</v>
      </c>
      <c r="C36409" s="1">
        <v>14987171173111</v>
      </c>
      <c r="D36409" s="1">
        <v>5</v>
      </c>
      <c r="E36409" s="1" t="s">
        <v>47750</v>
      </c>
      <c r="G36409" s="1">
        <v>1</v>
      </c>
      <c r="H36409" s="1" t="s">
        <v>47750</v>
      </c>
      <c r="I36409" s="1" t="s">
        <v>64872</v>
      </c>
      <c r="J36409" s="1" t="s">
        <v>64927</v>
      </c>
      <c r="K36409" s="1" t="s">
        <v>71210</v>
      </c>
      <c r="L36409" s="1" t="s">
        <v>70194</v>
      </c>
      <c r="M36409" s="1" t="s">
        <v>71211</v>
      </c>
      <c r="N36409" s="1" t="s">
        <v>71210</v>
      </c>
      <c r="O36409" s="1" t="s">
        <v>16392</v>
      </c>
      <c r="P36409" s="1">
        <v>20260531</v>
      </c>
      <c r="Q36409" s="1" t="s">
        <v>17433</v>
      </c>
      <c r="R36409" s="1" t="s">
        <v>16403</v>
      </c>
      <c r="U36409" s="1" t="s">
        <v>16395</v>
      </c>
      <c r="V36409" s="1">
        <v>20090515</v>
      </c>
      <c r="W36409" s="1">
        <v>20170331</v>
      </c>
      <c r="AA36409" s="1" t="s">
        <v>16396</v>
      </c>
      <c r="AC36409" s="1">
        <v>4987171173008</v>
      </c>
      <c r="AD36409" s="1" t="s">
        <v>71209</v>
      </c>
      <c r="AJ36409" s="1">
        <v>20160430</v>
      </c>
    </row>
    <row r="36410" spans="1:37" x14ac:dyDescent="0.45">
      <c r="A36410" s="1" t="s">
        <v>64870</v>
      </c>
      <c r="B36410" s="1" t="s">
        <v>71212</v>
      </c>
      <c r="C36410" s="1">
        <v>14987080172311</v>
      </c>
      <c r="D36410" s="1">
        <v>5</v>
      </c>
      <c r="E36410" s="1" t="s">
        <v>47750</v>
      </c>
      <c r="G36410" s="1">
        <v>1</v>
      </c>
      <c r="H36410" s="1" t="s">
        <v>47750</v>
      </c>
      <c r="I36410" s="1" t="s">
        <v>64872</v>
      </c>
      <c r="J36410" s="1" t="s">
        <v>64927</v>
      </c>
      <c r="K36410" s="1" t="s">
        <v>71213</v>
      </c>
      <c r="L36410" s="1" t="s">
        <v>70194</v>
      </c>
      <c r="M36410" s="1" t="s">
        <v>71214</v>
      </c>
      <c r="N36410" s="1" t="s">
        <v>71213</v>
      </c>
      <c r="O36410" s="1" t="s">
        <v>16392</v>
      </c>
      <c r="P36410" s="1">
        <v>20260531</v>
      </c>
      <c r="Q36410" s="1" t="s">
        <v>16849</v>
      </c>
      <c r="R36410" s="1" t="s">
        <v>16403</v>
      </c>
      <c r="U36410" s="1" t="s">
        <v>16395</v>
      </c>
      <c r="V36410" s="1">
        <v>20080704</v>
      </c>
      <c r="W36410" s="1">
        <v>20240331</v>
      </c>
      <c r="AA36410" s="1" t="s">
        <v>16396</v>
      </c>
      <c r="AC36410" s="1">
        <v>4987080995708</v>
      </c>
      <c r="AD36410" s="1" t="s">
        <v>71212</v>
      </c>
      <c r="AF36410" s="1">
        <v>24987080172318</v>
      </c>
      <c r="AJ36410" s="1">
        <v>20221031</v>
      </c>
    </row>
    <row r="36411" spans="1:37" x14ac:dyDescent="0.45">
      <c r="A36411" s="1" t="s">
        <v>64870</v>
      </c>
      <c r="B36411" s="1" t="s">
        <v>71215</v>
      </c>
      <c r="C36411" s="1">
        <v>14987376215210</v>
      </c>
      <c r="D36411" s="1">
        <v>10</v>
      </c>
      <c r="E36411" s="1" t="s">
        <v>47750</v>
      </c>
      <c r="G36411" s="1">
        <v>1</v>
      </c>
      <c r="H36411" s="1" t="s">
        <v>47750</v>
      </c>
      <c r="I36411" s="1" t="s">
        <v>64872</v>
      </c>
      <c r="J36411" s="1" t="s">
        <v>64927</v>
      </c>
      <c r="K36411" s="1" t="s">
        <v>71216</v>
      </c>
      <c r="L36411" s="1" t="s">
        <v>70194</v>
      </c>
      <c r="M36411" s="1" t="s">
        <v>71217</v>
      </c>
      <c r="N36411" s="1" t="s">
        <v>71216</v>
      </c>
      <c r="O36411" s="1" t="s">
        <v>16392</v>
      </c>
      <c r="P36411" s="1">
        <v>20260531</v>
      </c>
      <c r="Q36411" s="1" t="s">
        <v>16635</v>
      </c>
      <c r="R36411" s="1" t="s">
        <v>16403</v>
      </c>
      <c r="U36411" s="1" t="s">
        <v>16395</v>
      </c>
      <c r="V36411" s="1">
        <v>20090515</v>
      </c>
      <c r="W36411" s="1">
        <v>20250331</v>
      </c>
      <c r="AA36411" s="1" t="s">
        <v>16396</v>
      </c>
      <c r="AC36411" s="1">
        <v>4987376215299</v>
      </c>
      <c r="AD36411" s="1" t="s">
        <v>71215</v>
      </c>
    </row>
    <row r="36412" spans="1:37" x14ac:dyDescent="0.45">
      <c r="A36412" s="1" t="s">
        <v>64870</v>
      </c>
      <c r="B36412" s="1" t="s">
        <v>71218</v>
      </c>
      <c r="C36412" s="1">
        <v>14987222691625</v>
      </c>
      <c r="D36412" s="1">
        <v>10</v>
      </c>
      <c r="E36412" s="1" t="s">
        <v>47750</v>
      </c>
      <c r="G36412" s="1">
        <v>1</v>
      </c>
      <c r="H36412" s="1" t="s">
        <v>47750</v>
      </c>
      <c r="I36412" s="1" t="s">
        <v>64872</v>
      </c>
      <c r="J36412" s="1" t="s">
        <v>64927</v>
      </c>
      <c r="K36412" s="1" t="s">
        <v>71219</v>
      </c>
      <c r="L36412" s="1" t="s">
        <v>70194</v>
      </c>
      <c r="M36412" s="1" t="s">
        <v>71220</v>
      </c>
      <c r="N36412" s="1" t="s">
        <v>71219</v>
      </c>
      <c r="O36412" s="1" t="s">
        <v>16392</v>
      </c>
      <c r="P36412" s="1">
        <v>20260531</v>
      </c>
      <c r="Q36412" s="1" t="s">
        <v>16978</v>
      </c>
      <c r="R36412" s="1" t="s">
        <v>16403</v>
      </c>
      <c r="U36412" s="1" t="s">
        <v>16395</v>
      </c>
      <c r="V36412" s="1">
        <v>20090515</v>
      </c>
      <c r="W36412" s="1">
        <v>20260331</v>
      </c>
      <c r="AA36412" s="1" t="s">
        <v>16396</v>
      </c>
      <c r="AC36412" s="1">
        <v>4987222695589</v>
      </c>
      <c r="AD36412" s="1" t="s">
        <v>71218</v>
      </c>
      <c r="AF36412" s="1">
        <v>24987222691622</v>
      </c>
    </row>
    <row r="36413" spans="1:37" x14ac:dyDescent="0.45">
      <c r="A36413" s="1" t="s">
        <v>64870</v>
      </c>
      <c r="B36413" s="1" t="s">
        <v>71221</v>
      </c>
      <c r="C36413" s="1">
        <v>14987155814023</v>
      </c>
      <c r="D36413" s="1">
        <v>100</v>
      </c>
      <c r="E36413" s="1" t="s">
        <v>64889</v>
      </c>
      <c r="G36413" s="1">
        <v>1</v>
      </c>
      <c r="H36413" s="1" t="s">
        <v>64889</v>
      </c>
      <c r="I36413" s="1" t="s">
        <v>64872</v>
      </c>
      <c r="J36413" s="1" t="s">
        <v>16639</v>
      </c>
      <c r="K36413" s="1" t="s">
        <v>71222</v>
      </c>
      <c r="L36413" s="1" t="s">
        <v>65093</v>
      </c>
      <c r="M36413" s="1" t="s">
        <v>71223</v>
      </c>
      <c r="N36413" s="1" t="s">
        <v>71224</v>
      </c>
      <c r="O36413" s="1" t="s">
        <v>16392</v>
      </c>
      <c r="P36413" s="1">
        <v>20260531</v>
      </c>
      <c r="Q36413" s="1" t="s">
        <v>16844</v>
      </c>
      <c r="R36413" s="1" t="s">
        <v>16403</v>
      </c>
      <c r="U36413" s="1" t="s">
        <v>16395</v>
      </c>
      <c r="V36413" s="1">
        <v>20111111</v>
      </c>
      <c r="AA36413" s="1" t="s">
        <v>16396</v>
      </c>
      <c r="AC36413" s="1">
        <v>4987155814521</v>
      </c>
      <c r="AD36413" s="1" t="s">
        <v>71221</v>
      </c>
      <c r="AJ36413" s="1">
        <v>20200331</v>
      </c>
    </row>
    <row r="36414" spans="1:37" x14ac:dyDescent="0.45">
      <c r="A36414" s="1" t="s">
        <v>64870</v>
      </c>
      <c r="B36414" s="1" t="s">
        <v>71221</v>
      </c>
      <c r="C36414" s="1">
        <v>14987155814030</v>
      </c>
      <c r="D36414" s="1">
        <v>10</v>
      </c>
      <c r="E36414" s="1" t="s">
        <v>64889</v>
      </c>
      <c r="G36414" s="1">
        <v>1</v>
      </c>
      <c r="H36414" s="1" t="s">
        <v>64889</v>
      </c>
      <c r="I36414" s="1" t="s">
        <v>64872</v>
      </c>
      <c r="J36414" s="1" t="s">
        <v>16639</v>
      </c>
      <c r="K36414" s="1" t="s">
        <v>71222</v>
      </c>
      <c r="L36414" s="1" t="s">
        <v>65093</v>
      </c>
      <c r="M36414" s="1" t="s">
        <v>71223</v>
      </c>
      <c r="N36414" s="1" t="s">
        <v>71224</v>
      </c>
      <c r="O36414" s="1" t="s">
        <v>16392</v>
      </c>
      <c r="P36414" s="1">
        <v>20260531</v>
      </c>
      <c r="Q36414" s="1" t="s">
        <v>16844</v>
      </c>
      <c r="R36414" s="1" t="s">
        <v>16403</v>
      </c>
      <c r="U36414" s="1" t="s">
        <v>16395</v>
      </c>
      <c r="V36414" s="1">
        <v>20111111</v>
      </c>
      <c r="AA36414" s="1" t="s">
        <v>16396</v>
      </c>
      <c r="AC36414" s="1">
        <v>4987155814521</v>
      </c>
      <c r="AD36414" s="1" t="s">
        <v>71221</v>
      </c>
      <c r="AJ36414" s="1">
        <v>20200331</v>
      </c>
    </row>
    <row r="36415" spans="1:37" x14ac:dyDescent="0.45">
      <c r="A36415" s="1" t="s">
        <v>64870</v>
      </c>
      <c r="B36415" s="1" t="s">
        <v>71225</v>
      </c>
      <c r="C36415" s="1">
        <v>14987155815020</v>
      </c>
      <c r="D36415" s="1">
        <v>100</v>
      </c>
      <c r="E36415" s="1" t="s">
        <v>64889</v>
      </c>
      <c r="G36415" s="1">
        <v>1</v>
      </c>
      <c r="H36415" s="1" t="s">
        <v>64889</v>
      </c>
      <c r="I36415" s="1" t="s">
        <v>64872</v>
      </c>
      <c r="J36415" s="1" t="s">
        <v>16639</v>
      </c>
      <c r="K36415" s="1" t="s">
        <v>71226</v>
      </c>
      <c r="L36415" s="1" t="s">
        <v>65097</v>
      </c>
      <c r="M36415" s="1" t="s">
        <v>71227</v>
      </c>
      <c r="N36415" s="1" t="s">
        <v>71224</v>
      </c>
      <c r="O36415" s="1" t="s">
        <v>16392</v>
      </c>
      <c r="P36415" s="1">
        <v>20260531</v>
      </c>
      <c r="Q36415" s="1" t="s">
        <v>16844</v>
      </c>
      <c r="R36415" s="1" t="s">
        <v>16403</v>
      </c>
      <c r="U36415" s="1" t="s">
        <v>16395</v>
      </c>
      <c r="V36415" s="1">
        <v>20111111</v>
      </c>
      <c r="AA36415" s="1" t="s">
        <v>16396</v>
      </c>
      <c r="AC36415" s="1">
        <v>4987155815528</v>
      </c>
      <c r="AD36415" s="1" t="s">
        <v>71225</v>
      </c>
      <c r="AJ36415" s="1">
        <v>20200331</v>
      </c>
    </row>
    <row r="36416" spans="1:37" x14ac:dyDescent="0.45">
      <c r="A36416" s="1" t="s">
        <v>64870</v>
      </c>
      <c r="B36416" s="1" t="s">
        <v>71225</v>
      </c>
      <c r="C36416" s="1">
        <v>14987155815037</v>
      </c>
      <c r="D36416" s="1">
        <v>10</v>
      </c>
      <c r="E36416" s="1" t="s">
        <v>64889</v>
      </c>
      <c r="G36416" s="1">
        <v>1</v>
      </c>
      <c r="H36416" s="1" t="s">
        <v>64889</v>
      </c>
      <c r="I36416" s="1" t="s">
        <v>64872</v>
      </c>
      <c r="J36416" s="1" t="s">
        <v>16639</v>
      </c>
      <c r="K36416" s="1" t="s">
        <v>71226</v>
      </c>
      <c r="L36416" s="1" t="s">
        <v>65097</v>
      </c>
      <c r="M36416" s="1" t="s">
        <v>71227</v>
      </c>
      <c r="N36416" s="1" t="s">
        <v>71224</v>
      </c>
      <c r="O36416" s="1" t="s">
        <v>16392</v>
      </c>
      <c r="P36416" s="1">
        <v>20260531</v>
      </c>
      <c r="Q36416" s="1" t="s">
        <v>16844</v>
      </c>
      <c r="R36416" s="1" t="s">
        <v>16403</v>
      </c>
      <c r="U36416" s="1" t="s">
        <v>16395</v>
      </c>
      <c r="V36416" s="1">
        <v>20111111</v>
      </c>
      <c r="AA36416" s="1" t="s">
        <v>16396</v>
      </c>
      <c r="AC36416" s="1">
        <v>4987155815528</v>
      </c>
      <c r="AD36416" s="1" t="s">
        <v>71225</v>
      </c>
      <c r="AJ36416" s="1">
        <v>20200331</v>
      </c>
    </row>
    <row r="36417" spans="1:36" x14ac:dyDescent="0.45">
      <c r="A36417" s="1" t="s">
        <v>64870</v>
      </c>
      <c r="B36417" s="1" t="s">
        <v>71228</v>
      </c>
      <c r="C36417" s="1">
        <v>14987081127952</v>
      </c>
      <c r="D36417" s="1">
        <v>1</v>
      </c>
      <c r="E36417" s="1" t="s">
        <v>25314</v>
      </c>
      <c r="G36417" s="1">
        <v>1</v>
      </c>
      <c r="H36417" s="1" t="s">
        <v>25314</v>
      </c>
      <c r="I36417" s="1" t="s">
        <v>64872</v>
      </c>
      <c r="J36417" s="1" t="s">
        <v>16697</v>
      </c>
      <c r="K36417" s="1" t="s">
        <v>71229</v>
      </c>
      <c r="L36417" s="1" t="s">
        <v>71230</v>
      </c>
      <c r="M36417" s="1" t="s">
        <v>71231</v>
      </c>
      <c r="N36417" s="1" t="s">
        <v>71232</v>
      </c>
      <c r="O36417" s="1" t="s">
        <v>16392</v>
      </c>
      <c r="P36417" s="1">
        <v>20260531</v>
      </c>
      <c r="Q36417" s="1" t="s">
        <v>17000</v>
      </c>
      <c r="R36417" s="1" t="s">
        <v>16403</v>
      </c>
      <c r="U36417" s="1" t="s">
        <v>16395</v>
      </c>
      <c r="V36417" s="1">
        <v>20101210</v>
      </c>
      <c r="AA36417" s="1" t="s">
        <v>16396</v>
      </c>
      <c r="AC36417" s="1">
        <v>4987081715756</v>
      </c>
      <c r="AD36417" s="1" t="s">
        <v>71228</v>
      </c>
      <c r="AF36417" s="1">
        <v>24987081127959</v>
      </c>
    </row>
    <row r="36418" spans="1:36" x14ac:dyDescent="0.45">
      <c r="A36418" s="1" t="s">
        <v>64870</v>
      </c>
      <c r="B36418" s="1" t="s">
        <v>71233</v>
      </c>
      <c r="C36418" s="1">
        <v>14987081127907</v>
      </c>
      <c r="D36418" s="1">
        <v>10</v>
      </c>
      <c r="E36418" s="1" t="s">
        <v>58927</v>
      </c>
      <c r="G36418" s="1">
        <v>1</v>
      </c>
      <c r="H36418" s="1" t="s">
        <v>58927</v>
      </c>
      <c r="I36418" s="1" t="s">
        <v>64872</v>
      </c>
      <c r="J36418" s="1" t="s">
        <v>64927</v>
      </c>
      <c r="K36418" s="1" t="s">
        <v>71234</v>
      </c>
      <c r="L36418" s="1" t="s">
        <v>71235</v>
      </c>
      <c r="M36418" s="1" t="s">
        <v>71236</v>
      </c>
      <c r="N36418" s="1" t="s">
        <v>71237</v>
      </c>
      <c r="O36418" s="1" t="s">
        <v>16392</v>
      </c>
      <c r="P36418" s="1">
        <v>20260531</v>
      </c>
      <c r="Q36418" s="1" t="s">
        <v>17000</v>
      </c>
      <c r="R36418" s="1" t="s">
        <v>16403</v>
      </c>
      <c r="U36418" s="1" t="s">
        <v>16395</v>
      </c>
      <c r="V36418" s="1">
        <v>20101210</v>
      </c>
      <c r="AA36418" s="1" t="s">
        <v>16396</v>
      </c>
      <c r="AC36418" s="1">
        <v>4987081715763</v>
      </c>
      <c r="AD36418" s="1" t="s">
        <v>71233</v>
      </c>
      <c r="AF36418" s="1">
        <v>24987081127904</v>
      </c>
    </row>
    <row r="36419" spans="1:36" x14ac:dyDescent="0.45">
      <c r="A36419" s="1" t="s">
        <v>64870</v>
      </c>
      <c r="B36419" s="1" t="s">
        <v>71238</v>
      </c>
      <c r="C36419" s="1">
        <v>14987199121187</v>
      </c>
      <c r="D36419" s="1">
        <v>10</v>
      </c>
      <c r="E36419" s="1" t="s">
        <v>25314</v>
      </c>
      <c r="G36419" s="1">
        <v>1</v>
      </c>
      <c r="H36419" s="1" t="s">
        <v>25314</v>
      </c>
      <c r="I36419" s="1" t="s">
        <v>64872</v>
      </c>
      <c r="J36419" s="1" t="s">
        <v>16387</v>
      </c>
      <c r="K36419" s="1" t="s">
        <v>71239</v>
      </c>
      <c r="L36419" s="1" t="s">
        <v>65599</v>
      </c>
      <c r="M36419" s="1" t="s">
        <v>71240</v>
      </c>
      <c r="N36419" s="1" t="s">
        <v>71239</v>
      </c>
      <c r="O36419" s="1" t="s">
        <v>16392</v>
      </c>
      <c r="P36419" s="1">
        <v>20260531</v>
      </c>
      <c r="Q36419" s="1" t="s">
        <v>17977</v>
      </c>
      <c r="R36419" s="1" t="s">
        <v>16403</v>
      </c>
      <c r="U36419" s="1" t="s">
        <v>16395</v>
      </c>
      <c r="V36419" s="1">
        <v>20200305</v>
      </c>
      <c r="AA36419" s="1" t="s">
        <v>16396</v>
      </c>
      <c r="AC36419" s="1">
        <v>4987199600210</v>
      </c>
      <c r="AD36419" s="1" t="s">
        <v>71238</v>
      </c>
    </row>
    <row r="36420" spans="1:36" x14ac:dyDescent="0.45">
      <c r="A36420" s="1" t="s">
        <v>64870</v>
      </c>
      <c r="B36420" s="1" t="s">
        <v>71241</v>
      </c>
      <c r="C36420" s="1">
        <v>14987199121194</v>
      </c>
      <c r="D36420" s="1">
        <v>10</v>
      </c>
      <c r="E36420" s="1" t="s">
        <v>25314</v>
      </c>
      <c r="G36420" s="1">
        <v>1</v>
      </c>
      <c r="H36420" s="1" t="s">
        <v>25314</v>
      </c>
      <c r="I36420" s="1" t="s">
        <v>64872</v>
      </c>
      <c r="J36420" s="1" t="s">
        <v>16387</v>
      </c>
      <c r="K36420" s="1" t="s">
        <v>71242</v>
      </c>
      <c r="L36420" s="1" t="s">
        <v>65604</v>
      </c>
      <c r="M36420" s="1" t="s">
        <v>71243</v>
      </c>
      <c r="N36420" s="1" t="s">
        <v>71242</v>
      </c>
      <c r="O36420" s="1" t="s">
        <v>16392</v>
      </c>
      <c r="P36420" s="1">
        <v>20260531</v>
      </c>
      <c r="Q36420" s="1" t="s">
        <v>17977</v>
      </c>
      <c r="R36420" s="1" t="s">
        <v>16403</v>
      </c>
      <c r="U36420" s="1" t="s">
        <v>16395</v>
      </c>
      <c r="V36420" s="1">
        <v>20200305</v>
      </c>
      <c r="AA36420" s="1" t="s">
        <v>16396</v>
      </c>
      <c r="AC36420" s="1">
        <v>4987199600227</v>
      </c>
      <c r="AD36420" s="1" t="s">
        <v>71241</v>
      </c>
    </row>
    <row r="36421" spans="1:36" x14ac:dyDescent="0.45">
      <c r="A36421" s="1" t="s">
        <v>64870</v>
      </c>
      <c r="B36421" s="1" t="s">
        <v>71244</v>
      </c>
      <c r="C36421" s="1">
        <v>14987199104982</v>
      </c>
      <c r="D36421" s="1">
        <v>5</v>
      </c>
      <c r="E36421" s="1" t="s">
        <v>19020</v>
      </c>
      <c r="G36421" s="1">
        <v>1</v>
      </c>
      <c r="H36421" s="1" t="s">
        <v>64889</v>
      </c>
      <c r="I36421" s="1" t="s">
        <v>64872</v>
      </c>
      <c r="J36421" s="1" t="s">
        <v>16639</v>
      </c>
      <c r="K36421" s="1" t="s">
        <v>71245</v>
      </c>
      <c r="L36421" s="1" t="s">
        <v>71246</v>
      </c>
      <c r="N36421" s="1" t="s">
        <v>71247</v>
      </c>
      <c r="O36421" s="1" t="s">
        <v>16392</v>
      </c>
      <c r="P36421" s="1">
        <v>20260531</v>
      </c>
      <c r="Q36421" s="1" t="s">
        <v>17977</v>
      </c>
      <c r="R36421" s="1" t="s">
        <v>16403</v>
      </c>
      <c r="S36421" s="1" t="s">
        <v>16550</v>
      </c>
      <c r="U36421" s="1" t="s">
        <v>21418</v>
      </c>
      <c r="X36421" s="1" t="s">
        <v>65215</v>
      </c>
      <c r="Y36421" s="1">
        <v>2</v>
      </c>
      <c r="Z36421" s="1" t="s">
        <v>16638</v>
      </c>
      <c r="AA36421" s="1" t="s">
        <v>16396</v>
      </c>
      <c r="AB36421" s="1" t="s">
        <v>71248</v>
      </c>
      <c r="AC36421" s="1">
        <v>4987199600234</v>
      </c>
      <c r="AD36421" s="1" t="s">
        <v>71244</v>
      </c>
    </row>
    <row r="36422" spans="1:36" x14ac:dyDescent="0.45">
      <c r="A36422" s="1" t="s">
        <v>64870</v>
      </c>
      <c r="B36422" s="1" t="s">
        <v>71249</v>
      </c>
      <c r="C36422" s="1">
        <v>14987057550012</v>
      </c>
      <c r="D36422" s="1">
        <v>10</v>
      </c>
      <c r="E36422" s="1" t="s">
        <v>64926</v>
      </c>
      <c r="G36422" s="1">
        <v>1</v>
      </c>
      <c r="H36422" s="1" t="s">
        <v>64926</v>
      </c>
      <c r="I36422" s="1" t="s">
        <v>64872</v>
      </c>
      <c r="J36422" s="1" t="s">
        <v>64927</v>
      </c>
      <c r="K36422" s="1" t="s">
        <v>71250</v>
      </c>
      <c r="L36422" s="1" t="s">
        <v>71251</v>
      </c>
      <c r="M36422" s="1" t="s">
        <v>71252</v>
      </c>
      <c r="N36422" s="1" t="s">
        <v>71253</v>
      </c>
      <c r="O36422" s="1" t="s">
        <v>16392</v>
      </c>
      <c r="P36422" s="1">
        <v>20260531</v>
      </c>
      <c r="Q36422" s="1" t="s">
        <v>16594</v>
      </c>
      <c r="R36422" s="1" t="s">
        <v>16403</v>
      </c>
      <c r="U36422" s="1" t="s">
        <v>16395</v>
      </c>
      <c r="V36422" s="1">
        <v>20020614</v>
      </c>
      <c r="AA36422" s="1" t="s">
        <v>16396</v>
      </c>
      <c r="AC36422" s="1">
        <v>4987057550404</v>
      </c>
      <c r="AD36422" s="1" t="s">
        <v>71249</v>
      </c>
      <c r="AF36422" s="1">
        <v>24987057550019</v>
      </c>
    </row>
    <row r="36423" spans="1:36" x14ac:dyDescent="0.45">
      <c r="A36423" s="1" t="s">
        <v>64870</v>
      </c>
      <c r="B36423" s="1" t="s">
        <v>71249</v>
      </c>
      <c r="C36423" s="1">
        <v>14987057550029</v>
      </c>
      <c r="D36423" s="1">
        <v>1</v>
      </c>
      <c r="E36423" s="1" t="s">
        <v>64926</v>
      </c>
      <c r="G36423" s="1">
        <v>1</v>
      </c>
      <c r="H36423" s="1" t="s">
        <v>64926</v>
      </c>
      <c r="I36423" s="1" t="s">
        <v>64872</v>
      </c>
      <c r="J36423" s="1" t="s">
        <v>64927</v>
      </c>
      <c r="K36423" s="1" t="s">
        <v>71250</v>
      </c>
      <c r="L36423" s="1" t="s">
        <v>71251</v>
      </c>
      <c r="M36423" s="1" t="s">
        <v>71252</v>
      </c>
      <c r="N36423" s="1" t="s">
        <v>71253</v>
      </c>
      <c r="O36423" s="1" t="s">
        <v>16392</v>
      </c>
      <c r="P36423" s="1">
        <v>20260531</v>
      </c>
      <c r="Q36423" s="1" t="s">
        <v>16594</v>
      </c>
      <c r="R36423" s="1" t="s">
        <v>16403</v>
      </c>
      <c r="U36423" s="1" t="s">
        <v>16395</v>
      </c>
      <c r="V36423" s="1">
        <v>20020614</v>
      </c>
      <c r="AA36423" s="1" t="s">
        <v>16396</v>
      </c>
      <c r="AC36423" s="1">
        <v>4987057550404</v>
      </c>
      <c r="AD36423" s="1" t="s">
        <v>71249</v>
      </c>
      <c r="AF36423" s="1">
        <v>24987057550026</v>
      </c>
    </row>
    <row r="36424" spans="1:36" x14ac:dyDescent="0.45">
      <c r="A36424" s="1" t="s">
        <v>64870</v>
      </c>
      <c r="B36424" s="1" t="s">
        <v>71254</v>
      </c>
      <c r="C36424" s="1">
        <v>14987057549993</v>
      </c>
      <c r="D36424" s="1">
        <v>10</v>
      </c>
      <c r="E36424" s="1" t="s">
        <v>64926</v>
      </c>
      <c r="G36424" s="1">
        <v>1</v>
      </c>
      <c r="H36424" s="1" t="s">
        <v>64926</v>
      </c>
      <c r="I36424" s="1" t="s">
        <v>64872</v>
      </c>
      <c r="J36424" s="1" t="s">
        <v>64927</v>
      </c>
      <c r="K36424" s="1" t="s">
        <v>71255</v>
      </c>
      <c r="L36424" s="1" t="s">
        <v>71256</v>
      </c>
      <c r="M36424" s="1" t="s">
        <v>71257</v>
      </c>
      <c r="N36424" s="1" t="s">
        <v>71258</v>
      </c>
      <c r="O36424" s="1" t="s">
        <v>16392</v>
      </c>
      <c r="P36424" s="1">
        <v>20260531</v>
      </c>
      <c r="Q36424" s="1" t="s">
        <v>16594</v>
      </c>
      <c r="R36424" s="1" t="s">
        <v>16403</v>
      </c>
      <c r="U36424" s="1" t="s">
        <v>16395</v>
      </c>
      <c r="V36424" s="1">
        <v>20020614</v>
      </c>
      <c r="AA36424" s="1" t="s">
        <v>16396</v>
      </c>
      <c r="AC36424" s="1">
        <v>4987057550398</v>
      </c>
      <c r="AD36424" s="1" t="s">
        <v>71254</v>
      </c>
      <c r="AF36424" s="1">
        <v>24987057549990</v>
      </c>
    </row>
    <row r="36425" spans="1:36" x14ac:dyDescent="0.45">
      <c r="A36425" s="1" t="s">
        <v>64870</v>
      </c>
      <c r="B36425" s="1" t="s">
        <v>71254</v>
      </c>
      <c r="C36425" s="1">
        <v>14987057550005</v>
      </c>
      <c r="D36425" s="1">
        <v>1</v>
      </c>
      <c r="E36425" s="1" t="s">
        <v>64926</v>
      </c>
      <c r="G36425" s="1">
        <v>1</v>
      </c>
      <c r="H36425" s="1" t="s">
        <v>64926</v>
      </c>
      <c r="I36425" s="1" t="s">
        <v>64872</v>
      </c>
      <c r="J36425" s="1" t="s">
        <v>64927</v>
      </c>
      <c r="K36425" s="1" t="s">
        <v>71255</v>
      </c>
      <c r="L36425" s="1" t="s">
        <v>71256</v>
      </c>
      <c r="M36425" s="1" t="s">
        <v>71257</v>
      </c>
      <c r="N36425" s="1" t="s">
        <v>71258</v>
      </c>
      <c r="O36425" s="1" t="s">
        <v>16392</v>
      </c>
      <c r="P36425" s="1">
        <v>20260531</v>
      </c>
      <c r="Q36425" s="1" t="s">
        <v>16594</v>
      </c>
      <c r="R36425" s="1" t="s">
        <v>16403</v>
      </c>
      <c r="U36425" s="1" t="s">
        <v>16395</v>
      </c>
      <c r="V36425" s="1">
        <v>20020614</v>
      </c>
      <c r="AA36425" s="1" t="s">
        <v>16396</v>
      </c>
      <c r="AC36425" s="1">
        <v>4987057550398</v>
      </c>
      <c r="AD36425" s="1" t="s">
        <v>71254</v>
      </c>
      <c r="AF36425" s="1">
        <v>24987057550002</v>
      </c>
    </row>
    <row r="36426" spans="1:36" x14ac:dyDescent="0.45">
      <c r="A36426" s="1" t="s">
        <v>64870</v>
      </c>
      <c r="B36426" s="1" t="s">
        <v>71259</v>
      </c>
      <c r="C36426" s="1">
        <v>14987057550036</v>
      </c>
      <c r="D36426" s="1">
        <v>10</v>
      </c>
      <c r="E36426" s="1" t="s">
        <v>64926</v>
      </c>
      <c r="G36426" s="1">
        <v>1</v>
      </c>
      <c r="H36426" s="1" t="s">
        <v>64926</v>
      </c>
      <c r="I36426" s="1" t="s">
        <v>64872</v>
      </c>
      <c r="J36426" s="1" t="s">
        <v>64927</v>
      </c>
      <c r="K36426" s="1" t="s">
        <v>71260</v>
      </c>
      <c r="L36426" s="1" t="s">
        <v>71261</v>
      </c>
      <c r="M36426" s="1" t="s">
        <v>71262</v>
      </c>
      <c r="N36426" s="1" t="s">
        <v>71263</v>
      </c>
      <c r="O36426" s="1" t="s">
        <v>16392</v>
      </c>
      <c r="P36426" s="1">
        <v>20260531</v>
      </c>
      <c r="Q36426" s="1" t="s">
        <v>16594</v>
      </c>
      <c r="R36426" s="1" t="s">
        <v>16403</v>
      </c>
      <c r="U36426" s="1" t="s">
        <v>16395</v>
      </c>
      <c r="V36426" s="1">
        <v>20020614</v>
      </c>
      <c r="AA36426" s="1" t="s">
        <v>16396</v>
      </c>
      <c r="AC36426" s="1">
        <v>4987057550411</v>
      </c>
      <c r="AD36426" s="1" t="s">
        <v>71259</v>
      </c>
      <c r="AF36426" s="1">
        <v>24987057550033</v>
      </c>
    </row>
    <row r="36427" spans="1:36" x14ac:dyDescent="0.45">
      <c r="A36427" s="1" t="s">
        <v>64870</v>
      </c>
      <c r="B36427" s="1" t="s">
        <v>71259</v>
      </c>
      <c r="C36427" s="1">
        <v>14987057550043</v>
      </c>
      <c r="D36427" s="1">
        <v>1</v>
      </c>
      <c r="E36427" s="1" t="s">
        <v>64926</v>
      </c>
      <c r="G36427" s="1">
        <v>1</v>
      </c>
      <c r="H36427" s="1" t="s">
        <v>64926</v>
      </c>
      <c r="I36427" s="1" t="s">
        <v>64872</v>
      </c>
      <c r="J36427" s="1" t="s">
        <v>64927</v>
      </c>
      <c r="K36427" s="1" t="s">
        <v>71260</v>
      </c>
      <c r="L36427" s="1" t="s">
        <v>71261</v>
      </c>
      <c r="M36427" s="1" t="s">
        <v>71262</v>
      </c>
      <c r="N36427" s="1" t="s">
        <v>71263</v>
      </c>
      <c r="O36427" s="1" t="s">
        <v>16392</v>
      </c>
      <c r="P36427" s="1">
        <v>20260531</v>
      </c>
      <c r="Q36427" s="1" t="s">
        <v>16594</v>
      </c>
      <c r="R36427" s="1" t="s">
        <v>16403</v>
      </c>
      <c r="U36427" s="1" t="s">
        <v>16395</v>
      </c>
      <c r="V36427" s="1">
        <v>20020614</v>
      </c>
      <c r="AA36427" s="1" t="s">
        <v>16396</v>
      </c>
      <c r="AC36427" s="1">
        <v>4987057550411</v>
      </c>
      <c r="AD36427" s="1" t="s">
        <v>71259</v>
      </c>
      <c r="AF36427" s="1">
        <v>24987057550040</v>
      </c>
    </row>
    <row r="36428" spans="1:36" x14ac:dyDescent="0.45">
      <c r="A36428" s="1" t="s">
        <v>64870</v>
      </c>
      <c r="B36428" s="1" t="s">
        <v>71264</v>
      </c>
      <c r="C36428" s="1">
        <v>14987057549955</v>
      </c>
      <c r="D36428" s="1">
        <v>10</v>
      </c>
      <c r="E36428" s="1" t="s">
        <v>64889</v>
      </c>
      <c r="G36428" s="1">
        <v>1</v>
      </c>
      <c r="H36428" s="1" t="s">
        <v>64889</v>
      </c>
      <c r="I36428" s="1" t="s">
        <v>64872</v>
      </c>
      <c r="J36428" s="1" t="s">
        <v>16639</v>
      </c>
      <c r="K36428" s="1" t="s">
        <v>71265</v>
      </c>
      <c r="L36428" s="1" t="s">
        <v>71266</v>
      </c>
      <c r="M36428" s="1" t="s">
        <v>71267</v>
      </c>
      <c r="N36428" s="1" t="s">
        <v>71268</v>
      </c>
      <c r="O36428" s="1" t="s">
        <v>16392</v>
      </c>
      <c r="P36428" s="1">
        <v>20260531</v>
      </c>
      <c r="Q36428" s="1" t="s">
        <v>16594</v>
      </c>
      <c r="R36428" s="1" t="s">
        <v>16403</v>
      </c>
      <c r="U36428" s="1" t="s">
        <v>16395</v>
      </c>
      <c r="V36428" s="1">
        <v>19911129</v>
      </c>
      <c r="W36428" s="1">
        <v>20260331</v>
      </c>
      <c r="AA36428" s="1" t="s">
        <v>16396</v>
      </c>
      <c r="AC36428" s="1">
        <v>4987057550374</v>
      </c>
      <c r="AD36428" s="1" t="s">
        <v>71264</v>
      </c>
      <c r="AF36428" s="1">
        <v>24987057549952</v>
      </c>
      <c r="AJ36428" s="1">
        <v>20190531</v>
      </c>
    </row>
    <row r="36429" spans="1:36" x14ac:dyDescent="0.45">
      <c r="A36429" s="1" t="s">
        <v>64870</v>
      </c>
      <c r="B36429" s="1" t="s">
        <v>71264</v>
      </c>
      <c r="C36429" s="1">
        <v>14987057549962</v>
      </c>
      <c r="D36429" s="1">
        <v>1</v>
      </c>
      <c r="E36429" s="1" t="s">
        <v>64889</v>
      </c>
      <c r="G36429" s="1">
        <v>1</v>
      </c>
      <c r="H36429" s="1" t="s">
        <v>64889</v>
      </c>
      <c r="I36429" s="1" t="s">
        <v>64872</v>
      </c>
      <c r="J36429" s="1" t="s">
        <v>16639</v>
      </c>
      <c r="K36429" s="1" t="s">
        <v>71265</v>
      </c>
      <c r="L36429" s="1" t="s">
        <v>71266</v>
      </c>
      <c r="M36429" s="1" t="s">
        <v>71267</v>
      </c>
      <c r="N36429" s="1" t="s">
        <v>71268</v>
      </c>
      <c r="O36429" s="1" t="s">
        <v>16392</v>
      </c>
      <c r="P36429" s="1">
        <v>20260531</v>
      </c>
      <c r="Q36429" s="1" t="s">
        <v>16594</v>
      </c>
      <c r="R36429" s="1" t="s">
        <v>16403</v>
      </c>
      <c r="U36429" s="1" t="s">
        <v>16395</v>
      </c>
      <c r="V36429" s="1">
        <v>19911129</v>
      </c>
      <c r="W36429" s="1">
        <v>20260331</v>
      </c>
      <c r="AA36429" s="1" t="s">
        <v>16396</v>
      </c>
      <c r="AC36429" s="1">
        <v>4987057550374</v>
      </c>
      <c r="AD36429" s="1" t="s">
        <v>71264</v>
      </c>
      <c r="AF36429" s="1">
        <v>24987057549969</v>
      </c>
    </row>
    <row r="36430" spans="1:36" x14ac:dyDescent="0.45">
      <c r="A36430" s="1" t="s">
        <v>64870</v>
      </c>
      <c r="B36430" s="1" t="s">
        <v>71269</v>
      </c>
      <c r="C36430" s="1">
        <v>14987057549931</v>
      </c>
      <c r="D36430" s="1">
        <v>10</v>
      </c>
      <c r="E36430" s="1" t="s">
        <v>64889</v>
      </c>
      <c r="G36430" s="1">
        <v>1</v>
      </c>
      <c r="H36430" s="1" t="s">
        <v>64889</v>
      </c>
      <c r="I36430" s="1" t="s">
        <v>64872</v>
      </c>
      <c r="J36430" s="1" t="s">
        <v>16639</v>
      </c>
      <c r="K36430" s="1" t="s">
        <v>71270</v>
      </c>
      <c r="L36430" s="1" t="s">
        <v>71271</v>
      </c>
      <c r="M36430" s="1" t="s">
        <v>71272</v>
      </c>
      <c r="N36430" s="1" t="s">
        <v>71273</v>
      </c>
      <c r="O36430" s="1" t="s">
        <v>16392</v>
      </c>
      <c r="P36430" s="1">
        <v>20260531</v>
      </c>
      <c r="Q36430" s="1" t="s">
        <v>16594</v>
      </c>
      <c r="R36430" s="1" t="s">
        <v>16403</v>
      </c>
      <c r="U36430" s="1" t="s">
        <v>16395</v>
      </c>
      <c r="V36430" s="1">
        <v>19911129</v>
      </c>
      <c r="AA36430" s="1" t="s">
        <v>16396</v>
      </c>
      <c r="AC36430" s="1">
        <v>4987057550367</v>
      </c>
      <c r="AD36430" s="1" t="s">
        <v>71269</v>
      </c>
      <c r="AF36430" s="1">
        <v>24987057549938</v>
      </c>
      <c r="AJ36430" s="1">
        <v>20190531</v>
      </c>
    </row>
    <row r="36431" spans="1:36" x14ac:dyDescent="0.45">
      <c r="A36431" s="1" t="s">
        <v>64870</v>
      </c>
      <c r="B36431" s="1" t="s">
        <v>71269</v>
      </c>
      <c r="C36431" s="1">
        <v>14987057549948</v>
      </c>
      <c r="D36431" s="1">
        <v>1</v>
      </c>
      <c r="E36431" s="1" t="s">
        <v>64889</v>
      </c>
      <c r="G36431" s="1">
        <v>1</v>
      </c>
      <c r="H36431" s="1" t="s">
        <v>64889</v>
      </c>
      <c r="I36431" s="1" t="s">
        <v>64872</v>
      </c>
      <c r="J36431" s="1" t="s">
        <v>16639</v>
      </c>
      <c r="K36431" s="1" t="s">
        <v>71270</v>
      </c>
      <c r="L36431" s="1" t="s">
        <v>71271</v>
      </c>
      <c r="M36431" s="1" t="s">
        <v>71272</v>
      </c>
      <c r="N36431" s="1" t="s">
        <v>71273</v>
      </c>
      <c r="O36431" s="1" t="s">
        <v>16392</v>
      </c>
      <c r="P36431" s="1">
        <v>20260531</v>
      </c>
      <c r="Q36431" s="1" t="s">
        <v>16594</v>
      </c>
      <c r="R36431" s="1" t="s">
        <v>16403</v>
      </c>
      <c r="U36431" s="1" t="s">
        <v>16395</v>
      </c>
      <c r="V36431" s="1">
        <v>19911129</v>
      </c>
      <c r="AA36431" s="1" t="s">
        <v>16396</v>
      </c>
      <c r="AC36431" s="1">
        <v>4987057550367</v>
      </c>
      <c r="AD36431" s="1" t="s">
        <v>71269</v>
      </c>
      <c r="AF36431" s="1">
        <v>24987057549945</v>
      </c>
    </row>
    <row r="36432" spans="1:36" x14ac:dyDescent="0.45">
      <c r="A36432" s="1" t="s">
        <v>64870</v>
      </c>
      <c r="B36432" s="1" t="s">
        <v>71274</v>
      </c>
      <c r="C36432" s="1">
        <v>14987057549979</v>
      </c>
      <c r="D36432" s="1">
        <v>10</v>
      </c>
      <c r="E36432" s="1" t="s">
        <v>64889</v>
      </c>
      <c r="G36432" s="1">
        <v>1</v>
      </c>
      <c r="H36432" s="1" t="s">
        <v>64889</v>
      </c>
      <c r="I36432" s="1" t="s">
        <v>64872</v>
      </c>
      <c r="J36432" s="1" t="s">
        <v>16639</v>
      </c>
      <c r="K36432" s="1" t="s">
        <v>71275</v>
      </c>
      <c r="L36432" s="1" t="s">
        <v>71276</v>
      </c>
      <c r="M36432" s="1" t="s">
        <v>71277</v>
      </c>
      <c r="N36432" s="1" t="s">
        <v>71278</v>
      </c>
      <c r="O36432" s="1" t="s">
        <v>16392</v>
      </c>
      <c r="P36432" s="1">
        <v>20260531</v>
      </c>
      <c r="Q36432" s="1" t="s">
        <v>16594</v>
      </c>
      <c r="R36432" s="1" t="s">
        <v>16403</v>
      </c>
      <c r="U36432" s="1" t="s">
        <v>16395</v>
      </c>
      <c r="V36432" s="1">
        <v>20000502</v>
      </c>
      <c r="AA36432" s="1" t="s">
        <v>16396</v>
      </c>
      <c r="AC36432" s="1">
        <v>4987057550381</v>
      </c>
      <c r="AD36432" s="1" t="s">
        <v>71274</v>
      </c>
      <c r="AF36432" s="1">
        <v>24987057549976</v>
      </c>
      <c r="AJ36432" s="1">
        <v>20190531</v>
      </c>
    </row>
    <row r="36433" spans="1:37" x14ac:dyDescent="0.45">
      <c r="A36433" s="1" t="s">
        <v>64870</v>
      </c>
      <c r="B36433" s="1" t="s">
        <v>71274</v>
      </c>
      <c r="C36433" s="1">
        <v>14987057549986</v>
      </c>
      <c r="D36433" s="1">
        <v>1</v>
      </c>
      <c r="E36433" s="1" t="s">
        <v>64889</v>
      </c>
      <c r="G36433" s="1">
        <v>1</v>
      </c>
      <c r="H36433" s="1" t="s">
        <v>64889</v>
      </c>
      <c r="I36433" s="1" t="s">
        <v>64872</v>
      </c>
      <c r="J36433" s="1" t="s">
        <v>16639</v>
      </c>
      <c r="K36433" s="1" t="s">
        <v>71275</v>
      </c>
      <c r="L36433" s="1" t="s">
        <v>71276</v>
      </c>
      <c r="M36433" s="1" t="s">
        <v>71277</v>
      </c>
      <c r="N36433" s="1" t="s">
        <v>71278</v>
      </c>
      <c r="O36433" s="1" t="s">
        <v>16392</v>
      </c>
      <c r="P36433" s="1">
        <v>20260531</v>
      </c>
      <c r="Q36433" s="1" t="s">
        <v>16594</v>
      </c>
      <c r="R36433" s="1" t="s">
        <v>16403</v>
      </c>
      <c r="U36433" s="1" t="s">
        <v>16395</v>
      </c>
      <c r="V36433" s="1">
        <v>20000502</v>
      </c>
      <c r="AA36433" s="1" t="s">
        <v>16396</v>
      </c>
      <c r="AC36433" s="1">
        <v>4987057550381</v>
      </c>
      <c r="AD36433" s="1" t="s">
        <v>71274</v>
      </c>
      <c r="AF36433" s="1">
        <v>24987057549983</v>
      </c>
    </row>
    <row r="36434" spans="1:37" x14ac:dyDescent="0.45">
      <c r="A36434" s="1" t="s">
        <v>64870</v>
      </c>
      <c r="B36434" s="1" t="s">
        <v>71279</v>
      </c>
      <c r="C36434" s="1">
        <v>14987028255830</v>
      </c>
      <c r="D36434" s="1">
        <v>1</v>
      </c>
      <c r="E36434" s="1" t="s">
        <v>25314</v>
      </c>
      <c r="G36434" s="1">
        <v>1</v>
      </c>
      <c r="H36434" s="1" t="s">
        <v>25314</v>
      </c>
      <c r="I36434" s="1" t="s">
        <v>64872</v>
      </c>
      <c r="J36434" s="1" t="s">
        <v>16387</v>
      </c>
      <c r="K36434" s="1" t="s">
        <v>71280</v>
      </c>
      <c r="L36434" s="1" t="s">
        <v>71281</v>
      </c>
      <c r="M36434" s="1" t="s">
        <v>71282</v>
      </c>
      <c r="N36434" s="1" t="s">
        <v>71280</v>
      </c>
      <c r="O36434" s="1" t="s">
        <v>16392</v>
      </c>
      <c r="P36434" s="1">
        <v>20260531</v>
      </c>
      <c r="Q36434" s="1" t="s">
        <v>17268</v>
      </c>
      <c r="R36434" s="1" t="s">
        <v>16403</v>
      </c>
      <c r="U36434" s="1" t="s">
        <v>16395</v>
      </c>
      <c r="V36434" s="1">
        <v>20080620</v>
      </c>
      <c r="W36434" s="1">
        <v>20190331</v>
      </c>
      <c r="AA36434" s="1" t="s">
        <v>65103</v>
      </c>
      <c r="AC36434" s="1">
        <v>4987028514411</v>
      </c>
      <c r="AD36434" s="1" t="s">
        <v>71279</v>
      </c>
      <c r="AF36434" s="1">
        <v>24987028255837</v>
      </c>
      <c r="AJ36434" s="1">
        <v>20190401</v>
      </c>
      <c r="AK36434" s="1">
        <v>202011</v>
      </c>
    </row>
    <row r="36435" spans="1:37" x14ac:dyDescent="0.45">
      <c r="A36435" s="1" t="s">
        <v>64870</v>
      </c>
      <c r="B36435" s="1" t="s">
        <v>71283</v>
      </c>
      <c r="C36435" s="1">
        <v>14987028255816</v>
      </c>
      <c r="D36435" s="1">
        <v>1</v>
      </c>
      <c r="E36435" s="1" t="s">
        <v>25314</v>
      </c>
      <c r="G36435" s="1">
        <v>1</v>
      </c>
      <c r="H36435" s="1" t="s">
        <v>25314</v>
      </c>
      <c r="I36435" s="1" t="s">
        <v>64872</v>
      </c>
      <c r="J36435" s="1" t="s">
        <v>16387</v>
      </c>
      <c r="K36435" s="1" t="s">
        <v>71284</v>
      </c>
      <c r="L36435" s="1" t="s">
        <v>71285</v>
      </c>
      <c r="M36435" s="1" t="s">
        <v>71286</v>
      </c>
      <c r="N36435" s="1" t="s">
        <v>71284</v>
      </c>
      <c r="O36435" s="1" t="s">
        <v>16392</v>
      </c>
      <c r="P36435" s="1">
        <v>20260531</v>
      </c>
      <c r="Q36435" s="1" t="s">
        <v>17268</v>
      </c>
      <c r="R36435" s="1" t="s">
        <v>16403</v>
      </c>
      <c r="U36435" s="1" t="s">
        <v>16395</v>
      </c>
      <c r="V36435" s="1">
        <v>20080620</v>
      </c>
      <c r="AA36435" s="1" t="s">
        <v>65103</v>
      </c>
      <c r="AC36435" s="1">
        <v>4987028514312</v>
      </c>
      <c r="AD36435" s="1" t="s">
        <v>71283</v>
      </c>
      <c r="AF36435" s="1">
        <v>24987028255813</v>
      </c>
    </row>
    <row r="36436" spans="1:37" x14ac:dyDescent="0.45">
      <c r="A36436" s="1" t="s">
        <v>64870</v>
      </c>
      <c r="B36436" s="1" t="s">
        <v>71287</v>
      </c>
      <c r="C36436" s="1">
        <v>14987028255823</v>
      </c>
      <c r="D36436" s="1">
        <v>1</v>
      </c>
      <c r="E36436" s="1" t="s">
        <v>25314</v>
      </c>
      <c r="G36436" s="1">
        <v>1</v>
      </c>
      <c r="H36436" s="1" t="s">
        <v>25314</v>
      </c>
      <c r="I36436" s="1" t="s">
        <v>64872</v>
      </c>
      <c r="J36436" s="1" t="s">
        <v>16387</v>
      </c>
      <c r="K36436" s="1" t="s">
        <v>71288</v>
      </c>
      <c r="L36436" s="1" t="s">
        <v>71289</v>
      </c>
      <c r="M36436" s="1" t="s">
        <v>71290</v>
      </c>
      <c r="N36436" s="1" t="s">
        <v>71288</v>
      </c>
      <c r="O36436" s="1" t="s">
        <v>16392</v>
      </c>
      <c r="P36436" s="1">
        <v>20260531</v>
      </c>
      <c r="Q36436" s="1" t="s">
        <v>17268</v>
      </c>
      <c r="R36436" s="1" t="s">
        <v>16403</v>
      </c>
      <c r="U36436" s="1" t="s">
        <v>16395</v>
      </c>
      <c r="V36436" s="1">
        <v>20080620</v>
      </c>
      <c r="AA36436" s="1" t="s">
        <v>65103</v>
      </c>
      <c r="AC36436" s="1">
        <v>4987028514367</v>
      </c>
      <c r="AD36436" s="1" t="s">
        <v>71287</v>
      </c>
      <c r="AF36436" s="1">
        <v>24987028255820</v>
      </c>
    </row>
    <row r="36437" spans="1:37" x14ac:dyDescent="0.45">
      <c r="A36437" s="1" t="s">
        <v>64870</v>
      </c>
      <c r="B36437" s="1" t="s">
        <v>71291</v>
      </c>
      <c r="C36437" s="1">
        <v>14987028255793</v>
      </c>
      <c r="D36437" s="1">
        <v>1</v>
      </c>
      <c r="E36437" s="1" t="s">
        <v>25314</v>
      </c>
      <c r="G36437" s="1">
        <v>1</v>
      </c>
      <c r="H36437" s="1" t="s">
        <v>25314</v>
      </c>
      <c r="I36437" s="1" t="s">
        <v>64872</v>
      </c>
      <c r="J36437" s="1" t="s">
        <v>16387</v>
      </c>
      <c r="K36437" s="1" t="s">
        <v>71292</v>
      </c>
      <c r="L36437" s="1" t="s">
        <v>71281</v>
      </c>
      <c r="M36437" s="1" t="s">
        <v>71293</v>
      </c>
      <c r="N36437" s="1" t="s">
        <v>71292</v>
      </c>
      <c r="O36437" s="1" t="s">
        <v>16392</v>
      </c>
      <c r="P36437" s="1">
        <v>20260531</v>
      </c>
      <c r="Q36437" s="1" t="s">
        <v>17268</v>
      </c>
      <c r="R36437" s="1" t="s">
        <v>16403</v>
      </c>
      <c r="U36437" s="1" t="s">
        <v>16395</v>
      </c>
      <c r="V36437" s="1">
        <v>19980612</v>
      </c>
      <c r="W36437" s="1">
        <v>20090331</v>
      </c>
      <c r="AA36437" s="1" t="s">
        <v>65103</v>
      </c>
      <c r="AC36437" s="1">
        <v>4987028514411</v>
      </c>
      <c r="AD36437" s="1" t="s">
        <v>71291</v>
      </c>
      <c r="AF36437" s="1">
        <v>24987028255790</v>
      </c>
      <c r="AJ36437" s="1">
        <v>20090401</v>
      </c>
    </row>
    <row r="36438" spans="1:37" x14ac:dyDescent="0.45">
      <c r="A36438" s="1" t="s">
        <v>64870</v>
      </c>
      <c r="B36438" s="1" t="s">
        <v>71294</v>
      </c>
      <c r="C36438" s="1">
        <v>14987028255779</v>
      </c>
      <c r="D36438" s="1">
        <v>1</v>
      </c>
      <c r="E36438" s="1" t="s">
        <v>25314</v>
      </c>
      <c r="G36438" s="1">
        <v>1</v>
      </c>
      <c r="H36438" s="1" t="s">
        <v>25314</v>
      </c>
      <c r="I36438" s="1" t="s">
        <v>64872</v>
      </c>
      <c r="J36438" s="1" t="s">
        <v>16387</v>
      </c>
      <c r="K36438" s="1" t="s">
        <v>71295</v>
      </c>
      <c r="L36438" s="1" t="s">
        <v>71285</v>
      </c>
      <c r="M36438" s="1" t="s">
        <v>71296</v>
      </c>
      <c r="N36438" s="1" t="s">
        <v>71295</v>
      </c>
      <c r="O36438" s="1" t="s">
        <v>16392</v>
      </c>
      <c r="P36438" s="1">
        <v>20260531</v>
      </c>
      <c r="Q36438" s="1" t="s">
        <v>17268</v>
      </c>
      <c r="R36438" s="1" t="s">
        <v>16403</v>
      </c>
      <c r="U36438" s="1" t="s">
        <v>16395</v>
      </c>
      <c r="V36438" s="1">
        <v>19980612</v>
      </c>
      <c r="W36438" s="1">
        <v>20090331</v>
      </c>
      <c r="AA36438" s="1" t="s">
        <v>65103</v>
      </c>
      <c r="AC36438" s="1">
        <v>4987028514312</v>
      </c>
      <c r="AD36438" s="1" t="s">
        <v>71294</v>
      </c>
      <c r="AF36438" s="1">
        <v>24987028255776</v>
      </c>
      <c r="AJ36438" s="1">
        <v>20090401</v>
      </c>
    </row>
    <row r="36439" spans="1:37" x14ac:dyDescent="0.45">
      <c r="A36439" s="1" t="s">
        <v>64870</v>
      </c>
      <c r="B36439" s="1" t="s">
        <v>71297</v>
      </c>
      <c r="C36439" s="1">
        <v>14987028255786</v>
      </c>
      <c r="D36439" s="1">
        <v>1</v>
      </c>
      <c r="E36439" s="1" t="s">
        <v>25314</v>
      </c>
      <c r="G36439" s="1">
        <v>1</v>
      </c>
      <c r="H36439" s="1" t="s">
        <v>25314</v>
      </c>
      <c r="I36439" s="1" t="s">
        <v>64872</v>
      </c>
      <c r="J36439" s="1" t="s">
        <v>16387</v>
      </c>
      <c r="K36439" s="1" t="s">
        <v>71298</v>
      </c>
      <c r="L36439" s="1" t="s">
        <v>71289</v>
      </c>
      <c r="M36439" s="1" t="s">
        <v>71299</v>
      </c>
      <c r="N36439" s="1" t="s">
        <v>71298</v>
      </c>
      <c r="O36439" s="1" t="s">
        <v>16392</v>
      </c>
      <c r="P36439" s="1">
        <v>20260531</v>
      </c>
      <c r="Q36439" s="1" t="s">
        <v>17268</v>
      </c>
      <c r="R36439" s="1" t="s">
        <v>16403</v>
      </c>
      <c r="U36439" s="1" t="s">
        <v>16395</v>
      </c>
      <c r="V36439" s="1">
        <v>19980612</v>
      </c>
      <c r="W36439" s="1">
        <v>20090331</v>
      </c>
      <c r="AA36439" s="1" t="s">
        <v>65103</v>
      </c>
      <c r="AC36439" s="1">
        <v>4987028514367</v>
      </c>
      <c r="AD36439" s="1" t="s">
        <v>71297</v>
      </c>
      <c r="AF36439" s="1">
        <v>24987028255783</v>
      </c>
      <c r="AJ36439" s="1">
        <v>20090401</v>
      </c>
    </row>
    <row r="36440" spans="1:37" x14ac:dyDescent="0.45">
      <c r="A36440" s="1" t="s">
        <v>64870</v>
      </c>
      <c r="B36440" s="1" t="s">
        <v>71300</v>
      </c>
      <c r="C36440" s="1">
        <v>14987489201018</v>
      </c>
      <c r="D36440" s="1">
        <v>5</v>
      </c>
      <c r="E36440" s="1" t="s">
        <v>25314</v>
      </c>
      <c r="G36440" s="1">
        <v>1</v>
      </c>
      <c r="H36440" s="1" t="s">
        <v>25314</v>
      </c>
      <c r="I36440" s="1" t="s">
        <v>64872</v>
      </c>
      <c r="J36440" s="1" t="s">
        <v>64927</v>
      </c>
      <c r="K36440" s="1" t="s">
        <v>71301</v>
      </c>
      <c r="L36440" s="1" t="s">
        <v>65492</v>
      </c>
      <c r="M36440" s="1" t="s">
        <v>71302</v>
      </c>
      <c r="N36440" s="1" t="s">
        <v>71301</v>
      </c>
      <c r="O36440" s="1" t="s">
        <v>16392</v>
      </c>
      <c r="P36440" s="1">
        <v>20260531</v>
      </c>
      <c r="Q36440" s="1" t="s">
        <v>57750</v>
      </c>
      <c r="R36440" s="1" t="s">
        <v>16403</v>
      </c>
      <c r="U36440" s="1" t="s">
        <v>16395</v>
      </c>
      <c r="AA36440" s="1" t="s">
        <v>16396</v>
      </c>
      <c r="AC36440" s="1">
        <v>4987489201004</v>
      </c>
      <c r="AD36440" s="1" t="s">
        <v>71300</v>
      </c>
    </row>
    <row r="36441" spans="1:37" x14ac:dyDescent="0.45">
      <c r="A36441" s="1" t="s">
        <v>64870</v>
      </c>
      <c r="B36441" s="1" t="s">
        <v>71300</v>
      </c>
      <c r="C36441" s="1">
        <v>14987489201025</v>
      </c>
      <c r="D36441" s="1">
        <v>2</v>
      </c>
      <c r="E36441" s="1" t="s">
        <v>25314</v>
      </c>
      <c r="G36441" s="1">
        <v>1</v>
      </c>
      <c r="H36441" s="1" t="s">
        <v>25314</v>
      </c>
      <c r="I36441" s="1" t="s">
        <v>64872</v>
      </c>
      <c r="J36441" s="1" t="s">
        <v>64927</v>
      </c>
      <c r="K36441" s="1" t="s">
        <v>71301</v>
      </c>
      <c r="L36441" s="1" t="s">
        <v>65492</v>
      </c>
      <c r="M36441" s="1" t="s">
        <v>71302</v>
      </c>
      <c r="N36441" s="1" t="s">
        <v>71301</v>
      </c>
      <c r="O36441" s="1" t="s">
        <v>16392</v>
      </c>
      <c r="P36441" s="1">
        <v>20260531</v>
      </c>
      <c r="Q36441" s="1" t="s">
        <v>57750</v>
      </c>
      <c r="R36441" s="1" t="s">
        <v>16403</v>
      </c>
      <c r="U36441" s="1" t="s">
        <v>16395</v>
      </c>
      <c r="AA36441" s="1" t="s">
        <v>16396</v>
      </c>
      <c r="AC36441" s="1">
        <v>4987489201004</v>
      </c>
      <c r="AD36441" s="1" t="s">
        <v>71300</v>
      </c>
    </row>
    <row r="36442" spans="1:37" x14ac:dyDescent="0.45">
      <c r="A36442" s="1" t="s">
        <v>64870</v>
      </c>
      <c r="B36442" s="1" t="s">
        <v>71303</v>
      </c>
      <c r="C36442" s="1">
        <v>14987489111034</v>
      </c>
      <c r="D36442" s="1">
        <v>1110</v>
      </c>
      <c r="E36442" s="1" t="s">
        <v>65170</v>
      </c>
      <c r="G36442" s="1">
        <v>1110</v>
      </c>
      <c r="H36442" s="1" t="s">
        <v>65170</v>
      </c>
      <c r="I36442" s="1" t="s">
        <v>64872</v>
      </c>
      <c r="J36442" s="1" t="s">
        <v>16639</v>
      </c>
      <c r="K36442" s="1" t="s">
        <v>71304</v>
      </c>
      <c r="L36442" s="1" t="s">
        <v>65172</v>
      </c>
      <c r="M36442" s="1" t="s">
        <v>71305</v>
      </c>
      <c r="N36442" s="1" t="s">
        <v>71304</v>
      </c>
      <c r="O36442" s="1" t="s">
        <v>16392</v>
      </c>
      <c r="P36442" s="1">
        <v>20260531</v>
      </c>
      <c r="Q36442" s="1" t="s">
        <v>57750</v>
      </c>
      <c r="R36442" s="1" t="s">
        <v>16403</v>
      </c>
      <c r="U36442" s="1" t="s">
        <v>16395</v>
      </c>
      <c r="AA36442" s="1" t="s">
        <v>16396</v>
      </c>
      <c r="AC36442" s="1">
        <v>4987489111334</v>
      </c>
      <c r="AD36442" s="1" t="s">
        <v>71303</v>
      </c>
      <c r="AE36442" s="1" t="s">
        <v>71024</v>
      </c>
      <c r="AJ36442" s="1">
        <v>20180401</v>
      </c>
      <c r="AK36442" s="1">
        <v>201803</v>
      </c>
    </row>
    <row r="36443" spans="1:37" x14ac:dyDescent="0.45">
      <c r="A36443" s="1" t="s">
        <v>64870</v>
      </c>
      <c r="B36443" s="1" t="s">
        <v>71306</v>
      </c>
      <c r="C36443" s="1">
        <v>14987489111041</v>
      </c>
      <c r="D36443" s="1">
        <v>1850</v>
      </c>
      <c r="E36443" s="1" t="s">
        <v>65170</v>
      </c>
      <c r="G36443" s="1">
        <v>1850</v>
      </c>
      <c r="H36443" s="1" t="s">
        <v>65170</v>
      </c>
      <c r="I36443" s="1" t="s">
        <v>64872</v>
      </c>
      <c r="J36443" s="1" t="s">
        <v>16639</v>
      </c>
      <c r="K36443" s="1" t="s">
        <v>71304</v>
      </c>
      <c r="L36443" s="1" t="s">
        <v>65172</v>
      </c>
      <c r="M36443" s="1" t="s">
        <v>71305</v>
      </c>
      <c r="N36443" s="1" t="s">
        <v>71304</v>
      </c>
      <c r="O36443" s="1" t="s">
        <v>16392</v>
      </c>
      <c r="P36443" s="1">
        <v>20260531</v>
      </c>
      <c r="Q36443" s="1" t="s">
        <v>57750</v>
      </c>
      <c r="R36443" s="1" t="s">
        <v>16403</v>
      </c>
      <c r="U36443" s="1" t="s">
        <v>16395</v>
      </c>
      <c r="AA36443" s="1" t="s">
        <v>16396</v>
      </c>
      <c r="AC36443" s="1">
        <v>4987489111341</v>
      </c>
      <c r="AD36443" s="1" t="s">
        <v>71306</v>
      </c>
      <c r="AE36443" s="1" t="s">
        <v>71024</v>
      </c>
      <c r="AJ36443" s="1">
        <v>20180401</v>
      </c>
      <c r="AK36443" s="1">
        <v>201803</v>
      </c>
    </row>
    <row r="36444" spans="1:37" x14ac:dyDescent="0.45">
      <c r="A36444" s="1" t="s">
        <v>64870</v>
      </c>
      <c r="B36444" s="1" t="s">
        <v>71307</v>
      </c>
      <c r="C36444" s="1">
        <v>14987489111010</v>
      </c>
      <c r="D36444" s="1">
        <v>555</v>
      </c>
      <c r="E36444" s="1" t="s">
        <v>65170</v>
      </c>
      <c r="G36444" s="1">
        <v>555</v>
      </c>
      <c r="H36444" s="1" t="s">
        <v>65170</v>
      </c>
      <c r="I36444" s="1" t="s">
        <v>64872</v>
      </c>
      <c r="J36444" s="1" t="s">
        <v>16639</v>
      </c>
      <c r="K36444" s="1" t="s">
        <v>71304</v>
      </c>
      <c r="L36444" s="1" t="s">
        <v>65172</v>
      </c>
      <c r="M36444" s="1" t="s">
        <v>71305</v>
      </c>
      <c r="N36444" s="1" t="s">
        <v>71304</v>
      </c>
      <c r="O36444" s="1" t="s">
        <v>16392</v>
      </c>
      <c r="P36444" s="1">
        <v>20260531</v>
      </c>
      <c r="Q36444" s="1" t="s">
        <v>57750</v>
      </c>
      <c r="R36444" s="1" t="s">
        <v>16403</v>
      </c>
      <c r="U36444" s="1" t="s">
        <v>16395</v>
      </c>
      <c r="AA36444" s="1" t="s">
        <v>16396</v>
      </c>
      <c r="AC36444" s="1">
        <v>4987489111310</v>
      </c>
      <c r="AD36444" s="1" t="s">
        <v>71307</v>
      </c>
      <c r="AE36444" s="1" t="s">
        <v>65123</v>
      </c>
    </row>
    <row r="36445" spans="1:37" x14ac:dyDescent="0.45">
      <c r="A36445" s="1" t="s">
        <v>64870</v>
      </c>
      <c r="B36445" s="1" t="s">
        <v>71308</v>
      </c>
      <c r="C36445" s="1">
        <v>14987489111027</v>
      </c>
      <c r="D36445" s="1">
        <v>740</v>
      </c>
      <c r="E36445" s="1" t="s">
        <v>65170</v>
      </c>
      <c r="G36445" s="1">
        <v>740</v>
      </c>
      <c r="H36445" s="1" t="s">
        <v>65170</v>
      </c>
      <c r="I36445" s="1" t="s">
        <v>64872</v>
      </c>
      <c r="J36445" s="1" t="s">
        <v>16639</v>
      </c>
      <c r="K36445" s="1" t="s">
        <v>71304</v>
      </c>
      <c r="L36445" s="1" t="s">
        <v>65172</v>
      </c>
      <c r="M36445" s="1" t="s">
        <v>71305</v>
      </c>
      <c r="N36445" s="1" t="s">
        <v>71304</v>
      </c>
      <c r="O36445" s="1" t="s">
        <v>16392</v>
      </c>
      <c r="P36445" s="1">
        <v>20260531</v>
      </c>
      <c r="Q36445" s="1" t="s">
        <v>57750</v>
      </c>
      <c r="R36445" s="1" t="s">
        <v>16403</v>
      </c>
      <c r="U36445" s="1" t="s">
        <v>16395</v>
      </c>
      <c r="AA36445" s="1" t="s">
        <v>16396</v>
      </c>
      <c r="AC36445" s="1">
        <v>4987489111327</v>
      </c>
      <c r="AD36445" s="1" t="s">
        <v>71308</v>
      </c>
      <c r="AE36445" s="1" t="s">
        <v>65123</v>
      </c>
    </row>
    <row r="36446" spans="1:37" x14ac:dyDescent="0.45">
      <c r="A36446" s="1" t="s">
        <v>64870</v>
      </c>
      <c r="B36446" s="1" t="s">
        <v>71309</v>
      </c>
      <c r="C36446" s="1">
        <v>14987057645923</v>
      </c>
      <c r="D36446" s="1">
        <v>1</v>
      </c>
      <c r="E36446" s="1" t="s">
        <v>25314</v>
      </c>
      <c r="G36446" s="1">
        <v>1</v>
      </c>
      <c r="H36446" s="1" t="s">
        <v>25314</v>
      </c>
      <c r="I36446" s="1" t="s">
        <v>64872</v>
      </c>
      <c r="J36446" s="1" t="s">
        <v>16639</v>
      </c>
      <c r="K36446" s="1" t="s">
        <v>71310</v>
      </c>
      <c r="L36446" s="1" t="s">
        <v>71311</v>
      </c>
      <c r="M36446" s="1" t="s">
        <v>71312</v>
      </c>
      <c r="N36446" s="1" t="s">
        <v>71310</v>
      </c>
      <c r="O36446" s="1" t="s">
        <v>16392</v>
      </c>
      <c r="P36446" s="1">
        <v>20260531</v>
      </c>
      <c r="Q36446" s="1" t="s">
        <v>16594</v>
      </c>
      <c r="R36446" s="1" t="s">
        <v>16403</v>
      </c>
      <c r="U36446" s="1" t="s">
        <v>16395</v>
      </c>
      <c r="V36446" s="1">
        <v>20191118</v>
      </c>
      <c r="AA36446" s="1" t="s">
        <v>65103</v>
      </c>
      <c r="AC36446" s="1">
        <v>4987057645957</v>
      </c>
      <c r="AD36446" s="1" t="s">
        <v>71309</v>
      </c>
      <c r="AF36446" s="1">
        <v>24987057645920</v>
      </c>
    </row>
    <row r="36447" spans="1:37" x14ac:dyDescent="0.45">
      <c r="A36447" s="1" t="s">
        <v>64870</v>
      </c>
      <c r="B36447" s="1" t="s">
        <v>71313</v>
      </c>
      <c r="C36447" s="1">
        <v>14987057658657</v>
      </c>
      <c r="D36447" s="1">
        <v>1</v>
      </c>
      <c r="E36447" s="1" t="s">
        <v>64926</v>
      </c>
      <c r="G36447" s="1">
        <v>1</v>
      </c>
      <c r="H36447" s="1" t="s">
        <v>64926</v>
      </c>
      <c r="I36447" s="1" t="s">
        <v>64872</v>
      </c>
      <c r="J36447" s="1" t="s">
        <v>16639</v>
      </c>
      <c r="K36447" s="1" t="s">
        <v>71314</v>
      </c>
      <c r="L36447" s="1" t="s">
        <v>71315</v>
      </c>
      <c r="M36447" s="1" t="s">
        <v>71316</v>
      </c>
      <c r="N36447" s="1" t="s">
        <v>71314</v>
      </c>
      <c r="O36447" s="1" t="s">
        <v>16392</v>
      </c>
      <c r="P36447" s="1">
        <v>20260531</v>
      </c>
      <c r="Q36447" s="1" t="s">
        <v>16594</v>
      </c>
      <c r="R36447" s="1" t="s">
        <v>16403</v>
      </c>
      <c r="U36447" s="1" t="s">
        <v>16395</v>
      </c>
      <c r="V36447" s="1">
        <v>20251111</v>
      </c>
      <c r="AA36447" s="1" t="s">
        <v>65103</v>
      </c>
      <c r="AC36447" s="1">
        <v>4987057658681</v>
      </c>
      <c r="AD36447" s="1" t="s">
        <v>71313</v>
      </c>
    </row>
    <row r="36448" spans="1:37" x14ac:dyDescent="0.45">
      <c r="A36448" s="1" t="s">
        <v>64870</v>
      </c>
      <c r="B36448" s="1" t="s">
        <v>71317</v>
      </c>
      <c r="C36448" s="1">
        <v>14987057645930</v>
      </c>
      <c r="D36448" s="1">
        <v>1</v>
      </c>
      <c r="E36448" s="1" t="s">
        <v>25314</v>
      </c>
      <c r="G36448" s="1">
        <v>1</v>
      </c>
      <c r="H36448" s="1" t="s">
        <v>25314</v>
      </c>
      <c r="I36448" s="1" t="s">
        <v>64872</v>
      </c>
      <c r="J36448" s="1" t="s">
        <v>16639</v>
      </c>
      <c r="K36448" s="1" t="s">
        <v>71318</v>
      </c>
      <c r="L36448" s="1" t="s">
        <v>69521</v>
      </c>
      <c r="M36448" s="1" t="s">
        <v>71319</v>
      </c>
      <c r="N36448" s="1" t="s">
        <v>71318</v>
      </c>
      <c r="O36448" s="1" t="s">
        <v>16392</v>
      </c>
      <c r="P36448" s="1">
        <v>20260531</v>
      </c>
      <c r="Q36448" s="1" t="s">
        <v>16594</v>
      </c>
      <c r="R36448" s="1" t="s">
        <v>16403</v>
      </c>
      <c r="U36448" s="1" t="s">
        <v>16395</v>
      </c>
      <c r="V36448" s="1">
        <v>20191118</v>
      </c>
      <c r="AA36448" s="1" t="s">
        <v>65103</v>
      </c>
      <c r="AC36448" s="1">
        <v>4987057645964</v>
      </c>
      <c r="AD36448" s="1" t="s">
        <v>71317</v>
      </c>
      <c r="AF36448" s="1">
        <v>24987057645937</v>
      </c>
    </row>
    <row r="36449" spans="1:37" x14ac:dyDescent="0.45">
      <c r="A36449" s="1" t="s">
        <v>64870</v>
      </c>
      <c r="B36449" s="1" t="s">
        <v>71320</v>
      </c>
      <c r="C36449" s="1">
        <v>14987057658664</v>
      </c>
      <c r="D36449" s="1">
        <v>1</v>
      </c>
      <c r="E36449" s="1" t="s">
        <v>64926</v>
      </c>
      <c r="G36449" s="1">
        <v>1</v>
      </c>
      <c r="H36449" s="1" t="s">
        <v>64926</v>
      </c>
      <c r="I36449" s="1" t="s">
        <v>64872</v>
      </c>
      <c r="J36449" s="1" t="s">
        <v>16639</v>
      </c>
      <c r="K36449" s="1" t="s">
        <v>71321</v>
      </c>
      <c r="L36449" s="1" t="s">
        <v>71322</v>
      </c>
      <c r="M36449" s="1" t="s">
        <v>71323</v>
      </c>
      <c r="N36449" s="1" t="s">
        <v>71321</v>
      </c>
      <c r="O36449" s="1" t="s">
        <v>16392</v>
      </c>
      <c r="P36449" s="1">
        <v>20260531</v>
      </c>
      <c r="Q36449" s="1" t="s">
        <v>16594</v>
      </c>
      <c r="R36449" s="1" t="s">
        <v>16403</v>
      </c>
      <c r="U36449" s="1" t="s">
        <v>16395</v>
      </c>
      <c r="V36449" s="1">
        <v>20251111</v>
      </c>
      <c r="AA36449" s="1" t="s">
        <v>65103</v>
      </c>
      <c r="AC36449" s="1">
        <v>4987057658698</v>
      </c>
      <c r="AD36449" s="1" t="s">
        <v>71320</v>
      </c>
    </row>
    <row r="36450" spans="1:37" x14ac:dyDescent="0.45">
      <c r="A36450" s="1" t="s">
        <v>64870</v>
      </c>
      <c r="B36450" s="1" t="s">
        <v>71324</v>
      </c>
      <c r="C36450" s="1">
        <v>14987057645947</v>
      </c>
      <c r="D36450" s="1">
        <v>1</v>
      </c>
      <c r="E36450" s="1" t="s">
        <v>25314</v>
      </c>
      <c r="G36450" s="1">
        <v>1</v>
      </c>
      <c r="H36450" s="1" t="s">
        <v>25314</v>
      </c>
      <c r="I36450" s="1" t="s">
        <v>64872</v>
      </c>
      <c r="J36450" s="1" t="s">
        <v>16639</v>
      </c>
      <c r="K36450" s="1" t="s">
        <v>71325</v>
      </c>
      <c r="L36450" s="1" t="s">
        <v>71326</v>
      </c>
      <c r="M36450" s="1" t="s">
        <v>71327</v>
      </c>
      <c r="N36450" s="1" t="s">
        <v>71325</v>
      </c>
      <c r="O36450" s="1" t="s">
        <v>16392</v>
      </c>
      <c r="P36450" s="1">
        <v>20260531</v>
      </c>
      <c r="Q36450" s="1" t="s">
        <v>16594</v>
      </c>
      <c r="R36450" s="1" t="s">
        <v>16403</v>
      </c>
      <c r="U36450" s="1" t="s">
        <v>16395</v>
      </c>
      <c r="V36450" s="1">
        <v>20191118</v>
      </c>
      <c r="AA36450" s="1" t="s">
        <v>65103</v>
      </c>
      <c r="AC36450" s="1">
        <v>4987057645971</v>
      </c>
      <c r="AD36450" s="1" t="s">
        <v>71324</v>
      </c>
      <c r="AF36450" s="1">
        <v>24987057645944</v>
      </c>
    </row>
    <row r="36451" spans="1:37" x14ac:dyDescent="0.45">
      <c r="A36451" s="1" t="s">
        <v>64870</v>
      </c>
      <c r="B36451" s="1" t="s">
        <v>71328</v>
      </c>
      <c r="C36451" s="1">
        <v>14987057658671</v>
      </c>
      <c r="D36451" s="1">
        <v>1</v>
      </c>
      <c r="E36451" s="1" t="s">
        <v>64926</v>
      </c>
      <c r="G36451" s="1">
        <v>1</v>
      </c>
      <c r="H36451" s="1" t="s">
        <v>64926</v>
      </c>
      <c r="I36451" s="1" t="s">
        <v>64872</v>
      </c>
      <c r="J36451" s="1" t="s">
        <v>16639</v>
      </c>
      <c r="K36451" s="1" t="s">
        <v>71329</v>
      </c>
      <c r="L36451" s="1" t="s">
        <v>71330</v>
      </c>
      <c r="M36451" s="1" t="s">
        <v>71331</v>
      </c>
      <c r="N36451" s="1" t="s">
        <v>71329</v>
      </c>
      <c r="O36451" s="1" t="s">
        <v>16392</v>
      </c>
      <c r="P36451" s="1">
        <v>20260531</v>
      </c>
      <c r="Q36451" s="1" t="s">
        <v>16594</v>
      </c>
      <c r="R36451" s="1" t="s">
        <v>16403</v>
      </c>
      <c r="U36451" s="1" t="s">
        <v>16395</v>
      </c>
      <c r="V36451" s="1">
        <v>20251111</v>
      </c>
      <c r="AA36451" s="1" t="s">
        <v>65103</v>
      </c>
      <c r="AC36451" s="1">
        <v>4987057658704</v>
      </c>
      <c r="AD36451" s="1" t="s">
        <v>71328</v>
      </c>
    </row>
    <row r="36452" spans="1:37" x14ac:dyDescent="0.45">
      <c r="A36452" s="1" t="s">
        <v>64870</v>
      </c>
      <c r="B36452" s="1" t="s">
        <v>71332</v>
      </c>
      <c r="C36452" s="1">
        <v>14987174305014</v>
      </c>
      <c r="D36452" s="1">
        <v>10</v>
      </c>
      <c r="E36452" s="1" t="s">
        <v>64889</v>
      </c>
      <c r="G36452" s="1">
        <v>1</v>
      </c>
      <c r="H36452" s="1" t="s">
        <v>64889</v>
      </c>
      <c r="I36452" s="1" t="s">
        <v>64872</v>
      </c>
      <c r="J36452" s="1" t="s">
        <v>16639</v>
      </c>
      <c r="K36452" s="1" t="s">
        <v>71333</v>
      </c>
      <c r="L36452" s="1" t="s">
        <v>65870</v>
      </c>
      <c r="M36452" s="1" t="s">
        <v>66059</v>
      </c>
      <c r="N36452" s="1" t="s">
        <v>66060</v>
      </c>
      <c r="O36452" s="1" t="s">
        <v>16392</v>
      </c>
      <c r="P36452" s="1">
        <v>20260531</v>
      </c>
      <c r="Q36452" s="1" t="s">
        <v>21699</v>
      </c>
      <c r="R36452" s="1" t="s">
        <v>16403</v>
      </c>
      <c r="U36452" s="1" t="s">
        <v>16395</v>
      </c>
      <c r="V36452" s="1">
        <v>20140305</v>
      </c>
      <c r="AA36452" s="1" t="s">
        <v>16396</v>
      </c>
      <c r="AC36452" s="1">
        <v>4987174305000</v>
      </c>
      <c r="AD36452" s="1" t="s">
        <v>71332</v>
      </c>
      <c r="AF36452" s="1">
        <v>24987174305011</v>
      </c>
      <c r="AJ36452" s="1">
        <v>20170930</v>
      </c>
    </row>
    <row r="36453" spans="1:37" x14ac:dyDescent="0.45">
      <c r="A36453" s="1" t="s">
        <v>64870</v>
      </c>
      <c r="B36453" s="1" t="s">
        <v>71334</v>
      </c>
      <c r="C36453" s="1">
        <v>14987020001183</v>
      </c>
      <c r="D36453" s="1">
        <v>50</v>
      </c>
      <c r="E36453" s="1" t="s">
        <v>64889</v>
      </c>
      <c r="G36453" s="1">
        <v>1</v>
      </c>
      <c r="H36453" s="1" t="s">
        <v>64889</v>
      </c>
      <c r="I36453" s="1" t="s">
        <v>64872</v>
      </c>
      <c r="J36453" s="1" t="s">
        <v>16639</v>
      </c>
      <c r="K36453" s="1" t="s">
        <v>71335</v>
      </c>
      <c r="L36453" s="1" t="s">
        <v>66351</v>
      </c>
      <c r="M36453" s="1" t="s">
        <v>71336</v>
      </c>
      <c r="N36453" s="1" t="s">
        <v>71335</v>
      </c>
      <c r="O36453" s="1" t="s">
        <v>16392</v>
      </c>
      <c r="P36453" s="1">
        <v>20260531</v>
      </c>
      <c r="Q36453" s="1" t="s">
        <v>16888</v>
      </c>
      <c r="R36453" s="1" t="s">
        <v>16403</v>
      </c>
      <c r="U36453" s="1" t="s">
        <v>16395</v>
      </c>
      <c r="AA36453" s="1" t="s">
        <v>16396</v>
      </c>
      <c r="AC36453" s="1">
        <v>4987020002169</v>
      </c>
      <c r="AD36453" s="1" t="s">
        <v>71334</v>
      </c>
      <c r="AF36453" s="1">
        <v>24987020001180</v>
      </c>
    </row>
    <row r="36454" spans="1:37" x14ac:dyDescent="0.45">
      <c r="A36454" s="1" t="s">
        <v>64870</v>
      </c>
      <c r="B36454" s="1" t="s">
        <v>71337</v>
      </c>
      <c r="C36454" s="1">
        <v>14987447304027</v>
      </c>
      <c r="D36454" s="1">
        <v>50</v>
      </c>
      <c r="E36454" s="1" t="s">
        <v>64889</v>
      </c>
      <c r="G36454" s="1">
        <v>1</v>
      </c>
      <c r="H36454" s="1" t="s">
        <v>64889</v>
      </c>
      <c r="I36454" s="1" t="s">
        <v>64872</v>
      </c>
      <c r="J36454" s="1" t="s">
        <v>16639</v>
      </c>
      <c r="K36454" s="1" t="s">
        <v>71335</v>
      </c>
      <c r="L36454" s="1" t="s">
        <v>66351</v>
      </c>
      <c r="M36454" s="1" t="s">
        <v>71336</v>
      </c>
      <c r="N36454" s="1" t="s">
        <v>71335</v>
      </c>
      <c r="O36454" s="1" t="s">
        <v>16392</v>
      </c>
      <c r="P36454" s="1">
        <v>20260531</v>
      </c>
      <c r="Q36454" s="1" t="s">
        <v>16914</v>
      </c>
      <c r="R36454" s="1" t="s">
        <v>16403</v>
      </c>
      <c r="U36454" s="1" t="s">
        <v>16395</v>
      </c>
      <c r="AA36454" s="1" t="s">
        <v>16396</v>
      </c>
      <c r="AC36454" s="1">
        <v>4987447304976</v>
      </c>
      <c r="AD36454" s="1" t="s">
        <v>71337</v>
      </c>
      <c r="AE36454" s="1" t="s">
        <v>64945</v>
      </c>
      <c r="AF36454" s="1">
        <v>24987447304024</v>
      </c>
    </row>
    <row r="36455" spans="1:37" x14ac:dyDescent="0.45">
      <c r="A36455" s="1" t="s">
        <v>64870</v>
      </c>
      <c r="B36455" s="1" t="s">
        <v>71338</v>
      </c>
      <c r="C36455" s="1">
        <v>14987128322906</v>
      </c>
      <c r="D36455" s="1">
        <v>1</v>
      </c>
      <c r="E36455" s="1" t="s">
        <v>25314</v>
      </c>
      <c r="G36455" s="1">
        <v>1</v>
      </c>
      <c r="H36455" s="1" t="s">
        <v>25314</v>
      </c>
      <c r="I36455" s="1" t="s">
        <v>64872</v>
      </c>
      <c r="J36455" s="1" t="s">
        <v>16387</v>
      </c>
      <c r="K36455" s="1" t="s">
        <v>71339</v>
      </c>
      <c r="L36455" s="1" t="s">
        <v>71340</v>
      </c>
      <c r="M36455" s="1" t="s">
        <v>71341</v>
      </c>
      <c r="N36455" s="1" t="s">
        <v>71342</v>
      </c>
      <c r="O36455" s="1" t="s">
        <v>16392</v>
      </c>
      <c r="P36455" s="1">
        <v>20260531</v>
      </c>
      <c r="Q36455" s="1" t="s">
        <v>16543</v>
      </c>
      <c r="R36455" s="1" t="s">
        <v>16403</v>
      </c>
      <c r="U36455" s="1" t="s">
        <v>16395</v>
      </c>
      <c r="V36455" s="1">
        <v>19931201</v>
      </c>
      <c r="X36455" s="1" t="s">
        <v>65513</v>
      </c>
      <c r="Y36455" s="1">
        <v>4</v>
      </c>
      <c r="Z36455" s="1" t="s">
        <v>16638</v>
      </c>
      <c r="AA36455" s="1" t="s">
        <v>64877</v>
      </c>
      <c r="AC36455" s="1">
        <v>4987128910588</v>
      </c>
      <c r="AD36455" s="1" t="s">
        <v>71338</v>
      </c>
      <c r="AF36455" s="1">
        <v>24987128322903</v>
      </c>
      <c r="AJ36455" s="1">
        <v>20080331</v>
      </c>
    </row>
    <row r="36456" spans="1:37" x14ac:dyDescent="0.45">
      <c r="A36456" s="1" t="s">
        <v>64870</v>
      </c>
      <c r="B36456" s="1" t="s">
        <v>71338</v>
      </c>
      <c r="C36456" s="1">
        <v>14987128323002</v>
      </c>
      <c r="D36456" s="1">
        <v>1</v>
      </c>
      <c r="E36456" s="1" t="s">
        <v>25314</v>
      </c>
      <c r="G36456" s="1">
        <v>1</v>
      </c>
      <c r="H36456" s="1" t="s">
        <v>25314</v>
      </c>
      <c r="I36456" s="1" t="s">
        <v>64872</v>
      </c>
      <c r="J36456" s="1" t="s">
        <v>16387</v>
      </c>
      <c r="K36456" s="1" t="s">
        <v>71339</v>
      </c>
      <c r="L36456" s="1" t="s">
        <v>66001</v>
      </c>
      <c r="M36456" s="1" t="s">
        <v>71343</v>
      </c>
      <c r="N36456" s="1" t="s">
        <v>71342</v>
      </c>
      <c r="O36456" s="1" t="s">
        <v>16392</v>
      </c>
      <c r="P36456" s="1">
        <v>20260531</v>
      </c>
      <c r="Q36456" s="1" t="s">
        <v>16543</v>
      </c>
      <c r="R36456" s="1" t="s">
        <v>16403</v>
      </c>
      <c r="U36456" s="1" t="s">
        <v>16395</v>
      </c>
      <c r="V36456" s="1">
        <v>19931201</v>
      </c>
      <c r="X36456" s="1" t="s">
        <v>65513</v>
      </c>
      <c r="Y36456" s="1">
        <v>10</v>
      </c>
      <c r="Z36456" s="1" t="s">
        <v>16638</v>
      </c>
      <c r="AA36456" s="1" t="s">
        <v>64877</v>
      </c>
      <c r="AC36456" s="1">
        <v>4987128910595</v>
      </c>
      <c r="AD36456" s="1" t="s">
        <v>71338</v>
      </c>
      <c r="AF36456" s="1">
        <v>24987128323009</v>
      </c>
      <c r="AJ36456" s="1">
        <v>20080331</v>
      </c>
    </row>
    <row r="36457" spans="1:37" x14ac:dyDescent="0.45">
      <c r="A36457" s="1" t="s">
        <v>64870</v>
      </c>
      <c r="B36457" s="1" t="s">
        <v>71344</v>
      </c>
      <c r="C36457" s="1">
        <v>14987128061430</v>
      </c>
      <c r="D36457" s="1">
        <v>1</v>
      </c>
      <c r="E36457" s="1" t="s">
        <v>25314</v>
      </c>
      <c r="G36457" s="1">
        <v>1</v>
      </c>
      <c r="H36457" s="1" t="s">
        <v>25314</v>
      </c>
      <c r="I36457" s="1" t="s">
        <v>64872</v>
      </c>
      <c r="J36457" s="1" t="s">
        <v>16387</v>
      </c>
      <c r="K36457" s="1" t="s">
        <v>71345</v>
      </c>
      <c r="L36457" s="1" t="s">
        <v>66001</v>
      </c>
      <c r="M36457" s="1" t="s">
        <v>71343</v>
      </c>
      <c r="N36457" s="1" t="s">
        <v>71342</v>
      </c>
      <c r="O36457" s="1" t="s">
        <v>16392</v>
      </c>
      <c r="P36457" s="1">
        <v>20260531</v>
      </c>
      <c r="Q36457" s="1" t="s">
        <v>16543</v>
      </c>
      <c r="R36457" s="1" t="s">
        <v>16403</v>
      </c>
      <c r="U36457" s="1" t="s">
        <v>16395</v>
      </c>
      <c r="V36457" s="1">
        <v>19931201</v>
      </c>
      <c r="X36457" s="1" t="s">
        <v>65513</v>
      </c>
      <c r="Y36457" s="1">
        <v>10</v>
      </c>
      <c r="Z36457" s="1" t="s">
        <v>16638</v>
      </c>
      <c r="AA36457" s="1" t="s">
        <v>64877</v>
      </c>
      <c r="AC36457" s="1">
        <v>4987128910595</v>
      </c>
      <c r="AD36457" s="1" t="s">
        <v>71344</v>
      </c>
      <c r="AF36457" s="1">
        <v>24987128061437</v>
      </c>
      <c r="AJ36457" s="1">
        <v>20140331</v>
      </c>
    </row>
    <row r="36458" spans="1:37" x14ac:dyDescent="0.45">
      <c r="A36458" s="1" t="s">
        <v>64870</v>
      </c>
      <c r="B36458" s="1" t="s">
        <v>71344</v>
      </c>
      <c r="C36458" s="1">
        <v>14987867061432</v>
      </c>
      <c r="D36458" s="1">
        <v>1</v>
      </c>
      <c r="E36458" s="1" t="s">
        <v>25314</v>
      </c>
      <c r="G36458" s="1">
        <v>1</v>
      </c>
      <c r="H36458" s="1" t="s">
        <v>25314</v>
      </c>
      <c r="I36458" s="1" t="s">
        <v>64872</v>
      </c>
      <c r="J36458" s="1" t="s">
        <v>16639</v>
      </c>
      <c r="K36458" s="1" t="s">
        <v>71345</v>
      </c>
      <c r="L36458" s="1" t="s">
        <v>66001</v>
      </c>
      <c r="M36458" s="1" t="s">
        <v>71343</v>
      </c>
      <c r="N36458" s="1" t="s">
        <v>71342</v>
      </c>
      <c r="O36458" s="1" t="s">
        <v>16392</v>
      </c>
      <c r="P36458" s="1">
        <v>20260531</v>
      </c>
      <c r="Q36458" s="1" t="s">
        <v>65592</v>
      </c>
      <c r="R36458" s="1" t="s">
        <v>16403</v>
      </c>
      <c r="U36458" s="1" t="s">
        <v>16395</v>
      </c>
      <c r="V36458" s="1">
        <v>19931201</v>
      </c>
      <c r="X36458" s="1" t="s">
        <v>65356</v>
      </c>
      <c r="Y36458" s="1">
        <v>10</v>
      </c>
      <c r="Z36458" s="1" t="s">
        <v>16638</v>
      </c>
      <c r="AA36458" s="1" t="s">
        <v>64877</v>
      </c>
      <c r="AC36458" s="1">
        <v>4987867910597</v>
      </c>
      <c r="AD36458" s="1" t="s">
        <v>71344</v>
      </c>
    </row>
    <row r="36459" spans="1:37" x14ac:dyDescent="0.45">
      <c r="A36459" s="1" t="s">
        <v>64870</v>
      </c>
      <c r="B36459" s="1" t="s">
        <v>71346</v>
      </c>
      <c r="C36459" s="1">
        <v>14987128025500</v>
      </c>
      <c r="D36459" s="1">
        <v>1</v>
      </c>
      <c r="E36459" s="1" t="s">
        <v>25314</v>
      </c>
      <c r="G36459" s="1">
        <v>1</v>
      </c>
      <c r="H36459" s="1" t="s">
        <v>25314</v>
      </c>
      <c r="I36459" s="1" t="s">
        <v>64872</v>
      </c>
      <c r="J36459" s="1" t="s">
        <v>16387</v>
      </c>
      <c r="K36459" s="1" t="s">
        <v>71347</v>
      </c>
      <c r="L36459" s="1" t="s">
        <v>71340</v>
      </c>
      <c r="M36459" s="1" t="s">
        <v>71341</v>
      </c>
      <c r="N36459" s="1" t="s">
        <v>71342</v>
      </c>
      <c r="O36459" s="1" t="s">
        <v>16392</v>
      </c>
      <c r="P36459" s="1">
        <v>20260531</v>
      </c>
      <c r="Q36459" s="1" t="s">
        <v>16543</v>
      </c>
      <c r="R36459" s="1" t="s">
        <v>16403</v>
      </c>
      <c r="U36459" s="1" t="s">
        <v>16395</v>
      </c>
      <c r="V36459" s="1">
        <v>19931201</v>
      </c>
      <c r="X36459" s="1" t="s">
        <v>65513</v>
      </c>
      <c r="Y36459" s="1">
        <v>4</v>
      </c>
      <c r="Z36459" s="1" t="s">
        <v>16638</v>
      </c>
      <c r="AA36459" s="1" t="s">
        <v>64877</v>
      </c>
      <c r="AC36459" s="1">
        <v>4987128910588</v>
      </c>
      <c r="AD36459" s="1" t="s">
        <v>71346</v>
      </c>
      <c r="AF36459" s="1">
        <v>24987128025507</v>
      </c>
      <c r="AJ36459" s="1">
        <v>20140331</v>
      </c>
    </row>
    <row r="36460" spans="1:37" x14ac:dyDescent="0.45">
      <c r="A36460" s="1" t="s">
        <v>64870</v>
      </c>
      <c r="B36460" s="1" t="s">
        <v>71346</v>
      </c>
      <c r="C36460" s="1">
        <v>14987867025502</v>
      </c>
      <c r="D36460" s="1">
        <v>1</v>
      </c>
      <c r="E36460" s="1" t="s">
        <v>25314</v>
      </c>
      <c r="G36460" s="1">
        <v>1</v>
      </c>
      <c r="H36460" s="1" t="s">
        <v>25314</v>
      </c>
      <c r="I36460" s="1" t="s">
        <v>64872</v>
      </c>
      <c r="J36460" s="1" t="s">
        <v>16639</v>
      </c>
      <c r="K36460" s="1" t="s">
        <v>71347</v>
      </c>
      <c r="L36460" s="1" t="s">
        <v>71340</v>
      </c>
      <c r="M36460" s="1" t="s">
        <v>71341</v>
      </c>
      <c r="N36460" s="1" t="s">
        <v>71342</v>
      </c>
      <c r="O36460" s="1" t="s">
        <v>16392</v>
      </c>
      <c r="P36460" s="1">
        <v>20260531</v>
      </c>
      <c r="Q36460" s="1" t="s">
        <v>65592</v>
      </c>
      <c r="R36460" s="1" t="s">
        <v>16403</v>
      </c>
      <c r="U36460" s="1" t="s">
        <v>16395</v>
      </c>
      <c r="V36460" s="1">
        <v>19931201</v>
      </c>
      <c r="X36460" s="1" t="s">
        <v>65356</v>
      </c>
      <c r="Y36460" s="1">
        <v>4</v>
      </c>
      <c r="Z36460" s="1" t="s">
        <v>16638</v>
      </c>
      <c r="AA36460" s="1" t="s">
        <v>64877</v>
      </c>
      <c r="AC36460" s="1">
        <v>4987867910580</v>
      </c>
      <c r="AD36460" s="1" t="s">
        <v>71346</v>
      </c>
    </row>
    <row r="36461" spans="1:37" x14ac:dyDescent="0.45">
      <c r="A36461" s="1" t="s">
        <v>64870</v>
      </c>
      <c r="B36461" s="1" t="s">
        <v>71348</v>
      </c>
      <c r="C36461" s="1">
        <v>14987925116449</v>
      </c>
      <c r="D36461" s="1">
        <v>20</v>
      </c>
      <c r="E36461" s="1" t="s">
        <v>47750</v>
      </c>
      <c r="G36461" s="1">
        <v>1</v>
      </c>
      <c r="H36461" s="1" t="s">
        <v>47750</v>
      </c>
      <c r="I36461" s="1" t="s">
        <v>64872</v>
      </c>
      <c r="J36461" s="1" t="s">
        <v>16639</v>
      </c>
      <c r="K36461" s="1" t="s">
        <v>71349</v>
      </c>
      <c r="L36461" s="1" t="s">
        <v>65303</v>
      </c>
      <c r="M36461" s="1" t="s">
        <v>71350</v>
      </c>
      <c r="N36461" s="1" t="s">
        <v>71349</v>
      </c>
      <c r="O36461" s="1" t="s">
        <v>16392</v>
      </c>
      <c r="P36461" s="1">
        <v>20260531</v>
      </c>
      <c r="Q36461" s="1" t="s">
        <v>22733</v>
      </c>
      <c r="R36461" s="1" t="s">
        <v>16403</v>
      </c>
      <c r="U36461" s="1" t="s">
        <v>16395</v>
      </c>
      <c r="V36461" s="1">
        <v>20040709</v>
      </c>
      <c r="AA36461" s="1" t="s">
        <v>16396</v>
      </c>
      <c r="AC36461" s="1">
        <v>4987925550222</v>
      </c>
      <c r="AD36461" s="1" t="s">
        <v>71348</v>
      </c>
      <c r="AF36461" s="1">
        <v>24987925116446</v>
      </c>
    </row>
    <row r="36462" spans="1:37" x14ac:dyDescent="0.45">
      <c r="A36462" s="1" t="s">
        <v>64870</v>
      </c>
      <c r="B36462" s="1" t="s">
        <v>71348</v>
      </c>
      <c r="C36462" s="1">
        <v>14987925116852</v>
      </c>
      <c r="D36462" s="1">
        <v>10</v>
      </c>
      <c r="E36462" s="1" t="s">
        <v>47750</v>
      </c>
      <c r="G36462" s="1">
        <v>1</v>
      </c>
      <c r="H36462" s="1" t="s">
        <v>47750</v>
      </c>
      <c r="I36462" s="1" t="s">
        <v>64872</v>
      </c>
      <c r="J36462" s="1" t="s">
        <v>16639</v>
      </c>
      <c r="K36462" s="1" t="s">
        <v>71349</v>
      </c>
      <c r="L36462" s="1" t="s">
        <v>65303</v>
      </c>
      <c r="M36462" s="1" t="s">
        <v>71350</v>
      </c>
      <c r="N36462" s="1" t="s">
        <v>71349</v>
      </c>
      <c r="O36462" s="1" t="s">
        <v>16392</v>
      </c>
      <c r="P36462" s="1">
        <v>20260531</v>
      </c>
      <c r="Q36462" s="1" t="s">
        <v>22733</v>
      </c>
      <c r="R36462" s="1" t="s">
        <v>16403</v>
      </c>
      <c r="U36462" s="1" t="s">
        <v>16395</v>
      </c>
      <c r="V36462" s="1">
        <v>20040709</v>
      </c>
      <c r="AA36462" s="1" t="s">
        <v>16396</v>
      </c>
      <c r="AC36462" s="1">
        <v>4987925550222</v>
      </c>
      <c r="AD36462" s="1" t="s">
        <v>71348</v>
      </c>
      <c r="AF36462" s="1">
        <v>24987925116859</v>
      </c>
    </row>
    <row r="36463" spans="1:37" x14ac:dyDescent="0.45">
      <c r="A36463" s="1" t="s">
        <v>64870</v>
      </c>
      <c r="B36463" s="1" t="s">
        <v>71348</v>
      </c>
      <c r="C36463" s="1">
        <v>14987925116463</v>
      </c>
      <c r="D36463" s="1">
        <v>20</v>
      </c>
      <c r="E36463" s="1" t="s">
        <v>47750</v>
      </c>
      <c r="G36463" s="1">
        <v>1</v>
      </c>
      <c r="H36463" s="1" t="s">
        <v>47750</v>
      </c>
      <c r="I36463" s="1" t="s">
        <v>64872</v>
      </c>
      <c r="J36463" s="1" t="s">
        <v>16639</v>
      </c>
      <c r="K36463" s="1" t="s">
        <v>71349</v>
      </c>
      <c r="L36463" s="1" t="s">
        <v>64960</v>
      </c>
      <c r="M36463" s="1" t="s">
        <v>71351</v>
      </c>
      <c r="N36463" s="1" t="s">
        <v>71349</v>
      </c>
      <c r="O36463" s="1" t="s">
        <v>16392</v>
      </c>
      <c r="P36463" s="1">
        <v>20260531</v>
      </c>
      <c r="Q36463" s="1" t="s">
        <v>22733</v>
      </c>
      <c r="R36463" s="1" t="s">
        <v>16403</v>
      </c>
      <c r="U36463" s="1" t="s">
        <v>16395</v>
      </c>
      <c r="V36463" s="1">
        <v>20040709</v>
      </c>
      <c r="W36463" s="1">
        <v>20270331</v>
      </c>
      <c r="AA36463" s="1" t="s">
        <v>16396</v>
      </c>
      <c r="AC36463" s="1">
        <v>4987925550246</v>
      </c>
      <c r="AD36463" s="1" t="s">
        <v>71348</v>
      </c>
      <c r="AF36463" s="1">
        <v>24987925116460</v>
      </c>
      <c r="AJ36463" s="1">
        <v>20200531</v>
      </c>
      <c r="AK36463" s="1">
        <v>202012</v>
      </c>
    </row>
    <row r="36464" spans="1:37" x14ac:dyDescent="0.45">
      <c r="A36464" s="1" t="s">
        <v>64870</v>
      </c>
      <c r="B36464" s="1" t="s">
        <v>71348</v>
      </c>
      <c r="C36464" s="1">
        <v>14987925116876</v>
      </c>
      <c r="D36464" s="1">
        <v>10</v>
      </c>
      <c r="E36464" s="1" t="s">
        <v>47750</v>
      </c>
      <c r="G36464" s="1">
        <v>1</v>
      </c>
      <c r="H36464" s="1" t="s">
        <v>47750</v>
      </c>
      <c r="I36464" s="1" t="s">
        <v>64872</v>
      </c>
      <c r="J36464" s="1" t="s">
        <v>16639</v>
      </c>
      <c r="K36464" s="1" t="s">
        <v>71349</v>
      </c>
      <c r="L36464" s="1" t="s">
        <v>64960</v>
      </c>
      <c r="M36464" s="1" t="s">
        <v>71351</v>
      </c>
      <c r="N36464" s="1" t="s">
        <v>71349</v>
      </c>
      <c r="O36464" s="1" t="s">
        <v>16392</v>
      </c>
      <c r="P36464" s="1">
        <v>20260531</v>
      </c>
      <c r="Q36464" s="1" t="s">
        <v>22733</v>
      </c>
      <c r="R36464" s="1" t="s">
        <v>16403</v>
      </c>
      <c r="U36464" s="1" t="s">
        <v>16395</v>
      </c>
      <c r="V36464" s="1">
        <v>20040709</v>
      </c>
      <c r="W36464" s="1">
        <v>20270331</v>
      </c>
      <c r="AA36464" s="1" t="s">
        <v>16396</v>
      </c>
      <c r="AC36464" s="1">
        <v>4987925550246</v>
      </c>
      <c r="AD36464" s="1" t="s">
        <v>71348</v>
      </c>
      <c r="AF36464" s="1">
        <v>24987925116873</v>
      </c>
    </row>
    <row r="36465" spans="1:37" x14ac:dyDescent="0.45">
      <c r="A36465" s="1" t="s">
        <v>64870</v>
      </c>
      <c r="B36465" s="1" t="s">
        <v>71348</v>
      </c>
      <c r="C36465" s="1">
        <v>14987925116456</v>
      </c>
      <c r="D36465" s="1">
        <v>20</v>
      </c>
      <c r="E36465" s="1" t="s">
        <v>47750</v>
      </c>
      <c r="G36465" s="1">
        <v>1</v>
      </c>
      <c r="H36465" s="1" t="s">
        <v>47750</v>
      </c>
      <c r="I36465" s="1" t="s">
        <v>64872</v>
      </c>
      <c r="J36465" s="1" t="s">
        <v>16639</v>
      </c>
      <c r="K36465" s="1" t="s">
        <v>71349</v>
      </c>
      <c r="L36465" s="1" t="s">
        <v>66345</v>
      </c>
      <c r="M36465" s="1" t="s">
        <v>71352</v>
      </c>
      <c r="N36465" s="1" t="s">
        <v>71349</v>
      </c>
      <c r="O36465" s="1" t="s">
        <v>16392</v>
      </c>
      <c r="P36465" s="1">
        <v>20260531</v>
      </c>
      <c r="Q36465" s="1" t="s">
        <v>22733</v>
      </c>
      <c r="R36465" s="1" t="s">
        <v>16403</v>
      </c>
      <c r="U36465" s="1" t="s">
        <v>16395</v>
      </c>
      <c r="V36465" s="1">
        <v>20040709</v>
      </c>
      <c r="AA36465" s="1" t="s">
        <v>16396</v>
      </c>
      <c r="AC36465" s="1">
        <v>4987925550239</v>
      </c>
      <c r="AD36465" s="1" t="s">
        <v>71348</v>
      </c>
      <c r="AF36465" s="1">
        <v>24987925116453</v>
      </c>
      <c r="AJ36465" s="1">
        <v>20200531</v>
      </c>
      <c r="AK36465" s="1">
        <v>202012</v>
      </c>
    </row>
    <row r="36466" spans="1:37" x14ac:dyDescent="0.45">
      <c r="A36466" s="1" t="s">
        <v>64870</v>
      </c>
      <c r="B36466" s="1" t="s">
        <v>71348</v>
      </c>
      <c r="C36466" s="1">
        <v>14987925116869</v>
      </c>
      <c r="D36466" s="1">
        <v>10</v>
      </c>
      <c r="E36466" s="1" t="s">
        <v>47750</v>
      </c>
      <c r="G36466" s="1">
        <v>1</v>
      </c>
      <c r="H36466" s="1" t="s">
        <v>47750</v>
      </c>
      <c r="I36466" s="1" t="s">
        <v>64872</v>
      </c>
      <c r="J36466" s="1" t="s">
        <v>16639</v>
      </c>
      <c r="K36466" s="1" t="s">
        <v>71349</v>
      </c>
      <c r="L36466" s="1" t="s">
        <v>66345</v>
      </c>
      <c r="M36466" s="1" t="s">
        <v>71352</v>
      </c>
      <c r="N36466" s="1" t="s">
        <v>71349</v>
      </c>
      <c r="O36466" s="1" t="s">
        <v>16392</v>
      </c>
      <c r="P36466" s="1">
        <v>20260531</v>
      </c>
      <c r="Q36466" s="1" t="s">
        <v>22733</v>
      </c>
      <c r="R36466" s="1" t="s">
        <v>16403</v>
      </c>
      <c r="U36466" s="1" t="s">
        <v>16395</v>
      </c>
      <c r="V36466" s="1">
        <v>20040709</v>
      </c>
      <c r="AA36466" s="1" t="s">
        <v>16396</v>
      </c>
      <c r="AC36466" s="1">
        <v>4987925550239</v>
      </c>
      <c r="AD36466" s="1" t="s">
        <v>71348</v>
      </c>
      <c r="AF36466" s="1">
        <v>24987925116866</v>
      </c>
    </row>
    <row r="36467" spans="1:37" x14ac:dyDescent="0.45">
      <c r="A36467" s="1" t="s">
        <v>64870</v>
      </c>
      <c r="B36467" s="1" t="s">
        <v>71348</v>
      </c>
      <c r="C36467" s="1">
        <v>14987136116443</v>
      </c>
      <c r="D36467" s="1">
        <v>20</v>
      </c>
      <c r="E36467" s="1" t="s">
        <v>47750</v>
      </c>
      <c r="G36467" s="1">
        <v>1</v>
      </c>
      <c r="H36467" s="1" t="s">
        <v>47750</v>
      </c>
      <c r="I36467" s="1" t="s">
        <v>64872</v>
      </c>
      <c r="J36467" s="1" t="s">
        <v>16639</v>
      </c>
      <c r="K36467" s="1" t="s">
        <v>71349</v>
      </c>
      <c r="L36467" s="1" t="s">
        <v>65303</v>
      </c>
      <c r="M36467" s="1" t="s">
        <v>71350</v>
      </c>
      <c r="N36467" s="1" t="s">
        <v>71349</v>
      </c>
      <c r="O36467" s="1" t="s">
        <v>16392</v>
      </c>
      <c r="P36467" s="1">
        <v>20260531</v>
      </c>
      <c r="Q36467" s="1" t="s">
        <v>20755</v>
      </c>
      <c r="R36467" s="1" t="s">
        <v>16403</v>
      </c>
      <c r="U36467" s="1" t="s">
        <v>16395</v>
      </c>
      <c r="V36467" s="1">
        <v>20040709</v>
      </c>
      <c r="AA36467" s="1" t="s">
        <v>16396</v>
      </c>
      <c r="AC36467" s="1">
        <v>4987136550226</v>
      </c>
      <c r="AD36467" s="1" t="s">
        <v>71348</v>
      </c>
      <c r="AF36467" s="1">
        <v>24987136116440</v>
      </c>
    </row>
    <row r="36468" spans="1:37" x14ac:dyDescent="0.45">
      <c r="A36468" s="1" t="s">
        <v>64870</v>
      </c>
      <c r="B36468" s="1" t="s">
        <v>71348</v>
      </c>
      <c r="C36468" s="1">
        <v>14987136116856</v>
      </c>
      <c r="D36468" s="1">
        <v>10</v>
      </c>
      <c r="E36468" s="1" t="s">
        <v>47750</v>
      </c>
      <c r="G36468" s="1">
        <v>1</v>
      </c>
      <c r="H36468" s="1" t="s">
        <v>47750</v>
      </c>
      <c r="I36468" s="1" t="s">
        <v>64872</v>
      </c>
      <c r="J36468" s="1" t="s">
        <v>16639</v>
      </c>
      <c r="K36468" s="1" t="s">
        <v>71349</v>
      </c>
      <c r="L36468" s="1" t="s">
        <v>65303</v>
      </c>
      <c r="M36468" s="1" t="s">
        <v>71350</v>
      </c>
      <c r="N36468" s="1" t="s">
        <v>71349</v>
      </c>
      <c r="O36468" s="1" t="s">
        <v>16392</v>
      </c>
      <c r="P36468" s="1">
        <v>20260531</v>
      </c>
      <c r="Q36468" s="1" t="s">
        <v>20755</v>
      </c>
      <c r="R36468" s="1" t="s">
        <v>16403</v>
      </c>
      <c r="U36468" s="1" t="s">
        <v>16395</v>
      </c>
      <c r="V36468" s="1">
        <v>20040709</v>
      </c>
      <c r="AA36468" s="1" t="s">
        <v>16396</v>
      </c>
      <c r="AC36468" s="1">
        <v>4987136550226</v>
      </c>
      <c r="AD36468" s="1" t="s">
        <v>71348</v>
      </c>
      <c r="AF36468" s="1">
        <v>24987136116853</v>
      </c>
    </row>
    <row r="36469" spans="1:37" x14ac:dyDescent="0.45">
      <c r="A36469" s="1" t="s">
        <v>64870</v>
      </c>
      <c r="B36469" s="1" t="s">
        <v>71348</v>
      </c>
      <c r="C36469" s="1">
        <v>14987136116467</v>
      </c>
      <c r="D36469" s="1">
        <v>20</v>
      </c>
      <c r="E36469" s="1" t="s">
        <v>47750</v>
      </c>
      <c r="G36469" s="1">
        <v>1</v>
      </c>
      <c r="H36469" s="1" t="s">
        <v>47750</v>
      </c>
      <c r="I36469" s="1" t="s">
        <v>64872</v>
      </c>
      <c r="J36469" s="1" t="s">
        <v>16639</v>
      </c>
      <c r="K36469" s="1" t="s">
        <v>71349</v>
      </c>
      <c r="L36469" s="1" t="s">
        <v>64960</v>
      </c>
      <c r="M36469" s="1" t="s">
        <v>71351</v>
      </c>
      <c r="N36469" s="1" t="s">
        <v>71349</v>
      </c>
      <c r="O36469" s="1" t="s">
        <v>16392</v>
      </c>
      <c r="P36469" s="1">
        <v>20260531</v>
      </c>
      <c r="Q36469" s="1" t="s">
        <v>20755</v>
      </c>
      <c r="R36469" s="1" t="s">
        <v>16403</v>
      </c>
      <c r="U36469" s="1" t="s">
        <v>16395</v>
      </c>
      <c r="V36469" s="1">
        <v>20040709</v>
      </c>
      <c r="W36469" s="1">
        <v>20270331</v>
      </c>
      <c r="AA36469" s="1" t="s">
        <v>16396</v>
      </c>
      <c r="AC36469" s="1">
        <v>4987136550240</v>
      </c>
      <c r="AD36469" s="1" t="s">
        <v>71348</v>
      </c>
      <c r="AF36469" s="1">
        <v>24987136116464</v>
      </c>
    </row>
    <row r="36470" spans="1:37" x14ac:dyDescent="0.45">
      <c r="A36470" s="1" t="s">
        <v>64870</v>
      </c>
      <c r="B36470" s="1" t="s">
        <v>71348</v>
      </c>
      <c r="C36470" s="1">
        <v>14987136116870</v>
      </c>
      <c r="D36470" s="1">
        <v>10</v>
      </c>
      <c r="E36470" s="1" t="s">
        <v>47750</v>
      </c>
      <c r="G36470" s="1">
        <v>1</v>
      </c>
      <c r="H36470" s="1" t="s">
        <v>47750</v>
      </c>
      <c r="I36470" s="1" t="s">
        <v>64872</v>
      </c>
      <c r="J36470" s="1" t="s">
        <v>16639</v>
      </c>
      <c r="K36470" s="1" t="s">
        <v>71349</v>
      </c>
      <c r="L36470" s="1" t="s">
        <v>64960</v>
      </c>
      <c r="M36470" s="1" t="s">
        <v>71351</v>
      </c>
      <c r="N36470" s="1" t="s">
        <v>71349</v>
      </c>
      <c r="O36470" s="1" t="s">
        <v>16392</v>
      </c>
      <c r="P36470" s="1">
        <v>20260531</v>
      </c>
      <c r="Q36470" s="1" t="s">
        <v>20755</v>
      </c>
      <c r="R36470" s="1" t="s">
        <v>16403</v>
      </c>
      <c r="U36470" s="1" t="s">
        <v>16395</v>
      </c>
      <c r="V36470" s="1">
        <v>20040709</v>
      </c>
      <c r="W36470" s="1">
        <v>20270331</v>
      </c>
      <c r="AA36470" s="1" t="s">
        <v>16396</v>
      </c>
      <c r="AC36470" s="1">
        <v>4987136550240</v>
      </c>
      <c r="AD36470" s="1" t="s">
        <v>71348</v>
      </c>
      <c r="AF36470" s="1">
        <v>24987136116877</v>
      </c>
    </row>
    <row r="36471" spans="1:37" x14ac:dyDescent="0.45">
      <c r="A36471" s="1" t="s">
        <v>64870</v>
      </c>
      <c r="B36471" s="1" t="s">
        <v>71348</v>
      </c>
      <c r="C36471" s="1">
        <v>14987136116450</v>
      </c>
      <c r="D36471" s="1">
        <v>20</v>
      </c>
      <c r="E36471" s="1" t="s">
        <v>47750</v>
      </c>
      <c r="G36471" s="1">
        <v>1</v>
      </c>
      <c r="H36471" s="1" t="s">
        <v>47750</v>
      </c>
      <c r="I36471" s="1" t="s">
        <v>64872</v>
      </c>
      <c r="J36471" s="1" t="s">
        <v>16639</v>
      </c>
      <c r="K36471" s="1" t="s">
        <v>71349</v>
      </c>
      <c r="L36471" s="1" t="s">
        <v>66345</v>
      </c>
      <c r="M36471" s="1" t="s">
        <v>71352</v>
      </c>
      <c r="N36471" s="1" t="s">
        <v>71349</v>
      </c>
      <c r="O36471" s="1" t="s">
        <v>16392</v>
      </c>
      <c r="P36471" s="1">
        <v>20260531</v>
      </c>
      <c r="Q36471" s="1" t="s">
        <v>20755</v>
      </c>
      <c r="R36471" s="1" t="s">
        <v>16403</v>
      </c>
      <c r="U36471" s="1" t="s">
        <v>16395</v>
      </c>
      <c r="V36471" s="1">
        <v>20040709</v>
      </c>
      <c r="AA36471" s="1" t="s">
        <v>16396</v>
      </c>
      <c r="AC36471" s="1">
        <v>4987136550233</v>
      </c>
      <c r="AD36471" s="1" t="s">
        <v>71348</v>
      </c>
      <c r="AF36471" s="1">
        <v>24987136116457</v>
      </c>
    </row>
    <row r="36472" spans="1:37" x14ac:dyDescent="0.45">
      <c r="A36472" s="1" t="s">
        <v>64870</v>
      </c>
      <c r="B36472" s="1" t="s">
        <v>71348</v>
      </c>
      <c r="C36472" s="1">
        <v>14987136116863</v>
      </c>
      <c r="D36472" s="1">
        <v>10</v>
      </c>
      <c r="E36472" s="1" t="s">
        <v>47750</v>
      </c>
      <c r="G36472" s="1">
        <v>1</v>
      </c>
      <c r="H36472" s="1" t="s">
        <v>47750</v>
      </c>
      <c r="I36472" s="1" t="s">
        <v>64872</v>
      </c>
      <c r="J36472" s="1" t="s">
        <v>16639</v>
      </c>
      <c r="K36472" s="1" t="s">
        <v>71349</v>
      </c>
      <c r="L36472" s="1" t="s">
        <v>66345</v>
      </c>
      <c r="M36472" s="1" t="s">
        <v>71352</v>
      </c>
      <c r="N36472" s="1" t="s">
        <v>71349</v>
      </c>
      <c r="O36472" s="1" t="s">
        <v>16392</v>
      </c>
      <c r="P36472" s="1">
        <v>20260531</v>
      </c>
      <c r="Q36472" s="1" t="s">
        <v>20755</v>
      </c>
      <c r="R36472" s="1" t="s">
        <v>16403</v>
      </c>
      <c r="U36472" s="1" t="s">
        <v>16395</v>
      </c>
      <c r="V36472" s="1">
        <v>20040709</v>
      </c>
      <c r="AA36472" s="1" t="s">
        <v>16396</v>
      </c>
      <c r="AC36472" s="1">
        <v>4987136550233</v>
      </c>
      <c r="AD36472" s="1" t="s">
        <v>71348</v>
      </c>
      <c r="AF36472" s="1">
        <v>24987136116860</v>
      </c>
    </row>
    <row r="36473" spans="1:37" x14ac:dyDescent="0.45">
      <c r="A36473" s="1" t="s">
        <v>64870</v>
      </c>
      <c r="B36473" s="1" t="s">
        <v>71353</v>
      </c>
      <c r="C36473" s="1">
        <v>14987186138235</v>
      </c>
      <c r="D36473" s="1">
        <v>20</v>
      </c>
      <c r="E36473" s="1" t="s">
        <v>47750</v>
      </c>
      <c r="G36473" s="1">
        <v>1</v>
      </c>
      <c r="H36473" s="1" t="s">
        <v>47750</v>
      </c>
      <c r="I36473" s="1" t="s">
        <v>64872</v>
      </c>
      <c r="J36473" s="1" t="s">
        <v>16639</v>
      </c>
      <c r="K36473" s="1" t="s">
        <v>71354</v>
      </c>
      <c r="L36473" s="1" t="s">
        <v>65303</v>
      </c>
      <c r="M36473" s="1" t="s">
        <v>71355</v>
      </c>
      <c r="N36473" s="1" t="s">
        <v>71354</v>
      </c>
      <c r="O36473" s="1" t="s">
        <v>16392</v>
      </c>
      <c r="P36473" s="1">
        <v>20260531</v>
      </c>
      <c r="Q36473" s="1" t="s">
        <v>37444</v>
      </c>
      <c r="R36473" s="1" t="s">
        <v>16403</v>
      </c>
      <c r="U36473" s="1" t="s">
        <v>16395</v>
      </c>
      <c r="V36473" s="1">
        <v>20230401</v>
      </c>
      <c r="AA36473" s="1" t="s">
        <v>16396</v>
      </c>
      <c r="AC36473" s="1">
        <v>4987186238235</v>
      </c>
      <c r="AD36473" s="1" t="s">
        <v>71353</v>
      </c>
      <c r="AE36473" s="1" t="s">
        <v>71356</v>
      </c>
      <c r="AF36473" s="1">
        <v>24987186138232</v>
      </c>
    </row>
    <row r="36474" spans="1:37" x14ac:dyDescent="0.45">
      <c r="A36474" s="1" t="s">
        <v>64870</v>
      </c>
      <c r="B36474" s="1" t="s">
        <v>71357</v>
      </c>
      <c r="C36474" s="1">
        <v>14987186138334</v>
      </c>
      <c r="D36474" s="1">
        <v>20</v>
      </c>
      <c r="E36474" s="1" t="s">
        <v>47750</v>
      </c>
      <c r="G36474" s="1">
        <v>1</v>
      </c>
      <c r="H36474" s="1" t="s">
        <v>47750</v>
      </c>
      <c r="I36474" s="1" t="s">
        <v>64872</v>
      </c>
      <c r="J36474" s="1" t="s">
        <v>16639</v>
      </c>
      <c r="K36474" s="1" t="s">
        <v>71354</v>
      </c>
      <c r="L36474" s="1" t="s">
        <v>66345</v>
      </c>
      <c r="M36474" s="1" t="s">
        <v>71358</v>
      </c>
      <c r="N36474" s="1" t="s">
        <v>71354</v>
      </c>
      <c r="O36474" s="1" t="s">
        <v>16392</v>
      </c>
      <c r="P36474" s="1">
        <v>20260531</v>
      </c>
      <c r="Q36474" s="1" t="s">
        <v>37444</v>
      </c>
      <c r="R36474" s="1" t="s">
        <v>16403</v>
      </c>
      <c r="U36474" s="1" t="s">
        <v>16395</v>
      </c>
      <c r="V36474" s="1">
        <v>20240401</v>
      </c>
      <c r="AA36474" s="1" t="s">
        <v>16396</v>
      </c>
      <c r="AC36474" s="1">
        <v>4987186238334</v>
      </c>
      <c r="AD36474" s="1" t="s">
        <v>71357</v>
      </c>
      <c r="AE36474" s="1" t="s">
        <v>71359</v>
      </c>
      <c r="AF36474" s="1">
        <v>24987186138331</v>
      </c>
    </row>
    <row r="36475" spans="1:37" x14ac:dyDescent="0.45">
      <c r="A36475" s="1" t="s">
        <v>64870</v>
      </c>
      <c r="B36475" s="1" t="s">
        <v>71360</v>
      </c>
      <c r="C36475" s="1">
        <v>14987186138532</v>
      </c>
      <c r="D36475" s="1">
        <v>20</v>
      </c>
      <c r="E36475" s="1" t="s">
        <v>25314</v>
      </c>
      <c r="G36475" s="1">
        <v>1</v>
      </c>
      <c r="H36475" s="1" t="s">
        <v>25314</v>
      </c>
      <c r="I36475" s="1" t="s">
        <v>64872</v>
      </c>
      <c r="J36475" s="1" t="s">
        <v>16639</v>
      </c>
      <c r="K36475" s="1" t="s">
        <v>71354</v>
      </c>
      <c r="L36475" s="1" t="s">
        <v>65507</v>
      </c>
      <c r="M36475" s="1" t="s">
        <v>71361</v>
      </c>
      <c r="N36475" s="1" t="s">
        <v>71354</v>
      </c>
      <c r="O36475" s="1" t="s">
        <v>16392</v>
      </c>
      <c r="P36475" s="1">
        <v>20260531</v>
      </c>
      <c r="Q36475" s="1" t="s">
        <v>37444</v>
      </c>
      <c r="R36475" s="1" t="s">
        <v>16403</v>
      </c>
      <c r="U36475" s="1" t="s">
        <v>16395</v>
      </c>
      <c r="V36475" s="1">
        <v>20230401</v>
      </c>
      <c r="AA36475" s="1" t="s">
        <v>16396</v>
      </c>
      <c r="AC36475" s="1">
        <v>4987186238532</v>
      </c>
      <c r="AD36475" s="1" t="s">
        <v>71360</v>
      </c>
      <c r="AF36475" s="1">
        <v>24987186138539</v>
      </c>
    </row>
    <row r="36476" spans="1:37" x14ac:dyDescent="0.45">
      <c r="A36476" s="1" t="s">
        <v>64870</v>
      </c>
      <c r="B36476" s="1" t="s">
        <v>71362</v>
      </c>
      <c r="C36476" s="1">
        <v>14987350003598</v>
      </c>
      <c r="D36476" s="1">
        <v>30</v>
      </c>
      <c r="E36476" s="1" t="s">
        <v>47750</v>
      </c>
      <c r="G36476" s="1">
        <v>1</v>
      </c>
      <c r="H36476" s="1" t="s">
        <v>47750</v>
      </c>
      <c r="I36476" s="1" t="s">
        <v>64872</v>
      </c>
      <c r="J36476" s="1" t="s">
        <v>16639</v>
      </c>
      <c r="K36476" s="1" t="s">
        <v>71363</v>
      </c>
      <c r="L36476" s="1" t="s">
        <v>65303</v>
      </c>
      <c r="M36476" s="1" t="s">
        <v>71364</v>
      </c>
      <c r="N36476" s="1" t="s">
        <v>71363</v>
      </c>
      <c r="O36476" s="1" t="s">
        <v>16392</v>
      </c>
      <c r="P36476" s="1">
        <v>20260531</v>
      </c>
      <c r="Q36476" s="1" t="s">
        <v>18821</v>
      </c>
      <c r="R36476" s="1" t="s">
        <v>16403</v>
      </c>
      <c r="U36476" s="1" t="s">
        <v>16395</v>
      </c>
      <c r="V36476" s="1">
        <v>20240401</v>
      </c>
      <c r="AA36476" s="1" t="s">
        <v>16396</v>
      </c>
      <c r="AC36476" s="1">
        <v>4987350003607</v>
      </c>
      <c r="AD36476" s="1" t="s">
        <v>71362</v>
      </c>
      <c r="AE36476" s="1" t="s">
        <v>71365</v>
      </c>
      <c r="AF36476" s="1">
        <v>24987350003595</v>
      </c>
    </row>
    <row r="36477" spans="1:37" x14ac:dyDescent="0.45">
      <c r="A36477" s="1" t="s">
        <v>64870</v>
      </c>
      <c r="B36477" s="1" t="s">
        <v>71366</v>
      </c>
      <c r="C36477" s="1">
        <v>14987350003611</v>
      </c>
      <c r="D36477" s="1">
        <v>28</v>
      </c>
      <c r="E36477" s="1" t="s">
        <v>47750</v>
      </c>
      <c r="G36477" s="1">
        <v>1</v>
      </c>
      <c r="H36477" s="1" t="s">
        <v>47750</v>
      </c>
      <c r="I36477" s="1" t="s">
        <v>64872</v>
      </c>
      <c r="J36477" s="1" t="s">
        <v>16639</v>
      </c>
      <c r="K36477" s="1" t="s">
        <v>71363</v>
      </c>
      <c r="L36477" s="1" t="s">
        <v>66345</v>
      </c>
      <c r="M36477" s="1" t="s">
        <v>71367</v>
      </c>
      <c r="N36477" s="1" t="s">
        <v>71363</v>
      </c>
      <c r="O36477" s="1" t="s">
        <v>16392</v>
      </c>
      <c r="P36477" s="1">
        <v>20260531</v>
      </c>
      <c r="Q36477" s="1" t="s">
        <v>18821</v>
      </c>
      <c r="R36477" s="1" t="s">
        <v>16403</v>
      </c>
      <c r="U36477" s="1" t="s">
        <v>16395</v>
      </c>
      <c r="V36477" s="1">
        <v>20240401</v>
      </c>
      <c r="AA36477" s="1" t="s">
        <v>16396</v>
      </c>
      <c r="AC36477" s="1">
        <v>4987350003621</v>
      </c>
      <c r="AD36477" s="1" t="s">
        <v>71366</v>
      </c>
      <c r="AE36477" s="1" t="s">
        <v>71368</v>
      </c>
      <c r="AF36477" s="1">
        <v>24987350003618</v>
      </c>
    </row>
    <row r="36478" spans="1:37" x14ac:dyDescent="0.45">
      <c r="A36478" s="1" t="s">
        <v>64870</v>
      </c>
      <c r="B36478" s="1" t="s">
        <v>71369</v>
      </c>
      <c r="C36478" s="1">
        <v>14987350003635</v>
      </c>
      <c r="D36478" s="1">
        <v>20</v>
      </c>
      <c r="E36478" s="1" t="s">
        <v>47750</v>
      </c>
      <c r="G36478" s="1">
        <v>1</v>
      </c>
      <c r="H36478" s="1" t="s">
        <v>47750</v>
      </c>
      <c r="I36478" s="1" t="s">
        <v>64872</v>
      </c>
      <c r="J36478" s="1" t="s">
        <v>16639</v>
      </c>
      <c r="K36478" s="1" t="s">
        <v>71363</v>
      </c>
      <c r="L36478" s="1" t="s">
        <v>64960</v>
      </c>
      <c r="M36478" s="1" t="s">
        <v>71370</v>
      </c>
      <c r="N36478" s="1" t="s">
        <v>71363</v>
      </c>
      <c r="O36478" s="1" t="s">
        <v>16392</v>
      </c>
      <c r="P36478" s="1">
        <v>20260531</v>
      </c>
      <c r="Q36478" s="1" t="s">
        <v>18821</v>
      </c>
      <c r="R36478" s="1" t="s">
        <v>16403</v>
      </c>
      <c r="U36478" s="1" t="s">
        <v>16395</v>
      </c>
      <c r="V36478" s="1">
        <v>20240401</v>
      </c>
      <c r="AA36478" s="1" t="s">
        <v>16396</v>
      </c>
      <c r="AC36478" s="1">
        <v>4987350003645</v>
      </c>
      <c r="AD36478" s="1" t="s">
        <v>71369</v>
      </c>
      <c r="AE36478" s="1" t="s">
        <v>71371</v>
      </c>
      <c r="AF36478" s="1">
        <v>24987350003632</v>
      </c>
    </row>
    <row r="36479" spans="1:37" x14ac:dyDescent="0.45">
      <c r="A36479" s="1" t="s">
        <v>64870</v>
      </c>
      <c r="B36479" s="1" t="s">
        <v>71372</v>
      </c>
      <c r="C36479" s="1">
        <v>14987197228116</v>
      </c>
      <c r="D36479" s="1">
        <v>20</v>
      </c>
      <c r="E36479" s="1" t="s">
        <v>47750</v>
      </c>
      <c r="G36479" s="1">
        <v>1</v>
      </c>
      <c r="H36479" s="1" t="s">
        <v>47750</v>
      </c>
      <c r="I36479" s="1" t="s">
        <v>64872</v>
      </c>
      <c r="J36479" s="1" t="s">
        <v>16639</v>
      </c>
      <c r="K36479" s="1" t="s">
        <v>71373</v>
      </c>
      <c r="L36479" s="1" t="s">
        <v>64960</v>
      </c>
      <c r="M36479" s="1" t="s">
        <v>71374</v>
      </c>
      <c r="N36479" s="1" t="s">
        <v>71373</v>
      </c>
      <c r="O36479" s="1" t="s">
        <v>16392</v>
      </c>
      <c r="P36479" s="1">
        <v>20260531</v>
      </c>
      <c r="Q36479" s="1" t="s">
        <v>16745</v>
      </c>
      <c r="R36479" s="1" t="s">
        <v>16403</v>
      </c>
      <c r="U36479" s="1" t="s">
        <v>16395</v>
      </c>
      <c r="V36479" s="1">
        <v>20201210</v>
      </c>
      <c r="AA36479" s="1" t="s">
        <v>16396</v>
      </c>
      <c r="AC36479" s="1">
        <v>4987197228027</v>
      </c>
      <c r="AD36479" s="1" t="s">
        <v>71372</v>
      </c>
      <c r="AF36479" s="1">
        <v>24987197228113</v>
      </c>
    </row>
    <row r="36480" spans="1:37" x14ac:dyDescent="0.45">
      <c r="A36480" s="1" t="s">
        <v>64870</v>
      </c>
      <c r="B36480" s="1" t="s">
        <v>71375</v>
      </c>
      <c r="C36480" s="1">
        <v>14987190108323</v>
      </c>
      <c r="D36480" s="1">
        <v>20</v>
      </c>
      <c r="E36480" s="1" t="s">
        <v>25314</v>
      </c>
      <c r="G36480" s="1">
        <v>1</v>
      </c>
      <c r="H36480" s="1" t="s">
        <v>25314</v>
      </c>
      <c r="I36480" s="1" t="s">
        <v>64872</v>
      </c>
      <c r="J36480" s="1" t="s">
        <v>16639</v>
      </c>
      <c r="K36480" s="1" t="s">
        <v>71373</v>
      </c>
      <c r="L36480" s="1" t="s">
        <v>65507</v>
      </c>
      <c r="M36480" s="1" t="s">
        <v>71376</v>
      </c>
      <c r="N36480" s="1" t="s">
        <v>71373</v>
      </c>
      <c r="O36480" s="1" t="s">
        <v>16392</v>
      </c>
      <c r="P36480" s="1">
        <v>20260531</v>
      </c>
      <c r="Q36480" s="1" t="s">
        <v>16626</v>
      </c>
      <c r="R36480" s="1" t="s">
        <v>16403</v>
      </c>
      <c r="U36480" s="1" t="s">
        <v>16395</v>
      </c>
      <c r="V36480" s="1">
        <v>20080620</v>
      </c>
      <c r="W36480" s="1">
        <v>20240331</v>
      </c>
      <c r="AA36480" s="1" t="s">
        <v>16396</v>
      </c>
      <c r="AC36480" s="1">
        <v>4987190629616</v>
      </c>
      <c r="AD36480" s="1" t="s">
        <v>71375</v>
      </c>
      <c r="AJ36480" s="1">
        <v>20200800</v>
      </c>
    </row>
    <row r="36481" spans="1:37" x14ac:dyDescent="0.45">
      <c r="A36481" s="1" t="s">
        <v>64870</v>
      </c>
      <c r="B36481" s="1" t="s">
        <v>71377</v>
      </c>
      <c r="C36481" s="1">
        <v>14987439620524</v>
      </c>
      <c r="D36481" s="1">
        <v>10</v>
      </c>
      <c r="E36481" s="1" t="s">
        <v>25314</v>
      </c>
      <c r="G36481" s="1">
        <v>1</v>
      </c>
      <c r="H36481" s="1" t="s">
        <v>25314</v>
      </c>
      <c r="I36481" s="1" t="s">
        <v>64872</v>
      </c>
      <c r="J36481" s="1" t="s">
        <v>16639</v>
      </c>
      <c r="K36481" s="1" t="s">
        <v>71378</v>
      </c>
      <c r="L36481" s="1" t="s">
        <v>71379</v>
      </c>
      <c r="M36481" s="1" t="s">
        <v>71380</v>
      </c>
      <c r="N36481" s="1" t="s">
        <v>71378</v>
      </c>
      <c r="O36481" s="1" t="s">
        <v>16392</v>
      </c>
      <c r="P36481" s="1">
        <v>20260531</v>
      </c>
      <c r="Q36481" s="1" t="s">
        <v>71381</v>
      </c>
      <c r="R36481" s="1" t="s">
        <v>16403</v>
      </c>
      <c r="U36481" s="1" t="s">
        <v>16395</v>
      </c>
      <c r="V36481" s="1">
        <v>20020705</v>
      </c>
      <c r="W36481" s="1">
        <v>20091130</v>
      </c>
      <c r="AA36481" s="1" t="s">
        <v>65103</v>
      </c>
      <c r="AC36481" s="1">
        <v>4987439095929</v>
      </c>
      <c r="AD36481" s="1" t="s">
        <v>71377</v>
      </c>
      <c r="AF36481" s="1">
        <v>24987439620521</v>
      </c>
      <c r="AJ36481" s="1">
        <v>20100401</v>
      </c>
    </row>
    <row r="36482" spans="1:37" x14ac:dyDescent="0.45">
      <c r="A36482" s="1" t="s">
        <v>64870</v>
      </c>
      <c r="B36482" s="1" t="s">
        <v>71382</v>
      </c>
      <c r="C36482" s="1">
        <v>14987439196289</v>
      </c>
      <c r="D36482" s="1">
        <v>10</v>
      </c>
      <c r="E36482" s="1" t="s">
        <v>25314</v>
      </c>
      <c r="G36482" s="1">
        <v>1</v>
      </c>
      <c r="H36482" s="1" t="s">
        <v>25314</v>
      </c>
      <c r="I36482" s="1" t="s">
        <v>64872</v>
      </c>
      <c r="J36482" s="1" t="s">
        <v>16639</v>
      </c>
      <c r="K36482" s="1" t="s">
        <v>71383</v>
      </c>
      <c r="L36482" s="1" t="s">
        <v>71384</v>
      </c>
      <c r="M36482" s="1" t="s">
        <v>71385</v>
      </c>
      <c r="N36482" s="1" t="s">
        <v>71383</v>
      </c>
      <c r="O36482" s="1" t="s">
        <v>16392</v>
      </c>
      <c r="P36482" s="1">
        <v>20260531</v>
      </c>
      <c r="Q36482" s="1" t="s">
        <v>71381</v>
      </c>
      <c r="R36482" s="1" t="s">
        <v>16403</v>
      </c>
      <c r="U36482" s="1" t="s">
        <v>16395</v>
      </c>
      <c r="V36482" s="1">
        <v>20090324</v>
      </c>
      <c r="W36482" s="1">
        <v>20200331</v>
      </c>
      <c r="AA36482" s="1" t="s">
        <v>65103</v>
      </c>
      <c r="AC36482" s="1">
        <v>4987439743912</v>
      </c>
      <c r="AD36482" s="1" t="s">
        <v>71382</v>
      </c>
      <c r="AF36482" s="1">
        <v>24987439196286</v>
      </c>
      <c r="AJ36482" s="1">
        <v>20151031</v>
      </c>
    </row>
    <row r="36483" spans="1:37" x14ac:dyDescent="0.45">
      <c r="A36483" s="1" t="s">
        <v>64870</v>
      </c>
      <c r="B36483" s="1" t="s">
        <v>71382</v>
      </c>
      <c r="C36483" s="1">
        <v>14987888171745</v>
      </c>
      <c r="D36483" s="1">
        <v>10</v>
      </c>
      <c r="E36483" s="1" t="s">
        <v>25314</v>
      </c>
      <c r="G36483" s="1">
        <v>1</v>
      </c>
      <c r="H36483" s="1" t="s">
        <v>25314</v>
      </c>
      <c r="I36483" s="1" t="s">
        <v>64872</v>
      </c>
      <c r="J36483" s="1" t="s">
        <v>16639</v>
      </c>
      <c r="K36483" s="1" t="s">
        <v>71383</v>
      </c>
      <c r="L36483" s="1" t="s">
        <v>71384</v>
      </c>
      <c r="M36483" s="1" t="s">
        <v>71385</v>
      </c>
      <c r="N36483" s="1" t="s">
        <v>71383</v>
      </c>
      <c r="O36483" s="1" t="s">
        <v>16392</v>
      </c>
      <c r="P36483" s="1">
        <v>20260531</v>
      </c>
      <c r="Q36483" s="1" t="s">
        <v>19285</v>
      </c>
      <c r="R36483" s="1" t="s">
        <v>16403</v>
      </c>
      <c r="U36483" s="1" t="s">
        <v>16395</v>
      </c>
      <c r="V36483" s="1">
        <v>20090324</v>
      </c>
      <c r="W36483" s="1">
        <v>20200331</v>
      </c>
      <c r="AA36483" s="1" t="s">
        <v>65103</v>
      </c>
      <c r="AC36483" s="1">
        <v>4987888172080</v>
      </c>
      <c r="AD36483" s="1" t="s">
        <v>71382</v>
      </c>
      <c r="AF36483" s="1">
        <v>24987888171742</v>
      </c>
      <c r="AJ36483" s="1">
        <v>20190930</v>
      </c>
    </row>
    <row r="36484" spans="1:37" x14ac:dyDescent="0.45">
      <c r="A36484" s="1" t="s">
        <v>64870</v>
      </c>
      <c r="B36484" s="1" t="s">
        <v>71386</v>
      </c>
      <c r="C36484" s="1">
        <v>14987376459119</v>
      </c>
      <c r="D36484" s="1">
        <v>50</v>
      </c>
      <c r="E36484" s="1" t="s">
        <v>64889</v>
      </c>
      <c r="G36484" s="1">
        <v>1</v>
      </c>
      <c r="H36484" s="1" t="s">
        <v>64889</v>
      </c>
      <c r="I36484" s="1" t="s">
        <v>64872</v>
      </c>
      <c r="J36484" s="1" t="s">
        <v>16639</v>
      </c>
      <c r="K36484" s="1" t="s">
        <v>71387</v>
      </c>
      <c r="L36484" s="1" t="s">
        <v>66351</v>
      </c>
      <c r="M36484" s="1" t="s">
        <v>66352</v>
      </c>
      <c r="N36484" s="1" t="s">
        <v>66353</v>
      </c>
      <c r="O36484" s="1" t="s">
        <v>16392</v>
      </c>
      <c r="P36484" s="1">
        <v>20260531</v>
      </c>
      <c r="Q36484" s="1" t="s">
        <v>16635</v>
      </c>
      <c r="R36484" s="1" t="s">
        <v>16403</v>
      </c>
      <c r="U36484" s="1" t="s">
        <v>16395</v>
      </c>
      <c r="V36484" s="1">
        <v>20220401</v>
      </c>
      <c r="AA36484" s="1" t="s">
        <v>16396</v>
      </c>
      <c r="AC36484" s="1">
        <v>4987376459198</v>
      </c>
      <c r="AD36484" s="1" t="s">
        <v>71386</v>
      </c>
    </row>
    <row r="36485" spans="1:37" x14ac:dyDescent="0.45">
      <c r="A36485" s="1" t="s">
        <v>64870</v>
      </c>
      <c r="B36485" s="1" t="s">
        <v>71388</v>
      </c>
      <c r="C36485" s="1">
        <v>14987489306010</v>
      </c>
      <c r="D36485" s="1">
        <v>185</v>
      </c>
      <c r="E36485" s="1" t="s">
        <v>65170</v>
      </c>
      <c r="G36485" s="1">
        <v>185</v>
      </c>
      <c r="H36485" s="1" t="s">
        <v>65170</v>
      </c>
      <c r="I36485" s="1" t="s">
        <v>16398</v>
      </c>
      <c r="J36485" s="1" t="s">
        <v>16697</v>
      </c>
      <c r="K36485" s="1" t="s">
        <v>71389</v>
      </c>
      <c r="L36485" s="1" t="s">
        <v>66186</v>
      </c>
      <c r="M36485" s="1" t="s">
        <v>71390</v>
      </c>
      <c r="N36485" s="1" t="s">
        <v>71389</v>
      </c>
      <c r="O36485" s="1" t="s">
        <v>16392</v>
      </c>
      <c r="P36485" s="1">
        <v>20260531</v>
      </c>
      <c r="Q36485" s="1" t="s">
        <v>57750</v>
      </c>
      <c r="R36485" s="1" t="s">
        <v>16403</v>
      </c>
      <c r="U36485" s="1" t="s">
        <v>16395</v>
      </c>
      <c r="V36485" s="1">
        <v>20220401</v>
      </c>
      <c r="AA36485" s="1" t="s">
        <v>16396</v>
      </c>
      <c r="AC36485" s="1">
        <v>4987489306310</v>
      </c>
      <c r="AD36485" s="1" t="s">
        <v>71388</v>
      </c>
    </row>
    <row r="36486" spans="1:37" x14ac:dyDescent="0.45">
      <c r="A36486" s="1" t="s">
        <v>64870</v>
      </c>
      <c r="B36486" s="1" t="s">
        <v>71391</v>
      </c>
      <c r="C36486" s="1">
        <v>14987489306027</v>
      </c>
      <c r="D36486" s="1">
        <v>370</v>
      </c>
      <c r="E36486" s="1" t="s">
        <v>65170</v>
      </c>
      <c r="G36486" s="1">
        <v>370</v>
      </c>
      <c r="H36486" s="1" t="s">
        <v>65170</v>
      </c>
      <c r="I36486" s="1" t="s">
        <v>16398</v>
      </c>
      <c r="J36486" s="1" t="s">
        <v>16697</v>
      </c>
      <c r="K36486" s="1" t="s">
        <v>71389</v>
      </c>
      <c r="L36486" s="1" t="s">
        <v>66186</v>
      </c>
      <c r="M36486" s="1" t="s">
        <v>71390</v>
      </c>
      <c r="N36486" s="1" t="s">
        <v>71389</v>
      </c>
      <c r="O36486" s="1" t="s">
        <v>16392</v>
      </c>
      <c r="P36486" s="1">
        <v>20260531</v>
      </c>
      <c r="Q36486" s="1" t="s">
        <v>57750</v>
      </c>
      <c r="R36486" s="1" t="s">
        <v>16403</v>
      </c>
      <c r="U36486" s="1" t="s">
        <v>16395</v>
      </c>
      <c r="V36486" s="1">
        <v>20220401</v>
      </c>
      <c r="AA36486" s="1" t="s">
        <v>16396</v>
      </c>
      <c r="AC36486" s="1">
        <v>4987489306327</v>
      </c>
      <c r="AD36486" s="1" t="s">
        <v>71391</v>
      </c>
    </row>
    <row r="36487" spans="1:37" x14ac:dyDescent="0.45">
      <c r="A36487" s="1" t="s">
        <v>64870</v>
      </c>
      <c r="B36487" s="1" t="s">
        <v>71392</v>
      </c>
      <c r="C36487" s="1">
        <v>14987197246158</v>
      </c>
      <c r="D36487" s="1">
        <v>20</v>
      </c>
      <c r="E36487" s="1" t="s">
        <v>25314</v>
      </c>
      <c r="G36487" s="1">
        <v>1</v>
      </c>
      <c r="H36487" s="1" t="s">
        <v>25314</v>
      </c>
      <c r="I36487" s="1" t="s">
        <v>64872</v>
      </c>
      <c r="J36487" s="1" t="s">
        <v>16639</v>
      </c>
      <c r="K36487" s="1" t="s">
        <v>71393</v>
      </c>
      <c r="L36487" s="1" t="s">
        <v>65505</v>
      </c>
      <c r="M36487" s="1" t="s">
        <v>71394</v>
      </c>
      <c r="N36487" s="1" t="s">
        <v>71395</v>
      </c>
      <c r="O36487" s="1" t="s">
        <v>16392</v>
      </c>
      <c r="P36487" s="1">
        <v>20260531</v>
      </c>
      <c r="Q36487" s="1" t="s">
        <v>16745</v>
      </c>
      <c r="R36487" s="1" t="s">
        <v>16403</v>
      </c>
      <c r="U36487" s="1" t="s">
        <v>16395</v>
      </c>
      <c r="V36487" s="1">
        <v>20200305</v>
      </c>
      <c r="AA36487" s="1" t="s">
        <v>16396</v>
      </c>
      <c r="AC36487" s="1">
        <v>4987197246014</v>
      </c>
      <c r="AD36487" s="1" t="s">
        <v>71392</v>
      </c>
      <c r="AF36487" s="1">
        <v>24987197246155</v>
      </c>
    </row>
    <row r="36488" spans="1:37" x14ac:dyDescent="0.45">
      <c r="A36488" s="1" t="s">
        <v>64870</v>
      </c>
      <c r="B36488" s="1" t="s">
        <v>71392</v>
      </c>
      <c r="C36488" s="1">
        <v>14987197246165</v>
      </c>
      <c r="D36488" s="1">
        <v>20</v>
      </c>
      <c r="E36488" s="1" t="s">
        <v>25314</v>
      </c>
      <c r="G36488" s="1">
        <v>1</v>
      </c>
      <c r="H36488" s="1" t="s">
        <v>25314</v>
      </c>
      <c r="I36488" s="1" t="s">
        <v>64872</v>
      </c>
      <c r="J36488" s="1" t="s">
        <v>16639</v>
      </c>
      <c r="K36488" s="1" t="s">
        <v>71393</v>
      </c>
      <c r="L36488" s="1" t="s">
        <v>71396</v>
      </c>
      <c r="M36488" s="1" t="s">
        <v>71397</v>
      </c>
      <c r="N36488" s="1" t="s">
        <v>71398</v>
      </c>
      <c r="O36488" s="1" t="s">
        <v>16392</v>
      </c>
      <c r="P36488" s="1">
        <v>20260531</v>
      </c>
      <c r="Q36488" s="1" t="s">
        <v>16745</v>
      </c>
      <c r="R36488" s="1" t="s">
        <v>16403</v>
      </c>
      <c r="U36488" s="1" t="s">
        <v>16395</v>
      </c>
      <c r="V36488" s="1">
        <v>20200305</v>
      </c>
      <c r="AA36488" s="1" t="s">
        <v>16396</v>
      </c>
      <c r="AC36488" s="1">
        <v>4987197246021</v>
      </c>
      <c r="AD36488" s="1" t="s">
        <v>71392</v>
      </c>
      <c r="AF36488" s="1">
        <v>24987197246162</v>
      </c>
    </row>
    <row r="36489" spans="1:37" x14ac:dyDescent="0.45">
      <c r="A36489" s="1" t="s">
        <v>64870</v>
      </c>
      <c r="B36489" s="1" t="s">
        <v>71392</v>
      </c>
      <c r="C36489" s="1">
        <v>14987197246172</v>
      </c>
      <c r="D36489" s="1">
        <v>20</v>
      </c>
      <c r="E36489" s="1" t="s">
        <v>25314</v>
      </c>
      <c r="G36489" s="1">
        <v>1</v>
      </c>
      <c r="H36489" s="1" t="s">
        <v>25314</v>
      </c>
      <c r="I36489" s="1" t="s">
        <v>64872</v>
      </c>
      <c r="J36489" s="1" t="s">
        <v>16639</v>
      </c>
      <c r="K36489" s="1" t="s">
        <v>71393</v>
      </c>
      <c r="L36489" s="1" t="s">
        <v>65507</v>
      </c>
      <c r="M36489" s="1" t="s">
        <v>71399</v>
      </c>
      <c r="N36489" s="1" t="s">
        <v>71400</v>
      </c>
      <c r="O36489" s="1" t="s">
        <v>16392</v>
      </c>
      <c r="P36489" s="1">
        <v>20260531</v>
      </c>
      <c r="Q36489" s="1" t="s">
        <v>16745</v>
      </c>
      <c r="R36489" s="1" t="s">
        <v>16403</v>
      </c>
      <c r="U36489" s="1" t="s">
        <v>16395</v>
      </c>
      <c r="V36489" s="1">
        <v>20200305</v>
      </c>
      <c r="AA36489" s="1" t="s">
        <v>16396</v>
      </c>
      <c r="AC36489" s="1">
        <v>4987197246038</v>
      </c>
      <c r="AD36489" s="1" t="s">
        <v>71392</v>
      </c>
      <c r="AF36489" s="1">
        <v>24987197246179</v>
      </c>
    </row>
    <row r="36490" spans="1:37" x14ac:dyDescent="0.45">
      <c r="A36490" s="1" t="s">
        <v>64870</v>
      </c>
      <c r="B36490" s="1" t="s">
        <v>71401</v>
      </c>
      <c r="C36490" s="1">
        <v>14987114030907</v>
      </c>
      <c r="D36490" s="1">
        <v>20</v>
      </c>
      <c r="E36490" s="1" t="s">
        <v>25314</v>
      </c>
      <c r="G36490" s="1">
        <v>1</v>
      </c>
      <c r="H36490" s="1" t="s">
        <v>25314</v>
      </c>
      <c r="I36490" s="1" t="s">
        <v>64872</v>
      </c>
      <c r="J36490" s="1" t="s">
        <v>16639</v>
      </c>
      <c r="K36490" s="1" t="s">
        <v>71402</v>
      </c>
      <c r="L36490" s="1" t="s">
        <v>65505</v>
      </c>
      <c r="M36490" s="1" t="s">
        <v>71403</v>
      </c>
      <c r="N36490" s="1" t="s">
        <v>71402</v>
      </c>
      <c r="O36490" s="1" t="s">
        <v>16392</v>
      </c>
      <c r="P36490" s="1">
        <v>20260531</v>
      </c>
      <c r="Q36490" s="1" t="s">
        <v>16898</v>
      </c>
      <c r="R36490" s="1" t="s">
        <v>16403</v>
      </c>
      <c r="U36490" s="1" t="s">
        <v>16395</v>
      </c>
      <c r="V36490" s="1">
        <v>20240401</v>
      </c>
      <c r="W36490" s="1">
        <v>20250331</v>
      </c>
      <c r="AA36490" s="1" t="s">
        <v>16396</v>
      </c>
      <c r="AC36490" s="1">
        <v>4987114030993</v>
      </c>
      <c r="AD36490" s="1" t="s">
        <v>71401</v>
      </c>
      <c r="AF36490" s="1">
        <v>24987114030904</v>
      </c>
      <c r="AJ36490" s="1">
        <v>20220527</v>
      </c>
      <c r="AK36490" s="1">
        <v>202410</v>
      </c>
    </row>
    <row r="36491" spans="1:37" x14ac:dyDescent="0.45">
      <c r="A36491" s="1" t="s">
        <v>64870</v>
      </c>
      <c r="B36491" s="1" t="s">
        <v>71401</v>
      </c>
      <c r="C36491" s="1">
        <v>14987114030808</v>
      </c>
      <c r="D36491" s="1">
        <v>20</v>
      </c>
      <c r="E36491" s="1" t="s">
        <v>25314</v>
      </c>
      <c r="G36491" s="1">
        <v>1</v>
      </c>
      <c r="H36491" s="1" t="s">
        <v>25314</v>
      </c>
      <c r="I36491" s="1" t="s">
        <v>64872</v>
      </c>
      <c r="J36491" s="1" t="s">
        <v>16639</v>
      </c>
      <c r="K36491" s="1" t="s">
        <v>71402</v>
      </c>
      <c r="L36491" s="1" t="s">
        <v>71396</v>
      </c>
      <c r="M36491" s="1" t="s">
        <v>71404</v>
      </c>
      <c r="N36491" s="1" t="s">
        <v>71402</v>
      </c>
      <c r="O36491" s="1" t="s">
        <v>16392</v>
      </c>
      <c r="P36491" s="1">
        <v>20260531</v>
      </c>
      <c r="Q36491" s="1" t="s">
        <v>16898</v>
      </c>
      <c r="R36491" s="1" t="s">
        <v>16403</v>
      </c>
      <c r="U36491" s="1" t="s">
        <v>16395</v>
      </c>
      <c r="V36491" s="1">
        <v>20240401</v>
      </c>
      <c r="W36491" s="1">
        <v>20250331</v>
      </c>
      <c r="AA36491" s="1" t="s">
        <v>16396</v>
      </c>
      <c r="AC36491" s="1">
        <v>4987114030894</v>
      </c>
      <c r="AD36491" s="1" t="s">
        <v>71401</v>
      </c>
      <c r="AF36491" s="1">
        <v>24987114030805</v>
      </c>
      <c r="AJ36491" s="1">
        <v>20220527</v>
      </c>
      <c r="AK36491" s="1">
        <v>202312</v>
      </c>
    </row>
    <row r="36492" spans="1:37" x14ac:dyDescent="0.45">
      <c r="A36492" s="1" t="s">
        <v>64870</v>
      </c>
      <c r="B36492" s="1" t="s">
        <v>71401</v>
      </c>
      <c r="C36492" s="1">
        <v>14987114030709</v>
      </c>
      <c r="D36492" s="1">
        <v>20</v>
      </c>
      <c r="E36492" s="1" t="s">
        <v>25314</v>
      </c>
      <c r="G36492" s="1">
        <v>1</v>
      </c>
      <c r="H36492" s="1" t="s">
        <v>25314</v>
      </c>
      <c r="I36492" s="1" t="s">
        <v>64872</v>
      </c>
      <c r="J36492" s="1" t="s">
        <v>16639</v>
      </c>
      <c r="K36492" s="1" t="s">
        <v>71402</v>
      </c>
      <c r="L36492" s="1" t="s">
        <v>65507</v>
      </c>
      <c r="M36492" s="1" t="s">
        <v>71405</v>
      </c>
      <c r="N36492" s="1" t="s">
        <v>71402</v>
      </c>
      <c r="O36492" s="1" t="s">
        <v>16392</v>
      </c>
      <c r="P36492" s="1">
        <v>20260531</v>
      </c>
      <c r="Q36492" s="1" t="s">
        <v>16898</v>
      </c>
      <c r="R36492" s="1" t="s">
        <v>16403</v>
      </c>
      <c r="U36492" s="1" t="s">
        <v>16395</v>
      </c>
      <c r="V36492" s="1">
        <v>20240401</v>
      </c>
      <c r="W36492" s="1">
        <v>20250331</v>
      </c>
      <c r="AA36492" s="1" t="s">
        <v>16396</v>
      </c>
      <c r="AC36492" s="1">
        <v>4987114030795</v>
      </c>
      <c r="AD36492" s="1" t="s">
        <v>71401</v>
      </c>
      <c r="AF36492" s="1">
        <v>24987114030706</v>
      </c>
      <c r="AJ36492" s="1">
        <v>20220527</v>
      </c>
      <c r="AK36492" s="1">
        <v>202306</v>
      </c>
    </row>
    <row r="36493" spans="1:37" x14ac:dyDescent="0.45">
      <c r="A36493" s="1" t="s">
        <v>64870</v>
      </c>
      <c r="B36493" s="1" t="s">
        <v>71401</v>
      </c>
      <c r="C36493" s="1">
        <v>14987901052907</v>
      </c>
      <c r="D36493" s="1">
        <v>20</v>
      </c>
      <c r="E36493" s="1" t="s">
        <v>25314</v>
      </c>
      <c r="G36493" s="1">
        <v>1</v>
      </c>
      <c r="H36493" s="1" t="s">
        <v>25314</v>
      </c>
      <c r="I36493" s="1" t="s">
        <v>64872</v>
      </c>
      <c r="J36493" s="1" t="s">
        <v>16639</v>
      </c>
      <c r="K36493" s="1" t="s">
        <v>71402</v>
      </c>
      <c r="L36493" s="1" t="s">
        <v>65505</v>
      </c>
      <c r="M36493" s="1" t="s">
        <v>71403</v>
      </c>
      <c r="N36493" s="1" t="s">
        <v>71402</v>
      </c>
      <c r="O36493" s="1" t="s">
        <v>16392</v>
      </c>
      <c r="P36493" s="1">
        <v>20260531</v>
      </c>
      <c r="Q36493" s="1" t="s">
        <v>16899</v>
      </c>
      <c r="R36493" s="1" t="s">
        <v>16403</v>
      </c>
      <c r="U36493" s="1" t="s">
        <v>16395</v>
      </c>
      <c r="V36493" s="1">
        <v>20240401</v>
      </c>
      <c r="W36493" s="1">
        <v>20250331</v>
      </c>
      <c r="AA36493" s="1" t="s">
        <v>16396</v>
      </c>
      <c r="AC36493" s="1">
        <v>4987901052993</v>
      </c>
      <c r="AD36493" s="1" t="s">
        <v>71401</v>
      </c>
      <c r="AF36493" s="1">
        <v>24987901052904</v>
      </c>
    </row>
    <row r="36494" spans="1:37" x14ac:dyDescent="0.45">
      <c r="A36494" s="1" t="s">
        <v>64870</v>
      </c>
      <c r="B36494" s="1" t="s">
        <v>71401</v>
      </c>
      <c r="C36494" s="1">
        <v>14987901053003</v>
      </c>
      <c r="D36494" s="1">
        <v>20</v>
      </c>
      <c r="E36494" s="1" t="s">
        <v>25314</v>
      </c>
      <c r="G36494" s="1">
        <v>1</v>
      </c>
      <c r="H36494" s="1" t="s">
        <v>25314</v>
      </c>
      <c r="I36494" s="1" t="s">
        <v>64872</v>
      </c>
      <c r="J36494" s="1" t="s">
        <v>16639</v>
      </c>
      <c r="K36494" s="1" t="s">
        <v>71402</v>
      </c>
      <c r="L36494" s="1" t="s">
        <v>71396</v>
      </c>
      <c r="M36494" s="1" t="s">
        <v>71404</v>
      </c>
      <c r="N36494" s="1" t="s">
        <v>71402</v>
      </c>
      <c r="O36494" s="1" t="s">
        <v>16392</v>
      </c>
      <c r="P36494" s="1">
        <v>20260531</v>
      </c>
      <c r="Q36494" s="1" t="s">
        <v>16899</v>
      </c>
      <c r="R36494" s="1" t="s">
        <v>16403</v>
      </c>
      <c r="U36494" s="1" t="s">
        <v>16395</v>
      </c>
      <c r="V36494" s="1">
        <v>20240401</v>
      </c>
      <c r="W36494" s="1">
        <v>20250331</v>
      </c>
      <c r="AA36494" s="1" t="s">
        <v>16396</v>
      </c>
      <c r="AC36494" s="1">
        <v>4987901053099</v>
      </c>
      <c r="AD36494" s="1" t="s">
        <v>71401</v>
      </c>
      <c r="AF36494" s="1">
        <v>24987901053000</v>
      </c>
    </row>
    <row r="36495" spans="1:37" x14ac:dyDescent="0.45">
      <c r="A36495" s="1" t="s">
        <v>64870</v>
      </c>
      <c r="B36495" s="1" t="s">
        <v>71401</v>
      </c>
      <c r="C36495" s="1">
        <v>14987901053102</v>
      </c>
      <c r="D36495" s="1">
        <v>20</v>
      </c>
      <c r="E36495" s="1" t="s">
        <v>25314</v>
      </c>
      <c r="G36495" s="1">
        <v>1</v>
      </c>
      <c r="H36495" s="1" t="s">
        <v>25314</v>
      </c>
      <c r="I36495" s="1" t="s">
        <v>64872</v>
      </c>
      <c r="J36495" s="1" t="s">
        <v>16639</v>
      </c>
      <c r="K36495" s="1" t="s">
        <v>71402</v>
      </c>
      <c r="L36495" s="1" t="s">
        <v>65507</v>
      </c>
      <c r="M36495" s="1" t="s">
        <v>71405</v>
      </c>
      <c r="N36495" s="1" t="s">
        <v>71402</v>
      </c>
      <c r="O36495" s="1" t="s">
        <v>16392</v>
      </c>
      <c r="P36495" s="1">
        <v>20260531</v>
      </c>
      <c r="Q36495" s="1" t="s">
        <v>16899</v>
      </c>
      <c r="R36495" s="1" t="s">
        <v>16403</v>
      </c>
      <c r="U36495" s="1" t="s">
        <v>16395</v>
      </c>
      <c r="V36495" s="1">
        <v>20240401</v>
      </c>
      <c r="W36495" s="1">
        <v>20250331</v>
      </c>
      <c r="AA36495" s="1" t="s">
        <v>16396</v>
      </c>
      <c r="AC36495" s="1">
        <v>4987901053198</v>
      </c>
      <c r="AD36495" s="1" t="s">
        <v>71401</v>
      </c>
      <c r="AF36495" s="1">
        <v>24987901053109</v>
      </c>
    </row>
    <row r="36496" spans="1:37" x14ac:dyDescent="0.45">
      <c r="A36496" s="1" t="s">
        <v>64870</v>
      </c>
      <c r="B36496" s="1" t="s">
        <v>71406</v>
      </c>
      <c r="C36496" s="1">
        <v>14987901052907</v>
      </c>
      <c r="D36496" s="1">
        <v>20</v>
      </c>
      <c r="E36496" s="1" t="s">
        <v>25314</v>
      </c>
      <c r="G36496" s="1">
        <v>1</v>
      </c>
      <c r="H36496" s="1" t="s">
        <v>25314</v>
      </c>
      <c r="I36496" s="1" t="s">
        <v>64872</v>
      </c>
      <c r="J36496" s="1" t="s">
        <v>16639</v>
      </c>
      <c r="K36496" s="1" t="s">
        <v>71402</v>
      </c>
      <c r="L36496" s="1" t="s">
        <v>65505</v>
      </c>
      <c r="M36496" s="1" t="s">
        <v>71403</v>
      </c>
      <c r="N36496" s="1" t="s">
        <v>71402</v>
      </c>
      <c r="O36496" s="1" t="s">
        <v>16392</v>
      </c>
      <c r="P36496" s="1">
        <v>20260531</v>
      </c>
      <c r="Q36496" s="1" t="s">
        <v>16899</v>
      </c>
      <c r="R36496" s="1" t="s">
        <v>16403</v>
      </c>
      <c r="U36496" s="1" t="s">
        <v>16395</v>
      </c>
      <c r="V36496" s="1">
        <v>20240401</v>
      </c>
      <c r="W36496" s="1">
        <v>20250331</v>
      </c>
      <c r="AA36496" s="1" t="s">
        <v>16396</v>
      </c>
      <c r="AC36496" s="1">
        <v>4987114030993</v>
      </c>
      <c r="AD36496" s="1" t="s">
        <v>71406</v>
      </c>
      <c r="AE36496" s="1" t="s">
        <v>16902</v>
      </c>
      <c r="AF36496" s="1">
        <v>24987901052904</v>
      </c>
    </row>
    <row r="36497" spans="1:36" x14ac:dyDescent="0.45">
      <c r="A36497" s="1" t="s">
        <v>64870</v>
      </c>
      <c r="B36497" s="1" t="s">
        <v>71406</v>
      </c>
      <c r="C36497" s="1">
        <v>14987901053003</v>
      </c>
      <c r="D36497" s="1">
        <v>20</v>
      </c>
      <c r="E36497" s="1" t="s">
        <v>25314</v>
      </c>
      <c r="G36497" s="1">
        <v>1</v>
      </c>
      <c r="H36497" s="1" t="s">
        <v>25314</v>
      </c>
      <c r="I36497" s="1" t="s">
        <v>64872</v>
      </c>
      <c r="J36497" s="1" t="s">
        <v>16639</v>
      </c>
      <c r="K36497" s="1" t="s">
        <v>71402</v>
      </c>
      <c r="L36497" s="1" t="s">
        <v>71396</v>
      </c>
      <c r="M36497" s="1" t="s">
        <v>71404</v>
      </c>
      <c r="N36497" s="1" t="s">
        <v>71402</v>
      </c>
      <c r="O36497" s="1" t="s">
        <v>16392</v>
      </c>
      <c r="P36497" s="1">
        <v>20260531</v>
      </c>
      <c r="Q36497" s="1" t="s">
        <v>16899</v>
      </c>
      <c r="R36497" s="1" t="s">
        <v>16403</v>
      </c>
      <c r="U36497" s="1" t="s">
        <v>16395</v>
      </c>
      <c r="V36497" s="1">
        <v>20240401</v>
      </c>
      <c r="W36497" s="1">
        <v>20250331</v>
      </c>
      <c r="AA36497" s="1" t="s">
        <v>16396</v>
      </c>
      <c r="AC36497" s="1">
        <v>4987114030894</v>
      </c>
      <c r="AD36497" s="1" t="s">
        <v>71406</v>
      </c>
      <c r="AE36497" s="1" t="s">
        <v>16902</v>
      </c>
      <c r="AF36497" s="1">
        <v>24987901053000</v>
      </c>
    </row>
    <row r="36498" spans="1:36" x14ac:dyDescent="0.45">
      <c r="A36498" s="1" t="s">
        <v>64870</v>
      </c>
      <c r="B36498" s="1" t="s">
        <v>71407</v>
      </c>
      <c r="C36498" s="1">
        <v>14987431210143</v>
      </c>
      <c r="D36498" s="1">
        <v>10</v>
      </c>
      <c r="E36498" s="1" t="s">
        <v>64889</v>
      </c>
      <c r="G36498" s="1">
        <v>1</v>
      </c>
      <c r="H36498" s="1" t="s">
        <v>64889</v>
      </c>
      <c r="I36498" s="1" t="s">
        <v>64872</v>
      </c>
      <c r="J36498" s="1" t="s">
        <v>16639</v>
      </c>
      <c r="K36498" s="1" t="s">
        <v>71408</v>
      </c>
      <c r="L36498" s="1" t="s">
        <v>71409</v>
      </c>
      <c r="M36498" s="1" t="s">
        <v>71410</v>
      </c>
      <c r="N36498" s="1" t="s">
        <v>71411</v>
      </c>
      <c r="O36498" s="1" t="s">
        <v>16392</v>
      </c>
      <c r="P36498" s="1">
        <v>20260531</v>
      </c>
      <c r="Q36498" s="1" t="s">
        <v>17331</v>
      </c>
      <c r="R36498" s="1" t="s">
        <v>16403</v>
      </c>
      <c r="U36498" s="1" t="s">
        <v>16395</v>
      </c>
      <c r="V36498" s="1">
        <v>20230401</v>
      </c>
      <c r="W36498" s="1">
        <v>20270331</v>
      </c>
      <c r="AA36498" s="1" t="s">
        <v>16396</v>
      </c>
      <c r="AC36498" s="1">
        <v>4987431202363</v>
      </c>
      <c r="AD36498" s="1" t="s">
        <v>71407</v>
      </c>
    </row>
    <row r="36499" spans="1:36" x14ac:dyDescent="0.45">
      <c r="A36499" s="1" t="s">
        <v>64870</v>
      </c>
      <c r="B36499" s="1" t="s">
        <v>71412</v>
      </c>
      <c r="C36499" s="1">
        <v>14987155418030</v>
      </c>
      <c r="D36499" s="1">
        <v>10</v>
      </c>
      <c r="E36499" s="1" t="s">
        <v>64889</v>
      </c>
      <c r="G36499" s="1">
        <v>1</v>
      </c>
      <c r="H36499" s="1" t="s">
        <v>64889</v>
      </c>
      <c r="I36499" s="1" t="s">
        <v>64872</v>
      </c>
      <c r="J36499" s="1" t="s">
        <v>16639</v>
      </c>
      <c r="K36499" s="1" t="s">
        <v>71413</v>
      </c>
      <c r="L36499" s="1" t="s">
        <v>71409</v>
      </c>
      <c r="M36499" s="1" t="s">
        <v>71414</v>
      </c>
      <c r="N36499" s="1" t="s">
        <v>71415</v>
      </c>
      <c r="O36499" s="1" t="s">
        <v>16392</v>
      </c>
      <c r="P36499" s="1">
        <v>20260531</v>
      </c>
      <c r="Q36499" s="1" t="s">
        <v>16844</v>
      </c>
      <c r="R36499" s="1" t="s">
        <v>16403</v>
      </c>
      <c r="U36499" s="1" t="s">
        <v>16395</v>
      </c>
      <c r="V36499" s="1">
        <v>20240401</v>
      </c>
      <c r="AA36499" s="1" t="s">
        <v>16396</v>
      </c>
      <c r="AC36499" s="1">
        <v>4987155418538</v>
      </c>
      <c r="AD36499" s="1" t="s">
        <v>71412</v>
      </c>
    </row>
    <row r="36500" spans="1:36" x14ac:dyDescent="0.45">
      <c r="A36500" s="1" t="s">
        <v>64870</v>
      </c>
      <c r="B36500" s="1" t="s">
        <v>71416</v>
      </c>
      <c r="C36500" s="1">
        <v>14987431210150</v>
      </c>
      <c r="D36500" s="1">
        <v>10</v>
      </c>
      <c r="E36500" s="1" t="s">
        <v>64889</v>
      </c>
      <c r="G36500" s="1">
        <v>1</v>
      </c>
      <c r="H36500" s="1" t="s">
        <v>64889</v>
      </c>
      <c r="I36500" s="1" t="s">
        <v>64872</v>
      </c>
      <c r="J36500" s="1" t="s">
        <v>16639</v>
      </c>
      <c r="K36500" s="1" t="s">
        <v>71417</v>
      </c>
      <c r="L36500" s="1" t="s">
        <v>71418</v>
      </c>
      <c r="M36500" s="1" t="s">
        <v>71419</v>
      </c>
      <c r="N36500" s="1" t="s">
        <v>71420</v>
      </c>
      <c r="O36500" s="1" t="s">
        <v>16392</v>
      </c>
      <c r="P36500" s="1">
        <v>20260531</v>
      </c>
      <c r="Q36500" s="1" t="s">
        <v>17331</v>
      </c>
      <c r="R36500" s="1" t="s">
        <v>16403</v>
      </c>
      <c r="U36500" s="1" t="s">
        <v>16395</v>
      </c>
      <c r="V36500" s="1">
        <v>20230401</v>
      </c>
      <c r="W36500" s="1">
        <v>20270331</v>
      </c>
      <c r="AA36500" s="1" t="s">
        <v>16396</v>
      </c>
      <c r="AC36500" s="1">
        <v>4987431202370</v>
      </c>
      <c r="AD36500" s="1" t="s">
        <v>71416</v>
      </c>
      <c r="AF36500" s="1">
        <v>24987431210157</v>
      </c>
      <c r="AJ36500" s="1">
        <v>20241202</v>
      </c>
    </row>
    <row r="36501" spans="1:36" x14ac:dyDescent="0.45">
      <c r="A36501" s="1" t="s">
        <v>64870</v>
      </c>
      <c r="B36501" s="1" t="s">
        <v>71421</v>
      </c>
      <c r="C36501" s="1">
        <v>14987155273035</v>
      </c>
      <c r="D36501" s="1">
        <v>10</v>
      </c>
      <c r="E36501" s="1" t="s">
        <v>64889</v>
      </c>
      <c r="G36501" s="1">
        <v>1</v>
      </c>
      <c r="H36501" s="1" t="s">
        <v>64889</v>
      </c>
      <c r="I36501" s="1" t="s">
        <v>64872</v>
      </c>
      <c r="J36501" s="1" t="s">
        <v>16639</v>
      </c>
      <c r="K36501" s="1" t="s">
        <v>71422</v>
      </c>
      <c r="L36501" s="1" t="s">
        <v>71418</v>
      </c>
      <c r="M36501" s="1" t="s">
        <v>71423</v>
      </c>
      <c r="N36501" s="1" t="s">
        <v>71424</v>
      </c>
      <c r="O36501" s="1" t="s">
        <v>16392</v>
      </c>
      <c r="P36501" s="1">
        <v>20260531</v>
      </c>
      <c r="Q36501" s="1" t="s">
        <v>16844</v>
      </c>
      <c r="R36501" s="1" t="s">
        <v>16403</v>
      </c>
      <c r="U36501" s="1" t="s">
        <v>16395</v>
      </c>
      <c r="V36501" s="1">
        <v>20240401</v>
      </c>
      <c r="AA36501" s="1" t="s">
        <v>16396</v>
      </c>
      <c r="AC36501" s="1">
        <v>4987155273533</v>
      </c>
      <c r="AD36501" s="1" t="s">
        <v>71421</v>
      </c>
    </row>
    <row r="36502" spans="1:36" x14ac:dyDescent="0.45">
      <c r="A36502" s="1" t="s">
        <v>64870</v>
      </c>
      <c r="B36502" s="1" t="s">
        <v>71425</v>
      </c>
      <c r="C36502" s="1">
        <v>14987376810712</v>
      </c>
      <c r="D36502" s="1">
        <v>10</v>
      </c>
      <c r="E36502" s="1" t="s">
        <v>64889</v>
      </c>
      <c r="G36502" s="1">
        <v>1</v>
      </c>
      <c r="H36502" s="1" t="s">
        <v>64889</v>
      </c>
      <c r="I36502" s="1" t="s">
        <v>64872</v>
      </c>
      <c r="J36502" s="1" t="s">
        <v>16639</v>
      </c>
      <c r="K36502" s="1" t="s">
        <v>71426</v>
      </c>
      <c r="L36502" s="1" t="s">
        <v>71409</v>
      </c>
      <c r="M36502" s="1" t="s">
        <v>71427</v>
      </c>
      <c r="N36502" s="1" t="s">
        <v>71428</v>
      </c>
      <c r="O36502" s="1" t="s">
        <v>16392</v>
      </c>
      <c r="P36502" s="1">
        <v>20260531</v>
      </c>
      <c r="Q36502" s="1" t="s">
        <v>16635</v>
      </c>
      <c r="R36502" s="1" t="s">
        <v>16403</v>
      </c>
      <c r="U36502" s="1" t="s">
        <v>16395</v>
      </c>
      <c r="V36502" s="1">
        <v>20230615</v>
      </c>
      <c r="AA36502" s="1" t="s">
        <v>16396</v>
      </c>
      <c r="AC36502" s="1">
        <v>4987376810784</v>
      </c>
      <c r="AD36502" s="1" t="s">
        <v>71425</v>
      </c>
      <c r="AF36502" s="1">
        <v>24987376810719</v>
      </c>
    </row>
    <row r="36503" spans="1:36" x14ac:dyDescent="0.45">
      <c r="A36503" s="1" t="s">
        <v>64870</v>
      </c>
      <c r="B36503" s="1" t="s">
        <v>71425</v>
      </c>
      <c r="C36503" s="1">
        <v>14987123003831</v>
      </c>
      <c r="D36503" s="1">
        <v>10</v>
      </c>
      <c r="E36503" s="1" t="s">
        <v>64889</v>
      </c>
      <c r="G36503" s="1">
        <v>1</v>
      </c>
      <c r="H36503" s="1" t="s">
        <v>64889</v>
      </c>
      <c r="I36503" s="1" t="s">
        <v>64872</v>
      </c>
      <c r="J36503" s="1" t="s">
        <v>16639</v>
      </c>
      <c r="K36503" s="1" t="s">
        <v>71426</v>
      </c>
      <c r="L36503" s="1" t="s">
        <v>71409</v>
      </c>
      <c r="M36503" s="1" t="s">
        <v>71427</v>
      </c>
      <c r="N36503" s="1" t="s">
        <v>71428</v>
      </c>
      <c r="O36503" s="1" t="s">
        <v>16392</v>
      </c>
      <c r="P36503" s="1">
        <v>20260531</v>
      </c>
      <c r="Q36503" s="1" t="s">
        <v>16559</v>
      </c>
      <c r="R36503" s="1" t="s">
        <v>16403</v>
      </c>
      <c r="U36503" s="1" t="s">
        <v>16395</v>
      </c>
      <c r="V36503" s="1">
        <v>20230615</v>
      </c>
      <c r="AA36503" s="1" t="s">
        <v>16396</v>
      </c>
      <c r="AC36503" s="1">
        <v>4987123571579</v>
      </c>
      <c r="AD36503" s="1" t="s">
        <v>71425</v>
      </c>
      <c r="AF36503" s="1">
        <v>24987123003838</v>
      </c>
    </row>
    <row r="36504" spans="1:36" x14ac:dyDescent="0.45">
      <c r="A36504" s="1" t="s">
        <v>64870</v>
      </c>
      <c r="B36504" s="1" t="s">
        <v>71429</v>
      </c>
      <c r="C36504" s="1">
        <v>14987190046434</v>
      </c>
      <c r="D36504" s="1">
        <v>10</v>
      </c>
      <c r="E36504" s="1" t="s">
        <v>64889</v>
      </c>
      <c r="G36504" s="1">
        <v>1</v>
      </c>
      <c r="H36504" s="1" t="s">
        <v>64889</v>
      </c>
      <c r="I36504" s="1" t="s">
        <v>64872</v>
      </c>
      <c r="J36504" s="1" t="s">
        <v>16639</v>
      </c>
      <c r="K36504" s="1" t="s">
        <v>71430</v>
      </c>
      <c r="L36504" s="1" t="s">
        <v>71409</v>
      </c>
      <c r="M36504" s="1" t="s">
        <v>71431</v>
      </c>
      <c r="N36504" s="1" t="s">
        <v>71432</v>
      </c>
      <c r="O36504" s="1" t="s">
        <v>16392</v>
      </c>
      <c r="P36504" s="1">
        <v>20260531</v>
      </c>
      <c r="Q36504" s="1" t="s">
        <v>16626</v>
      </c>
      <c r="R36504" s="1" t="s">
        <v>16403</v>
      </c>
      <c r="U36504" s="1" t="s">
        <v>16395</v>
      </c>
      <c r="V36504" s="1">
        <v>20200305</v>
      </c>
      <c r="AA36504" s="1" t="s">
        <v>16396</v>
      </c>
      <c r="AC36504" s="1">
        <v>4987190607119</v>
      </c>
      <c r="AD36504" s="1" t="s">
        <v>71429</v>
      </c>
      <c r="AF36504" s="1">
        <v>24987190046431</v>
      </c>
    </row>
    <row r="36505" spans="1:36" x14ac:dyDescent="0.45">
      <c r="A36505" s="1" t="s">
        <v>64870</v>
      </c>
      <c r="B36505" s="1" t="s">
        <v>71433</v>
      </c>
      <c r="C36505" s="1">
        <v>14987080618024</v>
      </c>
      <c r="D36505" s="1">
        <v>10</v>
      </c>
      <c r="E36505" s="1" t="s">
        <v>64889</v>
      </c>
      <c r="G36505" s="1">
        <v>1</v>
      </c>
      <c r="H36505" s="1" t="s">
        <v>64889</v>
      </c>
      <c r="I36505" s="1" t="s">
        <v>64872</v>
      </c>
      <c r="J36505" s="1" t="s">
        <v>16639</v>
      </c>
      <c r="K36505" s="1" t="s">
        <v>71434</v>
      </c>
      <c r="L36505" s="1" t="s">
        <v>71409</v>
      </c>
      <c r="M36505" s="1" t="s">
        <v>71435</v>
      </c>
      <c r="N36505" s="1" t="s">
        <v>71436</v>
      </c>
      <c r="O36505" s="1" t="s">
        <v>16392</v>
      </c>
      <c r="P36505" s="1">
        <v>20260531</v>
      </c>
      <c r="Q36505" s="1" t="s">
        <v>16849</v>
      </c>
      <c r="R36505" s="1" t="s">
        <v>16403</v>
      </c>
      <c r="S36505" s="1" t="s">
        <v>17351</v>
      </c>
      <c r="U36505" s="1" t="s">
        <v>16395</v>
      </c>
      <c r="V36505" s="1">
        <v>20220401</v>
      </c>
      <c r="X36505" s="1" t="s">
        <v>71437</v>
      </c>
      <c r="AA36505" s="1" t="s">
        <v>16396</v>
      </c>
      <c r="AC36505" s="1">
        <v>4987080993537</v>
      </c>
      <c r="AD36505" s="1" t="s">
        <v>71433</v>
      </c>
      <c r="AF36505" s="1">
        <v>24987080618021</v>
      </c>
    </row>
    <row r="36506" spans="1:36" x14ac:dyDescent="0.45">
      <c r="A36506" s="1" t="s">
        <v>64870</v>
      </c>
      <c r="B36506" s="1" t="s">
        <v>71438</v>
      </c>
      <c r="C36506" s="1">
        <v>14987376810811</v>
      </c>
      <c r="D36506" s="1">
        <v>10</v>
      </c>
      <c r="E36506" s="1" t="s">
        <v>64889</v>
      </c>
      <c r="G36506" s="1">
        <v>1</v>
      </c>
      <c r="H36506" s="1" t="s">
        <v>64889</v>
      </c>
      <c r="I36506" s="1" t="s">
        <v>64872</v>
      </c>
      <c r="J36506" s="1" t="s">
        <v>16639</v>
      </c>
      <c r="K36506" s="1" t="s">
        <v>71439</v>
      </c>
      <c r="L36506" s="1" t="s">
        <v>71418</v>
      </c>
      <c r="M36506" s="1" t="s">
        <v>71440</v>
      </c>
      <c r="N36506" s="1" t="s">
        <v>71441</v>
      </c>
      <c r="O36506" s="1" t="s">
        <v>16392</v>
      </c>
      <c r="P36506" s="1">
        <v>20260531</v>
      </c>
      <c r="Q36506" s="1" t="s">
        <v>16635</v>
      </c>
      <c r="R36506" s="1" t="s">
        <v>16403</v>
      </c>
      <c r="U36506" s="1" t="s">
        <v>16395</v>
      </c>
      <c r="V36506" s="1">
        <v>20230615</v>
      </c>
      <c r="AA36506" s="1" t="s">
        <v>16396</v>
      </c>
      <c r="AC36506" s="1">
        <v>4987376810883</v>
      </c>
      <c r="AD36506" s="1" t="s">
        <v>71438</v>
      </c>
      <c r="AF36506" s="1">
        <v>24987376810818</v>
      </c>
    </row>
    <row r="36507" spans="1:36" x14ac:dyDescent="0.45">
      <c r="A36507" s="1" t="s">
        <v>64870</v>
      </c>
      <c r="B36507" s="1" t="s">
        <v>71438</v>
      </c>
      <c r="C36507" s="1">
        <v>14987123003855</v>
      </c>
      <c r="D36507" s="1">
        <v>10</v>
      </c>
      <c r="E36507" s="1" t="s">
        <v>64889</v>
      </c>
      <c r="G36507" s="1">
        <v>1</v>
      </c>
      <c r="H36507" s="1" t="s">
        <v>64889</v>
      </c>
      <c r="I36507" s="1" t="s">
        <v>64872</v>
      </c>
      <c r="J36507" s="1" t="s">
        <v>16639</v>
      </c>
      <c r="K36507" s="1" t="s">
        <v>71439</v>
      </c>
      <c r="L36507" s="1" t="s">
        <v>71418</v>
      </c>
      <c r="M36507" s="1" t="s">
        <v>71440</v>
      </c>
      <c r="N36507" s="1" t="s">
        <v>71441</v>
      </c>
      <c r="O36507" s="1" t="s">
        <v>16392</v>
      </c>
      <c r="P36507" s="1">
        <v>20260531</v>
      </c>
      <c r="Q36507" s="1" t="s">
        <v>16559</v>
      </c>
      <c r="R36507" s="1" t="s">
        <v>16403</v>
      </c>
      <c r="U36507" s="1" t="s">
        <v>16395</v>
      </c>
      <c r="V36507" s="1">
        <v>20230615</v>
      </c>
      <c r="AA36507" s="1" t="s">
        <v>16396</v>
      </c>
      <c r="AC36507" s="1">
        <v>4987123571586</v>
      </c>
      <c r="AD36507" s="1" t="s">
        <v>71438</v>
      </c>
      <c r="AF36507" s="1">
        <v>24987123003852</v>
      </c>
    </row>
    <row r="36508" spans="1:36" x14ac:dyDescent="0.45">
      <c r="A36508" s="1" t="s">
        <v>64870</v>
      </c>
      <c r="B36508" s="1" t="s">
        <v>71442</v>
      </c>
      <c r="C36508" s="1">
        <v>14987190046533</v>
      </c>
      <c r="D36508" s="1">
        <v>10</v>
      </c>
      <c r="E36508" s="1" t="s">
        <v>64889</v>
      </c>
      <c r="G36508" s="1">
        <v>1</v>
      </c>
      <c r="H36508" s="1" t="s">
        <v>64889</v>
      </c>
      <c r="I36508" s="1" t="s">
        <v>64872</v>
      </c>
      <c r="J36508" s="1" t="s">
        <v>16639</v>
      </c>
      <c r="K36508" s="1" t="s">
        <v>71443</v>
      </c>
      <c r="L36508" s="1" t="s">
        <v>71418</v>
      </c>
      <c r="M36508" s="1" t="s">
        <v>71444</v>
      </c>
      <c r="N36508" s="1" t="s">
        <v>71445</v>
      </c>
      <c r="O36508" s="1" t="s">
        <v>16392</v>
      </c>
      <c r="P36508" s="1">
        <v>20260531</v>
      </c>
      <c r="Q36508" s="1" t="s">
        <v>16626</v>
      </c>
      <c r="R36508" s="1" t="s">
        <v>16403</v>
      </c>
      <c r="U36508" s="1" t="s">
        <v>16395</v>
      </c>
      <c r="V36508" s="1">
        <v>20200305</v>
      </c>
      <c r="AA36508" s="1" t="s">
        <v>16396</v>
      </c>
      <c r="AC36508" s="1">
        <v>4987190607218</v>
      </c>
      <c r="AD36508" s="1" t="s">
        <v>71442</v>
      </c>
      <c r="AF36508" s="1">
        <v>24987190046530</v>
      </c>
    </row>
    <row r="36509" spans="1:36" x14ac:dyDescent="0.45">
      <c r="A36509" s="1" t="s">
        <v>64870</v>
      </c>
      <c r="B36509" s="1" t="s">
        <v>71446</v>
      </c>
      <c r="C36509" s="1">
        <v>14987080617027</v>
      </c>
      <c r="D36509" s="1">
        <v>10</v>
      </c>
      <c r="E36509" s="1" t="s">
        <v>64889</v>
      </c>
      <c r="G36509" s="1">
        <v>1</v>
      </c>
      <c r="H36509" s="1" t="s">
        <v>64889</v>
      </c>
      <c r="I36509" s="1" t="s">
        <v>64872</v>
      </c>
      <c r="J36509" s="1" t="s">
        <v>16639</v>
      </c>
      <c r="K36509" s="1" t="s">
        <v>71447</v>
      </c>
      <c r="L36509" s="1" t="s">
        <v>71418</v>
      </c>
      <c r="M36509" s="1" t="s">
        <v>71448</v>
      </c>
      <c r="N36509" s="1" t="s">
        <v>71449</v>
      </c>
      <c r="O36509" s="1" t="s">
        <v>16392</v>
      </c>
      <c r="P36509" s="1">
        <v>20260531</v>
      </c>
      <c r="Q36509" s="1" t="s">
        <v>16849</v>
      </c>
      <c r="R36509" s="1" t="s">
        <v>16403</v>
      </c>
      <c r="S36509" s="1" t="s">
        <v>17351</v>
      </c>
      <c r="U36509" s="1" t="s">
        <v>16395</v>
      </c>
      <c r="V36509" s="1">
        <v>20220401</v>
      </c>
      <c r="X36509" s="1" t="s">
        <v>71437</v>
      </c>
      <c r="AA36509" s="1" t="s">
        <v>16396</v>
      </c>
      <c r="AC36509" s="1">
        <v>4987080993544</v>
      </c>
      <c r="AD36509" s="1" t="s">
        <v>71446</v>
      </c>
      <c r="AF36509" s="1">
        <v>24987080617024</v>
      </c>
    </row>
    <row r="36510" spans="1:36" x14ac:dyDescent="0.45">
      <c r="A36510" s="1" t="s">
        <v>64870</v>
      </c>
      <c r="B36510" s="1" t="s">
        <v>71450</v>
      </c>
      <c r="C36510" s="1">
        <v>14987123409374</v>
      </c>
      <c r="D36510" s="1">
        <v>10</v>
      </c>
      <c r="E36510" s="1" t="s">
        <v>64926</v>
      </c>
      <c r="G36510" s="1">
        <v>1</v>
      </c>
      <c r="H36510" s="1" t="s">
        <v>64926</v>
      </c>
      <c r="I36510" s="1" t="s">
        <v>64872</v>
      </c>
      <c r="J36510" s="1" t="s">
        <v>16697</v>
      </c>
      <c r="K36510" s="1" t="s">
        <v>71451</v>
      </c>
      <c r="L36510" s="1" t="s">
        <v>71452</v>
      </c>
      <c r="M36510" s="1" t="s">
        <v>71453</v>
      </c>
      <c r="N36510" s="1" t="s">
        <v>71451</v>
      </c>
      <c r="O36510" s="1" t="s">
        <v>16392</v>
      </c>
      <c r="P36510" s="1">
        <v>20260531</v>
      </c>
      <c r="Q36510" s="1" t="s">
        <v>16559</v>
      </c>
      <c r="R36510" s="1" t="s">
        <v>16403</v>
      </c>
      <c r="U36510" s="1" t="s">
        <v>16395</v>
      </c>
      <c r="V36510" s="1">
        <v>20071221</v>
      </c>
      <c r="W36510" s="1">
        <v>20240331</v>
      </c>
      <c r="AA36510" s="1" t="s">
        <v>16396</v>
      </c>
      <c r="AC36510" s="1">
        <v>4987123560191</v>
      </c>
      <c r="AD36510" s="1" t="s">
        <v>71450</v>
      </c>
    </row>
    <row r="36511" spans="1:36" x14ac:dyDescent="0.45">
      <c r="A36511" s="1" t="s">
        <v>64870</v>
      </c>
      <c r="B36511" s="1" t="s">
        <v>71454</v>
      </c>
      <c r="C36511" s="1">
        <v>14987123409381</v>
      </c>
      <c r="D36511" s="1">
        <v>10</v>
      </c>
      <c r="E36511" s="1" t="s">
        <v>64926</v>
      </c>
      <c r="G36511" s="1">
        <v>1</v>
      </c>
      <c r="H36511" s="1" t="s">
        <v>64926</v>
      </c>
      <c r="I36511" s="1" t="s">
        <v>64872</v>
      </c>
      <c r="J36511" s="1" t="s">
        <v>16697</v>
      </c>
      <c r="K36511" s="1" t="s">
        <v>71455</v>
      </c>
      <c r="L36511" s="1" t="s">
        <v>71456</v>
      </c>
      <c r="M36511" s="1" t="s">
        <v>71457</v>
      </c>
      <c r="N36511" s="1" t="s">
        <v>71455</v>
      </c>
      <c r="O36511" s="1" t="s">
        <v>16392</v>
      </c>
      <c r="P36511" s="1">
        <v>20260531</v>
      </c>
      <c r="Q36511" s="1" t="s">
        <v>16559</v>
      </c>
      <c r="R36511" s="1" t="s">
        <v>16403</v>
      </c>
      <c r="U36511" s="1" t="s">
        <v>16395</v>
      </c>
      <c r="V36511" s="1">
        <v>20071221</v>
      </c>
      <c r="W36511" s="1">
        <v>20240331</v>
      </c>
      <c r="AA36511" s="1" t="s">
        <v>16396</v>
      </c>
      <c r="AC36511" s="1">
        <v>4987123560221</v>
      </c>
      <c r="AD36511" s="1" t="s">
        <v>71454</v>
      </c>
    </row>
    <row r="36512" spans="1:36" x14ac:dyDescent="0.45">
      <c r="A36512" s="1" t="s">
        <v>64870</v>
      </c>
      <c r="B36512" s="1" t="s">
        <v>71458</v>
      </c>
      <c r="C36512" s="1">
        <v>14987123873533</v>
      </c>
      <c r="D36512" s="1">
        <v>10</v>
      </c>
      <c r="E36512" s="1" t="s">
        <v>64889</v>
      </c>
      <c r="G36512" s="1">
        <v>1</v>
      </c>
      <c r="H36512" s="1" t="s">
        <v>64889</v>
      </c>
      <c r="I36512" s="1" t="s">
        <v>64872</v>
      </c>
      <c r="J36512" s="1" t="s">
        <v>16639</v>
      </c>
      <c r="K36512" s="1" t="s">
        <v>71459</v>
      </c>
      <c r="L36512" s="1" t="s">
        <v>71409</v>
      </c>
      <c r="M36512" s="1" t="s">
        <v>71460</v>
      </c>
      <c r="N36512" s="1" t="s">
        <v>71461</v>
      </c>
      <c r="O36512" s="1" t="s">
        <v>16392</v>
      </c>
      <c r="P36512" s="1">
        <v>20260531</v>
      </c>
      <c r="Q36512" s="1" t="s">
        <v>16559</v>
      </c>
      <c r="R36512" s="1" t="s">
        <v>16403</v>
      </c>
      <c r="U36512" s="1" t="s">
        <v>16395</v>
      </c>
      <c r="V36512" s="1">
        <v>20230401</v>
      </c>
      <c r="W36512" s="1">
        <v>20240331</v>
      </c>
      <c r="AA36512" s="1" t="s">
        <v>16396</v>
      </c>
      <c r="AC36512" s="1">
        <v>4987123569934</v>
      </c>
      <c r="AD36512" s="1" t="s">
        <v>71458</v>
      </c>
      <c r="AF36512" s="1">
        <v>24987123873530</v>
      </c>
    </row>
    <row r="36513" spans="1:36" x14ac:dyDescent="0.45">
      <c r="A36513" s="1" t="s">
        <v>64870</v>
      </c>
      <c r="B36513" s="1" t="s">
        <v>71462</v>
      </c>
      <c r="C36513" s="1">
        <v>14987123409947</v>
      </c>
      <c r="D36513" s="1">
        <v>10</v>
      </c>
      <c r="E36513" s="1" t="s">
        <v>64889</v>
      </c>
      <c r="G36513" s="1">
        <v>1</v>
      </c>
      <c r="H36513" s="1" t="s">
        <v>64889</v>
      </c>
      <c r="I36513" s="1" t="s">
        <v>64872</v>
      </c>
      <c r="J36513" s="1" t="s">
        <v>16639</v>
      </c>
      <c r="K36513" s="1" t="s">
        <v>71463</v>
      </c>
      <c r="L36513" s="1" t="s">
        <v>71409</v>
      </c>
      <c r="M36513" s="1" t="s">
        <v>71410</v>
      </c>
      <c r="N36513" s="1" t="s">
        <v>71411</v>
      </c>
      <c r="O36513" s="1" t="s">
        <v>16392</v>
      </c>
      <c r="P36513" s="1">
        <v>20260531</v>
      </c>
      <c r="Q36513" s="1" t="s">
        <v>16559</v>
      </c>
      <c r="R36513" s="1" t="s">
        <v>16403</v>
      </c>
      <c r="U36513" s="1" t="s">
        <v>16395</v>
      </c>
      <c r="V36513" s="1">
        <v>20180305</v>
      </c>
      <c r="W36513" s="1">
        <v>20270331</v>
      </c>
      <c r="AA36513" s="1" t="s">
        <v>16396</v>
      </c>
      <c r="AC36513" s="1">
        <v>4987123560726</v>
      </c>
      <c r="AD36513" s="1" t="s">
        <v>71462</v>
      </c>
    </row>
    <row r="36514" spans="1:36" x14ac:dyDescent="0.45">
      <c r="A36514" s="1" t="s">
        <v>64870</v>
      </c>
      <c r="B36514" s="1" t="s">
        <v>71464</v>
      </c>
      <c r="C36514" s="1">
        <v>14987123873540</v>
      </c>
      <c r="D36514" s="1">
        <v>10</v>
      </c>
      <c r="E36514" s="1" t="s">
        <v>64889</v>
      </c>
      <c r="G36514" s="1">
        <v>1</v>
      </c>
      <c r="H36514" s="1" t="s">
        <v>64889</v>
      </c>
      <c r="I36514" s="1" t="s">
        <v>64872</v>
      </c>
      <c r="J36514" s="1" t="s">
        <v>16639</v>
      </c>
      <c r="K36514" s="1" t="s">
        <v>71465</v>
      </c>
      <c r="L36514" s="1" t="s">
        <v>71418</v>
      </c>
      <c r="M36514" s="1" t="s">
        <v>71466</v>
      </c>
      <c r="N36514" s="1" t="s">
        <v>71467</v>
      </c>
      <c r="O36514" s="1" t="s">
        <v>16392</v>
      </c>
      <c r="P36514" s="1">
        <v>20260531</v>
      </c>
      <c r="Q36514" s="1" t="s">
        <v>16559</v>
      </c>
      <c r="R36514" s="1" t="s">
        <v>16403</v>
      </c>
      <c r="U36514" s="1" t="s">
        <v>16395</v>
      </c>
      <c r="V36514" s="1">
        <v>20230401</v>
      </c>
      <c r="W36514" s="1">
        <v>20240331</v>
      </c>
      <c r="AA36514" s="1" t="s">
        <v>16396</v>
      </c>
      <c r="AC36514" s="1">
        <v>4987123569941</v>
      </c>
      <c r="AD36514" s="1" t="s">
        <v>71464</v>
      </c>
      <c r="AF36514" s="1">
        <v>24987123873547</v>
      </c>
    </row>
    <row r="36515" spans="1:36" x14ac:dyDescent="0.45">
      <c r="A36515" s="1" t="s">
        <v>64870</v>
      </c>
      <c r="B36515" s="1" t="s">
        <v>71468</v>
      </c>
      <c r="C36515" s="1">
        <v>14987123409954</v>
      </c>
      <c r="D36515" s="1">
        <v>10</v>
      </c>
      <c r="E36515" s="1" t="s">
        <v>64889</v>
      </c>
      <c r="G36515" s="1">
        <v>1</v>
      </c>
      <c r="H36515" s="1" t="s">
        <v>64889</v>
      </c>
      <c r="I36515" s="1" t="s">
        <v>64872</v>
      </c>
      <c r="J36515" s="1" t="s">
        <v>16639</v>
      </c>
      <c r="K36515" s="1" t="s">
        <v>71469</v>
      </c>
      <c r="L36515" s="1" t="s">
        <v>71418</v>
      </c>
      <c r="M36515" s="1" t="s">
        <v>71419</v>
      </c>
      <c r="N36515" s="1" t="s">
        <v>71420</v>
      </c>
      <c r="O36515" s="1" t="s">
        <v>16392</v>
      </c>
      <c r="P36515" s="1">
        <v>20260531</v>
      </c>
      <c r="Q36515" s="1" t="s">
        <v>16559</v>
      </c>
      <c r="R36515" s="1" t="s">
        <v>16403</v>
      </c>
      <c r="U36515" s="1" t="s">
        <v>16395</v>
      </c>
      <c r="V36515" s="1">
        <v>20180305</v>
      </c>
      <c r="W36515" s="1">
        <v>20270331</v>
      </c>
      <c r="AA36515" s="1" t="s">
        <v>16396</v>
      </c>
      <c r="AC36515" s="1">
        <v>4987123560733</v>
      </c>
      <c r="AD36515" s="1" t="s">
        <v>71468</v>
      </c>
    </row>
    <row r="36516" spans="1:36" x14ac:dyDescent="0.45">
      <c r="A36516" s="1" t="s">
        <v>64870</v>
      </c>
      <c r="B36516" s="1" t="s">
        <v>71470</v>
      </c>
      <c r="C36516" s="1">
        <v>14987190108408</v>
      </c>
      <c r="D36516" s="1">
        <v>20</v>
      </c>
      <c r="E36516" s="1" t="s">
        <v>47750</v>
      </c>
      <c r="G36516" s="1">
        <v>1</v>
      </c>
      <c r="H36516" s="1" t="s">
        <v>47750</v>
      </c>
      <c r="I36516" s="1" t="s">
        <v>64872</v>
      </c>
      <c r="J36516" s="1" t="s">
        <v>16639</v>
      </c>
      <c r="K36516" s="1" t="s">
        <v>71471</v>
      </c>
      <c r="L36516" s="1" t="s">
        <v>64960</v>
      </c>
      <c r="M36516" s="1" t="s">
        <v>71472</v>
      </c>
      <c r="N36516" s="1" t="s">
        <v>71471</v>
      </c>
      <c r="O36516" s="1" t="s">
        <v>16392</v>
      </c>
      <c r="P36516" s="1">
        <v>20260531</v>
      </c>
      <c r="Q36516" s="1" t="s">
        <v>16626</v>
      </c>
      <c r="R36516" s="1" t="s">
        <v>16403</v>
      </c>
      <c r="U36516" s="1" t="s">
        <v>16395</v>
      </c>
      <c r="V36516" s="1">
        <v>20201210</v>
      </c>
      <c r="AA36516" s="1" t="s">
        <v>16396</v>
      </c>
      <c r="AC36516" s="1">
        <v>4987190695406</v>
      </c>
      <c r="AD36516" s="1" t="s">
        <v>71470</v>
      </c>
      <c r="AF36516" s="1">
        <v>24987190108405</v>
      </c>
    </row>
    <row r="36517" spans="1:36" x14ac:dyDescent="0.45">
      <c r="A36517" s="1" t="s">
        <v>64870</v>
      </c>
      <c r="B36517" s="1" t="s">
        <v>71470</v>
      </c>
      <c r="C36517" s="1">
        <v>14987186720522</v>
      </c>
      <c r="D36517" s="1">
        <v>20</v>
      </c>
      <c r="E36517" s="1" t="s">
        <v>47750</v>
      </c>
      <c r="G36517" s="1">
        <v>1</v>
      </c>
      <c r="H36517" s="1" t="s">
        <v>47750</v>
      </c>
      <c r="I36517" s="1" t="s">
        <v>64872</v>
      </c>
      <c r="J36517" s="1" t="s">
        <v>16639</v>
      </c>
      <c r="K36517" s="1" t="s">
        <v>71471</v>
      </c>
      <c r="L36517" s="1" t="s">
        <v>64960</v>
      </c>
      <c r="M36517" s="1" t="s">
        <v>71472</v>
      </c>
      <c r="N36517" s="1" t="s">
        <v>71471</v>
      </c>
      <c r="O36517" s="1" t="s">
        <v>16392</v>
      </c>
      <c r="P36517" s="1">
        <v>20260531</v>
      </c>
      <c r="Q36517" s="1" t="s">
        <v>37444</v>
      </c>
      <c r="R36517" s="1" t="s">
        <v>16403</v>
      </c>
      <c r="U36517" s="1" t="s">
        <v>16395</v>
      </c>
      <c r="V36517" s="1">
        <v>20201210</v>
      </c>
      <c r="AA36517" s="1" t="s">
        <v>16396</v>
      </c>
      <c r="AC36517" s="1">
        <v>4987186820522</v>
      </c>
      <c r="AD36517" s="1" t="s">
        <v>71470</v>
      </c>
      <c r="AF36517" s="1">
        <v>24987186720529</v>
      </c>
    </row>
    <row r="36518" spans="1:36" x14ac:dyDescent="0.45">
      <c r="A36518" s="1" t="s">
        <v>64870</v>
      </c>
      <c r="B36518" s="1" t="s">
        <v>71470</v>
      </c>
      <c r="C36518" s="1">
        <v>14987197229106</v>
      </c>
      <c r="D36518" s="1">
        <v>20</v>
      </c>
      <c r="E36518" s="1" t="s">
        <v>47750</v>
      </c>
      <c r="G36518" s="1">
        <v>1</v>
      </c>
      <c r="H36518" s="1" t="s">
        <v>47750</v>
      </c>
      <c r="I36518" s="1" t="s">
        <v>64872</v>
      </c>
      <c r="J36518" s="1" t="s">
        <v>16639</v>
      </c>
      <c r="K36518" s="1" t="s">
        <v>71471</v>
      </c>
      <c r="L36518" s="1" t="s">
        <v>71473</v>
      </c>
      <c r="M36518" s="1" t="s">
        <v>71474</v>
      </c>
      <c r="N36518" s="1" t="s">
        <v>71471</v>
      </c>
      <c r="O36518" s="1" t="s">
        <v>16392</v>
      </c>
      <c r="P36518" s="1">
        <v>20260531</v>
      </c>
      <c r="Q36518" s="1" t="s">
        <v>16745</v>
      </c>
      <c r="R36518" s="1" t="s">
        <v>16403</v>
      </c>
      <c r="U36518" s="1" t="s">
        <v>16395</v>
      </c>
      <c r="V36518" s="1">
        <v>20030704</v>
      </c>
      <c r="AA36518" s="1" t="s">
        <v>16396</v>
      </c>
      <c r="AC36518" s="1">
        <v>4987197229017</v>
      </c>
      <c r="AD36518" s="1" t="s">
        <v>71470</v>
      </c>
      <c r="AF36518" s="1">
        <v>24987197229103</v>
      </c>
    </row>
    <row r="36519" spans="1:36" x14ac:dyDescent="0.45">
      <c r="A36519" s="1" t="s">
        <v>64870</v>
      </c>
      <c r="B36519" s="1" t="s">
        <v>71470</v>
      </c>
      <c r="C36519" s="1">
        <v>14987197229137</v>
      </c>
      <c r="D36519" s="1">
        <v>20</v>
      </c>
      <c r="E36519" s="1" t="s">
        <v>47750</v>
      </c>
      <c r="G36519" s="1">
        <v>1</v>
      </c>
      <c r="H36519" s="1" t="s">
        <v>47750</v>
      </c>
      <c r="I36519" s="1" t="s">
        <v>64872</v>
      </c>
      <c r="J36519" s="1" t="s">
        <v>16639</v>
      </c>
      <c r="K36519" s="1" t="s">
        <v>71471</v>
      </c>
      <c r="L36519" s="1" t="s">
        <v>64960</v>
      </c>
      <c r="M36519" s="1" t="s">
        <v>71472</v>
      </c>
      <c r="N36519" s="1" t="s">
        <v>71471</v>
      </c>
      <c r="O36519" s="1" t="s">
        <v>16392</v>
      </c>
      <c r="P36519" s="1">
        <v>20260531</v>
      </c>
      <c r="Q36519" s="1" t="s">
        <v>16745</v>
      </c>
      <c r="R36519" s="1" t="s">
        <v>16403</v>
      </c>
      <c r="U36519" s="1" t="s">
        <v>16395</v>
      </c>
      <c r="V36519" s="1">
        <v>20201210</v>
      </c>
      <c r="AA36519" s="1" t="s">
        <v>16396</v>
      </c>
      <c r="AC36519" s="1">
        <v>4987197229031</v>
      </c>
      <c r="AD36519" s="1" t="s">
        <v>71470</v>
      </c>
      <c r="AF36519" s="1">
        <v>24987197229134</v>
      </c>
    </row>
    <row r="36520" spans="1:36" x14ac:dyDescent="0.45">
      <c r="A36520" s="1" t="s">
        <v>64870</v>
      </c>
      <c r="B36520" s="1" t="s">
        <v>71475</v>
      </c>
      <c r="C36520" s="1">
        <v>14987190108415</v>
      </c>
      <c r="D36520" s="1">
        <v>20</v>
      </c>
      <c r="E36520" s="1" t="s">
        <v>25314</v>
      </c>
      <c r="G36520" s="1">
        <v>1</v>
      </c>
      <c r="H36520" s="1" t="s">
        <v>25314</v>
      </c>
      <c r="I36520" s="1" t="s">
        <v>64872</v>
      </c>
      <c r="J36520" s="1" t="s">
        <v>16639</v>
      </c>
      <c r="K36520" s="1" t="s">
        <v>71471</v>
      </c>
      <c r="L36520" s="1" t="s">
        <v>65507</v>
      </c>
      <c r="M36520" s="1" t="s">
        <v>71476</v>
      </c>
      <c r="N36520" s="1" t="s">
        <v>71471</v>
      </c>
      <c r="O36520" s="1" t="s">
        <v>16392</v>
      </c>
      <c r="P36520" s="1">
        <v>20260531</v>
      </c>
      <c r="Q36520" s="1" t="s">
        <v>16626</v>
      </c>
      <c r="R36520" s="1" t="s">
        <v>16403</v>
      </c>
      <c r="U36520" s="1" t="s">
        <v>16395</v>
      </c>
      <c r="V36520" s="1">
        <v>20030704</v>
      </c>
      <c r="W36520" s="1">
        <v>20240331</v>
      </c>
      <c r="AA36520" s="1" t="s">
        <v>16396</v>
      </c>
      <c r="AC36520" s="1">
        <v>4987190629708</v>
      </c>
      <c r="AD36520" s="1" t="s">
        <v>71475</v>
      </c>
    </row>
    <row r="36521" spans="1:36" x14ac:dyDescent="0.45">
      <c r="A36521" s="1" t="s">
        <v>64870</v>
      </c>
      <c r="B36521" s="1" t="s">
        <v>71475</v>
      </c>
      <c r="C36521" s="1">
        <v>14987186720515</v>
      </c>
      <c r="D36521" s="1">
        <v>20</v>
      </c>
      <c r="E36521" s="1" t="s">
        <v>25314</v>
      </c>
      <c r="G36521" s="1">
        <v>1</v>
      </c>
      <c r="H36521" s="1" t="s">
        <v>25314</v>
      </c>
      <c r="I36521" s="1" t="s">
        <v>64872</v>
      </c>
      <c r="J36521" s="1" t="s">
        <v>16639</v>
      </c>
      <c r="K36521" s="1" t="s">
        <v>71471</v>
      </c>
      <c r="L36521" s="1" t="s">
        <v>65507</v>
      </c>
      <c r="M36521" s="1" t="s">
        <v>71476</v>
      </c>
      <c r="N36521" s="1" t="s">
        <v>71471</v>
      </c>
      <c r="O36521" s="1" t="s">
        <v>16392</v>
      </c>
      <c r="P36521" s="1">
        <v>20260531</v>
      </c>
      <c r="Q36521" s="1" t="s">
        <v>37444</v>
      </c>
      <c r="R36521" s="1" t="s">
        <v>16403</v>
      </c>
      <c r="U36521" s="1" t="s">
        <v>16395</v>
      </c>
      <c r="V36521" s="1">
        <v>20030704</v>
      </c>
      <c r="W36521" s="1">
        <v>20240331</v>
      </c>
      <c r="AA36521" s="1" t="s">
        <v>16396</v>
      </c>
      <c r="AC36521" s="1">
        <v>4987186820515</v>
      </c>
      <c r="AD36521" s="1" t="s">
        <v>71475</v>
      </c>
    </row>
    <row r="36522" spans="1:36" x14ac:dyDescent="0.45">
      <c r="A36522" s="1" t="s">
        <v>64870</v>
      </c>
      <c r="B36522" s="1" t="s">
        <v>71477</v>
      </c>
      <c r="C36522" s="1">
        <v>14987699059010</v>
      </c>
      <c r="D36522" s="1">
        <v>1</v>
      </c>
      <c r="E36522" s="1" t="s">
        <v>25314</v>
      </c>
      <c r="G36522" s="1">
        <v>1</v>
      </c>
      <c r="H36522" s="1" t="s">
        <v>25314</v>
      </c>
      <c r="I36522" s="1" t="s">
        <v>64872</v>
      </c>
      <c r="J36522" s="1" t="s">
        <v>16387</v>
      </c>
      <c r="K36522" s="1" t="s">
        <v>71478</v>
      </c>
      <c r="L36522" s="1" t="s">
        <v>71479</v>
      </c>
      <c r="M36522" s="1" t="s">
        <v>71480</v>
      </c>
      <c r="N36522" s="1" t="s">
        <v>71478</v>
      </c>
      <c r="O36522" s="1" t="s">
        <v>16392</v>
      </c>
      <c r="P36522" s="1">
        <v>20260531</v>
      </c>
      <c r="Q36522" s="1" t="s">
        <v>17966</v>
      </c>
      <c r="R36522" s="1" t="s">
        <v>16403</v>
      </c>
      <c r="U36522" s="1" t="s">
        <v>16395</v>
      </c>
      <c r="V36522" s="1">
        <v>20090925</v>
      </c>
      <c r="W36522" s="1">
        <v>20270331</v>
      </c>
      <c r="AA36522" s="1" t="s">
        <v>16396</v>
      </c>
      <c r="AC36522" s="1">
        <v>4987699459011</v>
      </c>
      <c r="AD36522" s="1" t="s">
        <v>71477</v>
      </c>
      <c r="AF36522" s="1">
        <v>24987699059017</v>
      </c>
      <c r="AJ36522" s="1">
        <v>20221130</v>
      </c>
    </row>
    <row r="36523" spans="1:36" x14ac:dyDescent="0.45">
      <c r="A36523" s="1" t="s">
        <v>64870</v>
      </c>
      <c r="B36523" s="1" t="s">
        <v>71477</v>
      </c>
      <c r="C36523" s="1">
        <v>14987699059027</v>
      </c>
      <c r="D36523" s="1">
        <v>5</v>
      </c>
      <c r="E36523" s="1" t="s">
        <v>25314</v>
      </c>
      <c r="G36523" s="1">
        <v>1</v>
      </c>
      <c r="H36523" s="1" t="s">
        <v>25314</v>
      </c>
      <c r="I36523" s="1" t="s">
        <v>64872</v>
      </c>
      <c r="J36523" s="1" t="s">
        <v>16387</v>
      </c>
      <c r="K36523" s="1" t="s">
        <v>71478</v>
      </c>
      <c r="L36523" s="1" t="s">
        <v>71479</v>
      </c>
      <c r="M36523" s="1" t="s">
        <v>71480</v>
      </c>
      <c r="N36523" s="1" t="s">
        <v>71478</v>
      </c>
      <c r="O36523" s="1" t="s">
        <v>16392</v>
      </c>
      <c r="P36523" s="1">
        <v>20260531</v>
      </c>
      <c r="Q36523" s="1" t="s">
        <v>17966</v>
      </c>
      <c r="R36523" s="1" t="s">
        <v>16403</v>
      </c>
      <c r="U36523" s="1" t="s">
        <v>16395</v>
      </c>
      <c r="V36523" s="1">
        <v>20090925</v>
      </c>
      <c r="W36523" s="1">
        <v>20270331</v>
      </c>
      <c r="AA36523" s="1" t="s">
        <v>16396</v>
      </c>
      <c r="AC36523" s="1">
        <v>4987699459011</v>
      </c>
      <c r="AD36523" s="1" t="s">
        <v>71477</v>
      </c>
      <c r="AF36523" s="1">
        <v>24987699059024</v>
      </c>
      <c r="AJ36523" s="1">
        <v>20221130</v>
      </c>
    </row>
    <row r="36524" spans="1:36" x14ac:dyDescent="0.45">
      <c r="A36524" s="1" t="s">
        <v>64870</v>
      </c>
      <c r="B36524" s="1" t="s">
        <v>71477</v>
      </c>
      <c r="C36524" s="1">
        <v>14987616004611</v>
      </c>
      <c r="D36524" s="1">
        <v>1</v>
      </c>
      <c r="E36524" s="1" t="s">
        <v>25314</v>
      </c>
      <c r="G36524" s="1">
        <v>1</v>
      </c>
      <c r="H36524" s="1" t="s">
        <v>25314</v>
      </c>
      <c r="I36524" s="1" t="s">
        <v>64872</v>
      </c>
      <c r="J36524" s="1" t="s">
        <v>16387</v>
      </c>
      <c r="K36524" s="1" t="s">
        <v>71478</v>
      </c>
      <c r="L36524" s="1" t="s">
        <v>71479</v>
      </c>
      <c r="M36524" s="1" t="s">
        <v>71480</v>
      </c>
      <c r="N36524" s="1" t="s">
        <v>71478</v>
      </c>
      <c r="O36524" s="1" t="s">
        <v>16392</v>
      </c>
      <c r="P36524" s="1">
        <v>20260531</v>
      </c>
      <c r="Q36524" s="1" t="s">
        <v>59733</v>
      </c>
      <c r="R36524" s="1" t="s">
        <v>16403</v>
      </c>
      <c r="U36524" s="1" t="s">
        <v>16395</v>
      </c>
      <c r="V36524" s="1">
        <v>20090925</v>
      </c>
      <c r="W36524" s="1">
        <v>20270331</v>
      </c>
      <c r="X36524" s="1" t="s">
        <v>65269</v>
      </c>
      <c r="Y36524" s="1">
        <v>1</v>
      </c>
      <c r="Z36524" s="1" t="s">
        <v>16638</v>
      </c>
      <c r="AA36524" s="1" t="s">
        <v>16396</v>
      </c>
      <c r="AC36524" s="1">
        <v>4987616004607</v>
      </c>
      <c r="AD36524" s="1" t="s">
        <v>71477</v>
      </c>
      <c r="AF36524" s="1">
        <v>24987616004618</v>
      </c>
    </row>
    <row r="36525" spans="1:36" x14ac:dyDescent="0.45">
      <c r="A36525" s="1" t="s">
        <v>64870</v>
      </c>
      <c r="B36525" s="1" t="s">
        <v>71477</v>
      </c>
      <c r="C36525" s="1">
        <v>14987616004635</v>
      </c>
      <c r="D36525" s="1">
        <v>5</v>
      </c>
      <c r="E36525" s="1" t="s">
        <v>25314</v>
      </c>
      <c r="G36525" s="1">
        <v>1</v>
      </c>
      <c r="H36525" s="1" t="s">
        <v>25314</v>
      </c>
      <c r="I36525" s="1" t="s">
        <v>64872</v>
      </c>
      <c r="J36525" s="1" t="s">
        <v>16387</v>
      </c>
      <c r="K36525" s="1" t="s">
        <v>71478</v>
      </c>
      <c r="L36525" s="1" t="s">
        <v>71479</v>
      </c>
      <c r="M36525" s="1" t="s">
        <v>71480</v>
      </c>
      <c r="N36525" s="1" t="s">
        <v>71478</v>
      </c>
      <c r="O36525" s="1" t="s">
        <v>16392</v>
      </c>
      <c r="P36525" s="1">
        <v>20260531</v>
      </c>
      <c r="Q36525" s="1" t="s">
        <v>59733</v>
      </c>
      <c r="R36525" s="1" t="s">
        <v>16403</v>
      </c>
      <c r="U36525" s="1" t="s">
        <v>16395</v>
      </c>
      <c r="V36525" s="1">
        <v>20090925</v>
      </c>
      <c r="W36525" s="1">
        <v>20270331</v>
      </c>
      <c r="X36525" s="1" t="s">
        <v>65269</v>
      </c>
      <c r="Y36525" s="1">
        <v>1</v>
      </c>
      <c r="Z36525" s="1" t="s">
        <v>16638</v>
      </c>
      <c r="AA36525" s="1" t="s">
        <v>16396</v>
      </c>
      <c r="AC36525" s="1">
        <v>4987616004607</v>
      </c>
      <c r="AD36525" s="1" t="s">
        <v>71477</v>
      </c>
      <c r="AF36525" s="1">
        <v>24987616004632</v>
      </c>
    </row>
    <row r="36526" spans="1:36" x14ac:dyDescent="0.45">
      <c r="A36526" s="1" t="s">
        <v>64870</v>
      </c>
      <c r="B36526" s="1" t="s">
        <v>71477</v>
      </c>
      <c r="C36526" s="1">
        <v>14987616005229</v>
      </c>
      <c r="D36526" s="1">
        <v>2</v>
      </c>
      <c r="E36526" s="1" t="s">
        <v>25314</v>
      </c>
      <c r="G36526" s="1">
        <v>1</v>
      </c>
      <c r="H36526" s="1" t="s">
        <v>25314</v>
      </c>
      <c r="I36526" s="1" t="s">
        <v>64872</v>
      </c>
      <c r="J36526" s="1" t="s">
        <v>16387</v>
      </c>
      <c r="K36526" s="1" t="s">
        <v>71478</v>
      </c>
      <c r="L36526" s="1" t="s">
        <v>68021</v>
      </c>
      <c r="M36526" s="1" t="s">
        <v>71481</v>
      </c>
      <c r="N36526" s="1" t="s">
        <v>71478</v>
      </c>
      <c r="O36526" s="1" t="s">
        <v>16392</v>
      </c>
      <c r="P36526" s="1">
        <v>20260531</v>
      </c>
      <c r="Q36526" s="1" t="s">
        <v>59733</v>
      </c>
      <c r="R36526" s="1" t="s">
        <v>16403</v>
      </c>
      <c r="U36526" s="1" t="s">
        <v>16395</v>
      </c>
      <c r="V36526" s="1">
        <v>20251204</v>
      </c>
      <c r="AA36526" s="1" t="s">
        <v>16396</v>
      </c>
      <c r="AC36526" s="1">
        <v>4987616005215</v>
      </c>
      <c r="AD36526" s="1" t="s">
        <v>71477</v>
      </c>
      <c r="AF36526" s="1">
        <v>24987616005226</v>
      </c>
    </row>
    <row r="36527" spans="1:36" x14ac:dyDescent="0.45">
      <c r="A36527" s="1" t="s">
        <v>64870</v>
      </c>
      <c r="B36527" s="1" t="s">
        <v>71482</v>
      </c>
      <c r="C36527" s="1">
        <v>14987431290367</v>
      </c>
      <c r="D36527" s="1">
        <v>1</v>
      </c>
      <c r="E36527" s="1" t="s">
        <v>25314</v>
      </c>
      <c r="G36527" s="1">
        <v>1</v>
      </c>
      <c r="H36527" s="1" t="s">
        <v>25314</v>
      </c>
      <c r="I36527" s="1" t="s">
        <v>64872</v>
      </c>
      <c r="J36527" s="1" t="s">
        <v>16387</v>
      </c>
      <c r="K36527" s="1" t="s">
        <v>71483</v>
      </c>
      <c r="L36527" s="1" t="s">
        <v>71484</v>
      </c>
      <c r="M36527" s="1" t="s">
        <v>71485</v>
      </c>
      <c r="N36527" s="1" t="s">
        <v>71483</v>
      </c>
      <c r="O36527" s="1" t="s">
        <v>16392</v>
      </c>
      <c r="P36527" s="1">
        <v>20260531</v>
      </c>
      <c r="Q36527" s="1" t="s">
        <v>17331</v>
      </c>
      <c r="R36527" s="1" t="s">
        <v>16403</v>
      </c>
      <c r="U36527" s="1" t="s">
        <v>16395</v>
      </c>
      <c r="V36527" s="1">
        <v>20080620</v>
      </c>
      <c r="W36527" s="1">
        <v>20220331</v>
      </c>
      <c r="AA36527" s="1" t="s">
        <v>16396</v>
      </c>
      <c r="AC36527" s="1">
        <v>4987431201489</v>
      </c>
      <c r="AD36527" s="1" t="s">
        <v>71482</v>
      </c>
      <c r="AF36527" s="1">
        <v>24987431290364</v>
      </c>
      <c r="AJ36527" s="1">
        <v>20201231</v>
      </c>
    </row>
    <row r="36528" spans="1:36" x14ac:dyDescent="0.45">
      <c r="A36528" s="1" t="s">
        <v>64870</v>
      </c>
      <c r="B36528" s="1" t="s">
        <v>71482</v>
      </c>
      <c r="C36528" s="1">
        <v>14987431290374</v>
      </c>
      <c r="D36528" s="1">
        <v>5</v>
      </c>
      <c r="E36528" s="1" t="s">
        <v>25314</v>
      </c>
      <c r="G36528" s="1">
        <v>1</v>
      </c>
      <c r="H36528" s="1" t="s">
        <v>25314</v>
      </c>
      <c r="I36528" s="1" t="s">
        <v>64872</v>
      </c>
      <c r="J36528" s="1" t="s">
        <v>16387</v>
      </c>
      <c r="K36528" s="1" t="s">
        <v>71483</v>
      </c>
      <c r="L36528" s="1" t="s">
        <v>71484</v>
      </c>
      <c r="M36528" s="1" t="s">
        <v>71485</v>
      </c>
      <c r="N36528" s="1" t="s">
        <v>71483</v>
      </c>
      <c r="O36528" s="1" t="s">
        <v>16392</v>
      </c>
      <c r="P36528" s="1">
        <v>20260531</v>
      </c>
      <c r="Q36528" s="1" t="s">
        <v>17331</v>
      </c>
      <c r="R36528" s="1" t="s">
        <v>16403</v>
      </c>
      <c r="U36528" s="1" t="s">
        <v>16395</v>
      </c>
      <c r="V36528" s="1">
        <v>20080620</v>
      </c>
      <c r="W36528" s="1">
        <v>20220331</v>
      </c>
      <c r="AA36528" s="1" t="s">
        <v>16396</v>
      </c>
      <c r="AC36528" s="1">
        <v>4987431201489</v>
      </c>
      <c r="AD36528" s="1" t="s">
        <v>71482</v>
      </c>
      <c r="AF36528" s="1">
        <v>24987431290371</v>
      </c>
      <c r="AJ36528" s="1">
        <v>20201231</v>
      </c>
    </row>
    <row r="36529" spans="1:36" x14ac:dyDescent="0.45">
      <c r="A36529" s="1" t="s">
        <v>64870</v>
      </c>
      <c r="B36529" s="1" t="s">
        <v>71486</v>
      </c>
      <c r="C36529" s="1">
        <v>14987040110742</v>
      </c>
      <c r="D36529" s="1">
        <v>1</v>
      </c>
      <c r="E36529" s="1" t="s">
        <v>25314</v>
      </c>
      <c r="G36529" s="1">
        <v>1</v>
      </c>
      <c r="H36529" s="1" t="s">
        <v>25314</v>
      </c>
      <c r="I36529" s="1" t="s">
        <v>64872</v>
      </c>
      <c r="J36529" s="1" t="s">
        <v>16387</v>
      </c>
      <c r="K36529" s="1" t="s">
        <v>71487</v>
      </c>
      <c r="L36529" s="1" t="s">
        <v>71484</v>
      </c>
      <c r="M36529" s="1" t="s">
        <v>71488</v>
      </c>
      <c r="N36529" s="1" t="s">
        <v>71487</v>
      </c>
      <c r="O36529" s="1" t="s">
        <v>16392</v>
      </c>
      <c r="P36529" s="1">
        <v>20260531</v>
      </c>
      <c r="Q36529" s="1" t="s">
        <v>19945</v>
      </c>
      <c r="R36529" s="1" t="s">
        <v>16403</v>
      </c>
      <c r="U36529" s="1" t="s">
        <v>16395</v>
      </c>
      <c r="V36529" s="1">
        <v>20200618</v>
      </c>
      <c r="X36529" s="1" t="s">
        <v>65513</v>
      </c>
      <c r="Y36529" s="1">
        <v>1</v>
      </c>
      <c r="Z36529" s="1" t="s">
        <v>16638</v>
      </c>
      <c r="AA36529" s="1" t="s">
        <v>16396</v>
      </c>
      <c r="AC36529" s="1">
        <v>4987040600246</v>
      </c>
      <c r="AD36529" s="1" t="s">
        <v>71486</v>
      </c>
    </row>
    <row r="36530" spans="1:36" x14ac:dyDescent="0.45">
      <c r="A36530" s="1" t="s">
        <v>64870</v>
      </c>
      <c r="B36530" s="1" t="s">
        <v>71486</v>
      </c>
      <c r="C36530" s="1">
        <v>14987040110759</v>
      </c>
      <c r="D36530" s="1">
        <v>10</v>
      </c>
      <c r="E36530" s="1" t="s">
        <v>25314</v>
      </c>
      <c r="G36530" s="1">
        <v>1</v>
      </c>
      <c r="H36530" s="1" t="s">
        <v>25314</v>
      </c>
      <c r="I36530" s="1" t="s">
        <v>64872</v>
      </c>
      <c r="J36530" s="1" t="s">
        <v>16387</v>
      </c>
      <c r="K36530" s="1" t="s">
        <v>71487</v>
      </c>
      <c r="L36530" s="1" t="s">
        <v>71484</v>
      </c>
      <c r="M36530" s="1" t="s">
        <v>71488</v>
      </c>
      <c r="N36530" s="1" t="s">
        <v>71487</v>
      </c>
      <c r="O36530" s="1" t="s">
        <v>16392</v>
      </c>
      <c r="P36530" s="1">
        <v>20260531</v>
      </c>
      <c r="Q36530" s="1" t="s">
        <v>19945</v>
      </c>
      <c r="R36530" s="1" t="s">
        <v>16403</v>
      </c>
      <c r="U36530" s="1" t="s">
        <v>16395</v>
      </c>
      <c r="V36530" s="1">
        <v>20200618</v>
      </c>
      <c r="X36530" s="1" t="s">
        <v>65513</v>
      </c>
      <c r="Y36530" s="1">
        <v>1</v>
      </c>
      <c r="Z36530" s="1" t="s">
        <v>16638</v>
      </c>
      <c r="AA36530" s="1" t="s">
        <v>16396</v>
      </c>
      <c r="AC36530" s="1">
        <v>4987040600246</v>
      </c>
      <c r="AD36530" s="1" t="s">
        <v>71486</v>
      </c>
    </row>
    <row r="36531" spans="1:36" x14ac:dyDescent="0.45">
      <c r="A36531" s="1" t="s">
        <v>64870</v>
      </c>
      <c r="B36531" s="1" t="s">
        <v>71489</v>
      </c>
      <c r="C36531" s="1">
        <v>14987040110674</v>
      </c>
      <c r="D36531" s="1">
        <v>1</v>
      </c>
      <c r="E36531" s="1" t="s">
        <v>25314</v>
      </c>
      <c r="G36531" s="1">
        <v>1</v>
      </c>
      <c r="H36531" s="1" t="s">
        <v>25314</v>
      </c>
      <c r="I36531" s="1" t="s">
        <v>64872</v>
      </c>
      <c r="J36531" s="1" t="s">
        <v>16387</v>
      </c>
      <c r="K36531" s="1" t="s">
        <v>71490</v>
      </c>
      <c r="L36531" s="1" t="s">
        <v>71484</v>
      </c>
      <c r="M36531" s="1" t="s">
        <v>71491</v>
      </c>
      <c r="N36531" s="1" t="s">
        <v>71490</v>
      </c>
      <c r="O36531" s="1" t="s">
        <v>16392</v>
      </c>
      <c r="P36531" s="1">
        <v>20260531</v>
      </c>
      <c r="Q36531" s="1" t="s">
        <v>19945</v>
      </c>
      <c r="R36531" s="1" t="s">
        <v>16403</v>
      </c>
      <c r="U36531" s="1" t="s">
        <v>16395</v>
      </c>
      <c r="V36531" s="1">
        <v>20071221</v>
      </c>
      <c r="W36531" s="1">
        <v>20210930</v>
      </c>
      <c r="X36531" s="1" t="s">
        <v>65513</v>
      </c>
      <c r="Y36531" s="1">
        <v>1</v>
      </c>
      <c r="Z36531" s="1" t="s">
        <v>16638</v>
      </c>
      <c r="AA36531" s="1" t="s">
        <v>16396</v>
      </c>
      <c r="AC36531" s="1">
        <v>4987040600130</v>
      </c>
      <c r="AD36531" s="1" t="s">
        <v>71489</v>
      </c>
    </row>
    <row r="36532" spans="1:36" x14ac:dyDescent="0.45">
      <c r="A36532" s="1" t="s">
        <v>64870</v>
      </c>
      <c r="B36532" s="1" t="s">
        <v>71489</v>
      </c>
      <c r="C36532" s="1">
        <v>14987040110681</v>
      </c>
      <c r="D36532" s="1">
        <v>10</v>
      </c>
      <c r="E36532" s="1" t="s">
        <v>25314</v>
      </c>
      <c r="G36532" s="1">
        <v>1</v>
      </c>
      <c r="H36532" s="1" t="s">
        <v>25314</v>
      </c>
      <c r="I36532" s="1" t="s">
        <v>64872</v>
      </c>
      <c r="J36532" s="1" t="s">
        <v>16387</v>
      </c>
      <c r="K36532" s="1" t="s">
        <v>71490</v>
      </c>
      <c r="L36532" s="1" t="s">
        <v>71484</v>
      </c>
      <c r="M36532" s="1" t="s">
        <v>71491</v>
      </c>
      <c r="N36532" s="1" t="s">
        <v>71490</v>
      </c>
      <c r="O36532" s="1" t="s">
        <v>16392</v>
      </c>
      <c r="P36532" s="1">
        <v>20260531</v>
      </c>
      <c r="Q36532" s="1" t="s">
        <v>19945</v>
      </c>
      <c r="R36532" s="1" t="s">
        <v>16403</v>
      </c>
      <c r="U36532" s="1" t="s">
        <v>16395</v>
      </c>
      <c r="V36532" s="1">
        <v>20071221</v>
      </c>
      <c r="W36532" s="1">
        <v>20210930</v>
      </c>
      <c r="X36532" s="1" t="s">
        <v>65513</v>
      </c>
      <c r="Y36532" s="1">
        <v>1</v>
      </c>
      <c r="Z36532" s="1" t="s">
        <v>16638</v>
      </c>
      <c r="AA36532" s="1" t="s">
        <v>16396</v>
      </c>
      <c r="AC36532" s="1">
        <v>4987040600130</v>
      </c>
      <c r="AD36532" s="1" t="s">
        <v>71489</v>
      </c>
    </row>
    <row r="36533" spans="1:36" x14ac:dyDescent="0.45">
      <c r="A36533" s="1" t="s">
        <v>64870</v>
      </c>
      <c r="B36533" s="1" t="s">
        <v>71492</v>
      </c>
      <c r="C36533" s="1">
        <v>14987274116473</v>
      </c>
      <c r="D36533" s="1">
        <v>50</v>
      </c>
      <c r="E36533" s="1" t="s">
        <v>64889</v>
      </c>
      <c r="G36533" s="1">
        <v>1</v>
      </c>
      <c r="H36533" s="1" t="s">
        <v>64889</v>
      </c>
      <c r="I36533" s="1" t="s">
        <v>64872</v>
      </c>
      <c r="J36533" s="1" t="s">
        <v>16639</v>
      </c>
      <c r="K36533" s="1" t="s">
        <v>71493</v>
      </c>
      <c r="L36533" s="1" t="s">
        <v>66351</v>
      </c>
      <c r="M36533" s="1" t="s">
        <v>66352</v>
      </c>
      <c r="N36533" s="1" t="s">
        <v>66353</v>
      </c>
      <c r="O36533" s="1" t="s">
        <v>16392</v>
      </c>
      <c r="P36533" s="1">
        <v>20260531</v>
      </c>
      <c r="Q36533" s="1" t="s">
        <v>16621</v>
      </c>
      <c r="R36533" s="1" t="s">
        <v>16403</v>
      </c>
      <c r="U36533" s="1" t="s">
        <v>16395</v>
      </c>
      <c r="V36533" s="1">
        <v>20220401</v>
      </c>
      <c r="AA36533" s="1" t="s">
        <v>16396</v>
      </c>
      <c r="AC36533" s="1">
        <v>4987274056727</v>
      </c>
      <c r="AD36533" s="1" t="s">
        <v>71492</v>
      </c>
      <c r="AF36533" s="1">
        <v>24987274116470</v>
      </c>
    </row>
    <row r="36534" spans="1:36" x14ac:dyDescent="0.45">
      <c r="A36534" s="1" t="s">
        <v>64870</v>
      </c>
      <c r="B36534" s="1" t="s">
        <v>71492</v>
      </c>
      <c r="C36534" s="1">
        <v>14987197245151</v>
      </c>
      <c r="D36534" s="1">
        <v>50</v>
      </c>
      <c r="E36534" s="1" t="s">
        <v>64889</v>
      </c>
      <c r="G36534" s="1">
        <v>1</v>
      </c>
      <c r="H36534" s="1" t="s">
        <v>64889</v>
      </c>
      <c r="I36534" s="1" t="s">
        <v>64872</v>
      </c>
      <c r="J36534" s="1" t="s">
        <v>16639</v>
      </c>
      <c r="K36534" s="1" t="s">
        <v>71493</v>
      </c>
      <c r="L36534" s="1" t="s">
        <v>66351</v>
      </c>
      <c r="M36534" s="1" t="s">
        <v>66352</v>
      </c>
      <c r="N36534" s="1" t="s">
        <v>66353</v>
      </c>
      <c r="O36534" s="1" t="s">
        <v>16392</v>
      </c>
      <c r="P36534" s="1">
        <v>20260531</v>
      </c>
      <c r="Q36534" s="1" t="s">
        <v>16745</v>
      </c>
      <c r="R36534" s="1" t="s">
        <v>16403</v>
      </c>
      <c r="U36534" s="1" t="s">
        <v>16395</v>
      </c>
      <c r="V36534" s="1">
        <v>20220401</v>
      </c>
      <c r="AA36534" s="1" t="s">
        <v>16396</v>
      </c>
      <c r="AC36534" s="1">
        <v>4987197245017</v>
      </c>
      <c r="AD36534" s="1" t="s">
        <v>71492</v>
      </c>
      <c r="AF36534" s="1">
        <v>24987197245158</v>
      </c>
    </row>
    <row r="36535" spans="1:36" x14ac:dyDescent="0.45">
      <c r="A36535" s="1" t="s">
        <v>64870</v>
      </c>
      <c r="B36535" s="1" t="s">
        <v>71494</v>
      </c>
      <c r="C36535" s="1">
        <v>14987376736326</v>
      </c>
      <c r="D36535" s="1">
        <v>100</v>
      </c>
      <c r="E36535" s="1" t="s">
        <v>64889</v>
      </c>
      <c r="G36535" s="1">
        <v>1</v>
      </c>
      <c r="H36535" s="1" t="s">
        <v>64889</v>
      </c>
      <c r="I36535" s="1" t="s">
        <v>64872</v>
      </c>
      <c r="J36535" s="1" t="s">
        <v>16387</v>
      </c>
      <c r="K36535" s="1" t="s">
        <v>71495</v>
      </c>
      <c r="L36535" s="1" t="s">
        <v>66216</v>
      </c>
      <c r="M36535" s="1" t="s">
        <v>71496</v>
      </c>
      <c r="N36535" s="1" t="s">
        <v>71495</v>
      </c>
      <c r="O36535" s="1" t="s">
        <v>16392</v>
      </c>
      <c r="P36535" s="1">
        <v>20260531</v>
      </c>
      <c r="Q36535" s="1" t="s">
        <v>16635</v>
      </c>
      <c r="R36535" s="1" t="s">
        <v>16403</v>
      </c>
      <c r="U36535" s="1" t="s">
        <v>16395</v>
      </c>
      <c r="V36535" s="1">
        <v>20230523</v>
      </c>
      <c r="AA36535" s="1" t="s">
        <v>16396</v>
      </c>
      <c r="AC36535" s="1">
        <v>4987376736381</v>
      </c>
      <c r="AD36535" s="1" t="s">
        <v>71494</v>
      </c>
      <c r="AF36535" s="1">
        <v>24987376736323</v>
      </c>
    </row>
    <row r="36536" spans="1:36" x14ac:dyDescent="0.45">
      <c r="A36536" s="1" t="s">
        <v>64870</v>
      </c>
      <c r="B36536" s="1" t="s">
        <v>71494</v>
      </c>
      <c r="C36536" s="1">
        <v>14987123871027</v>
      </c>
      <c r="D36536" s="1">
        <v>100</v>
      </c>
      <c r="E36536" s="1" t="s">
        <v>64889</v>
      </c>
      <c r="G36536" s="1">
        <v>1</v>
      </c>
      <c r="H36536" s="1" t="s">
        <v>64889</v>
      </c>
      <c r="I36536" s="1" t="s">
        <v>64872</v>
      </c>
      <c r="J36536" s="1" t="s">
        <v>16387</v>
      </c>
      <c r="K36536" s="1" t="s">
        <v>71495</v>
      </c>
      <c r="L36536" s="1" t="s">
        <v>66216</v>
      </c>
      <c r="M36536" s="1" t="s">
        <v>71496</v>
      </c>
      <c r="N36536" s="1" t="s">
        <v>71495</v>
      </c>
      <c r="O36536" s="1" t="s">
        <v>16392</v>
      </c>
      <c r="P36536" s="1">
        <v>20260531</v>
      </c>
      <c r="Q36536" s="1" t="s">
        <v>16559</v>
      </c>
      <c r="R36536" s="1" t="s">
        <v>16403</v>
      </c>
      <c r="U36536" s="1" t="s">
        <v>16395</v>
      </c>
      <c r="V36536" s="1">
        <v>20230523</v>
      </c>
      <c r="AA36536" s="1" t="s">
        <v>16396</v>
      </c>
      <c r="AC36536" s="1">
        <v>4987123569835</v>
      </c>
      <c r="AD36536" s="1" t="s">
        <v>71494</v>
      </c>
      <c r="AF36536" s="1">
        <v>24987123871024</v>
      </c>
    </row>
    <row r="36537" spans="1:36" x14ac:dyDescent="0.45">
      <c r="A36537" s="1" t="s">
        <v>64870</v>
      </c>
      <c r="B36537" s="1" t="s">
        <v>71497</v>
      </c>
      <c r="C36537" s="1">
        <v>14987123400135</v>
      </c>
      <c r="D36537" s="1">
        <v>100</v>
      </c>
      <c r="E36537" s="1" t="s">
        <v>64889</v>
      </c>
      <c r="G36537" s="1">
        <v>1</v>
      </c>
      <c r="H36537" s="1" t="s">
        <v>64889</v>
      </c>
      <c r="I36537" s="1" t="s">
        <v>64872</v>
      </c>
      <c r="J36537" s="1" t="s">
        <v>16387</v>
      </c>
      <c r="K36537" s="1" t="s">
        <v>71498</v>
      </c>
      <c r="L36537" s="1" t="s">
        <v>66216</v>
      </c>
      <c r="M36537" s="1" t="s">
        <v>71499</v>
      </c>
      <c r="N36537" s="1" t="s">
        <v>71498</v>
      </c>
      <c r="O36537" s="1" t="s">
        <v>16392</v>
      </c>
      <c r="P36537" s="1">
        <v>20260531</v>
      </c>
      <c r="Q36537" s="1" t="s">
        <v>16559</v>
      </c>
      <c r="R36537" s="1" t="s">
        <v>16403</v>
      </c>
      <c r="U36537" s="1" t="s">
        <v>16395</v>
      </c>
      <c r="V36537" s="1">
        <v>20060609</v>
      </c>
      <c r="W36537" s="1">
        <v>20240331</v>
      </c>
      <c r="AA36537" s="1" t="s">
        <v>16396</v>
      </c>
      <c r="AC36537" s="1">
        <v>4987123560269</v>
      </c>
      <c r="AD36537" s="1" t="s">
        <v>71497</v>
      </c>
    </row>
    <row r="36538" spans="1:36" x14ac:dyDescent="0.45">
      <c r="A36538" s="1" t="s">
        <v>64870</v>
      </c>
      <c r="B36538" s="1" t="s">
        <v>71500</v>
      </c>
      <c r="C36538" s="1">
        <v>14987128613998</v>
      </c>
      <c r="D36538" s="1">
        <v>1</v>
      </c>
      <c r="E36538" s="1" t="s">
        <v>25314</v>
      </c>
      <c r="G36538" s="1">
        <v>1</v>
      </c>
      <c r="H36538" s="1" t="s">
        <v>25314</v>
      </c>
      <c r="I36538" s="1" t="s">
        <v>64872</v>
      </c>
      <c r="J36538" s="1" t="s">
        <v>16387</v>
      </c>
      <c r="K36538" s="1" t="s">
        <v>71501</v>
      </c>
      <c r="L36538" s="1" t="s">
        <v>65511</v>
      </c>
      <c r="M36538" s="1" t="s">
        <v>71502</v>
      </c>
      <c r="N36538" s="1" t="s">
        <v>71501</v>
      </c>
      <c r="O36538" s="1" t="s">
        <v>16392</v>
      </c>
      <c r="P36538" s="1">
        <v>20260531</v>
      </c>
      <c r="Q36538" s="1" t="s">
        <v>16543</v>
      </c>
      <c r="R36538" s="1" t="s">
        <v>16403</v>
      </c>
      <c r="U36538" s="1" t="s">
        <v>16395</v>
      </c>
      <c r="V36538" s="1">
        <v>19910524</v>
      </c>
      <c r="X36538" s="1" t="s">
        <v>65513</v>
      </c>
      <c r="Y36538" s="1">
        <v>20</v>
      </c>
      <c r="Z36538" s="1" t="s">
        <v>16638</v>
      </c>
      <c r="AA36538" s="1" t="s">
        <v>65103</v>
      </c>
      <c r="AC36538" s="1">
        <v>4987128911660</v>
      </c>
      <c r="AD36538" s="1" t="s">
        <v>71500</v>
      </c>
      <c r="AF36538" s="1">
        <v>24987128613995</v>
      </c>
    </row>
    <row r="36539" spans="1:36" x14ac:dyDescent="0.45">
      <c r="A36539" s="1" t="s">
        <v>64870</v>
      </c>
      <c r="B36539" s="1" t="s">
        <v>71503</v>
      </c>
      <c r="C36539" s="1">
        <v>14987128614001</v>
      </c>
      <c r="D36539" s="1">
        <v>1</v>
      </c>
      <c r="E36539" s="1" t="s">
        <v>25314</v>
      </c>
      <c r="G36539" s="1">
        <v>1</v>
      </c>
      <c r="H36539" s="1" t="s">
        <v>25314</v>
      </c>
      <c r="I36539" s="1" t="s">
        <v>64872</v>
      </c>
      <c r="J36539" s="1" t="s">
        <v>16387</v>
      </c>
      <c r="K36539" s="1" t="s">
        <v>71504</v>
      </c>
      <c r="L36539" s="1" t="s">
        <v>65516</v>
      </c>
      <c r="M36539" s="1" t="s">
        <v>71505</v>
      </c>
      <c r="N36539" s="1" t="s">
        <v>71504</v>
      </c>
      <c r="O36539" s="1" t="s">
        <v>16392</v>
      </c>
      <c r="P36539" s="1">
        <v>20260531</v>
      </c>
      <c r="Q36539" s="1" t="s">
        <v>16543</v>
      </c>
      <c r="R36539" s="1" t="s">
        <v>16403</v>
      </c>
      <c r="U36539" s="1" t="s">
        <v>16395</v>
      </c>
      <c r="V36539" s="1">
        <v>19910524</v>
      </c>
      <c r="X36539" s="1" t="s">
        <v>65513</v>
      </c>
      <c r="Y36539" s="1">
        <v>40</v>
      </c>
      <c r="Z36539" s="1" t="s">
        <v>16638</v>
      </c>
      <c r="AA36539" s="1" t="s">
        <v>65103</v>
      </c>
      <c r="AC36539" s="1">
        <v>4987128911677</v>
      </c>
      <c r="AD36539" s="1" t="s">
        <v>71503</v>
      </c>
      <c r="AF36539" s="1">
        <v>24987128614008</v>
      </c>
    </row>
    <row r="36540" spans="1:36" x14ac:dyDescent="0.45">
      <c r="A36540" s="1" t="s">
        <v>64870</v>
      </c>
      <c r="B36540" s="1" t="s">
        <v>71506</v>
      </c>
      <c r="C36540" s="1">
        <v>14987128613981</v>
      </c>
      <c r="D36540" s="1">
        <v>1</v>
      </c>
      <c r="E36540" s="1" t="s">
        <v>25314</v>
      </c>
      <c r="G36540" s="1">
        <v>1</v>
      </c>
      <c r="H36540" s="1" t="s">
        <v>25314</v>
      </c>
      <c r="I36540" s="1" t="s">
        <v>64872</v>
      </c>
      <c r="J36540" s="1" t="s">
        <v>16387</v>
      </c>
      <c r="K36540" s="1" t="s">
        <v>71507</v>
      </c>
      <c r="L36540" s="1" t="s">
        <v>65276</v>
      </c>
      <c r="M36540" s="1" t="s">
        <v>71508</v>
      </c>
      <c r="N36540" s="1" t="s">
        <v>71507</v>
      </c>
      <c r="O36540" s="1" t="s">
        <v>16392</v>
      </c>
      <c r="P36540" s="1">
        <v>20260531</v>
      </c>
      <c r="Q36540" s="1" t="s">
        <v>16543</v>
      </c>
      <c r="R36540" s="1" t="s">
        <v>16403</v>
      </c>
      <c r="U36540" s="1" t="s">
        <v>16395</v>
      </c>
      <c r="V36540" s="1">
        <v>19910524</v>
      </c>
      <c r="X36540" s="1" t="s">
        <v>65513</v>
      </c>
      <c r="Y36540" s="1">
        <v>10</v>
      </c>
      <c r="Z36540" s="1" t="s">
        <v>16638</v>
      </c>
      <c r="AA36540" s="1" t="s">
        <v>65103</v>
      </c>
      <c r="AC36540" s="1">
        <v>4987128911653</v>
      </c>
      <c r="AD36540" s="1" t="s">
        <v>71506</v>
      </c>
      <c r="AF36540" s="1">
        <v>24987128613988</v>
      </c>
    </row>
    <row r="36541" spans="1:36" x14ac:dyDescent="0.45">
      <c r="A36541" s="1" t="s">
        <v>64870</v>
      </c>
      <c r="B36541" s="1" t="s">
        <v>71509</v>
      </c>
      <c r="C36541" s="1">
        <v>14987199102988</v>
      </c>
      <c r="D36541" s="1">
        <v>10</v>
      </c>
      <c r="E36541" s="1" t="s">
        <v>64926</v>
      </c>
      <c r="G36541" s="1">
        <v>1</v>
      </c>
      <c r="H36541" s="1" t="s">
        <v>64926</v>
      </c>
      <c r="I36541" s="1" t="s">
        <v>64872</v>
      </c>
      <c r="J36541" s="1" t="s">
        <v>16697</v>
      </c>
      <c r="K36541" s="1" t="s">
        <v>71510</v>
      </c>
      <c r="L36541" s="1" t="s">
        <v>71511</v>
      </c>
      <c r="M36541" s="1" t="s">
        <v>71512</v>
      </c>
      <c r="N36541" s="1" t="s">
        <v>71510</v>
      </c>
      <c r="O36541" s="1" t="s">
        <v>16392</v>
      </c>
      <c r="P36541" s="1">
        <v>20260531</v>
      </c>
      <c r="Q36541" s="1" t="s">
        <v>17977</v>
      </c>
      <c r="R36541" s="1" t="s">
        <v>16403</v>
      </c>
      <c r="U36541" s="1" t="s">
        <v>16395</v>
      </c>
      <c r="V36541" s="1">
        <v>20080418</v>
      </c>
      <c r="AA36541" s="1" t="s">
        <v>65103</v>
      </c>
      <c r="AC36541" s="1">
        <v>4987199606496</v>
      </c>
      <c r="AD36541" s="1" t="s">
        <v>71509</v>
      </c>
      <c r="AF36541" s="1">
        <v>24987199102985</v>
      </c>
    </row>
    <row r="36542" spans="1:36" x14ac:dyDescent="0.45">
      <c r="A36542" s="1" t="s">
        <v>64870</v>
      </c>
      <c r="B36542" s="1" t="s">
        <v>71509</v>
      </c>
      <c r="C36542" s="1">
        <v>14987042236006</v>
      </c>
      <c r="D36542" s="1">
        <v>10</v>
      </c>
      <c r="E36542" s="1" t="s">
        <v>64926</v>
      </c>
      <c r="G36542" s="1">
        <v>1</v>
      </c>
      <c r="H36542" s="1" t="s">
        <v>64926</v>
      </c>
      <c r="I36542" s="1" t="s">
        <v>64872</v>
      </c>
      <c r="J36542" s="1" t="s">
        <v>64927</v>
      </c>
      <c r="K36542" s="1" t="s">
        <v>71510</v>
      </c>
      <c r="L36542" s="1" t="s">
        <v>71511</v>
      </c>
      <c r="M36542" s="1" t="s">
        <v>71512</v>
      </c>
      <c r="N36542" s="1" t="s">
        <v>71510</v>
      </c>
      <c r="O36542" s="1" t="s">
        <v>16392</v>
      </c>
      <c r="P36542" s="1">
        <v>20260531</v>
      </c>
      <c r="Q36542" s="1" t="s">
        <v>18633</v>
      </c>
      <c r="R36542" s="1" t="s">
        <v>16403</v>
      </c>
      <c r="S36542" s="1" t="s">
        <v>16550</v>
      </c>
      <c r="U36542" s="1" t="s">
        <v>16395</v>
      </c>
      <c r="V36542" s="1">
        <v>20080418</v>
      </c>
      <c r="AA36542" s="1" t="s">
        <v>65103</v>
      </c>
      <c r="AC36542" s="1">
        <v>4987042236603</v>
      </c>
      <c r="AD36542" s="1" t="s">
        <v>71509</v>
      </c>
      <c r="AF36542" s="1">
        <v>24987042236003</v>
      </c>
      <c r="AJ36542" s="1">
        <v>20191231</v>
      </c>
    </row>
    <row r="36543" spans="1:36" x14ac:dyDescent="0.45">
      <c r="A36543" s="1" t="s">
        <v>64870</v>
      </c>
      <c r="B36543" s="1" t="s">
        <v>71513</v>
      </c>
      <c r="C36543" s="1">
        <v>14987199101905</v>
      </c>
      <c r="D36543" s="1">
        <v>10</v>
      </c>
      <c r="E36543" s="1" t="s">
        <v>64926</v>
      </c>
      <c r="G36543" s="1">
        <v>1</v>
      </c>
      <c r="H36543" s="1" t="s">
        <v>64926</v>
      </c>
      <c r="I36543" s="1" t="s">
        <v>64872</v>
      </c>
      <c r="J36543" s="1" t="s">
        <v>16697</v>
      </c>
      <c r="K36543" s="1" t="s">
        <v>71510</v>
      </c>
      <c r="L36543" s="1" t="s">
        <v>71511</v>
      </c>
      <c r="M36543" s="1" t="s">
        <v>71512</v>
      </c>
      <c r="N36543" s="1" t="s">
        <v>71510</v>
      </c>
      <c r="O36543" s="1" t="s">
        <v>16392</v>
      </c>
      <c r="P36543" s="1">
        <v>20260531</v>
      </c>
      <c r="Q36543" s="1" t="s">
        <v>17977</v>
      </c>
      <c r="R36543" s="1" t="s">
        <v>16403</v>
      </c>
      <c r="U36543" s="1" t="s">
        <v>16395</v>
      </c>
      <c r="V36543" s="1">
        <v>20080418</v>
      </c>
      <c r="AA36543" s="1" t="s">
        <v>65103</v>
      </c>
      <c r="AC36543" s="1">
        <v>4987199600241</v>
      </c>
      <c r="AD36543" s="1" t="s">
        <v>71513</v>
      </c>
      <c r="AE36543" s="1" t="s">
        <v>19478</v>
      </c>
      <c r="AF36543" s="1">
        <v>24987199101902</v>
      </c>
      <c r="AJ36543" s="1">
        <v>20100929</v>
      </c>
    </row>
    <row r="36544" spans="1:36" x14ac:dyDescent="0.45">
      <c r="A36544" s="1" t="s">
        <v>64870</v>
      </c>
      <c r="B36544" s="1" t="s">
        <v>71514</v>
      </c>
      <c r="C36544" s="1">
        <v>14987153035079</v>
      </c>
      <c r="D36544" s="1">
        <v>10</v>
      </c>
      <c r="E36544" s="1" t="s">
        <v>25314</v>
      </c>
      <c r="G36544" s="1">
        <v>1</v>
      </c>
      <c r="H36544" s="1" t="s">
        <v>25314</v>
      </c>
      <c r="I36544" s="1" t="s">
        <v>64872</v>
      </c>
      <c r="J36544" s="1" t="s">
        <v>16697</v>
      </c>
      <c r="K36544" s="1" t="s">
        <v>71515</v>
      </c>
      <c r="L36544" s="1" t="s">
        <v>66273</v>
      </c>
      <c r="M36544" s="1" t="s">
        <v>71516</v>
      </c>
      <c r="N36544" s="1" t="s">
        <v>71515</v>
      </c>
      <c r="O36544" s="1" t="s">
        <v>16392</v>
      </c>
      <c r="P36544" s="1">
        <v>20260531</v>
      </c>
      <c r="Q36544" s="1" t="s">
        <v>30959</v>
      </c>
      <c r="R36544" s="1" t="s">
        <v>16403</v>
      </c>
      <c r="U36544" s="1" t="s">
        <v>16395</v>
      </c>
      <c r="V36544" s="1">
        <v>20230314</v>
      </c>
      <c r="X36544" s="1" t="s">
        <v>65356</v>
      </c>
      <c r="Y36544" s="1">
        <v>5</v>
      </c>
      <c r="Z36544" s="1" t="s">
        <v>16638</v>
      </c>
      <c r="AA36544" s="1" t="s">
        <v>16396</v>
      </c>
      <c r="AC36544" s="1">
        <v>4987153038059</v>
      </c>
      <c r="AD36544" s="1" t="s">
        <v>71514</v>
      </c>
      <c r="AF36544" s="1">
        <v>24987153035076</v>
      </c>
    </row>
    <row r="36545" spans="1:36" x14ac:dyDescent="0.45">
      <c r="A36545" s="1" t="s">
        <v>64870</v>
      </c>
      <c r="B36545" s="1" t="s">
        <v>71517</v>
      </c>
      <c r="C36545" s="1">
        <v>14987464500143</v>
      </c>
      <c r="D36545" s="1">
        <v>1</v>
      </c>
      <c r="E36545" s="1" t="s">
        <v>64926</v>
      </c>
      <c r="G36545" s="1">
        <v>1</v>
      </c>
      <c r="H36545" s="1" t="s">
        <v>64926</v>
      </c>
      <c r="I36545" s="1" t="s">
        <v>64872</v>
      </c>
      <c r="J36545" s="1" t="s">
        <v>64927</v>
      </c>
      <c r="K36545" s="1" t="s">
        <v>71518</v>
      </c>
      <c r="L36545" s="1" t="s">
        <v>71519</v>
      </c>
      <c r="M36545" s="1" t="s">
        <v>71520</v>
      </c>
      <c r="N36545" s="1" t="s">
        <v>71518</v>
      </c>
      <c r="O36545" s="1" t="s">
        <v>16392</v>
      </c>
      <c r="P36545" s="1">
        <v>20260531</v>
      </c>
      <c r="Q36545" s="1" t="s">
        <v>65472</v>
      </c>
      <c r="R36545" s="1" t="s">
        <v>16403</v>
      </c>
      <c r="U36545" s="1" t="s">
        <v>16395</v>
      </c>
      <c r="V36545" s="1">
        <v>20090925</v>
      </c>
      <c r="W36545" s="1">
        <v>20220331</v>
      </c>
      <c r="X36545" s="1" t="s">
        <v>71521</v>
      </c>
      <c r="Y36545" s="1">
        <v>1.08</v>
      </c>
      <c r="Z36545" s="1" t="s">
        <v>16638</v>
      </c>
      <c r="AA36545" s="1" t="s">
        <v>16396</v>
      </c>
      <c r="AC36545" s="1">
        <v>4987464500061</v>
      </c>
      <c r="AD36545" s="1" t="s">
        <v>71517</v>
      </c>
      <c r="AE36545" s="1" t="s">
        <v>71522</v>
      </c>
    </row>
    <row r="36546" spans="1:36" x14ac:dyDescent="0.45">
      <c r="A36546" s="1" t="s">
        <v>64870</v>
      </c>
      <c r="B36546" s="1" t="s">
        <v>71523</v>
      </c>
      <c r="C36546" s="1">
        <v>14987464500082</v>
      </c>
      <c r="D36546" s="1">
        <v>1</v>
      </c>
      <c r="E36546" s="1" t="s">
        <v>25314</v>
      </c>
      <c r="G36546" s="1">
        <v>1</v>
      </c>
      <c r="H36546" s="1" t="s">
        <v>25314</v>
      </c>
      <c r="I36546" s="1" t="s">
        <v>64872</v>
      </c>
      <c r="J36546" s="1" t="s">
        <v>16387</v>
      </c>
      <c r="K36546" s="1" t="s">
        <v>71524</v>
      </c>
      <c r="L36546" s="1" t="s">
        <v>71525</v>
      </c>
      <c r="M36546" s="1" t="s">
        <v>71526</v>
      </c>
      <c r="N36546" s="1" t="s">
        <v>71524</v>
      </c>
      <c r="O36546" s="1" t="s">
        <v>16392</v>
      </c>
      <c r="P36546" s="1">
        <v>20260531</v>
      </c>
      <c r="Q36546" s="1" t="s">
        <v>65472</v>
      </c>
      <c r="R36546" s="1" t="s">
        <v>16403</v>
      </c>
      <c r="U36546" s="1" t="s">
        <v>16395</v>
      </c>
      <c r="V36546" s="1">
        <v>20090925</v>
      </c>
      <c r="W36546" s="1">
        <v>20170331</v>
      </c>
      <c r="X36546" s="1" t="s">
        <v>65513</v>
      </c>
      <c r="Y36546" s="1">
        <v>1</v>
      </c>
      <c r="Z36546" s="1" t="s">
        <v>16638</v>
      </c>
      <c r="AA36546" s="1" t="s">
        <v>16396</v>
      </c>
      <c r="AC36546" s="1">
        <v>4987464500030</v>
      </c>
      <c r="AD36546" s="1" t="s">
        <v>71523</v>
      </c>
    </row>
    <row r="36547" spans="1:36" x14ac:dyDescent="0.45">
      <c r="A36547" s="1" t="s">
        <v>64870</v>
      </c>
      <c r="B36547" s="1" t="s">
        <v>71527</v>
      </c>
      <c r="C36547" s="1">
        <v>14987464500105</v>
      </c>
      <c r="D36547" s="1">
        <v>1</v>
      </c>
      <c r="E36547" s="1" t="s">
        <v>25314</v>
      </c>
      <c r="G36547" s="1">
        <v>1</v>
      </c>
      <c r="H36547" s="1" t="s">
        <v>25314</v>
      </c>
      <c r="I36547" s="1" t="s">
        <v>64872</v>
      </c>
      <c r="J36547" s="1" t="s">
        <v>16387</v>
      </c>
      <c r="K36547" s="1" t="s">
        <v>71528</v>
      </c>
      <c r="L36547" s="1" t="s">
        <v>71529</v>
      </c>
      <c r="M36547" s="1" t="s">
        <v>71530</v>
      </c>
      <c r="N36547" s="1" t="s">
        <v>71528</v>
      </c>
      <c r="O36547" s="1" t="s">
        <v>16392</v>
      </c>
      <c r="P36547" s="1">
        <v>20260531</v>
      </c>
      <c r="Q36547" s="1" t="s">
        <v>65472</v>
      </c>
      <c r="R36547" s="1" t="s">
        <v>16403</v>
      </c>
      <c r="U36547" s="1" t="s">
        <v>16395</v>
      </c>
      <c r="V36547" s="1">
        <v>20090925</v>
      </c>
      <c r="W36547" s="1">
        <v>20210331</v>
      </c>
      <c r="X36547" s="1" t="s">
        <v>71531</v>
      </c>
      <c r="Y36547" s="1">
        <v>0.96</v>
      </c>
      <c r="Z36547" s="1" t="s">
        <v>16638</v>
      </c>
      <c r="AA36547" s="1" t="s">
        <v>16396</v>
      </c>
      <c r="AC36547" s="1">
        <v>4987464500047</v>
      </c>
      <c r="AD36547" s="1" t="s">
        <v>71527</v>
      </c>
    </row>
    <row r="36548" spans="1:36" x14ac:dyDescent="0.45">
      <c r="A36548" s="1" t="s">
        <v>64870</v>
      </c>
      <c r="B36548" s="1" t="s">
        <v>71532</v>
      </c>
      <c r="C36548" s="1">
        <v>14987464500310</v>
      </c>
      <c r="D36548" s="1">
        <v>1</v>
      </c>
      <c r="E36548" s="1" t="s">
        <v>64926</v>
      </c>
      <c r="G36548" s="1">
        <v>1</v>
      </c>
      <c r="H36548" s="1" t="s">
        <v>64926</v>
      </c>
      <c r="I36548" s="1" t="s">
        <v>64872</v>
      </c>
      <c r="J36548" s="1" t="s">
        <v>16639</v>
      </c>
      <c r="K36548" s="1" t="s">
        <v>71533</v>
      </c>
      <c r="L36548" s="1" t="s">
        <v>71534</v>
      </c>
      <c r="M36548" s="1" t="s">
        <v>71535</v>
      </c>
      <c r="N36548" s="1" t="s">
        <v>71533</v>
      </c>
      <c r="O36548" s="1" t="s">
        <v>16392</v>
      </c>
      <c r="P36548" s="1">
        <v>20260531</v>
      </c>
      <c r="Q36548" s="1" t="s">
        <v>65472</v>
      </c>
      <c r="R36548" s="1" t="s">
        <v>16403</v>
      </c>
      <c r="U36548" s="1" t="s">
        <v>16395</v>
      </c>
      <c r="V36548" s="1">
        <v>20161208</v>
      </c>
      <c r="AA36548" s="1" t="s">
        <v>16396</v>
      </c>
      <c r="AC36548" s="1">
        <v>4987464500320</v>
      </c>
      <c r="AD36548" s="1" t="s">
        <v>71532</v>
      </c>
      <c r="AF36548" s="1">
        <v>24987464500317</v>
      </c>
    </row>
    <row r="36549" spans="1:36" x14ac:dyDescent="0.45">
      <c r="A36549" s="1" t="s">
        <v>64870</v>
      </c>
      <c r="B36549" s="1" t="s">
        <v>71536</v>
      </c>
      <c r="C36549" s="1">
        <v>14987464500297</v>
      </c>
      <c r="D36549" s="1">
        <v>1</v>
      </c>
      <c r="E36549" s="1" t="s">
        <v>64926</v>
      </c>
      <c r="G36549" s="1">
        <v>1</v>
      </c>
      <c r="H36549" s="1" t="s">
        <v>64926</v>
      </c>
      <c r="I36549" s="1" t="s">
        <v>64872</v>
      </c>
      <c r="J36549" s="1" t="s">
        <v>16639</v>
      </c>
      <c r="K36549" s="1" t="s">
        <v>71537</v>
      </c>
      <c r="L36549" s="1" t="s">
        <v>71538</v>
      </c>
      <c r="M36549" s="1" t="s">
        <v>71539</v>
      </c>
      <c r="N36549" s="1" t="s">
        <v>71537</v>
      </c>
      <c r="O36549" s="1" t="s">
        <v>16392</v>
      </c>
      <c r="P36549" s="1">
        <v>20260531</v>
      </c>
      <c r="Q36549" s="1" t="s">
        <v>65472</v>
      </c>
      <c r="R36549" s="1" t="s">
        <v>16403</v>
      </c>
      <c r="U36549" s="1" t="s">
        <v>16395</v>
      </c>
      <c r="V36549" s="1">
        <v>20161208</v>
      </c>
      <c r="AA36549" s="1" t="s">
        <v>16396</v>
      </c>
      <c r="AC36549" s="1">
        <v>4987464500306</v>
      </c>
      <c r="AD36549" s="1" t="s">
        <v>71536</v>
      </c>
      <c r="AF36549" s="1">
        <v>24987464500294</v>
      </c>
    </row>
    <row r="36550" spans="1:36" x14ac:dyDescent="0.45">
      <c r="A36550" s="1" t="s">
        <v>64870</v>
      </c>
      <c r="B36550" s="1" t="s">
        <v>71540</v>
      </c>
      <c r="C36550" s="1">
        <v>14987185711033</v>
      </c>
      <c r="D36550" s="1">
        <v>50</v>
      </c>
      <c r="E36550" s="1" t="s">
        <v>64889</v>
      </c>
      <c r="G36550" s="1">
        <v>1</v>
      </c>
      <c r="H36550" s="1" t="s">
        <v>64889</v>
      </c>
      <c r="I36550" s="1" t="s">
        <v>64872</v>
      </c>
      <c r="J36550" s="1" t="s">
        <v>16639</v>
      </c>
      <c r="K36550" s="1" t="s">
        <v>71541</v>
      </c>
      <c r="L36550" s="1" t="s">
        <v>66972</v>
      </c>
      <c r="M36550" s="1" t="s">
        <v>71542</v>
      </c>
      <c r="N36550" s="1" t="s">
        <v>65040</v>
      </c>
      <c r="O36550" s="1" t="s">
        <v>16392</v>
      </c>
      <c r="P36550" s="1">
        <v>20260531</v>
      </c>
      <c r="Q36550" s="1" t="s">
        <v>17049</v>
      </c>
      <c r="R36550" s="1" t="s">
        <v>16403</v>
      </c>
      <c r="U36550" s="1" t="s">
        <v>16395</v>
      </c>
      <c r="V36550" s="1">
        <v>20111111</v>
      </c>
      <c r="AA36550" s="1" t="s">
        <v>16396</v>
      </c>
      <c r="AC36550" s="1">
        <v>4987185700245</v>
      </c>
      <c r="AD36550" s="1" t="s">
        <v>71540</v>
      </c>
    </row>
    <row r="36551" spans="1:36" x14ac:dyDescent="0.45">
      <c r="A36551" s="1" t="s">
        <v>64870</v>
      </c>
      <c r="B36551" s="1" t="s">
        <v>71540</v>
      </c>
      <c r="C36551" s="1">
        <v>14987185711040</v>
      </c>
      <c r="D36551" s="1">
        <v>10</v>
      </c>
      <c r="E36551" s="1" t="s">
        <v>64889</v>
      </c>
      <c r="G36551" s="1">
        <v>1</v>
      </c>
      <c r="H36551" s="1" t="s">
        <v>64889</v>
      </c>
      <c r="I36551" s="1" t="s">
        <v>64872</v>
      </c>
      <c r="J36551" s="1" t="s">
        <v>16639</v>
      </c>
      <c r="K36551" s="1" t="s">
        <v>71541</v>
      </c>
      <c r="L36551" s="1" t="s">
        <v>66972</v>
      </c>
      <c r="M36551" s="1" t="s">
        <v>71542</v>
      </c>
      <c r="N36551" s="1" t="s">
        <v>65040</v>
      </c>
      <c r="O36551" s="1" t="s">
        <v>16392</v>
      </c>
      <c r="P36551" s="1">
        <v>20260531</v>
      </c>
      <c r="Q36551" s="1" t="s">
        <v>17049</v>
      </c>
      <c r="R36551" s="1" t="s">
        <v>16403</v>
      </c>
      <c r="U36551" s="1" t="s">
        <v>16395</v>
      </c>
      <c r="V36551" s="1">
        <v>20111111</v>
      </c>
      <c r="AA36551" s="1" t="s">
        <v>16396</v>
      </c>
      <c r="AC36551" s="1">
        <v>4987185700245</v>
      </c>
      <c r="AD36551" s="1" t="s">
        <v>71540</v>
      </c>
    </row>
    <row r="36552" spans="1:36" x14ac:dyDescent="0.45">
      <c r="A36552" s="1" t="s">
        <v>64870</v>
      </c>
      <c r="B36552" s="1" t="s">
        <v>71540</v>
      </c>
      <c r="C36552" s="1">
        <v>14987325021213</v>
      </c>
      <c r="D36552" s="1">
        <v>50</v>
      </c>
      <c r="E36552" s="1" t="s">
        <v>64889</v>
      </c>
      <c r="G36552" s="1">
        <v>1</v>
      </c>
      <c r="H36552" s="1" t="s">
        <v>64889</v>
      </c>
      <c r="I36552" s="1" t="s">
        <v>64872</v>
      </c>
      <c r="J36552" s="1" t="s">
        <v>16639</v>
      </c>
      <c r="K36552" s="1" t="s">
        <v>71541</v>
      </c>
      <c r="L36552" s="1" t="s">
        <v>66972</v>
      </c>
      <c r="M36552" s="1" t="s">
        <v>71542</v>
      </c>
      <c r="N36552" s="1" t="s">
        <v>65040</v>
      </c>
      <c r="O36552" s="1" t="s">
        <v>16392</v>
      </c>
      <c r="P36552" s="1">
        <v>20260531</v>
      </c>
      <c r="Q36552" s="1" t="s">
        <v>30373</v>
      </c>
      <c r="R36552" s="1" t="s">
        <v>16403</v>
      </c>
      <c r="U36552" s="1" t="s">
        <v>16395</v>
      </c>
      <c r="V36552" s="1">
        <v>20111111</v>
      </c>
      <c r="AA36552" s="1" t="s">
        <v>16396</v>
      </c>
      <c r="AC36552" s="1">
        <v>4987325000211</v>
      </c>
      <c r="AD36552" s="1" t="s">
        <v>71540</v>
      </c>
    </row>
    <row r="36553" spans="1:36" x14ac:dyDescent="0.45">
      <c r="A36553" s="1" t="s">
        <v>64870</v>
      </c>
      <c r="B36553" s="1" t="s">
        <v>71540</v>
      </c>
      <c r="C36553" s="1">
        <v>14987325021220</v>
      </c>
      <c r="D36553" s="1">
        <v>10</v>
      </c>
      <c r="E36553" s="1" t="s">
        <v>64889</v>
      </c>
      <c r="G36553" s="1">
        <v>1</v>
      </c>
      <c r="H36553" s="1" t="s">
        <v>64889</v>
      </c>
      <c r="I36553" s="1" t="s">
        <v>64872</v>
      </c>
      <c r="J36553" s="1" t="s">
        <v>16639</v>
      </c>
      <c r="K36553" s="1" t="s">
        <v>71541</v>
      </c>
      <c r="L36553" s="1" t="s">
        <v>66972</v>
      </c>
      <c r="M36553" s="1" t="s">
        <v>71542</v>
      </c>
      <c r="N36553" s="1" t="s">
        <v>65040</v>
      </c>
      <c r="O36553" s="1" t="s">
        <v>16392</v>
      </c>
      <c r="P36553" s="1">
        <v>20260531</v>
      </c>
      <c r="Q36553" s="1" t="s">
        <v>30373</v>
      </c>
      <c r="R36553" s="1" t="s">
        <v>16403</v>
      </c>
      <c r="U36553" s="1" t="s">
        <v>16395</v>
      </c>
      <c r="V36553" s="1">
        <v>20111111</v>
      </c>
      <c r="AA36553" s="1" t="s">
        <v>16396</v>
      </c>
      <c r="AC36553" s="1">
        <v>4987325000211</v>
      </c>
      <c r="AD36553" s="1" t="s">
        <v>71540</v>
      </c>
    </row>
    <row r="36554" spans="1:36" x14ac:dyDescent="0.45">
      <c r="A36554" s="1" t="s">
        <v>64870</v>
      </c>
      <c r="B36554" s="1" t="s">
        <v>71543</v>
      </c>
      <c r="C36554" s="1">
        <v>14987325021237</v>
      </c>
      <c r="D36554" s="1">
        <v>50</v>
      </c>
      <c r="E36554" s="1" t="s">
        <v>64889</v>
      </c>
      <c r="G36554" s="1">
        <v>1</v>
      </c>
      <c r="H36554" s="1" t="s">
        <v>64889</v>
      </c>
      <c r="I36554" s="1" t="s">
        <v>64872</v>
      </c>
      <c r="J36554" s="1" t="s">
        <v>16639</v>
      </c>
      <c r="K36554" s="1" t="s">
        <v>71541</v>
      </c>
      <c r="L36554" s="1" t="s">
        <v>66972</v>
      </c>
      <c r="M36554" s="1" t="s">
        <v>71542</v>
      </c>
      <c r="N36554" s="1" t="s">
        <v>65040</v>
      </c>
      <c r="O36554" s="1" t="s">
        <v>16392</v>
      </c>
      <c r="P36554" s="1">
        <v>20260531</v>
      </c>
      <c r="Q36554" s="1" t="s">
        <v>30373</v>
      </c>
      <c r="R36554" s="1" t="s">
        <v>16403</v>
      </c>
      <c r="U36554" s="1" t="s">
        <v>16395</v>
      </c>
      <c r="V36554" s="1">
        <v>20111111</v>
      </c>
      <c r="AA36554" s="1" t="s">
        <v>16396</v>
      </c>
      <c r="AC36554" s="1">
        <v>4987325000358</v>
      </c>
      <c r="AD36554" s="1" t="s">
        <v>71543</v>
      </c>
      <c r="AE36554" s="1" t="s">
        <v>67685</v>
      </c>
    </row>
    <row r="36555" spans="1:36" x14ac:dyDescent="0.45">
      <c r="A36555" s="1" t="s">
        <v>64870</v>
      </c>
      <c r="B36555" s="1" t="s">
        <v>71543</v>
      </c>
      <c r="C36555" s="1">
        <v>14987325021244</v>
      </c>
      <c r="D36555" s="1">
        <v>10</v>
      </c>
      <c r="E36555" s="1" t="s">
        <v>64889</v>
      </c>
      <c r="G36555" s="1">
        <v>1</v>
      </c>
      <c r="H36555" s="1" t="s">
        <v>64889</v>
      </c>
      <c r="I36555" s="1" t="s">
        <v>64872</v>
      </c>
      <c r="J36555" s="1" t="s">
        <v>16639</v>
      </c>
      <c r="K36555" s="1" t="s">
        <v>71541</v>
      </c>
      <c r="L36555" s="1" t="s">
        <v>66972</v>
      </c>
      <c r="M36555" s="1" t="s">
        <v>71542</v>
      </c>
      <c r="N36555" s="1" t="s">
        <v>65040</v>
      </c>
      <c r="O36555" s="1" t="s">
        <v>16392</v>
      </c>
      <c r="P36555" s="1">
        <v>20260531</v>
      </c>
      <c r="Q36555" s="1" t="s">
        <v>30373</v>
      </c>
      <c r="R36555" s="1" t="s">
        <v>16403</v>
      </c>
      <c r="U36555" s="1" t="s">
        <v>16395</v>
      </c>
      <c r="V36555" s="1">
        <v>20111111</v>
      </c>
      <c r="AA36555" s="1" t="s">
        <v>16396</v>
      </c>
      <c r="AC36555" s="1">
        <v>4987325000358</v>
      </c>
      <c r="AD36555" s="1" t="s">
        <v>71543</v>
      </c>
      <c r="AE36555" s="1" t="s">
        <v>67685</v>
      </c>
    </row>
    <row r="36556" spans="1:36" x14ac:dyDescent="0.45">
      <c r="A36556" s="1" t="s">
        <v>64870</v>
      </c>
      <c r="B36556" s="1" t="s">
        <v>71544</v>
      </c>
      <c r="C36556" s="1">
        <v>14987525014336</v>
      </c>
      <c r="D36556" s="1">
        <v>1</v>
      </c>
      <c r="E36556" s="1" t="s">
        <v>25314</v>
      </c>
      <c r="G36556" s="1">
        <v>1</v>
      </c>
      <c r="H36556" s="1" t="s">
        <v>25314</v>
      </c>
      <c r="I36556" s="1" t="s">
        <v>64872</v>
      </c>
      <c r="J36556" s="1" t="s">
        <v>16697</v>
      </c>
      <c r="K36556" s="1" t="s">
        <v>71545</v>
      </c>
      <c r="L36556" s="1" t="s">
        <v>66001</v>
      </c>
      <c r="M36556" s="1" t="s">
        <v>71546</v>
      </c>
      <c r="N36556" s="1" t="s">
        <v>71547</v>
      </c>
      <c r="O36556" s="1" t="s">
        <v>16392</v>
      </c>
      <c r="P36556" s="1">
        <v>20260531</v>
      </c>
      <c r="Q36556" s="1" t="s">
        <v>71548</v>
      </c>
      <c r="R36556" s="1" t="s">
        <v>16403</v>
      </c>
      <c r="U36556" s="1" t="s">
        <v>16395</v>
      </c>
      <c r="V36556" s="1">
        <v>19931201</v>
      </c>
      <c r="X36556" s="1" t="s">
        <v>65513</v>
      </c>
      <c r="Y36556" s="1">
        <v>10</v>
      </c>
      <c r="Z36556" s="1" t="s">
        <v>16638</v>
      </c>
      <c r="AA36556" s="1" t="s">
        <v>64877</v>
      </c>
      <c r="AC36556" s="1">
        <v>4987525114336</v>
      </c>
      <c r="AD36556" s="1" t="s">
        <v>71544</v>
      </c>
      <c r="AF36556" s="1">
        <v>24987525014333</v>
      </c>
      <c r="AJ36556" s="1">
        <v>20110901</v>
      </c>
    </row>
    <row r="36557" spans="1:36" x14ac:dyDescent="0.45">
      <c r="A36557" s="1" t="s">
        <v>64870</v>
      </c>
      <c r="B36557" s="1" t="s">
        <v>71549</v>
      </c>
      <c r="C36557" s="1">
        <v>14987525014312</v>
      </c>
      <c r="D36557" s="1">
        <v>1</v>
      </c>
      <c r="E36557" s="1" t="s">
        <v>25314</v>
      </c>
      <c r="G36557" s="1">
        <v>1</v>
      </c>
      <c r="H36557" s="1" t="s">
        <v>25314</v>
      </c>
      <c r="I36557" s="1" t="s">
        <v>64872</v>
      </c>
      <c r="J36557" s="1" t="s">
        <v>16697</v>
      </c>
      <c r="K36557" s="1" t="s">
        <v>71550</v>
      </c>
      <c r="L36557" s="1" t="s">
        <v>66007</v>
      </c>
      <c r="M36557" s="1" t="s">
        <v>71551</v>
      </c>
      <c r="N36557" s="1" t="s">
        <v>71547</v>
      </c>
      <c r="O36557" s="1" t="s">
        <v>16392</v>
      </c>
      <c r="P36557" s="1">
        <v>20260531</v>
      </c>
      <c r="Q36557" s="1" t="s">
        <v>71548</v>
      </c>
      <c r="R36557" s="1" t="s">
        <v>16403</v>
      </c>
      <c r="U36557" s="1" t="s">
        <v>16395</v>
      </c>
      <c r="V36557" s="1">
        <v>19931201</v>
      </c>
      <c r="X36557" s="1" t="s">
        <v>65513</v>
      </c>
      <c r="Y36557" s="1">
        <v>10</v>
      </c>
      <c r="Z36557" s="1" t="s">
        <v>16638</v>
      </c>
      <c r="AA36557" s="1" t="s">
        <v>64877</v>
      </c>
      <c r="AC36557" s="1">
        <v>4987525114312</v>
      </c>
      <c r="AD36557" s="1" t="s">
        <v>71549</v>
      </c>
      <c r="AF36557" s="1">
        <v>24987525014319</v>
      </c>
      <c r="AJ36557" s="1">
        <v>20110901</v>
      </c>
    </row>
    <row r="36558" spans="1:36" x14ac:dyDescent="0.45">
      <c r="A36558" s="1" t="s">
        <v>64870</v>
      </c>
      <c r="B36558" s="1" t="s">
        <v>71552</v>
      </c>
      <c r="C36558" s="1">
        <v>14987525014329</v>
      </c>
      <c r="D36558" s="1">
        <v>1</v>
      </c>
      <c r="E36558" s="1" t="s">
        <v>25314</v>
      </c>
      <c r="G36558" s="1">
        <v>1</v>
      </c>
      <c r="H36558" s="1" t="s">
        <v>25314</v>
      </c>
      <c r="I36558" s="1" t="s">
        <v>64872</v>
      </c>
      <c r="J36558" s="1" t="s">
        <v>16697</v>
      </c>
      <c r="K36558" s="1" t="s">
        <v>71553</v>
      </c>
      <c r="L36558" s="1" t="s">
        <v>66012</v>
      </c>
      <c r="M36558" s="1" t="s">
        <v>71554</v>
      </c>
      <c r="N36558" s="1" t="s">
        <v>71547</v>
      </c>
      <c r="O36558" s="1" t="s">
        <v>16392</v>
      </c>
      <c r="P36558" s="1">
        <v>20260531</v>
      </c>
      <c r="Q36558" s="1" t="s">
        <v>71548</v>
      </c>
      <c r="R36558" s="1" t="s">
        <v>16403</v>
      </c>
      <c r="U36558" s="1" t="s">
        <v>16395</v>
      </c>
      <c r="V36558" s="1">
        <v>19931201</v>
      </c>
      <c r="X36558" s="1" t="s">
        <v>65513</v>
      </c>
      <c r="Y36558" s="1">
        <v>10</v>
      </c>
      <c r="Z36558" s="1" t="s">
        <v>16638</v>
      </c>
      <c r="AA36558" s="1" t="s">
        <v>64877</v>
      </c>
      <c r="AC36558" s="1">
        <v>4987525114329</v>
      </c>
      <c r="AD36558" s="1" t="s">
        <v>71552</v>
      </c>
      <c r="AF36558" s="1">
        <v>24987525014326</v>
      </c>
      <c r="AJ36558" s="1">
        <v>20110901</v>
      </c>
    </row>
    <row r="36559" spans="1:36" x14ac:dyDescent="0.45">
      <c r="A36559" s="1" t="s">
        <v>64870</v>
      </c>
      <c r="B36559" s="1" t="s">
        <v>71555</v>
      </c>
      <c r="C36559" s="1">
        <v>14987867025335</v>
      </c>
      <c r="D36559" s="1">
        <v>1</v>
      </c>
      <c r="E36559" s="1" t="s">
        <v>25314</v>
      </c>
      <c r="G36559" s="1">
        <v>1</v>
      </c>
      <c r="H36559" s="1" t="s">
        <v>25314</v>
      </c>
      <c r="I36559" s="1" t="s">
        <v>64872</v>
      </c>
      <c r="J36559" s="1" t="s">
        <v>16697</v>
      </c>
      <c r="K36559" s="1" t="s">
        <v>71556</v>
      </c>
      <c r="L36559" s="1" t="s">
        <v>66001</v>
      </c>
      <c r="M36559" s="1" t="s">
        <v>71546</v>
      </c>
      <c r="N36559" s="1" t="s">
        <v>71547</v>
      </c>
      <c r="O36559" s="1" t="s">
        <v>16392</v>
      </c>
      <c r="P36559" s="1">
        <v>20260531</v>
      </c>
      <c r="Q36559" s="1" t="s">
        <v>65592</v>
      </c>
      <c r="R36559" s="1" t="s">
        <v>16403</v>
      </c>
      <c r="U36559" s="1" t="s">
        <v>16395</v>
      </c>
      <c r="V36559" s="1">
        <v>19931201</v>
      </c>
      <c r="X36559" s="1" t="s">
        <v>65356</v>
      </c>
      <c r="Y36559" s="1">
        <v>5</v>
      </c>
      <c r="Z36559" s="1" t="s">
        <v>16638</v>
      </c>
      <c r="AA36559" s="1" t="s">
        <v>64877</v>
      </c>
      <c r="AC36559" s="1">
        <v>4987867125335</v>
      </c>
      <c r="AD36559" s="1" t="s">
        <v>71555</v>
      </c>
      <c r="AF36559" s="1">
        <v>24987867025332</v>
      </c>
    </row>
    <row r="36560" spans="1:36" x14ac:dyDescent="0.45">
      <c r="A36560" s="1" t="s">
        <v>64870</v>
      </c>
      <c r="B36560" s="1" t="s">
        <v>71555</v>
      </c>
      <c r="C36560" s="1">
        <v>14987525025332</v>
      </c>
      <c r="D36560" s="1">
        <v>1</v>
      </c>
      <c r="E36560" s="1" t="s">
        <v>25314</v>
      </c>
      <c r="G36560" s="1">
        <v>1</v>
      </c>
      <c r="H36560" s="1" t="s">
        <v>25314</v>
      </c>
      <c r="I36560" s="1" t="s">
        <v>64872</v>
      </c>
      <c r="J36560" s="1" t="s">
        <v>16697</v>
      </c>
      <c r="K36560" s="1" t="s">
        <v>71556</v>
      </c>
      <c r="L36560" s="1" t="s">
        <v>66001</v>
      </c>
      <c r="M36560" s="1" t="s">
        <v>71546</v>
      </c>
      <c r="N36560" s="1" t="s">
        <v>71547</v>
      </c>
      <c r="O36560" s="1" t="s">
        <v>16392</v>
      </c>
      <c r="P36560" s="1">
        <v>20260531</v>
      </c>
      <c r="Q36560" s="1" t="s">
        <v>71548</v>
      </c>
      <c r="R36560" s="1" t="s">
        <v>16403</v>
      </c>
      <c r="U36560" s="1" t="s">
        <v>16395</v>
      </c>
      <c r="V36560" s="1">
        <v>19931201</v>
      </c>
      <c r="X36560" s="1" t="s">
        <v>65513</v>
      </c>
      <c r="Y36560" s="1">
        <v>5</v>
      </c>
      <c r="Z36560" s="1" t="s">
        <v>16638</v>
      </c>
      <c r="AA36560" s="1" t="s">
        <v>64877</v>
      </c>
      <c r="AC36560" s="1">
        <v>4987525125332</v>
      </c>
      <c r="AD36560" s="1" t="s">
        <v>71555</v>
      </c>
      <c r="AF36560" s="1">
        <v>24987525025339</v>
      </c>
      <c r="AJ36560" s="1">
        <v>20121001</v>
      </c>
    </row>
    <row r="36561" spans="1:36" x14ac:dyDescent="0.45">
      <c r="A36561" s="1" t="s">
        <v>64870</v>
      </c>
      <c r="B36561" s="1" t="s">
        <v>71557</v>
      </c>
      <c r="C36561" s="1">
        <v>14987867025342</v>
      </c>
      <c r="D36561" s="1">
        <v>1</v>
      </c>
      <c r="E36561" s="1" t="s">
        <v>25314</v>
      </c>
      <c r="G36561" s="1">
        <v>1</v>
      </c>
      <c r="H36561" s="1" t="s">
        <v>25314</v>
      </c>
      <c r="I36561" s="1" t="s">
        <v>64872</v>
      </c>
      <c r="J36561" s="1" t="s">
        <v>16697</v>
      </c>
      <c r="K36561" s="1" t="s">
        <v>71558</v>
      </c>
      <c r="L36561" s="1" t="s">
        <v>66055</v>
      </c>
      <c r="M36561" s="1" t="s">
        <v>71559</v>
      </c>
      <c r="N36561" s="1" t="s">
        <v>71547</v>
      </c>
      <c r="O36561" s="1" t="s">
        <v>16392</v>
      </c>
      <c r="P36561" s="1">
        <v>20260531</v>
      </c>
      <c r="Q36561" s="1" t="s">
        <v>65592</v>
      </c>
      <c r="R36561" s="1" t="s">
        <v>16403</v>
      </c>
      <c r="U36561" s="1" t="s">
        <v>16395</v>
      </c>
      <c r="V36561" s="1">
        <v>20151210</v>
      </c>
      <c r="X36561" s="1" t="s">
        <v>65356</v>
      </c>
      <c r="Y36561" s="1">
        <v>10</v>
      </c>
      <c r="Z36561" s="1" t="s">
        <v>16638</v>
      </c>
      <c r="AA36561" s="1" t="s">
        <v>64877</v>
      </c>
      <c r="AC36561" s="1">
        <v>4987867125342</v>
      </c>
      <c r="AD36561" s="1" t="s">
        <v>71557</v>
      </c>
      <c r="AF36561" s="1">
        <v>24987867025349</v>
      </c>
    </row>
    <row r="36562" spans="1:36" x14ac:dyDescent="0.45">
      <c r="A36562" s="1" t="s">
        <v>64870</v>
      </c>
      <c r="B36562" s="1" t="s">
        <v>71560</v>
      </c>
      <c r="C36562" s="1">
        <v>14987867025311</v>
      </c>
      <c r="D36562" s="1">
        <v>1</v>
      </c>
      <c r="E36562" s="1" t="s">
        <v>25314</v>
      </c>
      <c r="G36562" s="1">
        <v>1</v>
      </c>
      <c r="H36562" s="1" t="s">
        <v>25314</v>
      </c>
      <c r="I36562" s="1" t="s">
        <v>64872</v>
      </c>
      <c r="J36562" s="1" t="s">
        <v>16697</v>
      </c>
      <c r="K36562" s="1" t="s">
        <v>71561</v>
      </c>
      <c r="L36562" s="1" t="s">
        <v>66007</v>
      </c>
      <c r="M36562" s="1" t="s">
        <v>71551</v>
      </c>
      <c r="N36562" s="1" t="s">
        <v>71547</v>
      </c>
      <c r="O36562" s="1" t="s">
        <v>16392</v>
      </c>
      <c r="P36562" s="1">
        <v>20260531</v>
      </c>
      <c r="Q36562" s="1" t="s">
        <v>65592</v>
      </c>
      <c r="R36562" s="1" t="s">
        <v>16403</v>
      </c>
      <c r="U36562" s="1" t="s">
        <v>16395</v>
      </c>
      <c r="V36562" s="1">
        <v>19931201</v>
      </c>
      <c r="X36562" s="1" t="s">
        <v>65356</v>
      </c>
      <c r="Y36562" s="1">
        <v>5</v>
      </c>
      <c r="Z36562" s="1" t="s">
        <v>16638</v>
      </c>
      <c r="AA36562" s="1" t="s">
        <v>64877</v>
      </c>
      <c r="AC36562" s="1">
        <v>4987867125311</v>
      </c>
      <c r="AD36562" s="1" t="s">
        <v>71560</v>
      </c>
      <c r="AF36562" s="1">
        <v>24987867025318</v>
      </c>
    </row>
    <row r="36563" spans="1:36" x14ac:dyDescent="0.45">
      <c r="A36563" s="1" t="s">
        <v>64870</v>
      </c>
      <c r="B36563" s="1" t="s">
        <v>71560</v>
      </c>
      <c r="C36563" s="1">
        <v>14987525025318</v>
      </c>
      <c r="D36563" s="1">
        <v>1</v>
      </c>
      <c r="E36563" s="1" t="s">
        <v>25314</v>
      </c>
      <c r="G36563" s="1">
        <v>1</v>
      </c>
      <c r="H36563" s="1" t="s">
        <v>25314</v>
      </c>
      <c r="I36563" s="1" t="s">
        <v>64872</v>
      </c>
      <c r="J36563" s="1" t="s">
        <v>16697</v>
      </c>
      <c r="K36563" s="1" t="s">
        <v>71561</v>
      </c>
      <c r="L36563" s="1" t="s">
        <v>66007</v>
      </c>
      <c r="M36563" s="1" t="s">
        <v>71551</v>
      </c>
      <c r="N36563" s="1" t="s">
        <v>71547</v>
      </c>
      <c r="O36563" s="1" t="s">
        <v>16392</v>
      </c>
      <c r="P36563" s="1">
        <v>20260531</v>
      </c>
      <c r="Q36563" s="1" t="s">
        <v>71548</v>
      </c>
      <c r="R36563" s="1" t="s">
        <v>16403</v>
      </c>
      <c r="U36563" s="1" t="s">
        <v>16395</v>
      </c>
      <c r="V36563" s="1">
        <v>19931201</v>
      </c>
      <c r="X36563" s="1" t="s">
        <v>65513</v>
      </c>
      <c r="Y36563" s="1">
        <v>5</v>
      </c>
      <c r="Z36563" s="1" t="s">
        <v>16638</v>
      </c>
      <c r="AA36563" s="1" t="s">
        <v>64877</v>
      </c>
      <c r="AC36563" s="1">
        <v>4987525125318</v>
      </c>
      <c r="AD36563" s="1" t="s">
        <v>71560</v>
      </c>
      <c r="AF36563" s="1">
        <v>24987525025315</v>
      </c>
      <c r="AJ36563" s="1">
        <v>20121001</v>
      </c>
    </row>
    <row r="36564" spans="1:36" x14ac:dyDescent="0.45">
      <c r="A36564" s="1" t="s">
        <v>64870</v>
      </c>
      <c r="B36564" s="1" t="s">
        <v>71562</v>
      </c>
      <c r="C36564" s="1">
        <v>14987867025366</v>
      </c>
      <c r="D36564" s="1">
        <v>1</v>
      </c>
      <c r="E36564" s="1" t="s">
        <v>25314</v>
      </c>
      <c r="G36564" s="1">
        <v>1</v>
      </c>
      <c r="H36564" s="1" t="s">
        <v>25314</v>
      </c>
      <c r="I36564" s="1" t="s">
        <v>64872</v>
      </c>
      <c r="J36564" s="1" t="s">
        <v>16697</v>
      </c>
      <c r="K36564" s="1" t="s">
        <v>71563</v>
      </c>
      <c r="L36564" s="1" t="s">
        <v>71564</v>
      </c>
      <c r="M36564" s="1" t="s">
        <v>71565</v>
      </c>
      <c r="N36564" s="1" t="s">
        <v>71547</v>
      </c>
      <c r="O36564" s="1" t="s">
        <v>16392</v>
      </c>
      <c r="P36564" s="1">
        <v>20260531</v>
      </c>
      <c r="Q36564" s="1" t="s">
        <v>65592</v>
      </c>
      <c r="R36564" s="1" t="s">
        <v>16403</v>
      </c>
      <c r="U36564" s="1" t="s">
        <v>16395</v>
      </c>
      <c r="V36564" s="1">
        <v>20210617</v>
      </c>
      <c r="X36564" s="1" t="s">
        <v>65269</v>
      </c>
      <c r="Y36564" s="1">
        <v>5</v>
      </c>
      <c r="Z36564" s="1" t="s">
        <v>16638</v>
      </c>
      <c r="AA36564" s="1" t="s">
        <v>64877</v>
      </c>
      <c r="AC36564" s="1">
        <v>4987867725368</v>
      </c>
      <c r="AD36564" s="1" t="s">
        <v>71562</v>
      </c>
      <c r="AF36564" s="1">
        <v>24987867025363</v>
      </c>
    </row>
    <row r="36565" spans="1:36" x14ac:dyDescent="0.45">
      <c r="A36565" s="1" t="s">
        <v>64870</v>
      </c>
      <c r="B36565" s="1" t="s">
        <v>71566</v>
      </c>
      <c r="C36565" s="1">
        <v>14987867025328</v>
      </c>
      <c r="D36565" s="1">
        <v>1</v>
      </c>
      <c r="E36565" s="1" t="s">
        <v>25314</v>
      </c>
      <c r="G36565" s="1">
        <v>1</v>
      </c>
      <c r="H36565" s="1" t="s">
        <v>25314</v>
      </c>
      <c r="I36565" s="1" t="s">
        <v>64872</v>
      </c>
      <c r="J36565" s="1" t="s">
        <v>16697</v>
      </c>
      <c r="K36565" s="1" t="s">
        <v>71567</v>
      </c>
      <c r="L36565" s="1" t="s">
        <v>66012</v>
      </c>
      <c r="M36565" s="1" t="s">
        <v>71554</v>
      </c>
      <c r="N36565" s="1" t="s">
        <v>71547</v>
      </c>
      <c r="O36565" s="1" t="s">
        <v>16392</v>
      </c>
      <c r="P36565" s="1">
        <v>20260531</v>
      </c>
      <c r="Q36565" s="1" t="s">
        <v>65592</v>
      </c>
      <c r="R36565" s="1" t="s">
        <v>16403</v>
      </c>
      <c r="U36565" s="1" t="s">
        <v>16395</v>
      </c>
      <c r="V36565" s="1">
        <v>19931201</v>
      </c>
      <c r="X36565" s="1" t="s">
        <v>65356</v>
      </c>
      <c r="Y36565" s="1">
        <v>5</v>
      </c>
      <c r="Z36565" s="1" t="s">
        <v>16638</v>
      </c>
      <c r="AA36565" s="1" t="s">
        <v>64877</v>
      </c>
      <c r="AC36565" s="1">
        <v>4987867125328</v>
      </c>
      <c r="AD36565" s="1" t="s">
        <v>71566</v>
      </c>
      <c r="AF36565" s="1">
        <v>24987867025325</v>
      </c>
    </row>
    <row r="36566" spans="1:36" x14ac:dyDescent="0.45">
      <c r="A36566" s="1" t="s">
        <v>64870</v>
      </c>
      <c r="B36566" s="1" t="s">
        <v>71566</v>
      </c>
      <c r="C36566" s="1">
        <v>14987525025325</v>
      </c>
      <c r="D36566" s="1">
        <v>1</v>
      </c>
      <c r="E36566" s="1" t="s">
        <v>25314</v>
      </c>
      <c r="G36566" s="1">
        <v>1</v>
      </c>
      <c r="H36566" s="1" t="s">
        <v>25314</v>
      </c>
      <c r="I36566" s="1" t="s">
        <v>64872</v>
      </c>
      <c r="J36566" s="1" t="s">
        <v>16697</v>
      </c>
      <c r="K36566" s="1" t="s">
        <v>71567</v>
      </c>
      <c r="L36566" s="1" t="s">
        <v>66012</v>
      </c>
      <c r="M36566" s="1" t="s">
        <v>71554</v>
      </c>
      <c r="N36566" s="1" t="s">
        <v>71547</v>
      </c>
      <c r="O36566" s="1" t="s">
        <v>16392</v>
      </c>
      <c r="P36566" s="1">
        <v>20260531</v>
      </c>
      <c r="Q36566" s="1" t="s">
        <v>71548</v>
      </c>
      <c r="R36566" s="1" t="s">
        <v>16403</v>
      </c>
      <c r="U36566" s="1" t="s">
        <v>16395</v>
      </c>
      <c r="V36566" s="1">
        <v>19931201</v>
      </c>
      <c r="X36566" s="1" t="s">
        <v>65513</v>
      </c>
      <c r="Y36566" s="1">
        <v>5</v>
      </c>
      <c r="Z36566" s="1" t="s">
        <v>16638</v>
      </c>
      <c r="AA36566" s="1" t="s">
        <v>64877</v>
      </c>
      <c r="AC36566" s="1">
        <v>4987525125325</v>
      </c>
      <c r="AD36566" s="1" t="s">
        <v>71566</v>
      </c>
      <c r="AF36566" s="1">
        <v>24987525025322</v>
      </c>
      <c r="AJ36566" s="1">
        <v>20121001</v>
      </c>
    </row>
    <row r="36567" spans="1:36" x14ac:dyDescent="0.45">
      <c r="A36567" s="1" t="s">
        <v>64870</v>
      </c>
      <c r="B36567" s="1" t="s">
        <v>71568</v>
      </c>
      <c r="C36567" s="1">
        <v>14987525020337</v>
      </c>
      <c r="D36567" s="1">
        <v>1</v>
      </c>
      <c r="E36567" s="1" t="s">
        <v>25314</v>
      </c>
      <c r="G36567" s="1">
        <v>1</v>
      </c>
      <c r="H36567" s="1" t="s">
        <v>25314</v>
      </c>
      <c r="I36567" s="1" t="s">
        <v>64872</v>
      </c>
      <c r="J36567" s="1" t="s">
        <v>16697</v>
      </c>
      <c r="K36567" s="1" t="s">
        <v>71569</v>
      </c>
      <c r="L36567" s="1" t="s">
        <v>66001</v>
      </c>
      <c r="M36567" s="1" t="s">
        <v>71546</v>
      </c>
      <c r="N36567" s="1" t="s">
        <v>71547</v>
      </c>
      <c r="O36567" s="1" t="s">
        <v>16392</v>
      </c>
      <c r="P36567" s="1">
        <v>20260531</v>
      </c>
      <c r="Q36567" s="1" t="s">
        <v>71548</v>
      </c>
      <c r="R36567" s="1" t="s">
        <v>16403</v>
      </c>
      <c r="U36567" s="1" t="s">
        <v>16395</v>
      </c>
      <c r="V36567" s="1">
        <v>19931201</v>
      </c>
      <c r="X36567" s="1" t="s">
        <v>65513</v>
      </c>
      <c r="Y36567" s="1">
        <v>10</v>
      </c>
      <c r="Z36567" s="1" t="s">
        <v>16638</v>
      </c>
      <c r="AA36567" s="1" t="s">
        <v>64877</v>
      </c>
      <c r="AC36567" s="1">
        <v>4987525114336</v>
      </c>
      <c r="AD36567" s="1" t="s">
        <v>71568</v>
      </c>
      <c r="AF36567" s="1">
        <v>24987525020334</v>
      </c>
      <c r="AJ36567" s="1">
        <v>20121001</v>
      </c>
    </row>
    <row r="36568" spans="1:36" x14ac:dyDescent="0.45">
      <c r="A36568" s="1" t="s">
        <v>64870</v>
      </c>
      <c r="B36568" s="1" t="s">
        <v>71570</v>
      </c>
      <c r="C36568" s="1">
        <v>14987525020313</v>
      </c>
      <c r="D36568" s="1">
        <v>1</v>
      </c>
      <c r="E36568" s="1" t="s">
        <v>25314</v>
      </c>
      <c r="G36568" s="1">
        <v>1</v>
      </c>
      <c r="H36568" s="1" t="s">
        <v>25314</v>
      </c>
      <c r="I36568" s="1" t="s">
        <v>64872</v>
      </c>
      <c r="J36568" s="1" t="s">
        <v>16697</v>
      </c>
      <c r="K36568" s="1" t="s">
        <v>71571</v>
      </c>
      <c r="L36568" s="1" t="s">
        <v>66007</v>
      </c>
      <c r="M36568" s="1" t="s">
        <v>71551</v>
      </c>
      <c r="N36568" s="1" t="s">
        <v>71547</v>
      </c>
      <c r="O36568" s="1" t="s">
        <v>16392</v>
      </c>
      <c r="P36568" s="1">
        <v>20260531</v>
      </c>
      <c r="Q36568" s="1" t="s">
        <v>71548</v>
      </c>
      <c r="R36568" s="1" t="s">
        <v>16403</v>
      </c>
      <c r="U36568" s="1" t="s">
        <v>16395</v>
      </c>
      <c r="V36568" s="1">
        <v>19931201</v>
      </c>
      <c r="X36568" s="1" t="s">
        <v>65513</v>
      </c>
      <c r="Y36568" s="1">
        <v>10</v>
      </c>
      <c r="Z36568" s="1" t="s">
        <v>16638</v>
      </c>
      <c r="AA36568" s="1" t="s">
        <v>64877</v>
      </c>
      <c r="AC36568" s="1">
        <v>4987525114312</v>
      </c>
      <c r="AD36568" s="1" t="s">
        <v>71570</v>
      </c>
      <c r="AF36568" s="1">
        <v>24987525020310</v>
      </c>
      <c r="AJ36568" s="1">
        <v>20121001</v>
      </c>
    </row>
    <row r="36569" spans="1:36" x14ac:dyDescent="0.45">
      <c r="A36569" s="1" t="s">
        <v>64870</v>
      </c>
      <c r="B36569" s="1" t="s">
        <v>71572</v>
      </c>
      <c r="C36569" s="1">
        <v>14987525020320</v>
      </c>
      <c r="D36569" s="1">
        <v>1</v>
      </c>
      <c r="E36569" s="1" t="s">
        <v>25314</v>
      </c>
      <c r="G36569" s="1">
        <v>1</v>
      </c>
      <c r="H36569" s="1" t="s">
        <v>25314</v>
      </c>
      <c r="I36569" s="1" t="s">
        <v>64872</v>
      </c>
      <c r="J36569" s="1" t="s">
        <v>16697</v>
      </c>
      <c r="K36569" s="1" t="s">
        <v>71573</v>
      </c>
      <c r="L36569" s="1" t="s">
        <v>66012</v>
      </c>
      <c r="M36569" s="1" t="s">
        <v>71554</v>
      </c>
      <c r="N36569" s="1" t="s">
        <v>71547</v>
      </c>
      <c r="O36569" s="1" t="s">
        <v>16392</v>
      </c>
      <c r="P36569" s="1">
        <v>20260531</v>
      </c>
      <c r="Q36569" s="1" t="s">
        <v>71548</v>
      </c>
      <c r="R36569" s="1" t="s">
        <v>16403</v>
      </c>
      <c r="U36569" s="1" t="s">
        <v>16395</v>
      </c>
      <c r="V36569" s="1">
        <v>19931201</v>
      </c>
      <c r="X36569" s="1" t="s">
        <v>65513</v>
      </c>
      <c r="Y36569" s="1">
        <v>10</v>
      </c>
      <c r="Z36569" s="1" t="s">
        <v>16638</v>
      </c>
      <c r="AA36569" s="1" t="s">
        <v>64877</v>
      </c>
      <c r="AC36569" s="1">
        <v>4987525114329</v>
      </c>
      <c r="AD36569" s="1" t="s">
        <v>71572</v>
      </c>
      <c r="AF36569" s="1">
        <v>24987525020327</v>
      </c>
      <c r="AJ36569" s="1">
        <v>20121001</v>
      </c>
    </row>
    <row r="36570" spans="1:36" x14ac:dyDescent="0.45">
      <c r="A36570" s="1" t="s">
        <v>64870</v>
      </c>
      <c r="B36570" s="1" t="s">
        <v>71574</v>
      </c>
      <c r="C36570" s="1">
        <v>14987128438218</v>
      </c>
      <c r="D36570" s="1">
        <v>10</v>
      </c>
      <c r="E36570" s="1" t="s">
        <v>16638</v>
      </c>
      <c r="G36570" s="1">
        <v>10</v>
      </c>
      <c r="H36570" s="1" t="s">
        <v>16638</v>
      </c>
      <c r="I36570" s="1" t="s">
        <v>64872</v>
      </c>
      <c r="J36570" s="1" t="s">
        <v>16639</v>
      </c>
      <c r="K36570" s="1" t="s">
        <v>71575</v>
      </c>
      <c r="L36570" s="1" t="s">
        <v>64874</v>
      </c>
      <c r="M36570" s="1" t="s">
        <v>64875</v>
      </c>
      <c r="N36570" s="1" t="s">
        <v>64876</v>
      </c>
      <c r="O36570" s="1" t="s">
        <v>16392</v>
      </c>
      <c r="P36570" s="1">
        <v>20260531</v>
      </c>
      <c r="Q36570" s="1" t="s">
        <v>16543</v>
      </c>
      <c r="R36570" s="1" t="s">
        <v>16403</v>
      </c>
      <c r="U36570" s="1" t="s">
        <v>16395</v>
      </c>
      <c r="AA36570" s="1" t="s">
        <v>64877</v>
      </c>
      <c r="AC36570" s="1">
        <v>4987128914333</v>
      </c>
      <c r="AD36570" s="1" t="s">
        <v>71574</v>
      </c>
      <c r="AF36570" s="1">
        <v>24987128438215</v>
      </c>
      <c r="AJ36570" s="1">
        <v>20100630</v>
      </c>
    </row>
    <row r="36571" spans="1:36" x14ac:dyDescent="0.45">
      <c r="A36571" s="1" t="s">
        <v>64870</v>
      </c>
      <c r="B36571" s="1" t="s">
        <v>71576</v>
      </c>
      <c r="C36571" s="1">
        <v>14987128438317</v>
      </c>
      <c r="D36571" s="1">
        <v>3</v>
      </c>
      <c r="E36571" s="1" t="s">
        <v>16638</v>
      </c>
      <c r="G36571" s="1">
        <v>3</v>
      </c>
      <c r="H36571" s="1" t="s">
        <v>16638</v>
      </c>
      <c r="I36571" s="1" t="s">
        <v>64872</v>
      </c>
      <c r="J36571" s="1" t="s">
        <v>16639</v>
      </c>
      <c r="K36571" s="1" t="s">
        <v>71575</v>
      </c>
      <c r="L36571" s="1" t="s">
        <v>64874</v>
      </c>
      <c r="M36571" s="1" t="s">
        <v>64875</v>
      </c>
      <c r="N36571" s="1" t="s">
        <v>64876</v>
      </c>
      <c r="O36571" s="1" t="s">
        <v>16392</v>
      </c>
      <c r="P36571" s="1">
        <v>20260531</v>
      </c>
      <c r="Q36571" s="1" t="s">
        <v>16543</v>
      </c>
      <c r="R36571" s="1" t="s">
        <v>16403</v>
      </c>
      <c r="U36571" s="1" t="s">
        <v>16395</v>
      </c>
      <c r="AA36571" s="1" t="s">
        <v>64877</v>
      </c>
      <c r="AC36571" s="1">
        <v>4987128914340</v>
      </c>
      <c r="AD36571" s="1" t="s">
        <v>71576</v>
      </c>
      <c r="AF36571" s="1">
        <v>24987128438314</v>
      </c>
      <c r="AJ36571" s="1">
        <v>20100630</v>
      </c>
    </row>
    <row r="36572" spans="1:36" x14ac:dyDescent="0.45">
      <c r="A36572" s="1" t="s">
        <v>64870</v>
      </c>
      <c r="B36572" s="1" t="s">
        <v>71577</v>
      </c>
      <c r="C36572" s="1">
        <v>14987867535421</v>
      </c>
      <c r="D36572" s="1">
        <v>10</v>
      </c>
      <c r="E36572" s="1" t="s">
        <v>16638</v>
      </c>
      <c r="G36572" s="1">
        <v>10</v>
      </c>
      <c r="H36572" s="1" t="s">
        <v>16638</v>
      </c>
      <c r="I36572" s="1" t="s">
        <v>64872</v>
      </c>
      <c r="J36572" s="1" t="s">
        <v>16639</v>
      </c>
      <c r="K36572" s="1" t="s">
        <v>71578</v>
      </c>
      <c r="L36572" s="1" t="s">
        <v>64874</v>
      </c>
      <c r="M36572" s="1" t="s">
        <v>71579</v>
      </c>
      <c r="N36572" s="1" t="s">
        <v>71580</v>
      </c>
      <c r="O36572" s="1" t="s">
        <v>16392</v>
      </c>
      <c r="P36572" s="1">
        <v>20260531</v>
      </c>
      <c r="Q36572" s="1" t="s">
        <v>65592</v>
      </c>
      <c r="R36572" s="1" t="s">
        <v>16403</v>
      </c>
      <c r="U36572" s="1" t="s">
        <v>16395</v>
      </c>
      <c r="V36572" s="1">
        <v>20260401</v>
      </c>
      <c r="AA36572" s="1" t="s">
        <v>64877</v>
      </c>
      <c r="AC36572" s="1">
        <v>4987867735428</v>
      </c>
      <c r="AD36572" s="1" t="s">
        <v>71577</v>
      </c>
    </row>
    <row r="36573" spans="1:36" x14ac:dyDescent="0.45">
      <c r="A36573" s="1" t="s">
        <v>64870</v>
      </c>
      <c r="B36573" s="1" t="s">
        <v>71581</v>
      </c>
      <c r="C36573" s="1">
        <v>14987128260536</v>
      </c>
      <c r="D36573" s="1">
        <v>10</v>
      </c>
      <c r="E36573" s="1" t="s">
        <v>16638</v>
      </c>
      <c r="G36573" s="1">
        <v>10</v>
      </c>
      <c r="H36573" s="1" t="s">
        <v>16638</v>
      </c>
      <c r="I36573" s="1" t="s">
        <v>64872</v>
      </c>
      <c r="J36573" s="1" t="s">
        <v>16639</v>
      </c>
      <c r="K36573" s="1" t="s">
        <v>71582</v>
      </c>
      <c r="L36573" s="1" t="s">
        <v>64874</v>
      </c>
      <c r="M36573" s="1" t="s">
        <v>64875</v>
      </c>
      <c r="N36573" s="1" t="s">
        <v>64876</v>
      </c>
      <c r="O36573" s="1" t="s">
        <v>16392</v>
      </c>
      <c r="P36573" s="1">
        <v>20260531</v>
      </c>
      <c r="Q36573" s="1" t="s">
        <v>16543</v>
      </c>
      <c r="R36573" s="1" t="s">
        <v>16403</v>
      </c>
      <c r="U36573" s="1" t="s">
        <v>16395</v>
      </c>
      <c r="AA36573" s="1" t="s">
        <v>64877</v>
      </c>
      <c r="AC36573" s="1">
        <v>4987128914333</v>
      </c>
      <c r="AD36573" s="1" t="s">
        <v>71581</v>
      </c>
      <c r="AF36573" s="1">
        <v>24987128260533</v>
      </c>
      <c r="AJ36573" s="1">
        <v>20140331</v>
      </c>
    </row>
    <row r="36574" spans="1:36" x14ac:dyDescent="0.45">
      <c r="A36574" s="1" t="s">
        <v>64870</v>
      </c>
      <c r="B36574" s="1" t="s">
        <v>71581</v>
      </c>
      <c r="C36574" s="1">
        <v>14987867260538</v>
      </c>
      <c r="D36574" s="1">
        <v>10</v>
      </c>
      <c r="E36574" s="1" t="s">
        <v>16638</v>
      </c>
      <c r="G36574" s="1">
        <v>10</v>
      </c>
      <c r="H36574" s="1" t="s">
        <v>16638</v>
      </c>
      <c r="I36574" s="1" t="s">
        <v>64872</v>
      </c>
      <c r="J36574" s="1" t="s">
        <v>16639</v>
      </c>
      <c r="K36574" s="1" t="s">
        <v>71582</v>
      </c>
      <c r="L36574" s="1" t="s">
        <v>64874</v>
      </c>
      <c r="M36574" s="1" t="s">
        <v>64875</v>
      </c>
      <c r="N36574" s="1" t="s">
        <v>64876</v>
      </c>
      <c r="O36574" s="1" t="s">
        <v>16392</v>
      </c>
      <c r="P36574" s="1">
        <v>20260531</v>
      </c>
      <c r="Q36574" s="1" t="s">
        <v>65592</v>
      </c>
      <c r="R36574" s="1" t="s">
        <v>16403</v>
      </c>
      <c r="U36574" s="1" t="s">
        <v>16395</v>
      </c>
      <c r="AA36574" s="1" t="s">
        <v>64877</v>
      </c>
      <c r="AC36574" s="1">
        <v>4987867914335</v>
      </c>
      <c r="AD36574" s="1" t="s">
        <v>71581</v>
      </c>
    </row>
    <row r="36575" spans="1:36" x14ac:dyDescent="0.45">
      <c r="A36575" s="1" t="s">
        <v>64870</v>
      </c>
      <c r="B36575" s="1" t="s">
        <v>71583</v>
      </c>
      <c r="C36575" s="1">
        <v>14987867535414</v>
      </c>
      <c r="D36575" s="1">
        <v>3</v>
      </c>
      <c r="E36575" s="1" t="s">
        <v>16638</v>
      </c>
      <c r="G36575" s="1">
        <v>3</v>
      </c>
      <c r="H36575" s="1" t="s">
        <v>16638</v>
      </c>
      <c r="I36575" s="1" t="s">
        <v>64872</v>
      </c>
      <c r="J36575" s="1" t="s">
        <v>16639</v>
      </c>
      <c r="K36575" s="1" t="s">
        <v>71584</v>
      </c>
      <c r="L36575" s="1" t="s">
        <v>64874</v>
      </c>
      <c r="M36575" s="1" t="s">
        <v>71585</v>
      </c>
      <c r="N36575" s="1" t="s">
        <v>71586</v>
      </c>
      <c r="O36575" s="1" t="s">
        <v>16392</v>
      </c>
      <c r="P36575" s="1">
        <v>20260531</v>
      </c>
      <c r="Q36575" s="1" t="s">
        <v>65592</v>
      </c>
      <c r="R36575" s="1" t="s">
        <v>16403</v>
      </c>
      <c r="U36575" s="1" t="s">
        <v>16395</v>
      </c>
      <c r="V36575" s="1">
        <v>20260401</v>
      </c>
      <c r="AA36575" s="1" t="s">
        <v>64877</v>
      </c>
      <c r="AC36575" s="1">
        <v>4987867735411</v>
      </c>
      <c r="AD36575" s="1" t="s">
        <v>71583</v>
      </c>
    </row>
    <row r="36576" spans="1:36" x14ac:dyDescent="0.45">
      <c r="A36576" s="1" t="s">
        <v>64870</v>
      </c>
      <c r="B36576" s="1" t="s">
        <v>71587</v>
      </c>
      <c r="C36576" s="1">
        <v>14987128261977</v>
      </c>
      <c r="D36576" s="1">
        <v>3</v>
      </c>
      <c r="E36576" s="1" t="s">
        <v>16638</v>
      </c>
      <c r="G36576" s="1">
        <v>3</v>
      </c>
      <c r="H36576" s="1" t="s">
        <v>16638</v>
      </c>
      <c r="I36576" s="1" t="s">
        <v>64872</v>
      </c>
      <c r="J36576" s="1" t="s">
        <v>16639</v>
      </c>
      <c r="K36576" s="1" t="s">
        <v>71588</v>
      </c>
      <c r="L36576" s="1" t="s">
        <v>64874</v>
      </c>
      <c r="M36576" s="1" t="s">
        <v>64875</v>
      </c>
      <c r="N36576" s="1" t="s">
        <v>64876</v>
      </c>
      <c r="O36576" s="1" t="s">
        <v>16392</v>
      </c>
      <c r="P36576" s="1">
        <v>20260531</v>
      </c>
      <c r="Q36576" s="1" t="s">
        <v>16543</v>
      </c>
      <c r="R36576" s="1" t="s">
        <v>16403</v>
      </c>
      <c r="U36576" s="1" t="s">
        <v>16395</v>
      </c>
      <c r="AA36576" s="1" t="s">
        <v>64877</v>
      </c>
      <c r="AC36576" s="1">
        <v>4987128914340</v>
      </c>
      <c r="AD36576" s="1" t="s">
        <v>71587</v>
      </c>
      <c r="AF36576" s="1">
        <v>24987128261974</v>
      </c>
      <c r="AJ36576" s="1">
        <v>20140331</v>
      </c>
    </row>
    <row r="36577" spans="1:36" x14ac:dyDescent="0.45">
      <c r="A36577" s="1" t="s">
        <v>64870</v>
      </c>
      <c r="B36577" s="1" t="s">
        <v>71587</v>
      </c>
      <c r="C36577" s="1">
        <v>14987867261979</v>
      </c>
      <c r="D36577" s="1">
        <v>3</v>
      </c>
      <c r="E36577" s="1" t="s">
        <v>16638</v>
      </c>
      <c r="G36577" s="1">
        <v>3</v>
      </c>
      <c r="H36577" s="1" t="s">
        <v>16638</v>
      </c>
      <c r="I36577" s="1" t="s">
        <v>64872</v>
      </c>
      <c r="J36577" s="1" t="s">
        <v>16639</v>
      </c>
      <c r="K36577" s="1" t="s">
        <v>71588</v>
      </c>
      <c r="L36577" s="1" t="s">
        <v>64874</v>
      </c>
      <c r="M36577" s="1" t="s">
        <v>64875</v>
      </c>
      <c r="N36577" s="1" t="s">
        <v>64876</v>
      </c>
      <c r="O36577" s="1" t="s">
        <v>16392</v>
      </c>
      <c r="P36577" s="1">
        <v>20260531</v>
      </c>
      <c r="Q36577" s="1" t="s">
        <v>65592</v>
      </c>
      <c r="R36577" s="1" t="s">
        <v>16403</v>
      </c>
      <c r="U36577" s="1" t="s">
        <v>16395</v>
      </c>
      <c r="AA36577" s="1" t="s">
        <v>64877</v>
      </c>
      <c r="AC36577" s="1">
        <v>4987867914342</v>
      </c>
      <c r="AD36577" s="1" t="s">
        <v>71587</v>
      </c>
    </row>
    <row r="36578" spans="1:36" x14ac:dyDescent="0.45">
      <c r="A36578" s="1" t="s">
        <v>64870</v>
      </c>
      <c r="B36578" s="1" t="s">
        <v>71589</v>
      </c>
      <c r="C36578" s="1">
        <v>14987123004869</v>
      </c>
      <c r="D36578" s="1">
        <v>1</v>
      </c>
      <c r="E36578" s="1" t="s">
        <v>25314</v>
      </c>
      <c r="G36578" s="1">
        <v>1</v>
      </c>
      <c r="H36578" s="1" t="s">
        <v>25314</v>
      </c>
      <c r="I36578" s="1" t="s">
        <v>64872</v>
      </c>
      <c r="J36578" s="1" t="s">
        <v>16639</v>
      </c>
      <c r="K36578" s="1" t="s">
        <v>71590</v>
      </c>
      <c r="L36578" s="1" t="s">
        <v>71591</v>
      </c>
      <c r="M36578" s="1" t="s">
        <v>71592</v>
      </c>
      <c r="N36578" s="1" t="s">
        <v>71590</v>
      </c>
      <c r="O36578" s="1" t="s">
        <v>16392</v>
      </c>
      <c r="P36578" s="1">
        <v>20260531</v>
      </c>
      <c r="Q36578" s="1" t="s">
        <v>16559</v>
      </c>
      <c r="R36578" s="1" t="s">
        <v>16403</v>
      </c>
      <c r="U36578" s="1" t="s">
        <v>16395</v>
      </c>
      <c r="V36578" s="1">
        <v>20251204</v>
      </c>
      <c r="AA36578" s="1" t="s">
        <v>65103</v>
      </c>
      <c r="AC36578" s="1">
        <v>4987123572040</v>
      </c>
      <c r="AD36578" s="1" t="s">
        <v>71589</v>
      </c>
      <c r="AF36578" s="1">
        <v>24987123004866</v>
      </c>
    </row>
    <row r="36579" spans="1:36" x14ac:dyDescent="0.45">
      <c r="A36579" s="1" t="s">
        <v>64870</v>
      </c>
      <c r="B36579" s="1" t="s">
        <v>71593</v>
      </c>
      <c r="C36579" s="1">
        <v>14987123004876</v>
      </c>
      <c r="D36579" s="1">
        <v>1</v>
      </c>
      <c r="E36579" s="1" t="s">
        <v>25314</v>
      </c>
      <c r="G36579" s="1">
        <v>1</v>
      </c>
      <c r="H36579" s="1" t="s">
        <v>25314</v>
      </c>
      <c r="I36579" s="1" t="s">
        <v>64872</v>
      </c>
      <c r="J36579" s="1" t="s">
        <v>16639</v>
      </c>
      <c r="K36579" s="1" t="s">
        <v>71594</v>
      </c>
      <c r="L36579" s="1" t="s">
        <v>71595</v>
      </c>
      <c r="M36579" s="1" t="s">
        <v>71596</v>
      </c>
      <c r="N36579" s="1" t="s">
        <v>71594</v>
      </c>
      <c r="O36579" s="1" t="s">
        <v>16392</v>
      </c>
      <c r="P36579" s="1">
        <v>20260531</v>
      </c>
      <c r="Q36579" s="1" t="s">
        <v>16559</v>
      </c>
      <c r="R36579" s="1" t="s">
        <v>16403</v>
      </c>
      <c r="U36579" s="1" t="s">
        <v>16395</v>
      </c>
      <c r="V36579" s="1">
        <v>20251204</v>
      </c>
      <c r="AA36579" s="1" t="s">
        <v>65103</v>
      </c>
      <c r="AC36579" s="1">
        <v>4987123572057</v>
      </c>
      <c r="AD36579" s="1" t="s">
        <v>71593</v>
      </c>
      <c r="AF36579" s="1">
        <v>24987123004873</v>
      </c>
    </row>
    <row r="36580" spans="1:36" x14ac:dyDescent="0.45">
      <c r="A36580" s="1" t="s">
        <v>64870</v>
      </c>
      <c r="B36580" s="1" t="s">
        <v>71597</v>
      </c>
      <c r="C36580" s="1">
        <v>14987123004883</v>
      </c>
      <c r="D36580" s="1">
        <v>1</v>
      </c>
      <c r="E36580" s="1" t="s">
        <v>25314</v>
      </c>
      <c r="G36580" s="1">
        <v>1</v>
      </c>
      <c r="H36580" s="1" t="s">
        <v>25314</v>
      </c>
      <c r="I36580" s="1" t="s">
        <v>64872</v>
      </c>
      <c r="J36580" s="1" t="s">
        <v>16639</v>
      </c>
      <c r="K36580" s="1" t="s">
        <v>71598</v>
      </c>
      <c r="L36580" s="1" t="s">
        <v>71599</v>
      </c>
      <c r="M36580" s="1" t="s">
        <v>71600</v>
      </c>
      <c r="N36580" s="1" t="s">
        <v>71598</v>
      </c>
      <c r="O36580" s="1" t="s">
        <v>16392</v>
      </c>
      <c r="P36580" s="1">
        <v>20260531</v>
      </c>
      <c r="Q36580" s="1" t="s">
        <v>16559</v>
      </c>
      <c r="R36580" s="1" t="s">
        <v>16403</v>
      </c>
      <c r="U36580" s="1" t="s">
        <v>16395</v>
      </c>
      <c r="V36580" s="1">
        <v>20251204</v>
      </c>
      <c r="AA36580" s="1" t="s">
        <v>65103</v>
      </c>
      <c r="AC36580" s="1">
        <v>4987123572033</v>
      </c>
      <c r="AD36580" s="1" t="s">
        <v>71597</v>
      </c>
      <c r="AF36580" s="1">
        <v>24987123004880</v>
      </c>
    </row>
    <row r="36581" spans="1:36" x14ac:dyDescent="0.45">
      <c r="A36581" s="1" t="s">
        <v>64870</v>
      </c>
      <c r="B36581" s="1" t="s">
        <v>71601</v>
      </c>
      <c r="C36581" s="1">
        <v>14987274128988</v>
      </c>
      <c r="D36581" s="1">
        <v>1</v>
      </c>
      <c r="E36581" s="1" t="s">
        <v>25314</v>
      </c>
      <c r="G36581" s="1">
        <v>1</v>
      </c>
      <c r="H36581" s="1" t="s">
        <v>25314</v>
      </c>
      <c r="I36581" s="1" t="s">
        <v>64872</v>
      </c>
      <c r="J36581" s="1" t="s">
        <v>16387</v>
      </c>
      <c r="K36581" s="1" t="s">
        <v>71602</v>
      </c>
      <c r="L36581" s="1" t="s">
        <v>71603</v>
      </c>
      <c r="M36581" s="1" t="s">
        <v>71604</v>
      </c>
      <c r="N36581" s="1" t="s">
        <v>71602</v>
      </c>
      <c r="O36581" s="1" t="s">
        <v>16392</v>
      </c>
      <c r="P36581" s="1">
        <v>20260531</v>
      </c>
      <c r="Q36581" s="1" t="s">
        <v>16621</v>
      </c>
      <c r="R36581" s="1" t="s">
        <v>16403</v>
      </c>
      <c r="U36581" s="1" t="s">
        <v>16395</v>
      </c>
      <c r="V36581" s="1">
        <v>20110624</v>
      </c>
      <c r="X36581" s="1" t="s">
        <v>65877</v>
      </c>
      <c r="Y36581" s="1">
        <v>10</v>
      </c>
      <c r="Z36581" s="1" t="s">
        <v>16638</v>
      </c>
      <c r="AA36581" s="1" t="s">
        <v>16396</v>
      </c>
      <c r="AC36581" s="1">
        <v>4987274128998</v>
      </c>
      <c r="AD36581" s="1" t="s">
        <v>71601</v>
      </c>
      <c r="AF36581" s="1">
        <v>24987274128985</v>
      </c>
    </row>
    <row r="36582" spans="1:36" x14ac:dyDescent="0.45">
      <c r="A36582" s="1" t="s">
        <v>64870</v>
      </c>
      <c r="B36582" s="1" t="s">
        <v>71605</v>
      </c>
      <c r="C36582" s="1">
        <v>14987731141321</v>
      </c>
      <c r="D36582" s="1">
        <v>1</v>
      </c>
      <c r="E36582" s="1" t="s">
        <v>25314</v>
      </c>
      <c r="G36582" s="1">
        <v>1</v>
      </c>
      <c r="H36582" s="1" t="s">
        <v>25314</v>
      </c>
      <c r="I36582" s="1" t="s">
        <v>64872</v>
      </c>
      <c r="J36582" s="1" t="s">
        <v>16387</v>
      </c>
      <c r="K36582" s="1" t="s">
        <v>71606</v>
      </c>
      <c r="L36582" s="1" t="s">
        <v>65875</v>
      </c>
      <c r="M36582" s="1" t="s">
        <v>71607</v>
      </c>
      <c r="N36582" s="1" t="s">
        <v>71606</v>
      </c>
      <c r="O36582" s="1" t="s">
        <v>16392</v>
      </c>
      <c r="P36582" s="1">
        <v>20260531</v>
      </c>
      <c r="Q36582" s="1" t="s">
        <v>66096</v>
      </c>
      <c r="R36582" s="1" t="s">
        <v>16403</v>
      </c>
      <c r="U36582" s="1" t="s">
        <v>16395</v>
      </c>
      <c r="V36582" s="1">
        <v>20170829</v>
      </c>
      <c r="X36582" s="1" t="s">
        <v>65356</v>
      </c>
      <c r="Y36582" s="1">
        <v>40</v>
      </c>
      <c r="Z36582" s="1" t="s">
        <v>16638</v>
      </c>
      <c r="AA36582" s="1" t="s">
        <v>64877</v>
      </c>
      <c r="AC36582" s="1">
        <v>4987731900518</v>
      </c>
      <c r="AD36582" s="1" t="s">
        <v>71605</v>
      </c>
      <c r="AF36582" s="1">
        <v>24987731141328</v>
      </c>
    </row>
    <row r="36583" spans="1:36" x14ac:dyDescent="0.45">
      <c r="A36583" s="1" t="s">
        <v>64870</v>
      </c>
      <c r="B36583" s="1" t="s">
        <v>71608</v>
      </c>
      <c r="C36583" s="1">
        <v>14987731141314</v>
      </c>
      <c r="D36583" s="1">
        <v>1</v>
      </c>
      <c r="E36583" s="1" t="s">
        <v>25314</v>
      </c>
      <c r="G36583" s="1">
        <v>1</v>
      </c>
      <c r="H36583" s="1" t="s">
        <v>25314</v>
      </c>
      <c r="I36583" s="1" t="s">
        <v>64872</v>
      </c>
      <c r="J36583" s="1" t="s">
        <v>16387</v>
      </c>
      <c r="K36583" s="1" t="s">
        <v>71609</v>
      </c>
      <c r="L36583" s="1" t="s">
        <v>65352</v>
      </c>
      <c r="M36583" s="1" t="s">
        <v>71610</v>
      </c>
      <c r="N36583" s="1" t="s">
        <v>71609</v>
      </c>
      <c r="O36583" s="1" t="s">
        <v>16392</v>
      </c>
      <c r="P36583" s="1">
        <v>20260531</v>
      </c>
      <c r="Q36583" s="1" t="s">
        <v>66096</v>
      </c>
      <c r="R36583" s="1" t="s">
        <v>16403</v>
      </c>
      <c r="U36583" s="1" t="s">
        <v>16395</v>
      </c>
      <c r="V36583" s="1">
        <v>20170829</v>
      </c>
      <c r="X36583" s="1" t="s">
        <v>65356</v>
      </c>
      <c r="Y36583" s="1">
        <v>20</v>
      </c>
      <c r="Z36583" s="1" t="s">
        <v>16638</v>
      </c>
      <c r="AA36583" s="1" t="s">
        <v>64877</v>
      </c>
      <c r="AC36583" s="1">
        <v>4987731900501</v>
      </c>
      <c r="AD36583" s="1" t="s">
        <v>71608</v>
      </c>
      <c r="AF36583" s="1">
        <v>24987731141311</v>
      </c>
    </row>
    <row r="36584" spans="1:36" x14ac:dyDescent="0.45">
      <c r="A36584" s="1" t="s">
        <v>64870</v>
      </c>
      <c r="B36584" s="1" t="s">
        <v>71611</v>
      </c>
      <c r="C36584" s="1">
        <v>14987028262876</v>
      </c>
      <c r="D36584" s="1">
        <v>10</v>
      </c>
      <c r="E36584" s="1" t="s">
        <v>64889</v>
      </c>
      <c r="G36584" s="1">
        <v>1</v>
      </c>
      <c r="H36584" s="1" t="s">
        <v>64889</v>
      </c>
      <c r="I36584" s="1" t="s">
        <v>64872</v>
      </c>
      <c r="J36584" s="1" t="s">
        <v>16639</v>
      </c>
      <c r="K36584" s="1" t="s">
        <v>71612</v>
      </c>
      <c r="L36584" s="1" t="s">
        <v>65093</v>
      </c>
      <c r="M36584" s="1" t="s">
        <v>71613</v>
      </c>
      <c r="N36584" s="1" t="s">
        <v>71612</v>
      </c>
      <c r="O36584" s="1" t="s">
        <v>16392</v>
      </c>
      <c r="P36584" s="1">
        <v>20260531</v>
      </c>
      <c r="Q36584" s="1" t="s">
        <v>17268</v>
      </c>
      <c r="R36584" s="1" t="s">
        <v>16403</v>
      </c>
      <c r="U36584" s="1" t="s">
        <v>16395</v>
      </c>
      <c r="V36584" s="1">
        <v>20090925</v>
      </c>
      <c r="AA36584" s="1" t="s">
        <v>16396</v>
      </c>
      <c r="AC36584" s="1">
        <v>4987028548379</v>
      </c>
      <c r="AD36584" s="1" t="s">
        <v>71611</v>
      </c>
      <c r="AF36584" s="1">
        <v>24987028262873</v>
      </c>
    </row>
    <row r="36585" spans="1:36" x14ac:dyDescent="0.45">
      <c r="A36585" s="1" t="s">
        <v>64870</v>
      </c>
      <c r="B36585" s="1" t="s">
        <v>71611</v>
      </c>
      <c r="C36585" s="1">
        <v>14987028262883</v>
      </c>
      <c r="D36585" s="1">
        <v>50</v>
      </c>
      <c r="E36585" s="1" t="s">
        <v>64889</v>
      </c>
      <c r="G36585" s="1">
        <v>1</v>
      </c>
      <c r="H36585" s="1" t="s">
        <v>64889</v>
      </c>
      <c r="I36585" s="1" t="s">
        <v>64872</v>
      </c>
      <c r="J36585" s="1" t="s">
        <v>16639</v>
      </c>
      <c r="K36585" s="1" t="s">
        <v>71612</v>
      </c>
      <c r="L36585" s="1" t="s">
        <v>65093</v>
      </c>
      <c r="M36585" s="1" t="s">
        <v>71613</v>
      </c>
      <c r="N36585" s="1" t="s">
        <v>71612</v>
      </c>
      <c r="O36585" s="1" t="s">
        <v>16392</v>
      </c>
      <c r="P36585" s="1">
        <v>20260531</v>
      </c>
      <c r="Q36585" s="1" t="s">
        <v>17268</v>
      </c>
      <c r="R36585" s="1" t="s">
        <v>16403</v>
      </c>
      <c r="U36585" s="1" t="s">
        <v>16395</v>
      </c>
      <c r="V36585" s="1">
        <v>20090925</v>
      </c>
      <c r="AA36585" s="1" t="s">
        <v>16396</v>
      </c>
      <c r="AC36585" s="1">
        <v>4987028548379</v>
      </c>
      <c r="AD36585" s="1" t="s">
        <v>71611</v>
      </c>
      <c r="AF36585" s="1">
        <v>24987028262880</v>
      </c>
    </row>
    <row r="36586" spans="1:36" x14ac:dyDescent="0.45">
      <c r="A36586" s="1" t="s">
        <v>64870</v>
      </c>
      <c r="B36586" s="1" t="s">
        <v>71614</v>
      </c>
      <c r="C36586" s="1">
        <v>14987428940107</v>
      </c>
      <c r="D36586" s="1">
        <v>1</v>
      </c>
      <c r="E36586" s="1" t="s">
        <v>25314</v>
      </c>
      <c r="G36586" s="1">
        <v>1</v>
      </c>
      <c r="H36586" s="1" t="s">
        <v>25314</v>
      </c>
      <c r="I36586" s="1" t="s">
        <v>64872</v>
      </c>
      <c r="J36586" s="1" t="s">
        <v>16639</v>
      </c>
      <c r="K36586" s="1" t="s">
        <v>71615</v>
      </c>
      <c r="L36586" s="1" t="s">
        <v>71616</v>
      </c>
      <c r="M36586" s="1" t="s">
        <v>71617</v>
      </c>
      <c r="N36586" s="1" t="s">
        <v>71615</v>
      </c>
      <c r="O36586" s="1" t="s">
        <v>16392</v>
      </c>
      <c r="P36586" s="1">
        <v>20260531</v>
      </c>
      <c r="Q36586" s="1" t="s">
        <v>25087</v>
      </c>
      <c r="R36586" s="1" t="s">
        <v>16403</v>
      </c>
      <c r="U36586" s="1" t="s">
        <v>16395</v>
      </c>
      <c r="V36586" s="1">
        <v>20241119</v>
      </c>
      <c r="AA36586" s="1" t="s">
        <v>65103</v>
      </c>
      <c r="AC36586" s="1">
        <v>4987428001146</v>
      </c>
      <c r="AD36586" s="1" t="s">
        <v>71614</v>
      </c>
      <c r="AF36586" s="1">
        <v>24987428940104</v>
      </c>
    </row>
    <row r="36587" spans="1:36" x14ac:dyDescent="0.45">
      <c r="A36587" s="1" t="s">
        <v>64870</v>
      </c>
      <c r="B36587" s="1" t="s">
        <v>71618</v>
      </c>
      <c r="C36587" s="1">
        <v>14987443397863</v>
      </c>
      <c r="D36587" s="1">
        <v>1</v>
      </c>
      <c r="E36587" s="1" t="s">
        <v>58927</v>
      </c>
      <c r="G36587" s="1">
        <v>1</v>
      </c>
      <c r="H36587" s="1" t="s">
        <v>58927</v>
      </c>
      <c r="I36587" s="1" t="s">
        <v>64872</v>
      </c>
      <c r="J36587" s="1" t="s">
        <v>64927</v>
      </c>
      <c r="K36587" s="1" t="s">
        <v>71619</v>
      </c>
      <c r="L36587" s="1" t="s">
        <v>71620</v>
      </c>
      <c r="M36587" s="1" t="s">
        <v>71621</v>
      </c>
      <c r="N36587" s="1" t="s">
        <v>71619</v>
      </c>
      <c r="O36587" s="1" t="s">
        <v>16392</v>
      </c>
      <c r="P36587" s="1">
        <v>20260531</v>
      </c>
      <c r="Q36587" s="1" t="s">
        <v>16548</v>
      </c>
      <c r="R36587" s="1" t="s">
        <v>16403</v>
      </c>
      <c r="U36587" s="1" t="s">
        <v>16395</v>
      </c>
      <c r="V36587" s="1">
        <v>20210518</v>
      </c>
      <c r="AA36587" s="1" t="s">
        <v>65103</v>
      </c>
      <c r="AC36587" s="1">
        <v>4987443398481</v>
      </c>
      <c r="AD36587" s="1" t="s">
        <v>71618</v>
      </c>
    </row>
    <row r="36588" spans="1:36" x14ac:dyDescent="0.45">
      <c r="A36588" s="1" t="s">
        <v>64870</v>
      </c>
      <c r="B36588" s="1" t="s">
        <v>71622</v>
      </c>
      <c r="C36588" s="1">
        <v>14987770551006</v>
      </c>
      <c r="D36588" s="1">
        <v>10</v>
      </c>
      <c r="E36588" s="1" t="s">
        <v>64889</v>
      </c>
      <c r="G36588" s="1">
        <v>1</v>
      </c>
      <c r="H36588" s="1" t="s">
        <v>64889</v>
      </c>
      <c r="I36588" s="1" t="s">
        <v>64872</v>
      </c>
      <c r="J36588" s="1" t="s">
        <v>16697</v>
      </c>
      <c r="K36588" s="1" t="s">
        <v>71623</v>
      </c>
      <c r="L36588" s="1" t="s">
        <v>65193</v>
      </c>
      <c r="M36588" s="1" t="s">
        <v>71624</v>
      </c>
      <c r="N36588" s="1" t="s">
        <v>71625</v>
      </c>
      <c r="O36588" s="1" t="s">
        <v>16392</v>
      </c>
      <c r="P36588" s="1">
        <v>20260531</v>
      </c>
      <c r="Q36588" s="1" t="s">
        <v>17550</v>
      </c>
      <c r="R36588" s="1" t="s">
        <v>16403</v>
      </c>
      <c r="U36588" s="1" t="s">
        <v>16395</v>
      </c>
      <c r="V36588" s="1">
        <v>20060306</v>
      </c>
      <c r="W36588" s="1">
        <v>20100630</v>
      </c>
      <c r="AA36588" s="1" t="s">
        <v>65103</v>
      </c>
      <c r="AC36588" s="1">
        <v>4987770551016</v>
      </c>
      <c r="AD36588" s="1" t="s">
        <v>71622</v>
      </c>
      <c r="AF36588" s="1">
        <v>24987770551003</v>
      </c>
      <c r="AJ36588" s="1">
        <v>20091031</v>
      </c>
    </row>
    <row r="36589" spans="1:36" x14ac:dyDescent="0.45">
      <c r="A36589" s="1" t="s">
        <v>64870</v>
      </c>
      <c r="B36589" s="1" t="s">
        <v>71622</v>
      </c>
      <c r="C36589" s="1">
        <v>14987821004406</v>
      </c>
      <c r="D36589" s="1">
        <v>10</v>
      </c>
      <c r="E36589" s="1" t="s">
        <v>64889</v>
      </c>
      <c r="G36589" s="1">
        <v>1</v>
      </c>
      <c r="H36589" s="1" t="s">
        <v>64889</v>
      </c>
      <c r="I36589" s="1" t="s">
        <v>64872</v>
      </c>
      <c r="J36589" s="1" t="s">
        <v>16697</v>
      </c>
      <c r="K36589" s="1" t="s">
        <v>71623</v>
      </c>
      <c r="L36589" s="1" t="s">
        <v>65193</v>
      </c>
      <c r="M36589" s="1" t="s">
        <v>71624</v>
      </c>
      <c r="N36589" s="1" t="s">
        <v>71625</v>
      </c>
      <c r="O36589" s="1" t="s">
        <v>16392</v>
      </c>
      <c r="P36589" s="1">
        <v>20260531</v>
      </c>
      <c r="Q36589" s="1" t="s">
        <v>16955</v>
      </c>
      <c r="R36589" s="1" t="s">
        <v>16403</v>
      </c>
      <c r="U36589" s="1" t="s">
        <v>16395</v>
      </c>
      <c r="V36589" s="1">
        <v>20060306</v>
      </c>
      <c r="W36589" s="1">
        <v>20100630</v>
      </c>
      <c r="AA36589" s="1" t="s">
        <v>65103</v>
      </c>
      <c r="AD36589" s="1" t="s">
        <v>71622</v>
      </c>
    </row>
    <row r="36590" spans="1:36" x14ac:dyDescent="0.45">
      <c r="A36590" s="1" t="s">
        <v>64870</v>
      </c>
      <c r="B36590" s="1" t="s">
        <v>71626</v>
      </c>
      <c r="C36590" s="1">
        <v>14987118108008</v>
      </c>
      <c r="D36590" s="1">
        <v>10</v>
      </c>
      <c r="E36590" s="1" t="s">
        <v>64889</v>
      </c>
      <c r="G36590" s="1">
        <v>1</v>
      </c>
      <c r="H36590" s="1" t="s">
        <v>64889</v>
      </c>
      <c r="I36590" s="1" t="s">
        <v>64872</v>
      </c>
      <c r="J36590" s="1" t="s">
        <v>16387</v>
      </c>
      <c r="K36590" s="1" t="s">
        <v>71627</v>
      </c>
      <c r="L36590" s="1" t="s">
        <v>65193</v>
      </c>
      <c r="M36590" s="1" t="s">
        <v>65194</v>
      </c>
      <c r="N36590" s="1" t="s">
        <v>65185</v>
      </c>
      <c r="O36590" s="1" t="s">
        <v>16392</v>
      </c>
      <c r="P36590" s="1">
        <v>20260531</v>
      </c>
      <c r="Q36590" s="1" t="s">
        <v>36447</v>
      </c>
      <c r="R36590" s="1" t="s">
        <v>16403</v>
      </c>
      <c r="U36590" s="1" t="s">
        <v>16395</v>
      </c>
      <c r="V36590" s="1">
        <v>20120305</v>
      </c>
      <c r="X36590" s="1" t="s">
        <v>65203</v>
      </c>
      <c r="Y36590" s="1">
        <v>2</v>
      </c>
      <c r="Z36590" s="1" t="s">
        <v>16638</v>
      </c>
      <c r="AA36590" s="1" t="s">
        <v>65103</v>
      </c>
      <c r="AC36590" s="1">
        <v>4987118108032</v>
      </c>
      <c r="AD36590" s="1" t="s">
        <v>71626</v>
      </c>
      <c r="AJ36590" s="1">
        <v>19000101</v>
      </c>
    </row>
    <row r="36591" spans="1:36" x14ac:dyDescent="0.45">
      <c r="A36591" s="1" t="s">
        <v>64870</v>
      </c>
      <c r="B36591" s="1" t="s">
        <v>71626</v>
      </c>
      <c r="C36591" s="1">
        <v>14987821001207</v>
      </c>
      <c r="D36591" s="1">
        <v>10</v>
      </c>
      <c r="E36591" s="1" t="s">
        <v>64889</v>
      </c>
      <c r="G36591" s="1">
        <v>1</v>
      </c>
      <c r="H36591" s="1" t="s">
        <v>64889</v>
      </c>
      <c r="I36591" s="1" t="s">
        <v>64872</v>
      </c>
      <c r="J36591" s="1" t="s">
        <v>16697</v>
      </c>
      <c r="K36591" s="1" t="s">
        <v>71627</v>
      </c>
      <c r="L36591" s="1" t="s">
        <v>65193</v>
      </c>
      <c r="M36591" s="1" t="s">
        <v>65194</v>
      </c>
      <c r="N36591" s="1" t="s">
        <v>65185</v>
      </c>
      <c r="O36591" s="1" t="s">
        <v>16392</v>
      </c>
      <c r="P36591" s="1">
        <v>20260531</v>
      </c>
      <c r="Q36591" s="1" t="s">
        <v>16955</v>
      </c>
      <c r="R36591" s="1" t="s">
        <v>16403</v>
      </c>
      <c r="U36591" s="1" t="s">
        <v>16395</v>
      </c>
      <c r="V36591" s="1">
        <v>20120305</v>
      </c>
      <c r="AA36591" s="1" t="s">
        <v>65103</v>
      </c>
      <c r="AC36591" s="1">
        <v>4987821600168</v>
      </c>
      <c r="AD36591" s="1" t="s">
        <v>71626</v>
      </c>
    </row>
    <row r="36592" spans="1:36" x14ac:dyDescent="0.45">
      <c r="A36592" s="1" t="s">
        <v>64870</v>
      </c>
      <c r="B36592" s="1" t="s">
        <v>71628</v>
      </c>
      <c r="C36592" s="1">
        <v>14987081519023</v>
      </c>
      <c r="D36592" s="1">
        <v>1</v>
      </c>
      <c r="E36592" s="1" t="s">
        <v>25314</v>
      </c>
      <c r="G36592" s="1">
        <v>1</v>
      </c>
      <c r="H36592" s="1" t="s">
        <v>25314</v>
      </c>
      <c r="I36592" s="1" t="s">
        <v>64872</v>
      </c>
      <c r="J36592" s="1" t="s">
        <v>16639</v>
      </c>
      <c r="K36592" s="1" t="s">
        <v>71629</v>
      </c>
      <c r="L36592" s="1" t="s">
        <v>67836</v>
      </c>
      <c r="M36592" s="1" t="s">
        <v>71630</v>
      </c>
      <c r="N36592" s="1" t="s">
        <v>71631</v>
      </c>
      <c r="O36592" s="1" t="s">
        <v>16392</v>
      </c>
      <c r="P36592" s="1">
        <v>20260531</v>
      </c>
      <c r="Q36592" s="1" t="s">
        <v>17000</v>
      </c>
      <c r="R36592" s="1" t="s">
        <v>16403</v>
      </c>
      <c r="U36592" s="1" t="s">
        <v>16395</v>
      </c>
      <c r="V36592" s="1">
        <v>20040709</v>
      </c>
      <c r="AA36592" s="1" t="s">
        <v>16396</v>
      </c>
      <c r="AB36592" s="1" t="s">
        <v>16923</v>
      </c>
      <c r="AC36592" s="1">
        <v>4987799793701</v>
      </c>
      <c r="AD36592" s="1" t="s">
        <v>71628</v>
      </c>
      <c r="AF36592" s="1">
        <v>24987081519020</v>
      </c>
    </row>
    <row r="36593" spans="1:36" x14ac:dyDescent="0.45">
      <c r="A36593" s="1" t="s">
        <v>64870</v>
      </c>
      <c r="B36593" s="1" t="s">
        <v>71628</v>
      </c>
      <c r="C36593" s="1">
        <v>14987081519030</v>
      </c>
      <c r="D36593" s="1">
        <v>10</v>
      </c>
      <c r="E36593" s="1" t="s">
        <v>25314</v>
      </c>
      <c r="G36593" s="1">
        <v>1</v>
      </c>
      <c r="H36593" s="1" t="s">
        <v>25314</v>
      </c>
      <c r="I36593" s="1" t="s">
        <v>64872</v>
      </c>
      <c r="J36593" s="1" t="s">
        <v>16639</v>
      </c>
      <c r="K36593" s="1" t="s">
        <v>71629</v>
      </c>
      <c r="L36593" s="1" t="s">
        <v>67836</v>
      </c>
      <c r="M36593" s="1" t="s">
        <v>71630</v>
      </c>
      <c r="N36593" s="1" t="s">
        <v>71631</v>
      </c>
      <c r="O36593" s="1" t="s">
        <v>16392</v>
      </c>
      <c r="P36593" s="1">
        <v>20260531</v>
      </c>
      <c r="Q36593" s="1" t="s">
        <v>17000</v>
      </c>
      <c r="R36593" s="1" t="s">
        <v>16403</v>
      </c>
      <c r="U36593" s="1" t="s">
        <v>16395</v>
      </c>
      <c r="V36593" s="1">
        <v>20040709</v>
      </c>
      <c r="AA36593" s="1" t="s">
        <v>16396</v>
      </c>
      <c r="AB36593" s="1" t="s">
        <v>16923</v>
      </c>
      <c r="AC36593" s="1">
        <v>4987799793701</v>
      </c>
      <c r="AD36593" s="1" t="s">
        <v>71628</v>
      </c>
      <c r="AF36593" s="1">
        <v>24987081519037</v>
      </c>
    </row>
    <row r="36594" spans="1:36" x14ac:dyDescent="0.45">
      <c r="A36594" s="1" t="s">
        <v>64870</v>
      </c>
      <c r="B36594" s="1" t="s">
        <v>71632</v>
      </c>
      <c r="C36594" s="1">
        <v>14987081519023</v>
      </c>
      <c r="D36594" s="1">
        <v>1</v>
      </c>
      <c r="E36594" s="1" t="s">
        <v>25314</v>
      </c>
      <c r="G36594" s="1">
        <v>1</v>
      </c>
      <c r="H36594" s="1" t="s">
        <v>25314</v>
      </c>
      <c r="I36594" s="1" t="s">
        <v>64872</v>
      </c>
      <c r="J36594" s="1" t="s">
        <v>16639</v>
      </c>
      <c r="K36594" s="1" t="s">
        <v>71629</v>
      </c>
      <c r="L36594" s="1" t="s">
        <v>67836</v>
      </c>
      <c r="M36594" s="1" t="s">
        <v>71630</v>
      </c>
      <c r="N36594" s="1" t="s">
        <v>71631</v>
      </c>
      <c r="O36594" s="1" t="s">
        <v>16392</v>
      </c>
      <c r="P36594" s="1">
        <v>20260531</v>
      </c>
      <c r="Q36594" s="1" t="s">
        <v>17000</v>
      </c>
      <c r="R36594" s="1" t="s">
        <v>16403</v>
      </c>
      <c r="U36594" s="1" t="s">
        <v>16395</v>
      </c>
      <c r="V36594" s="1">
        <v>20040709</v>
      </c>
      <c r="AA36594" s="1" t="s">
        <v>16396</v>
      </c>
      <c r="AB36594" s="1" t="s">
        <v>16923</v>
      </c>
      <c r="AC36594" s="1">
        <v>4987081793709</v>
      </c>
      <c r="AD36594" s="1" t="s">
        <v>71632</v>
      </c>
      <c r="AE36594" s="1" t="s">
        <v>19043</v>
      </c>
      <c r="AF36594" s="1">
        <v>24987081519020</v>
      </c>
    </row>
    <row r="36595" spans="1:36" x14ac:dyDescent="0.45">
      <c r="A36595" s="1" t="s">
        <v>64870</v>
      </c>
      <c r="B36595" s="1" t="s">
        <v>71632</v>
      </c>
      <c r="C36595" s="1">
        <v>14987081519030</v>
      </c>
      <c r="D36595" s="1">
        <v>10</v>
      </c>
      <c r="E36595" s="1" t="s">
        <v>25314</v>
      </c>
      <c r="G36595" s="1">
        <v>1</v>
      </c>
      <c r="H36595" s="1" t="s">
        <v>25314</v>
      </c>
      <c r="I36595" s="1" t="s">
        <v>64872</v>
      </c>
      <c r="J36595" s="1" t="s">
        <v>16639</v>
      </c>
      <c r="K36595" s="1" t="s">
        <v>71629</v>
      </c>
      <c r="L36595" s="1" t="s">
        <v>67836</v>
      </c>
      <c r="M36595" s="1" t="s">
        <v>71630</v>
      </c>
      <c r="N36595" s="1" t="s">
        <v>71631</v>
      </c>
      <c r="O36595" s="1" t="s">
        <v>16392</v>
      </c>
      <c r="P36595" s="1">
        <v>20260531</v>
      </c>
      <c r="Q36595" s="1" t="s">
        <v>17000</v>
      </c>
      <c r="R36595" s="1" t="s">
        <v>16403</v>
      </c>
      <c r="U36595" s="1" t="s">
        <v>16395</v>
      </c>
      <c r="V36595" s="1">
        <v>20040709</v>
      </c>
      <c r="AA36595" s="1" t="s">
        <v>16396</v>
      </c>
      <c r="AB36595" s="1" t="s">
        <v>16923</v>
      </c>
      <c r="AC36595" s="1">
        <v>4987081793709</v>
      </c>
      <c r="AD36595" s="1" t="s">
        <v>71632</v>
      </c>
      <c r="AE36595" s="1" t="s">
        <v>19043</v>
      </c>
      <c r="AF36595" s="1">
        <v>24987081519037</v>
      </c>
    </row>
    <row r="36596" spans="1:36" x14ac:dyDescent="0.45">
      <c r="A36596" s="1" t="s">
        <v>64870</v>
      </c>
      <c r="B36596" s="1" t="s">
        <v>71633</v>
      </c>
      <c r="C36596" s="1">
        <v>14987081519009</v>
      </c>
      <c r="D36596" s="1">
        <v>1</v>
      </c>
      <c r="E36596" s="1" t="s">
        <v>25314</v>
      </c>
      <c r="G36596" s="1">
        <v>1</v>
      </c>
      <c r="H36596" s="1" t="s">
        <v>25314</v>
      </c>
      <c r="I36596" s="1" t="s">
        <v>64872</v>
      </c>
      <c r="J36596" s="1" t="s">
        <v>16639</v>
      </c>
      <c r="K36596" s="1" t="s">
        <v>71634</v>
      </c>
      <c r="L36596" s="1" t="s">
        <v>71635</v>
      </c>
      <c r="M36596" s="1" t="s">
        <v>71636</v>
      </c>
      <c r="N36596" s="1" t="s">
        <v>71637</v>
      </c>
      <c r="O36596" s="1" t="s">
        <v>16392</v>
      </c>
      <c r="P36596" s="1">
        <v>20260531</v>
      </c>
      <c r="Q36596" s="1" t="s">
        <v>17000</v>
      </c>
      <c r="R36596" s="1" t="s">
        <v>16403</v>
      </c>
      <c r="U36596" s="1" t="s">
        <v>16395</v>
      </c>
      <c r="V36596" s="1">
        <v>20040709</v>
      </c>
      <c r="AA36596" s="1" t="s">
        <v>16396</v>
      </c>
      <c r="AB36596" s="1" t="s">
        <v>16923</v>
      </c>
      <c r="AC36596" s="1">
        <v>4987799793657</v>
      </c>
      <c r="AD36596" s="1" t="s">
        <v>71633</v>
      </c>
      <c r="AF36596" s="1">
        <v>24987081519006</v>
      </c>
    </row>
    <row r="36597" spans="1:36" x14ac:dyDescent="0.45">
      <c r="A36597" s="1" t="s">
        <v>64870</v>
      </c>
      <c r="B36597" s="1" t="s">
        <v>71633</v>
      </c>
      <c r="C36597" s="1">
        <v>14987081519016</v>
      </c>
      <c r="D36597" s="1">
        <v>10</v>
      </c>
      <c r="E36597" s="1" t="s">
        <v>25314</v>
      </c>
      <c r="G36597" s="1">
        <v>1</v>
      </c>
      <c r="H36597" s="1" t="s">
        <v>25314</v>
      </c>
      <c r="I36597" s="1" t="s">
        <v>64872</v>
      </c>
      <c r="J36597" s="1" t="s">
        <v>16639</v>
      </c>
      <c r="K36597" s="1" t="s">
        <v>71634</v>
      </c>
      <c r="L36597" s="1" t="s">
        <v>71635</v>
      </c>
      <c r="M36597" s="1" t="s">
        <v>71636</v>
      </c>
      <c r="N36597" s="1" t="s">
        <v>71637</v>
      </c>
      <c r="O36597" s="1" t="s">
        <v>16392</v>
      </c>
      <c r="P36597" s="1">
        <v>20260531</v>
      </c>
      <c r="Q36597" s="1" t="s">
        <v>17000</v>
      </c>
      <c r="R36597" s="1" t="s">
        <v>16403</v>
      </c>
      <c r="U36597" s="1" t="s">
        <v>16395</v>
      </c>
      <c r="V36597" s="1">
        <v>20040709</v>
      </c>
      <c r="AA36597" s="1" t="s">
        <v>16396</v>
      </c>
      <c r="AB36597" s="1" t="s">
        <v>16923</v>
      </c>
      <c r="AC36597" s="1">
        <v>4987799793657</v>
      </c>
      <c r="AD36597" s="1" t="s">
        <v>71633</v>
      </c>
      <c r="AF36597" s="1">
        <v>24987081519013</v>
      </c>
    </row>
    <row r="36598" spans="1:36" x14ac:dyDescent="0.45">
      <c r="A36598" s="1" t="s">
        <v>64870</v>
      </c>
      <c r="B36598" s="1" t="s">
        <v>71638</v>
      </c>
      <c r="C36598" s="1">
        <v>14987081519009</v>
      </c>
      <c r="D36598" s="1">
        <v>1</v>
      </c>
      <c r="E36598" s="1" t="s">
        <v>25314</v>
      </c>
      <c r="G36598" s="1">
        <v>1</v>
      </c>
      <c r="H36598" s="1" t="s">
        <v>25314</v>
      </c>
      <c r="I36598" s="1" t="s">
        <v>64872</v>
      </c>
      <c r="J36598" s="1" t="s">
        <v>16639</v>
      </c>
      <c r="K36598" s="1" t="s">
        <v>71634</v>
      </c>
      <c r="L36598" s="1" t="s">
        <v>71635</v>
      </c>
      <c r="M36598" s="1" t="s">
        <v>71636</v>
      </c>
      <c r="N36598" s="1" t="s">
        <v>71637</v>
      </c>
      <c r="O36598" s="1" t="s">
        <v>16392</v>
      </c>
      <c r="P36598" s="1">
        <v>20260531</v>
      </c>
      <c r="Q36598" s="1" t="s">
        <v>17000</v>
      </c>
      <c r="R36598" s="1" t="s">
        <v>16403</v>
      </c>
      <c r="U36598" s="1" t="s">
        <v>16395</v>
      </c>
      <c r="V36598" s="1">
        <v>20040709</v>
      </c>
      <c r="AA36598" s="1" t="s">
        <v>16396</v>
      </c>
      <c r="AB36598" s="1" t="s">
        <v>16923</v>
      </c>
      <c r="AC36598" s="1">
        <v>4987081793655</v>
      </c>
      <c r="AD36598" s="1" t="s">
        <v>71638</v>
      </c>
      <c r="AE36598" s="1" t="s">
        <v>19043</v>
      </c>
      <c r="AF36598" s="1">
        <v>24987081519006</v>
      </c>
    </row>
    <row r="36599" spans="1:36" x14ac:dyDescent="0.45">
      <c r="A36599" s="1" t="s">
        <v>64870</v>
      </c>
      <c r="B36599" s="1" t="s">
        <v>71638</v>
      </c>
      <c r="C36599" s="1">
        <v>14987081519016</v>
      </c>
      <c r="D36599" s="1">
        <v>10</v>
      </c>
      <c r="E36599" s="1" t="s">
        <v>25314</v>
      </c>
      <c r="G36599" s="1">
        <v>1</v>
      </c>
      <c r="H36599" s="1" t="s">
        <v>25314</v>
      </c>
      <c r="I36599" s="1" t="s">
        <v>64872</v>
      </c>
      <c r="J36599" s="1" t="s">
        <v>16639</v>
      </c>
      <c r="K36599" s="1" t="s">
        <v>71634</v>
      </c>
      <c r="L36599" s="1" t="s">
        <v>71635</v>
      </c>
      <c r="M36599" s="1" t="s">
        <v>71636</v>
      </c>
      <c r="N36599" s="1" t="s">
        <v>71637</v>
      </c>
      <c r="O36599" s="1" t="s">
        <v>16392</v>
      </c>
      <c r="P36599" s="1">
        <v>20260531</v>
      </c>
      <c r="Q36599" s="1" t="s">
        <v>17000</v>
      </c>
      <c r="R36599" s="1" t="s">
        <v>16403</v>
      </c>
      <c r="U36599" s="1" t="s">
        <v>16395</v>
      </c>
      <c r="V36599" s="1">
        <v>20040709</v>
      </c>
      <c r="AA36599" s="1" t="s">
        <v>16396</v>
      </c>
      <c r="AB36599" s="1" t="s">
        <v>16923</v>
      </c>
      <c r="AC36599" s="1">
        <v>4987081793655</v>
      </c>
      <c r="AD36599" s="1" t="s">
        <v>71638</v>
      </c>
      <c r="AE36599" s="1" t="s">
        <v>19043</v>
      </c>
      <c r="AF36599" s="1">
        <v>24987081519013</v>
      </c>
    </row>
    <row r="36600" spans="1:36" x14ac:dyDescent="0.45">
      <c r="A36600" s="1" t="s">
        <v>64870</v>
      </c>
      <c r="B36600" s="1" t="s">
        <v>71639</v>
      </c>
      <c r="C36600" s="1">
        <v>14987081519108</v>
      </c>
      <c r="D36600" s="1">
        <v>5</v>
      </c>
      <c r="E36600" s="1" t="s">
        <v>64889</v>
      </c>
      <c r="G36600" s="1">
        <v>1</v>
      </c>
      <c r="H36600" s="1" t="s">
        <v>64889</v>
      </c>
      <c r="I36600" s="1" t="s">
        <v>64872</v>
      </c>
      <c r="J36600" s="1" t="s">
        <v>16639</v>
      </c>
      <c r="K36600" s="1" t="s">
        <v>71640</v>
      </c>
      <c r="L36600" s="1" t="s">
        <v>71641</v>
      </c>
      <c r="M36600" s="1" t="s">
        <v>71642</v>
      </c>
      <c r="N36600" s="1" t="s">
        <v>71643</v>
      </c>
      <c r="O36600" s="1" t="s">
        <v>16392</v>
      </c>
      <c r="P36600" s="1">
        <v>20260531</v>
      </c>
      <c r="Q36600" s="1" t="s">
        <v>17000</v>
      </c>
      <c r="R36600" s="1" t="s">
        <v>16403</v>
      </c>
      <c r="U36600" s="1" t="s">
        <v>16395</v>
      </c>
      <c r="V36600" s="1">
        <v>20100528</v>
      </c>
      <c r="AA36600" s="1" t="s">
        <v>16396</v>
      </c>
      <c r="AB36600" s="1" t="s">
        <v>16923</v>
      </c>
      <c r="AC36600" s="1">
        <v>4987799793602</v>
      </c>
      <c r="AD36600" s="1" t="s">
        <v>71639</v>
      </c>
      <c r="AF36600" s="1">
        <v>24987081519105</v>
      </c>
    </row>
    <row r="36601" spans="1:36" x14ac:dyDescent="0.45">
      <c r="A36601" s="1" t="s">
        <v>64870</v>
      </c>
      <c r="B36601" s="1" t="s">
        <v>71644</v>
      </c>
      <c r="C36601" s="1">
        <v>14987081519108</v>
      </c>
      <c r="D36601" s="1">
        <v>5</v>
      </c>
      <c r="E36601" s="1" t="s">
        <v>64889</v>
      </c>
      <c r="G36601" s="1">
        <v>1</v>
      </c>
      <c r="H36601" s="1" t="s">
        <v>64889</v>
      </c>
      <c r="I36601" s="1" t="s">
        <v>64872</v>
      </c>
      <c r="J36601" s="1" t="s">
        <v>16639</v>
      </c>
      <c r="K36601" s="1" t="s">
        <v>71640</v>
      </c>
      <c r="L36601" s="1" t="s">
        <v>71641</v>
      </c>
      <c r="M36601" s="1" t="s">
        <v>71642</v>
      </c>
      <c r="N36601" s="1" t="s">
        <v>71643</v>
      </c>
      <c r="O36601" s="1" t="s">
        <v>16392</v>
      </c>
      <c r="P36601" s="1">
        <v>20260531</v>
      </c>
      <c r="Q36601" s="1" t="s">
        <v>17000</v>
      </c>
      <c r="R36601" s="1" t="s">
        <v>16403</v>
      </c>
      <c r="U36601" s="1" t="s">
        <v>16395</v>
      </c>
      <c r="V36601" s="1">
        <v>20100528</v>
      </c>
      <c r="AA36601" s="1" t="s">
        <v>16396</v>
      </c>
      <c r="AB36601" s="1" t="s">
        <v>16923</v>
      </c>
      <c r="AC36601" s="1">
        <v>4987081793600</v>
      </c>
      <c r="AD36601" s="1" t="s">
        <v>71644</v>
      </c>
      <c r="AE36601" s="1" t="s">
        <v>19043</v>
      </c>
      <c r="AF36601" s="1">
        <v>24987081519105</v>
      </c>
    </row>
    <row r="36602" spans="1:36" x14ac:dyDescent="0.45">
      <c r="A36602" s="1" t="s">
        <v>64870</v>
      </c>
      <c r="B36602" s="1" t="s">
        <v>71645</v>
      </c>
      <c r="C36602" s="1">
        <v>14987828145232</v>
      </c>
      <c r="D36602" s="1">
        <v>50</v>
      </c>
      <c r="E36602" s="1" t="s">
        <v>64889</v>
      </c>
      <c r="G36602" s="1">
        <v>1</v>
      </c>
      <c r="H36602" s="1" t="s">
        <v>64889</v>
      </c>
      <c r="I36602" s="1" t="s">
        <v>64872</v>
      </c>
      <c r="J36602" s="1" t="s">
        <v>16639</v>
      </c>
      <c r="K36602" s="1" t="s">
        <v>71646</v>
      </c>
      <c r="L36602" s="1" t="s">
        <v>70427</v>
      </c>
      <c r="M36602" s="1" t="s">
        <v>71647</v>
      </c>
      <c r="N36602" s="1" t="s">
        <v>71646</v>
      </c>
      <c r="O36602" s="1" t="s">
        <v>16392</v>
      </c>
      <c r="P36602" s="1">
        <v>20260531</v>
      </c>
      <c r="Q36602" s="1" t="s">
        <v>18142</v>
      </c>
      <c r="R36602" s="1" t="s">
        <v>16403</v>
      </c>
      <c r="U36602" s="1" t="s">
        <v>16395</v>
      </c>
      <c r="V36602" s="1">
        <v>20260401</v>
      </c>
      <c r="AA36602" s="1" t="s">
        <v>16396</v>
      </c>
      <c r="AC36602" s="1">
        <v>4987828149509</v>
      </c>
      <c r="AD36602" s="1" t="s">
        <v>71645</v>
      </c>
      <c r="AJ36602" s="1">
        <v>20210531</v>
      </c>
    </row>
    <row r="36603" spans="1:36" x14ac:dyDescent="0.45">
      <c r="A36603" s="1" t="s">
        <v>64870</v>
      </c>
      <c r="B36603" s="1" t="s">
        <v>71648</v>
      </c>
      <c r="C36603" s="1">
        <v>14987447111229</v>
      </c>
      <c r="D36603" s="1">
        <v>50</v>
      </c>
      <c r="E36603" s="1" t="s">
        <v>64889</v>
      </c>
      <c r="G36603" s="1">
        <v>1</v>
      </c>
      <c r="H36603" s="1" t="s">
        <v>64889</v>
      </c>
      <c r="I36603" s="1" t="s">
        <v>64872</v>
      </c>
      <c r="J36603" s="1" t="s">
        <v>16639</v>
      </c>
      <c r="K36603" s="1" t="s">
        <v>71646</v>
      </c>
      <c r="L36603" s="1" t="s">
        <v>70427</v>
      </c>
      <c r="M36603" s="1" t="s">
        <v>71647</v>
      </c>
      <c r="N36603" s="1" t="s">
        <v>71646</v>
      </c>
      <c r="O36603" s="1" t="s">
        <v>16392</v>
      </c>
      <c r="P36603" s="1">
        <v>20260531</v>
      </c>
      <c r="Q36603" s="1" t="s">
        <v>16914</v>
      </c>
      <c r="R36603" s="1" t="s">
        <v>16403</v>
      </c>
      <c r="U36603" s="1" t="s">
        <v>16395</v>
      </c>
      <c r="V36603" s="1">
        <v>20260401</v>
      </c>
      <c r="AA36603" s="1" t="s">
        <v>16396</v>
      </c>
      <c r="AC36603" s="1">
        <v>4987447111741</v>
      </c>
      <c r="AD36603" s="1" t="s">
        <v>71648</v>
      </c>
      <c r="AE36603" s="1" t="s">
        <v>64945</v>
      </c>
      <c r="AF36603" s="1">
        <v>24987447111226</v>
      </c>
    </row>
    <row r="36604" spans="1:36" x14ac:dyDescent="0.45">
      <c r="A36604" s="1" t="s">
        <v>64870</v>
      </c>
      <c r="B36604" s="1" t="s">
        <v>71649</v>
      </c>
      <c r="C36604" s="1">
        <v>14987279115235</v>
      </c>
      <c r="D36604" s="1">
        <v>10</v>
      </c>
      <c r="E36604" s="1" t="s">
        <v>25314</v>
      </c>
      <c r="G36604" s="1">
        <v>1</v>
      </c>
      <c r="H36604" s="1" t="s">
        <v>25314</v>
      </c>
      <c r="I36604" s="1" t="s">
        <v>64872</v>
      </c>
      <c r="J36604" s="1" t="s">
        <v>16639</v>
      </c>
      <c r="K36604" s="1" t="s">
        <v>71650</v>
      </c>
      <c r="L36604" s="1" t="s">
        <v>71651</v>
      </c>
      <c r="M36604" s="1" t="s">
        <v>71652</v>
      </c>
      <c r="N36604" s="1" t="s">
        <v>71650</v>
      </c>
      <c r="O36604" s="1" t="s">
        <v>16392</v>
      </c>
      <c r="P36604" s="1">
        <v>20260531</v>
      </c>
      <c r="Q36604" s="1" t="s">
        <v>22791</v>
      </c>
      <c r="R36604" s="1" t="s">
        <v>16403</v>
      </c>
      <c r="U36604" s="1" t="s">
        <v>16395</v>
      </c>
      <c r="V36604" s="1">
        <v>20061208</v>
      </c>
      <c r="AA36604" s="1" t="s">
        <v>16396</v>
      </c>
      <c r="AC36604" s="1">
        <v>4987279515236</v>
      </c>
      <c r="AD36604" s="1" t="s">
        <v>71649</v>
      </c>
      <c r="AF36604" s="1">
        <v>24987279115232</v>
      </c>
    </row>
    <row r="36605" spans="1:36" x14ac:dyDescent="0.45">
      <c r="A36605" s="1" t="s">
        <v>64870</v>
      </c>
      <c r="B36605" s="1" t="s">
        <v>71653</v>
      </c>
      <c r="C36605" s="1">
        <v>14987279115037</v>
      </c>
      <c r="D36605" s="1">
        <v>25</v>
      </c>
      <c r="E36605" s="1" t="s">
        <v>16638</v>
      </c>
      <c r="G36605" s="1">
        <v>5</v>
      </c>
      <c r="H36605" s="1" t="s">
        <v>16638</v>
      </c>
      <c r="I36605" s="1" t="s">
        <v>64872</v>
      </c>
      <c r="J36605" s="1" t="s">
        <v>16639</v>
      </c>
      <c r="K36605" s="1" t="s">
        <v>71654</v>
      </c>
      <c r="L36605" s="1" t="s">
        <v>71655</v>
      </c>
      <c r="M36605" s="1" t="s">
        <v>71656</v>
      </c>
      <c r="N36605" s="1" t="s">
        <v>71654</v>
      </c>
      <c r="O36605" s="1" t="s">
        <v>16392</v>
      </c>
      <c r="P36605" s="1">
        <v>20260531</v>
      </c>
      <c r="Q36605" s="1" t="s">
        <v>22791</v>
      </c>
      <c r="R36605" s="1" t="s">
        <v>16403</v>
      </c>
      <c r="U36605" s="1" t="s">
        <v>16395</v>
      </c>
      <c r="V36605" s="1">
        <v>20061208</v>
      </c>
      <c r="AA36605" s="1" t="s">
        <v>16396</v>
      </c>
      <c r="AC36605" s="1">
        <v>4987279515038</v>
      </c>
      <c r="AD36605" s="1" t="s">
        <v>71653</v>
      </c>
      <c r="AF36605" s="1">
        <v>24987279115034</v>
      </c>
    </row>
    <row r="36606" spans="1:36" x14ac:dyDescent="0.45">
      <c r="A36606" s="1" t="s">
        <v>64870</v>
      </c>
      <c r="B36606" s="1" t="s">
        <v>71657</v>
      </c>
      <c r="C36606" s="1">
        <v>14987153040028</v>
      </c>
      <c r="D36606" s="1">
        <v>1</v>
      </c>
      <c r="E36606" s="1" t="s">
        <v>58927</v>
      </c>
      <c r="G36606" s="1">
        <v>1</v>
      </c>
      <c r="H36606" s="1" t="s">
        <v>58927</v>
      </c>
      <c r="I36606" s="1" t="s">
        <v>64872</v>
      </c>
      <c r="J36606" s="1" t="s">
        <v>16639</v>
      </c>
      <c r="K36606" s="1" t="s">
        <v>71658</v>
      </c>
      <c r="L36606" s="1" t="s">
        <v>71659</v>
      </c>
      <c r="M36606" s="1" t="s">
        <v>71660</v>
      </c>
      <c r="N36606" s="1" t="s">
        <v>71658</v>
      </c>
      <c r="O36606" s="1" t="s">
        <v>16392</v>
      </c>
      <c r="P36606" s="1">
        <v>20260531</v>
      </c>
      <c r="Q36606" s="1" t="s">
        <v>30959</v>
      </c>
      <c r="R36606" s="1" t="s">
        <v>16403</v>
      </c>
      <c r="U36606" s="1" t="s">
        <v>16395</v>
      </c>
      <c r="V36606" s="1">
        <v>20181127</v>
      </c>
      <c r="AA36606" s="1" t="s">
        <v>65103</v>
      </c>
      <c r="AC36606" s="1">
        <v>4987153043022</v>
      </c>
      <c r="AD36606" s="1" t="s">
        <v>71657</v>
      </c>
      <c r="AF36606" s="1">
        <v>24987153040025</v>
      </c>
    </row>
    <row r="36607" spans="1:36" x14ac:dyDescent="0.45">
      <c r="A36607" s="1" t="s">
        <v>64870</v>
      </c>
      <c r="B36607" s="1" t="s">
        <v>71661</v>
      </c>
      <c r="C36607" s="1">
        <v>14987153040004</v>
      </c>
      <c r="D36607" s="1">
        <v>1</v>
      </c>
      <c r="E36607" s="1" t="s">
        <v>64926</v>
      </c>
      <c r="G36607" s="1">
        <v>1</v>
      </c>
      <c r="H36607" s="1" t="s">
        <v>64926</v>
      </c>
      <c r="I36607" s="1" t="s">
        <v>64872</v>
      </c>
      <c r="J36607" s="1" t="s">
        <v>16639</v>
      </c>
      <c r="K36607" s="1" t="s">
        <v>71662</v>
      </c>
      <c r="L36607" s="1" t="s">
        <v>71663</v>
      </c>
      <c r="M36607" s="1" t="s">
        <v>71664</v>
      </c>
      <c r="N36607" s="1" t="s">
        <v>71662</v>
      </c>
      <c r="O36607" s="1" t="s">
        <v>16392</v>
      </c>
      <c r="P36607" s="1">
        <v>20260531</v>
      </c>
      <c r="Q36607" s="1" t="s">
        <v>30959</v>
      </c>
      <c r="R36607" s="1" t="s">
        <v>16403</v>
      </c>
      <c r="U36607" s="1" t="s">
        <v>16395</v>
      </c>
      <c r="V36607" s="1">
        <v>20171121</v>
      </c>
      <c r="AA36607" s="1" t="s">
        <v>65103</v>
      </c>
      <c r="AC36607" s="1">
        <v>4987153043008</v>
      </c>
      <c r="AD36607" s="1" t="s">
        <v>71661</v>
      </c>
      <c r="AF36607" s="1">
        <v>24987153040001</v>
      </c>
    </row>
    <row r="36608" spans="1:36" x14ac:dyDescent="0.45">
      <c r="A36608" s="1" t="s">
        <v>64870</v>
      </c>
      <c r="B36608" s="1" t="s">
        <v>71665</v>
      </c>
      <c r="C36608" s="1">
        <v>14987153040035</v>
      </c>
      <c r="D36608" s="1">
        <v>1</v>
      </c>
      <c r="E36608" s="1" t="s">
        <v>58927</v>
      </c>
      <c r="G36608" s="1">
        <v>1</v>
      </c>
      <c r="H36608" s="1" t="s">
        <v>58927</v>
      </c>
      <c r="I36608" s="1" t="s">
        <v>64872</v>
      </c>
      <c r="J36608" s="1" t="s">
        <v>16639</v>
      </c>
      <c r="K36608" s="1" t="s">
        <v>71666</v>
      </c>
      <c r="L36608" s="1" t="s">
        <v>71667</v>
      </c>
      <c r="M36608" s="1" t="s">
        <v>71668</v>
      </c>
      <c r="N36608" s="1" t="s">
        <v>71666</v>
      </c>
      <c r="O36608" s="1" t="s">
        <v>16392</v>
      </c>
      <c r="P36608" s="1">
        <v>20260531</v>
      </c>
      <c r="Q36608" s="1" t="s">
        <v>30959</v>
      </c>
      <c r="R36608" s="1" t="s">
        <v>16403</v>
      </c>
      <c r="U36608" s="1" t="s">
        <v>16395</v>
      </c>
      <c r="V36608" s="1">
        <v>20181127</v>
      </c>
      <c r="AA36608" s="1" t="s">
        <v>65103</v>
      </c>
      <c r="AC36608" s="1">
        <v>4987153043039</v>
      </c>
      <c r="AD36608" s="1" t="s">
        <v>71665</v>
      </c>
      <c r="AF36608" s="1">
        <v>24987153040032</v>
      </c>
    </row>
    <row r="36609" spans="1:37" x14ac:dyDescent="0.45">
      <c r="A36609" s="1" t="s">
        <v>64870</v>
      </c>
      <c r="B36609" s="1" t="s">
        <v>71669</v>
      </c>
      <c r="C36609" s="1">
        <v>14987153040011</v>
      </c>
      <c r="D36609" s="1">
        <v>1</v>
      </c>
      <c r="E36609" s="1" t="s">
        <v>64926</v>
      </c>
      <c r="G36609" s="1">
        <v>1</v>
      </c>
      <c r="H36609" s="1" t="s">
        <v>64926</v>
      </c>
      <c r="I36609" s="1" t="s">
        <v>64872</v>
      </c>
      <c r="J36609" s="1" t="s">
        <v>16639</v>
      </c>
      <c r="K36609" s="1" t="s">
        <v>71670</v>
      </c>
      <c r="L36609" s="1" t="s">
        <v>71671</v>
      </c>
      <c r="M36609" s="1" t="s">
        <v>71672</v>
      </c>
      <c r="N36609" s="1" t="s">
        <v>71670</v>
      </c>
      <c r="O36609" s="1" t="s">
        <v>16392</v>
      </c>
      <c r="P36609" s="1">
        <v>20260531</v>
      </c>
      <c r="Q36609" s="1" t="s">
        <v>30959</v>
      </c>
      <c r="R36609" s="1" t="s">
        <v>16403</v>
      </c>
      <c r="U36609" s="1" t="s">
        <v>16395</v>
      </c>
      <c r="V36609" s="1">
        <v>20171121</v>
      </c>
      <c r="AA36609" s="1" t="s">
        <v>65103</v>
      </c>
      <c r="AC36609" s="1">
        <v>4987153043015</v>
      </c>
      <c r="AD36609" s="1" t="s">
        <v>71669</v>
      </c>
      <c r="AF36609" s="1">
        <v>24987153040018</v>
      </c>
    </row>
    <row r="36610" spans="1:37" x14ac:dyDescent="0.45">
      <c r="A36610" s="1" t="s">
        <v>64870</v>
      </c>
      <c r="B36610" s="1" t="s">
        <v>71673</v>
      </c>
      <c r="C36610" s="1">
        <v>14987114030600</v>
      </c>
      <c r="D36610" s="1">
        <v>50</v>
      </c>
      <c r="E36610" s="1" t="s">
        <v>64889</v>
      </c>
      <c r="G36610" s="1">
        <v>1</v>
      </c>
      <c r="H36610" s="1" t="s">
        <v>64889</v>
      </c>
      <c r="I36610" s="1" t="s">
        <v>64872</v>
      </c>
      <c r="J36610" s="1" t="s">
        <v>16639</v>
      </c>
      <c r="K36610" s="1" t="s">
        <v>71674</v>
      </c>
      <c r="L36610" s="1" t="s">
        <v>66351</v>
      </c>
      <c r="M36610" s="1" t="s">
        <v>71675</v>
      </c>
      <c r="N36610" s="1" t="s">
        <v>71674</v>
      </c>
      <c r="O36610" s="1" t="s">
        <v>16392</v>
      </c>
      <c r="P36610" s="1">
        <v>20260531</v>
      </c>
      <c r="Q36610" s="1" t="s">
        <v>16898</v>
      </c>
      <c r="R36610" s="1" t="s">
        <v>16403</v>
      </c>
      <c r="U36610" s="1" t="s">
        <v>16395</v>
      </c>
      <c r="W36610" s="1">
        <v>20210331</v>
      </c>
      <c r="AA36610" s="1" t="s">
        <v>16396</v>
      </c>
      <c r="AC36610" s="1">
        <v>4987114030696</v>
      </c>
      <c r="AD36610" s="1" t="s">
        <v>71673</v>
      </c>
      <c r="AE36610" s="1" t="s">
        <v>71676</v>
      </c>
      <c r="AF36610" s="1">
        <v>24987114030607</v>
      </c>
      <c r="AJ36610" s="1">
        <v>20200626</v>
      </c>
      <c r="AK36610" s="1">
        <v>202204</v>
      </c>
    </row>
    <row r="36611" spans="1:37" x14ac:dyDescent="0.45">
      <c r="A36611" s="1" t="s">
        <v>64870</v>
      </c>
      <c r="B36611" s="1" t="s">
        <v>71677</v>
      </c>
      <c r="C36611" s="1">
        <v>14987114030501</v>
      </c>
      <c r="D36611" s="1">
        <v>50</v>
      </c>
      <c r="E36611" s="1" t="s">
        <v>64889</v>
      </c>
      <c r="G36611" s="1">
        <v>1</v>
      </c>
      <c r="H36611" s="1" t="s">
        <v>64889</v>
      </c>
      <c r="I36611" s="1" t="s">
        <v>64872</v>
      </c>
      <c r="J36611" s="1" t="s">
        <v>16639</v>
      </c>
      <c r="K36611" s="1" t="s">
        <v>71674</v>
      </c>
      <c r="L36611" s="1" t="s">
        <v>66351</v>
      </c>
      <c r="M36611" s="1" t="s">
        <v>71675</v>
      </c>
      <c r="N36611" s="1" t="s">
        <v>71674</v>
      </c>
      <c r="O36611" s="1" t="s">
        <v>16392</v>
      </c>
      <c r="P36611" s="1">
        <v>20260531</v>
      </c>
      <c r="Q36611" s="1" t="s">
        <v>16898</v>
      </c>
      <c r="R36611" s="1" t="s">
        <v>16403</v>
      </c>
      <c r="U36611" s="1" t="s">
        <v>16395</v>
      </c>
      <c r="W36611" s="1">
        <v>20210331</v>
      </c>
      <c r="AA36611" s="1" t="s">
        <v>16396</v>
      </c>
      <c r="AC36611" s="1">
        <v>4987114030597</v>
      </c>
      <c r="AD36611" s="1" t="s">
        <v>71677</v>
      </c>
      <c r="AE36611" s="1" t="s">
        <v>71678</v>
      </c>
      <c r="AF36611" s="1">
        <v>24987114030508</v>
      </c>
      <c r="AJ36611" s="1">
        <v>20200626</v>
      </c>
      <c r="AK36611" s="1">
        <v>202207</v>
      </c>
    </row>
    <row r="36612" spans="1:37" x14ac:dyDescent="0.45">
      <c r="A36612" s="1" t="s">
        <v>64870</v>
      </c>
      <c r="B36612" s="1" t="s">
        <v>71679</v>
      </c>
      <c r="C36612" s="1">
        <v>14987605000808</v>
      </c>
      <c r="D36612" s="1">
        <v>10</v>
      </c>
      <c r="E36612" s="1" t="s">
        <v>25314</v>
      </c>
      <c r="G36612" s="1">
        <v>1</v>
      </c>
      <c r="H36612" s="1" t="s">
        <v>25314</v>
      </c>
      <c r="I36612" s="1" t="s">
        <v>64872</v>
      </c>
      <c r="J36612" s="1" t="s">
        <v>16387</v>
      </c>
      <c r="K36612" s="1" t="s">
        <v>71680</v>
      </c>
      <c r="L36612" s="1" t="s">
        <v>65072</v>
      </c>
      <c r="M36612" s="1" t="s">
        <v>71681</v>
      </c>
      <c r="N36612" s="1" t="s">
        <v>71682</v>
      </c>
      <c r="O36612" s="1" t="s">
        <v>16392</v>
      </c>
      <c r="P36612" s="1">
        <v>20260531</v>
      </c>
      <c r="Q36612" s="1" t="s">
        <v>17510</v>
      </c>
      <c r="R36612" s="1" t="s">
        <v>16403</v>
      </c>
      <c r="U36612" s="1" t="s">
        <v>16395</v>
      </c>
      <c r="V36612" s="1">
        <v>20080620</v>
      </c>
      <c r="W36612" s="1">
        <v>20170331</v>
      </c>
      <c r="AA36612" s="1" t="s">
        <v>16396</v>
      </c>
      <c r="AC36612" s="1">
        <v>4987605030808</v>
      </c>
      <c r="AD36612" s="1" t="s">
        <v>71679</v>
      </c>
      <c r="AJ36612" s="1">
        <v>20170300</v>
      </c>
    </row>
    <row r="36613" spans="1:37" x14ac:dyDescent="0.45">
      <c r="A36613" s="1" t="s">
        <v>64870</v>
      </c>
      <c r="B36613" s="1" t="s">
        <v>71679</v>
      </c>
      <c r="C36613" s="1">
        <v>14987821023100</v>
      </c>
      <c r="D36613" s="1">
        <v>10</v>
      </c>
      <c r="E36613" s="1" t="s">
        <v>25314</v>
      </c>
      <c r="G36613" s="1">
        <v>1</v>
      </c>
      <c r="H36613" s="1" t="s">
        <v>25314</v>
      </c>
      <c r="I36613" s="1" t="s">
        <v>64872</v>
      </c>
      <c r="J36613" s="1" t="s">
        <v>16387</v>
      </c>
      <c r="K36613" s="1" t="s">
        <v>71680</v>
      </c>
      <c r="L36613" s="1" t="s">
        <v>65072</v>
      </c>
      <c r="M36613" s="1" t="s">
        <v>71681</v>
      </c>
      <c r="N36613" s="1" t="s">
        <v>71682</v>
      </c>
      <c r="O36613" s="1" t="s">
        <v>16392</v>
      </c>
      <c r="P36613" s="1">
        <v>20260531</v>
      </c>
      <c r="Q36613" s="1" t="s">
        <v>16955</v>
      </c>
      <c r="R36613" s="1" t="s">
        <v>16403</v>
      </c>
      <c r="S36613" s="1" t="s">
        <v>16565</v>
      </c>
      <c r="U36613" s="1" t="s">
        <v>16395</v>
      </c>
      <c r="V36613" s="1">
        <v>20080620</v>
      </c>
      <c r="W36613" s="1">
        <v>20170331</v>
      </c>
      <c r="AA36613" s="1" t="s">
        <v>16396</v>
      </c>
      <c r="AD36613" s="1" t="s">
        <v>71679</v>
      </c>
    </row>
    <row r="36614" spans="1:37" x14ac:dyDescent="0.45">
      <c r="A36614" s="1" t="s">
        <v>64870</v>
      </c>
      <c r="B36614" s="1" t="s">
        <v>71683</v>
      </c>
      <c r="C36614" s="1">
        <v>14987605000815</v>
      </c>
      <c r="D36614" s="1">
        <v>10</v>
      </c>
      <c r="E36614" s="1" t="s">
        <v>25314</v>
      </c>
      <c r="G36614" s="1">
        <v>1</v>
      </c>
      <c r="H36614" s="1" t="s">
        <v>25314</v>
      </c>
      <c r="I36614" s="1" t="s">
        <v>64872</v>
      </c>
      <c r="J36614" s="1" t="s">
        <v>16387</v>
      </c>
      <c r="K36614" s="1" t="s">
        <v>71684</v>
      </c>
      <c r="L36614" s="1" t="s">
        <v>65599</v>
      </c>
      <c r="M36614" s="1" t="s">
        <v>71685</v>
      </c>
      <c r="N36614" s="1" t="s">
        <v>71686</v>
      </c>
      <c r="O36614" s="1" t="s">
        <v>16392</v>
      </c>
      <c r="P36614" s="1">
        <v>20260531</v>
      </c>
      <c r="Q36614" s="1" t="s">
        <v>17510</v>
      </c>
      <c r="R36614" s="1" t="s">
        <v>16403</v>
      </c>
      <c r="U36614" s="1" t="s">
        <v>16395</v>
      </c>
      <c r="V36614" s="1">
        <v>20080620</v>
      </c>
      <c r="W36614" s="1">
        <v>20170331</v>
      </c>
      <c r="AA36614" s="1" t="s">
        <v>16396</v>
      </c>
      <c r="AC36614" s="1">
        <v>4987605030815</v>
      </c>
      <c r="AD36614" s="1" t="s">
        <v>71683</v>
      </c>
      <c r="AJ36614" s="1">
        <v>20170300</v>
      </c>
    </row>
    <row r="36615" spans="1:37" x14ac:dyDescent="0.45">
      <c r="A36615" s="1" t="s">
        <v>64870</v>
      </c>
      <c r="B36615" s="1" t="s">
        <v>71683</v>
      </c>
      <c r="C36615" s="1">
        <v>14987821023209</v>
      </c>
      <c r="D36615" s="1">
        <v>10</v>
      </c>
      <c r="E36615" s="1" t="s">
        <v>25314</v>
      </c>
      <c r="G36615" s="1">
        <v>1</v>
      </c>
      <c r="H36615" s="1" t="s">
        <v>25314</v>
      </c>
      <c r="I36615" s="1" t="s">
        <v>64872</v>
      </c>
      <c r="J36615" s="1" t="s">
        <v>16387</v>
      </c>
      <c r="K36615" s="1" t="s">
        <v>71684</v>
      </c>
      <c r="L36615" s="1" t="s">
        <v>65599</v>
      </c>
      <c r="M36615" s="1" t="s">
        <v>71685</v>
      </c>
      <c r="N36615" s="1" t="s">
        <v>71686</v>
      </c>
      <c r="O36615" s="1" t="s">
        <v>16392</v>
      </c>
      <c r="P36615" s="1">
        <v>20260531</v>
      </c>
      <c r="Q36615" s="1" t="s">
        <v>16955</v>
      </c>
      <c r="R36615" s="1" t="s">
        <v>16403</v>
      </c>
      <c r="S36615" s="1" t="s">
        <v>16565</v>
      </c>
      <c r="U36615" s="1" t="s">
        <v>16395</v>
      </c>
      <c r="V36615" s="1">
        <v>20080620</v>
      </c>
      <c r="W36615" s="1">
        <v>20170331</v>
      </c>
      <c r="AA36615" s="1" t="s">
        <v>16396</v>
      </c>
      <c r="AD36615" s="1" t="s">
        <v>71683</v>
      </c>
    </row>
    <row r="36616" spans="1:37" x14ac:dyDescent="0.45">
      <c r="A36616" s="1" t="s">
        <v>64870</v>
      </c>
      <c r="B36616" s="1" t="s">
        <v>71687</v>
      </c>
      <c r="C36616" s="1">
        <v>14987605000822</v>
      </c>
      <c r="D36616" s="1">
        <v>10</v>
      </c>
      <c r="E36616" s="1" t="s">
        <v>25314</v>
      </c>
      <c r="G36616" s="1">
        <v>1</v>
      </c>
      <c r="H36616" s="1" t="s">
        <v>25314</v>
      </c>
      <c r="I36616" s="1" t="s">
        <v>64872</v>
      </c>
      <c r="J36616" s="1" t="s">
        <v>16387</v>
      </c>
      <c r="K36616" s="1" t="s">
        <v>71688</v>
      </c>
      <c r="L36616" s="1" t="s">
        <v>65604</v>
      </c>
      <c r="M36616" s="1" t="s">
        <v>71689</v>
      </c>
      <c r="N36616" s="1" t="s">
        <v>71690</v>
      </c>
      <c r="O36616" s="1" t="s">
        <v>16392</v>
      </c>
      <c r="P36616" s="1">
        <v>20260531</v>
      </c>
      <c r="Q36616" s="1" t="s">
        <v>17510</v>
      </c>
      <c r="R36616" s="1" t="s">
        <v>16403</v>
      </c>
      <c r="U36616" s="1" t="s">
        <v>16395</v>
      </c>
      <c r="V36616" s="1">
        <v>20080620</v>
      </c>
      <c r="W36616" s="1">
        <v>20170331</v>
      </c>
      <c r="AA36616" s="1" t="s">
        <v>16396</v>
      </c>
      <c r="AC36616" s="1">
        <v>4987605030822</v>
      </c>
      <c r="AD36616" s="1" t="s">
        <v>71687</v>
      </c>
      <c r="AJ36616" s="1">
        <v>20170300</v>
      </c>
    </row>
    <row r="36617" spans="1:37" x14ac:dyDescent="0.45">
      <c r="A36617" s="1" t="s">
        <v>64870</v>
      </c>
      <c r="B36617" s="1" t="s">
        <v>71687</v>
      </c>
      <c r="C36617" s="1">
        <v>14987821023308</v>
      </c>
      <c r="D36617" s="1">
        <v>10</v>
      </c>
      <c r="E36617" s="1" t="s">
        <v>25314</v>
      </c>
      <c r="G36617" s="1">
        <v>1</v>
      </c>
      <c r="H36617" s="1" t="s">
        <v>25314</v>
      </c>
      <c r="I36617" s="1" t="s">
        <v>64872</v>
      </c>
      <c r="J36617" s="1" t="s">
        <v>16387</v>
      </c>
      <c r="K36617" s="1" t="s">
        <v>71688</v>
      </c>
      <c r="L36617" s="1" t="s">
        <v>65604</v>
      </c>
      <c r="M36617" s="1" t="s">
        <v>71689</v>
      </c>
      <c r="N36617" s="1" t="s">
        <v>71690</v>
      </c>
      <c r="O36617" s="1" t="s">
        <v>16392</v>
      </c>
      <c r="P36617" s="1">
        <v>20260531</v>
      </c>
      <c r="Q36617" s="1" t="s">
        <v>16955</v>
      </c>
      <c r="R36617" s="1" t="s">
        <v>16403</v>
      </c>
      <c r="S36617" s="1" t="s">
        <v>16565</v>
      </c>
      <c r="U36617" s="1" t="s">
        <v>16395</v>
      </c>
      <c r="V36617" s="1">
        <v>20080620</v>
      </c>
      <c r="W36617" s="1">
        <v>20170331</v>
      </c>
      <c r="AA36617" s="1" t="s">
        <v>16396</v>
      </c>
      <c r="AD36617" s="1" t="s">
        <v>71687</v>
      </c>
    </row>
    <row r="36618" spans="1:37" x14ac:dyDescent="0.45">
      <c r="A36618" s="1" t="s">
        <v>64870</v>
      </c>
      <c r="B36618" s="1" t="s">
        <v>71691</v>
      </c>
      <c r="C36618" s="1">
        <v>14987170009596</v>
      </c>
      <c r="D36618" s="1">
        <v>1</v>
      </c>
      <c r="E36618" s="1" t="s">
        <v>25314</v>
      </c>
      <c r="G36618" s="1">
        <v>1</v>
      </c>
      <c r="H36618" s="1" t="s">
        <v>25314</v>
      </c>
      <c r="I36618" s="1" t="s">
        <v>64872</v>
      </c>
      <c r="J36618" s="1" t="s">
        <v>16639</v>
      </c>
      <c r="K36618" s="1" t="s">
        <v>71692</v>
      </c>
      <c r="L36618" s="1" t="s">
        <v>71693</v>
      </c>
      <c r="M36618" s="1" t="s">
        <v>71694</v>
      </c>
      <c r="N36618" s="1" t="s">
        <v>71692</v>
      </c>
      <c r="O36618" s="1" t="s">
        <v>16392</v>
      </c>
      <c r="P36618" s="1">
        <v>20260531</v>
      </c>
      <c r="Q36618" s="1" t="s">
        <v>17345</v>
      </c>
      <c r="R36618" s="1" t="s">
        <v>16403</v>
      </c>
      <c r="U36618" s="1" t="s">
        <v>16395</v>
      </c>
      <c r="V36618" s="1">
        <v>20260401</v>
      </c>
      <c r="AA36618" s="1" t="s">
        <v>16396</v>
      </c>
      <c r="AC36618" s="1">
        <v>4987170012322</v>
      </c>
      <c r="AD36618" s="1" t="s">
        <v>71691</v>
      </c>
      <c r="AF36618" s="1">
        <v>24987170009593</v>
      </c>
    </row>
    <row r="36619" spans="1:37" x14ac:dyDescent="0.45">
      <c r="A36619" s="1" t="s">
        <v>64870</v>
      </c>
      <c r="B36619" s="1" t="s">
        <v>71695</v>
      </c>
      <c r="C36619" s="1">
        <v>14987114700602</v>
      </c>
      <c r="D36619" s="1">
        <v>1</v>
      </c>
      <c r="E36619" s="1" t="s">
        <v>25314</v>
      </c>
      <c r="G36619" s="1">
        <v>1</v>
      </c>
      <c r="H36619" s="1" t="s">
        <v>25314</v>
      </c>
      <c r="I36619" s="1" t="s">
        <v>64872</v>
      </c>
      <c r="J36619" s="1" t="s">
        <v>16639</v>
      </c>
      <c r="K36619" s="1" t="s">
        <v>71696</v>
      </c>
      <c r="L36619" s="1" t="s">
        <v>71697</v>
      </c>
      <c r="M36619" s="1" t="s">
        <v>71698</v>
      </c>
      <c r="N36619" s="1" t="s">
        <v>71696</v>
      </c>
      <c r="O36619" s="1" t="s">
        <v>16392</v>
      </c>
      <c r="P36619" s="1">
        <v>20260531</v>
      </c>
      <c r="Q36619" s="1" t="s">
        <v>16898</v>
      </c>
      <c r="R36619" s="1" t="s">
        <v>16403</v>
      </c>
      <c r="U36619" s="1" t="s">
        <v>16395</v>
      </c>
      <c r="V36619" s="1">
        <v>20151210</v>
      </c>
      <c r="W36619" s="1">
        <v>20230331</v>
      </c>
      <c r="AA36619" s="1" t="s">
        <v>16396</v>
      </c>
      <c r="AC36619" s="1">
        <v>4987114700698</v>
      </c>
      <c r="AD36619" s="1" t="s">
        <v>71695</v>
      </c>
      <c r="AF36619" s="1">
        <v>24987114700609</v>
      </c>
      <c r="AJ36619" s="1">
        <v>20230127</v>
      </c>
      <c r="AK36619" s="1">
        <v>202402</v>
      </c>
    </row>
    <row r="36620" spans="1:37" x14ac:dyDescent="0.45">
      <c r="A36620" s="1" t="s">
        <v>64870</v>
      </c>
      <c r="B36620" s="1" t="s">
        <v>71695</v>
      </c>
      <c r="C36620" s="1">
        <v>14987224050949</v>
      </c>
      <c r="D36620" s="1">
        <v>1</v>
      </c>
      <c r="E36620" s="1" t="s">
        <v>25314</v>
      </c>
      <c r="G36620" s="1">
        <v>1</v>
      </c>
      <c r="H36620" s="1" t="s">
        <v>25314</v>
      </c>
      <c r="I36620" s="1" t="s">
        <v>64872</v>
      </c>
      <c r="J36620" s="1" t="s">
        <v>16639</v>
      </c>
      <c r="K36620" s="1" t="s">
        <v>71696</v>
      </c>
      <c r="L36620" s="1" t="s">
        <v>71697</v>
      </c>
      <c r="M36620" s="1" t="s">
        <v>71698</v>
      </c>
      <c r="N36620" s="1" t="s">
        <v>71696</v>
      </c>
      <c r="O36620" s="1" t="s">
        <v>16392</v>
      </c>
      <c r="P36620" s="1">
        <v>20260531</v>
      </c>
      <c r="Q36620" s="1" t="s">
        <v>18299</v>
      </c>
      <c r="R36620" s="1" t="s">
        <v>16403</v>
      </c>
      <c r="U36620" s="1" t="s">
        <v>16395</v>
      </c>
      <c r="V36620" s="1">
        <v>20151210</v>
      </c>
      <c r="W36620" s="1">
        <v>20230331</v>
      </c>
      <c r="AA36620" s="1" t="s">
        <v>16396</v>
      </c>
      <c r="AC36620" s="1">
        <v>4987224721002</v>
      </c>
      <c r="AD36620" s="1" t="s">
        <v>71695</v>
      </c>
      <c r="AF36620" s="1">
        <v>24987224050946</v>
      </c>
    </row>
    <row r="36621" spans="1:37" x14ac:dyDescent="0.45">
      <c r="A36621" s="1" t="s">
        <v>64870</v>
      </c>
      <c r="B36621" s="1" t="s">
        <v>71699</v>
      </c>
      <c r="C36621" s="1">
        <v>14987114700602</v>
      </c>
      <c r="D36621" s="1">
        <v>1</v>
      </c>
      <c r="E36621" s="1" t="s">
        <v>25314</v>
      </c>
      <c r="G36621" s="1">
        <v>1</v>
      </c>
      <c r="H36621" s="1" t="s">
        <v>25314</v>
      </c>
      <c r="I36621" s="1" t="s">
        <v>64872</v>
      </c>
      <c r="J36621" s="1" t="s">
        <v>16639</v>
      </c>
      <c r="K36621" s="1" t="s">
        <v>71696</v>
      </c>
      <c r="L36621" s="1" t="s">
        <v>71697</v>
      </c>
      <c r="M36621" s="1" t="s">
        <v>71698</v>
      </c>
      <c r="N36621" s="1" t="s">
        <v>71696</v>
      </c>
      <c r="O36621" s="1" t="s">
        <v>16392</v>
      </c>
      <c r="P36621" s="1">
        <v>20260531</v>
      </c>
      <c r="Q36621" s="1" t="s">
        <v>16898</v>
      </c>
      <c r="R36621" s="1" t="s">
        <v>16403</v>
      </c>
      <c r="U36621" s="1" t="s">
        <v>16395</v>
      </c>
      <c r="V36621" s="1">
        <v>20151210</v>
      </c>
      <c r="W36621" s="1">
        <v>20230331</v>
      </c>
      <c r="AA36621" s="1" t="s">
        <v>16396</v>
      </c>
      <c r="AC36621" s="1">
        <v>4987224721002</v>
      </c>
      <c r="AD36621" s="1" t="s">
        <v>71699</v>
      </c>
      <c r="AE36621" s="1" t="s">
        <v>19504</v>
      </c>
      <c r="AF36621" s="1">
        <v>24987114700609</v>
      </c>
      <c r="AJ36621" s="1">
        <v>20210216</v>
      </c>
      <c r="AK36621" s="1">
        <v>202201</v>
      </c>
    </row>
    <row r="36622" spans="1:37" x14ac:dyDescent="0.45">
      <c r="A36622" s="1" t="s">
        <v>64870</v>
      </c>
      <c r="B36622" s="1" t="s">
        <v>71700</v>
      </c>
      <c r="C36622" s="1">
        <v>14987114700503</v>
      </c>
      <c r="D36622" s="1">
        <v>1</v>
      </c>
      <c r="E36622" s="1" t="s">
        <v>25314</v>
      </c>
      <c r="G36622" s="1">
        <v>1</v>
      </c>
      <c r="H36622" s="1" t="s">
        <v>25314</v>
      </c>
      <c r="I36622" s="1" t="s">
        <v>64872</v>
      </c>
      <c r="J36622" s="1" t="s">
        <v>16639</v>
      </c>
      <c r="K36622" s="1" t="s">
        <v>71701</v>
      </c>
      <c r="L36622" s="1" t="s">
        <v>71702</v>
      </c>
      <c r="M36622" s="1" t="s">
        <v>71703</v>
      </c>
      <c r="N36622" s="1" t="s">
        <v>71701</v>
      </c>
      <c r="O36622" s="1" t="s">
        <v>16392</v>
      </c>
      <c r="P36622" s="1">
        <v>20260531</v>
      </c>
      <c r="Q36622" s="1" t="s">
        <v>16898</v>
      </c>
      <c r="R36622" s="1" t="s">
        <v>16403</v>
      </c>
      <c r="U36622" s="1" t="s">
        <v>16395</v>
      </c>
      <c r="V36622" s="1">
        <v>20151210</v>
      </c>
      <c r="W36622" s="1">
        <v>20230331</v>
      </c>
      <c r="AA36622" s="1" t="s">
        <v>16396</v>
      </c>
      <c r="AC36622" s="1">
        <v>4987114700599</v>
      </c>
      <c r="AD36622" s="1" t="s">
        <v>71700</v>
      </c>
      <c r="AF36622" s="1">
        <v>24987114700500</v>
      </c>
      <c r="AJ36622" s="1">
        <v>20230127</v>
      </c>
      <c r="AK36622" s="1">
        <v>202312</v>
      </c>
    </row>
    <row r="36623" spans="1:37" x14ac:dyDescent="0.45">
      <c r="A36623" s="1" t="s">
        <v>64870</v>
      </c>
      <c r="B36623" s="1" t="s">
        <v>71700</v>
      </c>
      <c r="C36623" s="1">
        <v>14987224051014</v>
      </c>
      <c r="D36623" s="1">
        <v>1</v>
      </c>
      <c r="E36623" s="1" t="s">
        <v>25314</v>
      </c>
      <c r="G36623" s="1">
        <v>1</v>
      </c>
      <c r="H36623" s="1" t="s">
        <v>25314</v>
      </c>
      <c r="I36623" s="1" t="s">
        <v>64872</v>
      </c>
      <c r="J36623" s="1" t="s">
        <v>16639</v>
      </c>
      <c r="K36623" s="1" t="s">
        <v>71701</v>
      </c>
      <c r="L36623" s="1" t="s">
        <v>71702</v>
      </c>
      <c r="M36623" s="1" t="s">
        <v>71703</v>
      </c>
      <c r="N36623" s="1" t="s">
        <v>71701</v>
      </c>
      <c r="O36623" s="1" t="s">
        <v>16392</v>
      </c>
      <c r="P36623" s="1">
        <v>20260531</v>
      </c>
      <c r="Q36623" s="1" t="s">
        <v>18299</v>
      </c>
      <c r="R36623" s="1" t="s">
        <v>16403</v>
      </c>
      <c r="U36623" s="1" t="s">
        <v>16395</v>
      </c>
      <c r="V36623" s="1">
        <v>20151210</v>
      </c>
      <c r="W36623" s="1">
        <v>20230331</v>
      </c>
      <c r="AA36623" s="1" t="s">
        <v>16396</v>
      </c>
      <c r="AC36623" s="1">
        <v>4987224720906</v>
      </c>
      <c r="AD36623" s="1" t="s">
        <v>71700</v>
      </c>
      <c r="AF36623" s="1">
        <v>24987224051011</v>
      </c>
    </row>
    <row r="36624" spans="1:37" x14ac:dyDescent="0.45">
      <c r="A36624" s="1" t="s">
        <v>64870</v>
      </c>
      <c r="B36624" s="1" t="s">
        <v>71704</v>
      </c>
      <c r="C36624" s="1">
        <v>14987114700503</v>
      </c>
      <c r="D36624" s="1">
        <v>1</v>
      </c>
      <c r="E36624" s="1" t="s">
        <v>25314</v>
      </c>
      <c r="G36624" s="1">
        <v>1</v>
      </c>
      <c r="H36624" s="1" t="s">
        <v>25314</v>
      </c>
      <c r="I36624" s="1" t="s">
        <v>64872</v>
      </c>
      <c r="J36624" s="1" t="s">
        <v>16639</v>
      </c>
      <c r="K36624" s="1" t="s">
        <v>71701</v>
      </c>
      <c r="L36624" s="1" t="s">
        <v>71702</v>
      </c>
      <c r="M36624" s="1" t="s">
        <v>71703</v>
      </c>
      <c r="N36624" s="1" t="s">
        <v>71701</v>
      </c>
      <c r="O36624" s="1" t="s">
        <v>16392</v>
      </c>
      <c r="P36624" s="1">
        <v>20260531</v>
      </c>
      <c r="Q36624" s="1" t="s">
        <v>16898</v>
      </c>
      <c r="R36624" s="1" t="s">
        <v>16403</v>
      </c>
      <c r="U36624" s="1" t="s">
        <v>16395</v>
      </c>
      <c r="V36624" s="1">
        <v>20151210</v>
      </c>
      <c r="W36624" s="1">
        <v>20230331</v>
      </c>
      <c r="AA36624" s="1" t="s">
        <v>16396</v>
      </c>
      <c r="AC36624" s="1">
        <v>4987224720906</v>
      </c>
      <c r="AD36624" s="1" t="s">
        <v>71704</v>
      </c>
      <c r="AE36624" s="1" t="s">
        <v>19504</v>
      </c>
      <c r="AF36624" s="1">
        <v>24987114700500</v>
      </c>
      <c r="AJ36624" s="1">
        <v>20201027</v>
      </c>
      <c r="AK36624" s="1">
        <v>202201</v>
      </c>
    </row>
    <row r="36625" spans="1:37" x14ac:dyDescent="0.45">
      <c r="A36625" s="1" t="s">
        <v>64870</v>
      </c>
      <c r="B36625" s="1" t="s">
        <v>71705</v>
      </c>
      <c r="C36625" s="1">
        <v>14987170009589</v>
      </c>
      <c r="D36625" s="1">
        <v>1</v>
      </c>
      <c r="E36625" s="1" t="s">
        <v>25314</v>
      </c>
      <c r="G36625" s="1">
        <v>1</v>
      </c>
      <c r="H36625" s="1" t="s">
        <v>25314</v>
      </c>
      <c r="I36625" s="1" t="s">
        <v>64872</v>
      </c>
      <c r="J36625" s="1" t="s">
        <v>16639</v>
      </c>
      <c r="K36625" s="1" t="s">
        <v>71706</v>
      </c>
      <c r="L36625" s="1" t="s">
        <v>71707</v>
      </c>
      <c r="M36625" s="1" t="s">
        <v>71708</v>
      </c>
      <c r="N36625" s="1" t="s">
        <v>71706</v>
      </c>
      <c r="O36625" s="1" t="s">
        <v>16392</v>
      </c>
      <c r="P36625" s="1">
        <v>20260531</v>
      </c>
      <c r="Q36625" s="1" t="s">
        <v>17345</v>
      </c>
      <c r="R36625" s="1" t="s">
        <v>16403</v>
      </c>
      <c r="U36625" s="1" t="s">
        <v>16395</v>
      </c>
      <c r="V36625" s="1">
        <v>20260401</v>
      </c>
      <c r="AA36625" s="1" t="s">
        <v>16396</v>
      </c>
      <c r="AC36625" s="1">
        <v>4987170012315</v>
      </c>
      <c r="AD36625" s="1" t="s">
        <v>71705</v>
      </c>
      <c r="AF36625" s="1">
        <v>24987170009586</v>
      </c>
    </row>
    <row r="36626" spans="1:37" x14ac:dyDescent="0.45">
      <c r="A36626" s="1" t="s">
        <v>64870</v>
      </c>
      <c r="B36626" s="1" t="s">
        <v>71709</v>
      </c>
      <c r="C36626" s="1">
        <v>14987123002551</v>
      </c>
      <c r="D36626" s="1">
        <v>1</v>
      </c>
      <c r="E36626" s="1" t="s">
        <v>25314</v>
      </c>
      <c r="G36626" s="1">
        <v>1</v>
      </c>
      <c r="H36626" s="1" t="s">
        <v>25314</v>
      </c>
      <c r="I36626" s="1" t="s">
        <v>64872</v>
      </c>
      <c r="J36626" s="1" t="s">
        <v>16639</v>
      </c>
      <c r="K36626" s="1" t="s">
        <v>71710</v>
      </c>
      <c r="L36626" s="1" t="s">
        <v>65604</v>
      </c>
      <c r="M36626" s="1" t="s">
        <v>71711</v>
      </c>
      <c r="N36626" s="1" t="s">
        <v>71710</v>
      </c>
      <c r="O36626" s="1" t="s">
        <v>16392</v>
      </c>
      <c r="P36626" s="1">
        <v>20260531</v>
      </c>
      <c r="Q36626" s="1" t="s">
        <v>16559</v>
      </c>
      <c r="R36626" s="1" t="s">
        <v>16403</v>
      </c>
      <c r="U36626" s="1" t="s">
        <v>16395</v>
      </c>
      <c r="V36626" s="1">
        <v>20210811</v>
      </c>
      <c r="W36626" s="1">
        <v>20240331</v>
      </c>
      <c r="AA36626" s="1" t="s">
        <v>16396</v>
      </c>
      <c r="AC36626" s="1">
        <v>4987123565271</v>
      </c>
      <c r="AD36626" s="1" t="s">
        <v>71709</v>
      </c>
      <c r="AF36626" s="1">
        <v>24987123002558</v>
      </c>
    </row>
    <row r="36627" spans="1:37" x14ac:dyDescent="0.45">
      <c r="A36627" s="1" t="s">
        <v>64870</v>
      </c>
      <c r="B36627" s="1" t="s">
        <v>71712</v>
      </c>
      <c r="C36627" s="1">
        <v>14987170007943</v>
      </c>
      <c r="D36627" s="1">
        <v>1</v>
      </c>
      <c r="E36627" s="1" t="s">
        <v>25314</v>
      </c>
      <c r="G36627" s="1">
        <v>1</v>
      </c>
      <c r="H36627" s="1" t="s">
        <v>25314</v>
      </c>
      <c r="I36627" s="1" t="s">
        <v>64872</v>
      </c>
      <c r="J36627" s="1" t="s">
        <v>16697</v>
      </c>
      <c r="K36627" s="1" t="s">
        <v>71713</v>
      </c>
      <c r="L36627" s="1" t="s">
        <v>65604</v>
      </c>
      <c r="M36627" s="1" t="s">
        <v>71714</v>
      </c>
      <c r="N36627" s="1" t="s">
        <v>71713</v>
      </c>
      <c r="O36627" s="1" t="s">
        <v>16392</v>
      </c>
      <c r="P36627" s="1">
        <v>20260531</v>
      </c>
      <c r="Q36627" s="1" t="s">
        <v>17345</v>
      </c>
      <c r="R36627" s="1" t="s">
        <v>16403</v>
      </c>
      <c r="U36627" s="1" t="s">
        <v>16395</v>
      </c>
      <c r="V36627" s="1">
        <v>20101119</v>
      </c>
      <c r="AA36627" s="1" t="s">
        <v>16396</v>
      </c>
      <c r="AC36627" s="1">
        <v>4987170011677</v>
      </c>
      <c r="AD36627" s="1" t="s">
        <v>71712</v>
      </c>
      <c r="AF36627" s="1">
        <v>24987170007940</v>
      </c>
    </row>
    <row r="36628" spans="1:37" x14ac:dyDescent="0.45">
      <c r="A36628" s="1" t="s">
        <v>64870</v>
      </c>
      <c r="B36628" s="1" t="s">
        <v>71715</v>
      </c>
      <c r="C36628" s="1">
        <v>14987047110110</v>
      </c>
      <c r="D36628" s="1">
        <v>1</v>
      </c>
      <c r="E36628" s="1" t="s">
        <v>25314</v>
      </c>
      <c r="G36628" s="1">
        <v>1</v>
      </c>
      <c r="H36628" s="1" t="s">
        <v>25314</v>
      </c>
      <c r="I36628" s="1" t="s">
        <v>64872</v>
      </c>
      <c r="J36628" s="1" t="s">
        <v>16697</v>
      </c>
      <c r="K36628" s="1" t="s">
        <v>71716</v>
      </c>
      <c r="L36628" s="1" t="s">
        <v>65604</v>
      </c>
      <c r="M36628" s="1" t="s">
        <v>71717</v>
      </c>
      <c r="N36628" s="1" t="s">
        <v>71716</v>
      </c>
      <c r="O36628" s="1" t="s">
        <v>16392</v>
      </c>
      <c r="P36628" s="1">
        <v>20260531</v>
      </c>
      <c r="Q36628" s="1" t="s">
        <v>16541</v>
      </c>
      <c r="R36628" s="1" t="s">
        <v>16403</v>
      </c>
      <c r="U36628" s="1" t="s">
        <v>16395</v>
      </c>
      <c r="V36628" s="1">
        <v>20210420</v>
      </c>
      <c r="W36628" s="1">
        <v>20250331</v>
      </c>
      <c r="AA36628" s="1" t="s">
        <v>16396</v>
      </c>
      <c r="AC36628" s="1">
        <v>4987047210110</v>
      </c>
      <c r="AD36628" s="1" t="s">
        <v>71715</v>
      </c>
      <c r="AF36628" s="1">
        <v>24987047110117</v>
      </c>
    </row>
    <row r="36629" spans="1:37" x14ac:dyDescent="0.45">
      <c r="A36629" s="1" t="s">
        <v>64870</v>
      </c>
      <c r="B36629" s="1" t="s">
        <v>71718</v>
      </c>
      <c r="C36629" s="1">
        <v>14987123403792</v>
      </c>
      <c r="D36629" s="1">
        <v>1</v>
      </c>
      <c r="E36629" s="1" t="s">
        <v>25314</v>
      </c>
      <c r="G36629" s="1">
        <v>1</v>
      </c>
      <c r="H36629" s="1" t="s">
        <v>25314</v>
      </c>
      <c r="I36629" s="1" t="s">
        <v>64872</v>
      </c>
      <c r="J36629" s="1" t="s">
        <v>16387</v>
      </c>
      <c r="K36629" s="1" t="s">
        <v>71719</v>
      </c>
      <c r="L36629" s="1" t="s">
        <v>65604</v>
      </c>
      <c r="M36629" s="1" t="s">
        <v>71720</v>
      </c>
      <c r="N36629" s="1" t="s">
        <v>71719</v>
      </c>
      <c r="O36629" s="1" t="s">
        <v>16392</v>
      </c>
      <c r="P36629" s="1">
        <v>20260531</v>
      </c>
      <c r="Q36629" s="1" t="s">
        <v>16559</v>
      </c>
      <c r="R36629" s="1" t="s">
        <v>16403</v>
      </c>
      <c r="U36629" s="1" t="s">
        <v>16395</v>
      </c>
      <c r="V36629" s="1">
        <v>20120402</v>
      </c>
      <c r="W36629" s="1">
        <v>20220930</v>
      </c>
      <c r="AA36629" s="1" t="s">
        <v>16396</v>
      </c>
      <c r="AC36629" s="1">
        <v>4987123552448</v>
      </c>
      <c r="AD36629" s="1" t="s">
        <v>71718</v>
      </c>
    </row>
    <row r="36630" spans="1:37" x14ac:dyDescent="0.45">
      <c r="A36630" s="1" t="s">
        <v>64870</v>
      </c>
      <c r="B36630" s="1" t="s">
        <v>71721</v>
      </c>
      <c r="C36630" s="1">
        <v>14987080238017</v>
      </c>
      <c r="D36630" s="1">
        <v>1</v>
      </c>
      <c r="E36630" s="1" t="s">
        <v>25314</v>
      </c>
      <c r="G36630" s="1">
        <v>1</v>
      </c>
      <c r="H36630" s="1" t="s">
        <v>25314</v>
      </c>
      <c r="I36630" s="1" t="s">
        <v>64872</v>
      </c>
      <c r="J36630" s="1" t="s">
        <v>16697</v>
      </c>
      <c r="K36630" s="1" t="s">
        <v>71722</v>
      </c>
      <c r="L36630" s="1" t="s">
        <v>65604</v>
      </c>
      <c r="M36630" s="1" t="s">
        <v>71723</v>
      </c>
      <c r="N36630" s="1" t="s">
        <v>71722</v>
      </c>
      <c r="O36630" s="1" t="s">
        <v>16392</v>
      </c>
      <c r="P36630" s="1">
        <v>20260531</v>
      </c>
      <c r="Q36630" s="1" t="s">
        <v>16849</v>
      </c>
      <c r="R36630" s="1" t="s">
        <v>16403</v>
      </c>
      <c r="U36630" s="1" t="s">
        <v>16395</v>
      </c>
      <c r="V36630" s="1">
        <v>20111128</v>
      </c>
      <c r="W36630" s="1">
        <v>20220331</v>
      </c>
      <c r="X36630" s="1" t="s">
        <v>71724</v>
      </c>
      <c r="AA36630" s="1" t="s">
        <v>16396</v>
      </c>
      <c r="AC36630" s="1">
        <v>4987080990437</v>
      </c>
      <c r="AD36630" s="1" t="s">
        <v>71721</v>
      </c>
      <c r="AF36630" s="1">
        <v>24987080238014</v>
      </c>
      <c r="AJ36630" s="1">
        <v>20210331</v>
      </c>
    </row>
    <row r="36631" spans="1:37" x14ac:dyDescent="0.45">
      <c r="A36631" s="1" t="s">
        <v>64870</v>
      </c>
      <c r="B36631" s="1" t="s">
        <v>71725</v>
      </c>
      <c r="C36631" s="1">
        <v>14987117272069</v>
      </c>
      <c r="D36631" s="1">
        <v>1</v>
      </c>
      <c r="E36631" s="1" t="s">
        <v>25314</v>
      </c>
      <c r="G36631" s="1">
        <v>1</v>
      </c>
      <c r="H36631" s="1" t="s">
        <v>25314</v>
      </c>
      <c r="I36631" s="1" t="s">
        <v>64872</v>
      </c>
      <c r="J36631" s="1" t="s">
        <v>16697</v>
      </c>
      <c r="K36631" s="1" t="s">
        <v>71726</v>
      </c>
      <c r="L36631" s="1" t="s">
        <v>65604</v>
      </c>
      <c r="M36631" s="1" t="s">
        <v>71727</v>
      </c>
      <c r="N36631" s="1" t="s">
        <v>71726</v>
      </c>
      <c r="O36631" s="1" t="s">
        <v>16392</v>
      </c>
      <c r="P36631" s="1">
        <v>20260531</v>
      </c>
      <c r="Q36631" s="1" t="s">
        <v>17071</v>
      </c>
      <c r="R36631" s="1" t="s">
        <v>16403</v>
      </c>
      <c r="U36631" s="1" t="s">
        <v>16395</v>
      </c>
      <c r="V36631" s="1">
        <v>20100528</v>
      </c>
      <c r="W36631" s="1">
        <v>20220331</v>
      </c>
      <c r="AA36631" s="1" t="s">
        <v>16396</v>
      </c>
      <c r="AC36631" s="1">
        <v>4987117272079</v>
      </c>
      <c r="AD36631" s="1" t="s">
        <v>71725</v>
      </c>
      <c r="AF36631" s="1">
        <v>24987117272066</v>
      </c>
    </row>
    <row r="36632" spans="1:37" x14ac:dyDescent="0.45">
      <c r="A36632" s="1" t="s">
        <v>64870</v>
      </c>
      <c r="B36632" s="1" t="s">
        <v>71728</v>
      </c>
      <c r="C36632" s="1">
        <v>14987120128407</v>
      </c>
      <c r="D36632" s="1">
        <v>1</v>
      </c>
      <c r="E36632" s="1" t="s">
        <v>25314</v>
      </c>
      <c r="G36632" s="1">
        <v>1</v>
      </c>
      <c r="H36632" s="1" t="s">
        <v>25314</v>
      </c>
      <c r="I36632" s="1" t="s">
        <v>64872</v>
      </c>
      <c r="J36632" s="1" t="s">
        <v>16387</v>
      </c>
      <c r="K36632" s="1" t="s">
        <v>71729</v>
      </c>
      <c r="L36632" s="1" t="s">
        <v>65604</v>
      </c>
      <c r="M36632" s="1" t="s">
        <v>71730</v>
      </c>
      <c r="N36632" s="1" t="s">
        <v>71729</v>
      </c>
      <c r="O36632" s="1" t="s">
        <v>16392</v>
      </c>
      <c r="P36632" s="1">
        <v>20260531</v>
      </c>
      <c r="Q36632" s="1" t="s">
        <v>17424</v>
      </c>
      <c r="R36632" s="1" t="s">
        <v>16403</v>
      </c>
      <c r="U36632" s="1" t="s">
        <v>16395</v>
      </c>
      <c r="V36632" s="1">
        <v>20251204</v>
      </c>
      <c r="AA36632" s="1" t="s">
        <v>16396</v>
      </c>
      <c r="AC36632" s="1">
        <v>4987120128462</v>
      </c>
      <c r="AD36632" s="1" t="s">
        <v>71728</v>
      </c>
      <c r="AF36632" s="1">
        <v>24987120128404</v>
      </c>
    </row>
    <row r="36633" spans="1:37" x14ac:dyDescent="0.45">
      <c r="A36633" s="1" t="s">
        <v>64870</v>
      </c>
      <c r="B36633" s="1" t="s">
        <v>71731</v>
      </c>
      <c r="C36633" s="1">
        <v>14987114433005</v>
      </c>
      <c r="D36633" s="1">
        <v>1</v>
      </c>
      <c r="E36633" s="1" t="s">
        <v>25314</v>
      </c>
      <c r="G36633" s="1">
        <v>1</v>
      </c>
      <c r="H36633" s="1" t="s">
        <v>25314</v>
      </c>
      <c r="I36633" s="1" t="s">
        <v>64872</v>
      </c>
      <c r="J36633" s="1" t="s">
        <v>16697</v>
      </c>
      <c r="K36633" s="1" t="s">
        <v>71732</v>
      </c>
      <c r="L36633" s="1" t="s">
        <v>65604</v>
      </c>
      <c r="M36633" s="1" t="s">
        <v>71733</v>
      </c>
      <c r="N36633" s="1" t="s">
        <v>71732</v>
      </c>
      <c r="O36633" s="1" t="s">
        <v>16392</v>
      </c>
      <c r="P36633" s="1">
        <v>20260531</v>
      </c>
      <c r="Q36633" s="1" t="s">
        <v>16898</v>
      </c>
      <c r="R36633" s="1" t="s">
        <v>16403</v>
      </c>
      <c r="U36633" s="1" t="s">
        <v>16395</v>
      </c>
      <c r="V36633" s="1">
        <v>20131213</v>
      </c>
      <c r="W36633" s="1">
        <v>20180331</v>
      </c>
      <c r="AA36633" s="1" t="s">
        <v>16396</v>
      </c>
      <c r="AC36633" s="1">
        <v>4987114433091</v>
      </c>
      <c r="AD36633" s="1" t="s">
        <v>71731</v>
      </c>
      <c r="AF36633" s="1">
        <v>24987114433002</v>
      </c>
      <c r="AJ36633" s="1">
        <v>20170623</v>
      </c>
      <c r="AK36633" s="1">
        <v>201610</v>
      </c>
    </row>
    <row r="36634" spans="1:37" x14ac:dyDescent="0.45">
      <c r="A36634" s="1" t="s">
        <v>64870</v>
      </c>
      <c r="B36634" s="1" t="s">
        <v>71734</v>
      </c>
      <c r="C36634" s="1">
        <v>14987114700404</v>
      </c>
      <c r="D36634" s="1">
        <v>1</v>
      </c>
      <c r="E36634" s="1" t="s">
        <v>25314</v>
      </c>
      <c r="G36634" s="1">
        <v>1</v>
      </c>
      <c r="H36634" s="1" t="s">
        <v>25314</v>
      </c>
      <c r="I36634" s="1" t="s">
        <v>64872</v>
      </c>
      <c r="J36634" s="1" t="s">
        <v>16387</v>
      </c>
      <c r="K36634" s="1" t="s">
        <v>71735</v>
      </c>
      <c r="L36634" s="1" t="s">
        <v>65604</v>
      </c>
      <c r="M36634" s="1" t="s">
        <v>71736</v>
      </c>
      <c r="N36634" s="1" t="s">
        <v>71735</v>
      </c>
      <c r="O36634" s="1" t="s">
        <v>16392</v>
      </c>
      <c r="P36634" s="1">
        <v>20260531</v>
      </c>
      <c r="Q36634" s="1" t="s">
        <v>16898</v>
      </c>
      <c r="R36634" s="1" t="s">
        <v>16403</v>
      </c>
      <c r="U36634" s="1" t="s">
        <v>16395</v>
      </c>
      <c r="V36634" s="1">
        <v>20101119</v>
      </c>
      <c r="W36634" s="1">
        <v>20230331</v>
      </c>
      <c r="AA36634" s="1" t="s">
        <v>16396</v>
      </c>
      <c r="AC36634" s="1">
        <v>4987114700490</v>
      </c>
      <c r="AD36634" s="1" t="s">
        <v>71734</v>
      </c>
      <c r="AF36634" s="1">
        <v>24987114700401</v>
      </c>
      <c r="AJ36634" s="1">
        <v>20230127</v>
      </c>
      <c r="AK36634" s="1">
        <v>202412</v>
      </c>
    </row>
    <row r="36635" spans="1:37" x14ac:dyDescent="0.45">
      <c r="A36635" s="1" t="s">
        <v>64870</v>
      </c>
      <c r="B36635" s="1" t="s">
        <v>71734</v>
      </c>
      <c r="C36635" s="1">
        <v>14987224050918</v>
      </c>
      <c r="D36635" s="1">
        <v>1</v>
      </c>
      <c r="E36635" s="1" t="s">
        <v>25314</v>
      </c>
      <c r="G36635" s="1">
        <v>1</v>
      </c>
      <c r="H36635" s="1" t="s">
        <v>25314</v>
      </c>
      <c r="I36635" s="1" t="s">
        <v>64872</v>
      </c>
      <c r="J36635" s="1" t="s">
        <v>16387</v>
      </c>
      <c r="K36635" s="1" t="s">
        <v>71735</v>
      </c>
      <c r="L36635" s="1" t="s">
        <v>65604</v>
      </c>
      <c r="M36635" s="1" t="s">
        <v>71736</v>
      </c>
      <c r="N36635" s="1" t="s">
        <v>71735</v>
      </c>
      <c r="O36635" s="1" t="s">
        <v>16392</v>
      </c>
      <c r="P36635" s="1">
        <v>20260531</v>
      </c>
      <c r="Q36635" s="1" t="s">
        <v>18299</v>
      </c>
      <c r="R36635" s="1" t="s">
        <v>16403</v>
      </c>
      <c r="U36635" s="1" t="s">
        <v>16395</v>
      </c>
      <c r="V36635" s="1">
        <v>20101119</v>
      </c>
      <c r="W36635" s="1">
        <v>20230331</v>
      </c>
      <c r="AA36635" s="1" t="s">
        <v>16396</v>
      </c>
      <c r="AC36635" s="1">
        <v>4987224714301</v>
      </c>
      <c r="AD36635" s="1" t="s">
        <v>71734</v>
      </c>
      <c r="AF36635" s="1">
        <v>24987224050915</v>
      </c>
    </row>
    <row r="36636" spans="1:37" x14ac:dyDescent="0.45">
      <c r="A36636" s="1" t="s">
        <v>64870</v>
      </c>
      <c r="B36636" s="1" t="s">
        <v>71737</v>
      </c>
      <c r="C36636" s="1">
        <v>14987114700404</v>
      </c>
      <c r="D36636" s="1">
        <v>1</v>
      </c>
      <c r="E36636" s="1" t="s">
        <v>25314</v>
      </c>
      <c r="G36636" s="1">
        <v>1</v>
      </c>
      <c r="H36636" s="1" t="s">
        <v>25314</v>
      </c>
      <c r="I36636" s="1" t="s">
        <v>64872</v>
      </c>
      <c r="J36636" s="1" t="s">
        <v>16387</v>
      </c>
      <c r="K36636" s="1" t="s">
        <v>71735</v>
      </c>
      <c r="L36636" s="1" t="s">
        <v>65604</v>
      </c>
      <c r="M36636" s="1" t="s">
        <v>71736</v>
      </c>
      <c r="N36636" s="1" t="s">
        <v>71735</v>
      </c>
      <c r="O36636" s="1" t="s">
        <v>16392</v>
      </c>
      <c r="P36636" s="1">
        <v>20260531</v>
      </c>
      <c r="Q36636" s="1" t="s">
        <v>16898</v>
      </c>
      <c r="R36636" s="1" t="s">
        <v>16403</v>
      </c>
      <c r="U36636" s="1" t="s">
        <v>16395</v>
      </c>
      <c r="V36636" s="1">
        <v>20101119</v>
      </c>
      <c r="W36636" s="1">
        <v>20230331</v>
      </c>
      <c r="AA36636" s="1" t="s">
        <v>16396</v>
      </c>
      <c r="AC36636" s="1">
        <v>4987224714301</v>
      </c>
      <c r="AD36636" s="1" t="s">
        <v>71737</v>
      </c>
      <c r="AE36636" s="1" t="s">
        <v>19504</v>
      </c>
      <c r="AF36636" s="1">
        <v>24987114700401</v>
      </c>
      <c r="AJ36636" s="1">
        <v>20210208</v>
      </c>
      <c r="AK36636" s="1">
        <v>202204</v>
      </c>
    </row>
    <row r="36637" spans="1:37" x14ac:dyDescent="0.45">
      <c r="A36637" s="1" t="s">
        <v>64870</v>
      </c>
      <c r="B36637" s="1" t="s">
        <v>71738</v>
      </c>
      <c r="C36637" s="1">
        <v>14987424681813</v>
      </c>
      <c r="D36637" s="1">
        <v>1</v>
      </c>
      <c r="E36637" s="1" t="s">
        <v>25314</v>
      </c>
      <c r="G36637" s="1">
        <v>1</v>
      </c>
      <c r="H36637" s="1" t="s">
        <v>25314</v>
      </c>
      <c r="I36637" s="1" t="s">
        <v>64872</v>
      </c>
      <c r="J36637" s="1" t="s">
        <v>16387</v>
      </c>
      <c r="K36637" s="1" t="s">
        <v>71739</v>
      </c>
      <c r="L36637" s="1" t="s">
        <v>65604</v>
      </c>
      <c r="M36637" s="1" t="s">
        <v>71740</v>
      </c>
      <c r="N36637" s="1" t="s">
        <v>71739</v>
      </c>
      <c r="O36637" s="1" t="s">
        <v>16392</v>
      </c>
      <c r="P36637" s="1">
        <v>20260531</v>
      </c>
      <c r="Q36637" s="1" t="s">
        <v>22028</v>
      </c>
      <c r="R36637" s="1" t="s">
        <v>16403</v>
      </c>
      <c r="U36637" s="1" t="s">
        <v>16395</v>
      </c>
      <c r="V36637" s="1">
        <v>20100528</v>
      </c>
      <c r="W36637" s="1">
        <v>20270331</v>
      </c>
      <c r="AA36637" s="1" t="s">
        <v>16396</v>
      </c>
      <c r="AC36637" s="1">
        <v>4987424681809</v>
      </c>
      <c r="AD36637" s="1" t="s">
        <v>71738</v>
      </c>
      <c r="AJ36637" s="1">
        <v>20240408</v>
      </c>
    </row>
    <row r="36638" spans="1:37" x14ac:dyDescent="0.45">
      <c r="A36638" s="1" t="s">
        <v>64870</v>
      </c>
      <c r="B36638" s="1" t="s">
        <v>71738</v>
      </c>
      <c r="C36638" s="1">
        <v>14987120124201</v>
      </c>
      <c r="D36638" s="1">
        <v>1</v>
      </c>
      <c r="E36638" s="1" t="s">
        <v>25314</v>
      </c>
      <c r="G36638" s="1">
        <v>1</v>
      </c>
      <c r="H36638" s="1" t="s">
        <v>25314</v>
      </c>
      <c r="I36638" s="1" t="s">
        <v>64872</v>
      </c>
      <c r="J36638" s="1" t="s">
        <v>16387</v>
      </c>
      <c r="K36638" s="1" t="s">
        <v>71739</v>
      </c>
      <c r="L36638" s="1" t="s">
        <v>65604</v>
      </c>
      <c r="M36638" s="1" t="s">
        <v>71740</v>
      </c>
      <c r="N36638" s="1" t="s">
        <v>71739</v>
      </c>
      <c r="O36638" s="1" t="s">
        <v>16392</v>
      </c>
      <c r="P36638" s="1">
        <v>20260531</v>
      </c>
      <c r="Q36638" s="1" t="s">
        <v>17424</v>
      </c>
      <c r="R36638" s="1" t="s">
        <v>16403</v>
      </c>
      <c r="U36638" s="1" t="s">
        <v>16395</v>
      </c>
      <c r="V36638" s="1">
        <v>20100528</v>
      </c>
      <c r="W36638" s="1">
        <v>20270331</v>
      </c>
      <c r="AA36638" s="1" t="s">
        <v>16396</v>
      </c>
      <c r="AC36638" s="1">
        <v>4987120124266</v>
      </c>
      <c r="AD36638" s="1" t="s">
        <v>71738</v>
      </c>
      <c r="AF36638" s="1">
        <v>24987120124208</v>
      </c>
    </row>
    <row r="36639" spans="1:37" x14ac:dyDescent="0.45">
      <c r="A36639" s="1" t="s">
        <v>64870</v>
      </c>
      <c r="B36639" s="1" t="s">
        <v>71741</v>
      </c>
      <c r="C36639" s="1">
        <v>14987376225110</v>
      </c>
      <c r="D36639" s="1">
        <v>1</v>
      </c>
      <c r="E36639" s="1" t="s">
        <v>25314</v>
      </c>
      <c r="G36639" s="1">
        <v>1</v>
      </c>
      <c r="H36639" s="1" t="s">
        <v>25314</v>
      </c>
      <c r="I36639" s="1" t="s">
        <v>64872</v>
      </c>
      <c r="J36639" s="1" t="s">
        <v>16387</v>
      </c>
      <c r="K36639" s="1" t="s">
        <v>71742</v>
      </c>
      <c r="L36639" s="1" t="s">
        <v>65604</v>
      </c>
      <c r="M36639" s="1" t="s">
        <v>71743</v>
      </c>
      <c r="N36639" s="1" t="s">
        <v>71742</v>
      </c>
      <c r="O36639" s="1" t="s">
        <v>16392</v>
      </c>
      <c r="P36639" s="1">
        <v>20260531</v>
      </c>
      <c r="Q36639" s="1" t="s">
        <v>16635</v>
      </c>
      <c r="R36639" s="1" t="s">
        <v>16403</v>
      </c>
      <c r="U36639" s="1" t="s">
        <v>16395</v>
      </c>
      <c r="V36639" s="1">
        <v>20141211</v>
      </c>
      <c r="W36639" s="1">
        <v>20240331</v>
      </c>
      <c r="AA36639" s="1" t="s">
        <v>16396</v>
      </c>
      <c r="AC36639" s="1">
        <v>4987376225199</v>
      </c>
      <c r="AD36639" s="1" t="s">
        <v>71741</v>
      </c>
      <c r="AF36639" s="1">
        <v>24987376225117</v>
      </c>
    </row>
    <row r="36640" spans="1:37" x14ac:dyDescent="0.45">
      <c r="A36640" s="1" t="s">
        <v>64870</v>
      </c>
      <c r="B36640" s="1" t="s">
        <v>71744</v>
      </c>
      <c r="C36640" s="1">
        <v>14987123002544</v>
      </c>
      <c r="D36640" s="1">
        <v>1</v>
      </c>
      <c r="E36640" s="1" t="s">
        <v>25314</v>
      </c>
      <c r="G36640" s="1">
        <v>1</v>
      </c>
      <c r="H36640" s="1" t="s">
        <v>25314</v>
      </c>
      <c r="I36640" s="1" t="s">
        <v>64872</v>
      </c>
      <c r="J36640" s="1" t="s">
        <v>16639</v>
      </c>
      <c r="K36640" s="1" t="s">
        <v>71745</v>
      </c>
      <c r="L36640" s="1" t="s">
        <v>66273</v>
      </c>
      <c r="M36640" s="1" t="s">
        <v>71746</v>
      </c>
      <c r="N36640" s="1" t="s">
        <v>71745</v>
      </c>
      <c r="O36640" s="1" t="s">
        <v>16392</v>
      </c>
      <c r="P36640" s="1">
        <v>20260531</v>
      </c>
      <c r="Q36640" s="1" t="s">
        <v>16559</v>
      </c>
      <c r="R36640" s="1" t="s">
        <v>16403</v>
      </c>
      <c r="U36640" s="1" t="s">
        <v>16395</v>
      </c>
      <c r="V36640" s="1">
        <v>20210811</v>
      </c>
      <c r="W36640" s="1">
        <v>20240331</v>
      </c>
      <c r="AA36640" s="1" t="s">
        <v>16396</v>
      </c>
      <c r="AC36640" s="1">
        <v>4987123565264</v>
      </c>
      <c r="AD36640" s="1" t="s">
        <v>71744</v>
      </c>
      <c r="AF36640" s="1">
        <v>24987123002541</v>
      </c>
    </row>
    <row r="36641" spans="1:37" x14ac:dyDescent="0.45">
      <c r="A36641" s="1" t="s">
        <v>64870</v>
      </c>
      <c r="B36641" s="1" t="s">
        <v>71747</v>
      </c>
      <c r="C36641" s="1">
        <v>14987170007936</v>
      </c>
      <c r="D36641" s="1">
        <v>1</v>
      </c>
      <c r="E36641" s="1" t="s">
        <v>25314</v>
      </c>
      <c r="G36641" s="1">
        <v>1</v>
      </c>
      <c r="H36641" s="1" t="s">
        <v>25314</v>
      </c>
      <c r="I36641" s="1" t="s">
        <v>64872</v>
      </c>
      <c r="J36641" s="1" t="s">
        <v>16697</v>
      </c>
      <c r="K36641" s="1" t="s">
        <v>71748</v>
      </c>
      <c r="L36641" s="1" t="s">
        <v>66273</v>
      </c>
      <c r="M36641" s="1" t="s">
        <v>71749</v>
      </c>
      <c r="N36641" s="1" t="s">
        <v>71748</v>
      </c>
      <c r="O36641" s="1" t="s">
        <v>16392</v>
      </c>
      <c r="P36641" s="1">
        <v>20260531</v>
      </c>
      <c r="Q36641" s="1" t="s">
        <v>17345</v>
      </c>
      <c r="R36641" s="1" t="s">
        <v>16403</v>
      </c>
      <c r="U36641" s="1" t="s">
        <v>16395</v>
      </c>
      <c r="V36641" s="1">
        <v>20101119</v>
      </c>
      <c r="AA36641" s="1" t="s">
        <v>16396</v>
      </c>
      <c r="AC36641" s="1">
        <v>4987170011660</v>
      </c>
      <c r="AD36641" s="1" t="s">
        <v>71747</v>
      </c>
      <c r="AF36641" s="1">
        <v>24987170007933</v>
      </c>
    </row>
    <row r="36642" spans="1:37" x14ac:dyDescent="0.45">
      <c r="A36642" s="1" t="s">
        <v>64870</v>
      </c>
      <c r="B36642" s="1" t="s">
        <v>71750</v>
      </c>
      <c r="C36642" s="1">
        <v>14987047110103</v>
      </c>
      <c r="D36642" s="1">
        <v>1</v>
      </c>
      <c r="E36642" s="1" t="s">
        <v>25314</v>
      </c>
      <c r="G36642" s="1">
        <v>1</v>
      </c>
      <c r="H36642" s="1" t="s">
        <v>25314</v>
      </c>
      <c r="I36642" s="1" t="s">
        <v>64872</v>
      </c>
      <c r="J36642" s="1" t="s">
        <v>16697</v>
      </c>
      <c r="K36642" s="1" t="s">
        <v>71751</v>
      </c>
      <c r="L36642" s="1" t="s">
        <v>66273</v>
      </c>
      <c r="M36642" s="1" t="s">
        <v>71752</v>
      </c>
      <c r="N36642" s="1" t="s">
        <v>71751</v>
      </c>
      <c r="O36642" s="1" t="s">
        <v>16392</v>
      </c>
      <c r="P36642" s="1">
        <v>20260531</v>
      </c>
      <c r="Q36642" s="1" t="s">
        <v>16541</v>
      </c>
      <c r="R36642" s="1" t="s">
        <v>16403</v>
      </c>
      <c r="U36642" s="1" t="s">
        <v>16395</v>
      </c>
      <c r="V36642" s="1">
        <v>20210420</v>
      </c>
      <c r="W36642" s="1">
        <v>20250331</v>
      </c>
      <c r="AA36642" s="1" t="s">
        <v>16396</v>
      </c>
      <c r="AC36642" s="1">
        <v>4987047210103</v>
      </c>
      <c r="AD36642" s="1" t="s">
        <v>71750</v>
      </c>
      <c r="AF36642" s="1">
        <v>24987047110100</v>
      </c>
    </row>
    <row r="36643" spans="1:37" x14ac:dyDescent="0.45">
      <c r="A36643" s="1" t="s">
        <v>64870</v>
      </c>
      <c r="B36643" s="1" t="s">
        <v>71753</v>
      </c>
      <c r="C36643" s="1">
        <v>14987123403808</v>
      </c>
      <c r="D36643" s="1">
        <v>1</v>
      </c>
      <c r="E36643" s="1" t="s">
        <v>25314</v>
      </c>
      <c r="G36643" s="1">
        <v>1</v>
      </c>
      <c r="H36643" s="1" t="s">
        <v>25314</v>
      </c>
      <c r="I36643" s="1" t="s">
        <v>64872</v>
      </c>
      <c r="J36643" s="1" t="s">
        <v>16387</v>
      </c>
      <c r="K36643" s="1" t="s">
        <v>71754</v>
      </c>
      <c r="L36643" s="1" t="s">
        <v>66273</v>
      </c>
      <c r="M36643" s="1" t="s">
        <v>71755</v>
      </c>
      <c r="N36643" s="1" t="s">
        <v>71754</v>
      </c>
      <c r="O36643" s="1" t="s">
        <v>16392</v>
      </c>
      <c r="P36643" s="1">
        <v>20260531</v>
      </c>
      <c r="Q36643" s="1" t="s">
        <v>16559</v>
      </c>
      <c r="R36643" s="1" t="s">
        <v>16403</v>
      </c>
      <c r="U36643" s="1" t="s">
        <v>16395</v>
      </c>
      <c r="V36643" s="1">
        <v>20120402</v>
      </c>
      <c r="W36643" s="1">
        <v>20220930</v>
      </c>
      <c r="AA36643" s="1" t="s">
        <v>16396</v>
      </c>
      <c r="AC36643" s="1">
        <v>4987123552455</v>
      </c>
      <c r="AD36643" s="1" t="s">
        <v>71753</v>
      </c>
    </row>
    <row r="36644" spans="1:37" x14ac:dyDescent="0.45">
      <c r="A36644" s="1" t="s">
        <v>64870</v>
      </c>
      <c r="B36644" s="1" t="s">
        <v>71756</v>
      </c>
      <c r="C36644" s="1">
        <v>14987080237010</v>
      </c>
      <c r="D36644" s="1">
        <v>1</v>
      </c>
      <c r="E36644" s="1" t="s">
        <v>25314</v>
      </c>
      <c r="G36644" s="1">
        <v>1</v>
      </c>
      <c r="H36644" s="1" t="s">
        <v>25314</v>
      </c>
      <c r="I36644" s="1" t="s">
        <v>64872</v>
      </c>
      <c r="J36644" s="1" t="s">
        <v>16697</v>
      </c>
      <c r="K36644" s="1" t="s">
        <v>71757</v>
      </c>
      <c r="L36644" s="1" t="s">
        <v>66273</v>
      </c>
      <c r="M36644" s="1" t="s">
        <v>71758</v>
      </c>
      <c r="N36644" s="1" t="s">
        <v>71757</v>
      </c>
      <c r="O36644" s="1" t="s">
        <v>16392</v>
      </c>
      <c r="P36644" s="1">
        <v>20260531</v>
      </c>
      <c r="Q36644" s="1" t="s">
        <v>16849</v>
      </c>
      <c r="R36644" s="1" t="s">
        <v>16403</v>
      </c>
      <c r="U36644" s="1" t="s">
        <v>16395</v>
      </c>
      <c r="V36644" s="1">
        <v>20111128</v>
      </c>
      <c r="W36644" s="1">
        <v>20220331</v>
      </c>
      <c r="X36644" s="1" t="s">
        <v>71759</v>
      </c>
      <c r="AA36644" s="1" t="s">
        <v>16396</v>
      </c>
      <c r="AC36644" s="1">
        <v>4987080990444</v>
      </c>
      <c r="AD36644" s="1" t="s">
        <v>71756</v>
      </c>
      <c r="AF36644" s="1">
        <v>24987080237017</v>
      </c>
      <c r="AJ36644" s="1">
        <v>20210331</v>
      </c>
    </row>
    <row r="36645" spans="1:37" x14ac:dyDescent="0.45">
      <c r="A36645" s="1" t="s">
        <v>64870</v>
      </c>
      <c r="B36645" s="1" t="s">
        <v>71760</v>
      </c>
      <c r="C36645" s="1">
        <v>14987117272045</v>
      </c>
      <c r="D36645" s="1">
        <v>1</v>
      </c>
      <c r="E36645" s="1" t="s">
        <v>25314</v>
      </c>
      <c r="G36645" s="1">
        <v>1</v>
      </c>
      <c r="H36645" s="1" t="s">
        <v>25314</v>
      </c>
      <c r="I36645" s="1" t="s">
        <v>64872</v>
      </c>
      <c r="J36645" s="1" t="s">
        <v>16697</v>
      </c>
      <c r="K36645" s="1" t="s">
        <v>71761</v>
      </c>
      <c r="L36645" s="1" t="s">
        <v>66273</v>
      </c>
      <c r="M36645" s="1" t="s">
        <v>71762</v>
      </c>
      <c r="N36645" s="1" t="s">
        <v>71761</v>
      </c>
      <c r="O36645" s="1" t="s">
        <v>16392</v>
      </c>
      <c r="P36645" s="1">
        <v>20260531</v>
      </c>
      <c r="Q36645" s="1" t="s">
        <v>17071</v>
      </c>
      <c r="R36645" s="1" t="s">
        <v>16403</v>
      </c>
      <c r="U36645" s="1" t="s">
        <v>16395</v>
      </c>
      <c r="V36645" s="1">
        <v>20100528</v>
      </c>
      <c r="W36645" s="1">
        <v>20220331</v>
      </c>
      <c r="AA36645" s="1" t="s">
        <v>16396</v>
      </c>
      <c r="AC36645" s="1">
        <v>4987117272055</v>
      </c>
      <c r="AD36645" s="1" t="s">
        <v>71760</v>
      </c>
      <c r="AF36645" s="1">
        <v>24987117272042</v>
      </c>
    </row>
    <row r="36646" spans="1:37" x14ac:dyDescent="0.45">
      <c r="A36646" s="1" t="s">
        <v>64870</v>
      </c>
      <c r="B36646" s="1" t="s">
        <v>71763</v>
      </c>
      <c r="C36646" s="1">
        <v>14987120128308</v>
      </c>
      <c r="D36646" s="1">
        <v>1</v>
      </c>
      <c r="E36646" s="1" t="s">
        <v>25314</v>
      </c>
      <c r="G36646" s="1">
        <v>1</v>
      </c>
      <c r="H36646" s="1" t="s">
        <v>25314</v>
      </c>
      <c r="I36646" s="1" t="s">
        <v>64872</v>
      </c>
      <c r="J36646" s="1" t="s">
        <v>16387</v>
      </c>
      <c r="K36646" s="1" t="s">
        <v>71764</v>
      </c>
      <c r="L36646" s="1" t="s">
        <v>66273</v>
      </c>
      <c r="M36646" s="1" t="s">
        <v>71765</v>
      </c>
      <c r="N36646" s="1" t="s">
        <v>71764</v>
      </c>
      <c r="O36646" s="1" t="s">
        <v>16392</v>
      </c>
      <c r="P36646" s="1">
        <v>20260531</v>
      </c>
      <c r="Q36646" s="1" t="s">
        <v>17424</v>
      </c>
      <c r="R36646" s="1" t="s">
        <v>16403</v>
      </c>
      <c r="U36646" s="1" t="s">
        <v>16395</v>
      </c>
      <c r="V36646" s="1">
        <v>20251204</v>
      </c>
      <c r="AA36646" s="1" t="s">
        <v>16396</v>
      </c>
      <c r="AC36646" s="1">
        <v>4987120128363</v>
      </c>
      <c r="AD36646" s="1" t="s">
        <v>71763</v>
      </c>
      <c r="AF36646" s="1">
        <v>24987120128305</v>
      </c>
    </row>
    <row r="36647" spans="1:37" x14ac:dyDescent="0.45">
      <c r="A36647" s="1" t="s">
        <v>64870</v>
      </c>
      <c r="B36647" s="1" t="s">
        <v>71766</v>
      </c>
      <c r="C36647" s="1">
        <v>14987114432800</v>
      </c>
      <c r="D36647" s="1">
        <v>1</v>
      </c>
      <c r="E36647" s="1" t="s">
        <v>25314</v>
      </c>
      <c r="G36647" s="1">
        <v>1</v>
      </c>
      <c r="H36647" s="1" t="s">
        <v>25314</v>
      </c>
      <c r="I36647" s="1" t="s">
        <v>64872</v>
      </c>
      <c r="J36647" s="1" t="s">
        <v>16697</v>
      </c>
      <c r="K36647" s="1" t="s">
        <v>71767</v>
      </c>
      <c r="L36647" s="1" t="s">
        <v>66273</v>
      </c>
      <c r="M36647" s="1" t="s">
        <v>71768</v>
      </c>
      <c r="N36647" s="1" t="s">
        <v>71767</v>
      </c>
      <c r="O36647" s="1" t="s">
        <v>16392</v>
      </c>
      <c r="P36647" s="1">
        <v>20260531</v>
      </c>
      <c r="Q36647" s="1" t="s">
        <v>16898</v>
      </c>
      <c r="R36647" s="1" t="s">
        <v>16403</v>
      </c>
      <c r="U36647" s="1" t="s">
        <v>16395</v>
      </c>
      <c r="V36647" s="1">
        <v>20131213</v>
      </c>
      <c r="W36647" s="1">
        <v>20180331</v>
      </c>
      <c r="AA36647" s="1" t="s">
        <v>16396</v>
      </c>
      <c r="AC36647" s="1">
        <v>4987114432896</v>
      </c>
      <c r="AD36647" s="1" t="s">
        <v>71766</v>
      </c>
      <c r="AF36647" s="1">
        <v>24987114432807</v>
      </c>
      <c r="AJ36647" s="1">
        <v>20160623</v>
      </c>
      <c r="AK36647" s="1">
        <v>201610</v>
      </c>
    </row>
    <row r="36648" spans="1:37" x14ac:dyDescent="0.45">
      <c r="A36648" s="1" t="s">
        <v>64870</v>
      </c>
      <c r="B36648" s="1" t="s">
        <v>71769</v>
      </c>
      <c r="C36648" s="1">
        <v>14987114700305</v>
      </c>
      <c r="D36648" s="1">
        <v>1</v>
      </c>
      <c r="E36648" s="1" t="s">
        <v>25314</v>
      </c>
      <c r="G36648" s="1">
        <v>1</v>
      </c>
      <c r="H36648" s="1" t="s">
        <v>25314</v>
      </c>
      <c r="I36648" s="1" t="s">
        <v>64872</v>
      </c>
      <c r="J36648" s="1" t="s">
        <v>16387</v>
      </c>
      <c r="K36648" s="1" t="s">
        <v>71770</v>
      </c>
      <c r="L36648" s="1" t="s">
        <v>66273</v>
      </c>
      <c r="M36648" s="1" t="s">
        <v>71771</v>
      </c>
      <c r="N36648" s="1" t="s">
        <v>71770</v>
      </c>
      <c r="O36648" s="1" t="s">
        <v>16392</v>
      </c>
      <c r="P36648" s="1">
        <v>20260531</v>
      </c>
      <c r="Q36648" s="1" t="s">
        <v>16898</v>
      </c>
      <c r="R36648" s="1" t="s">
        <v>16403</v>
      </c>
      <c r="U36648" s="1" t="s">
        <v>16395</v>
      </c>
      <c r="V36648" s="1">
        <v>20101119</v>
      </c>
      <c r="W36648" s="1">
        <v>20230331</v>
      </c>
      <c r="AA36648" s="1" t="s">
        <v>16396</v>
      </c>
      <c r="AC36648" s="1">
        <v>4987114700391</v>
      </c>
      <c r="AD36648" s="1" t="s">
        <v>71769</v>
      </c>
      <c r="AF36648" s="1">
        <v>24987114700302</v>
      </c>
      <c r="AJ36648" s="1">
        <v>20230127</v>
      </c>
      <c r="AK36648" s="1">
        <v>202409</v>
      </c>
    </row>
    <row r="36649" spans="1:37" x14ac:dyDescent="0.45">
      <c r="A36649" s="1" t="s">
        <v>64870</v>
      </c>
      <c r="B36649" s="1" t="s">
        <v>71769</v>
      </c>
      <c r="C36649" s="1">
        <v>14987224050987</v>
      </c>
      <c r="D36649" s="1">
        <v>1</v>
      </c>
      <c r="E36649" s="1" t="s">
        <v>25314</v>
      </c>
      <c r="G36649" s="1">
        <v>1</v>
      </c>
      <c r="H36649" s="1" t="s">
        <v>25314</v>
      </c>
      <c r="I36649" s="1" t="s">
        <v>64872</v>
      </c>
      <c r="J36649" s="1" t="s">
        <v>16387</v>
      </c>
      <c r="K36649" s="1" t="s">
        <v>71770</v>
      </c>
      <c r="L36649" s="1" t="s">
        <v>66273</v>
      </c>
      <c r="M36649" s="1" t="s">
        <v>71771</v>
      </c>
      <c r="N36649" s="1" t="s">
        <v>71770</v>
      </c>
      <c r="O36649" s="1" t="s">
        <v>16392</v>
      </c>
      <c r="P36649" s="1">
        <v>20260531</v>
      </c>
      <c r="Q36649" s="1" t="s">
        <v>18299</v>
      </c>
      <c r="R36649" s="1" t="s">
        <v>16403</v>
      </c>
      <c r="U36649" s="1" t="s">
        <v>16395</v>
      </c>
      <c r="V36649" s="1">
        <v>20101119</v>
      </c>
      <c r="W36649" s="1">
        <v>20230331</v>
      </c>
      <c r="AA36649" s="1" t="s">
        <v>16396</v>
      </c>
      <c r="AC36649" s="1">
        <v>4987224714202</v>
      </c>
      <c r="AD36649" s="1" t="s">
        <v>71769</v>
      </c>
      <c r="AF36649" s="1">
        <v>24987224050984</v>
      </c>
    </row>
    <row r="36650" spans="1:37" x14ac:dyDescent="0.45">
      <c r="A36650" s="1" t="s">
        <v>64870</v>
      </c>
      <c r="B36650" s="1" t="s">
        <v>71772</v>
      </c>
      <c r="C36650" s="1">
        <v>14987114700305</v>
      </c>
      <c r="D36650" s="1">
        <v>1</v>
      </c>
      <c r="E36650" s="1" t="s">
        <v>25314</v>
      </c>
      <c r="G36650" s="1">
        <v>1</v>
      </c>
      <c r="H36650" s="1" t="s">
        <v>25314</v>
      </c>
      <c r="I36650" s="1" t="s">
        <v>64872</v>
      </c>
      <c r="J36650" s="1" t="s">
        <v>16387</v>
      </c>
      <c r="K36650" s="1" t="s">
        <v>71770</v>
      </c>
      <c r="L36650" s="1" t="s">
        <v>66273</v>
      </c>
      <c r="M36650" s="1" t="s">
        <v>71771</v>
      </c>
      <c r="N36650" s="1" t="s">
        <v>71770</v>
      </c>
      <c r="O36650" s="1" t="s">
        <v>16392</v>
      </c>
      <c r="P36650" s="1">
        <v>20260531</v>
      </c>
      <c r="Q36650" s="1" t="s">
        <v>16898</v>
      </c>
      <c r="R36650" s="1" t="s">
        <v>16403</v>
      </c>
      <c r="U36650" s="1" t="s">
        <v>16395</v>
      </c>
      <c r="V36650" s="1">
        <v>20101119</v>
      </c>
      <c r="W36650" s="1">
        <v>20230331</v>
      </c>
      <c r="AA36650" s="1" t="s">
        <v>16396</v>
      </c>
      <c r="AC36650" s="1">
        <v>4987224714202</v>
      </c>
      <c r="AD36650" s="1" t="s">
        <v>71772</v>
      </c>
      <c r="AE36650" s="1" t="s">
        <v>19504</v>
      </c>
      <c r="AF36650" s="1">
        <v>24987114700302</v>
      </c>
      <c r="AJ36650" s="1">
        <v>20210125</v>
      </c>
      <c r="AK36650" s="1">
        <v>202301</v>
      </c>
    </row>
    <row r="36651" spans="1:37" x14ac:dyDescent="0.45">
      <c r="A36651" s="1" t="s">
        <v>64870</v>
      </c>
      <c r="B36651" s="1" t="s">
        <v>71773</v>
      </c>
      <c r="C36651" s="1">
        <v>14987424681714</v>
      </c>
      <c r="D36651" s="1">
        <v>1</v>
      </c>
      <c r="E36651" s="1" t="s">
        <v>25314</v>
      </c>
      <c r="G36651" s="1">
        <v>1</v>
      </c>
      <c r="H36651" s="1" t="s">
        <v>25314</v>
      </c>
      <c r="I36651" s="1" t="s">
        <v>64872</v>
      </c>
      <c r="J36651" s="1" t="s">
        <v>16387</v>
      </c>
      <c r="K36651" s="1" t="s">
        <v>71774</v>
      </c>
      <c r="L36651" s="1" t="s">
        <v>66273</v>
      </c>
      <c r="M36651" s="1" t="s">
        <v>71775</v>
      </c>
      <c r="N36651" s="1" t="s">
        <v>71774</v>
      </c>
      <c r="O36651" s="1" t="s">
        <v>16392</v>
      </c>
      <c r="P36651" s="1">
        <v>20260531</v>
      </c>
      <c r="Q36651" s="1" t="s">
        <v>22028</v>
      </c>
      <c r="R36651" s="1" t="s">
        <v>16403</v>
      </c>
      <c r="U36651" s="1" t="s">
        <v>16395</v>
      </c>
      <c r="V36651" s="1">
        <v>20100528</v>
      </c>
      <c r="W36651" s="1">
        <v>20270331</v>
      </c>
      <c r="AA36651" s="1" t="s">
        <v>16396</v>
      </c>
      <c r="AC36651" s="1">
        <v>4987424681700</v>
      </c>
      <c r="AD36651" s="1" t="s">
        <v>71773</v>
      </c>
      <c r="AJ36651" s="1">
        <v>20240408</v>
      </c>
    </row>
    <row r="36652" spans="1:37" x14ac:dyDescent="0.45">
      <c r="A36652" s="1" t="s">
        <v>64870</v>
      </c>
      <c r="B36652" s="1" t="s">
        <v>71773</v>
      </c>
      <c r="C36652" s="1">
        <v>14987120124102</v>
      </c>
      <c r="D36652" s="1">
        <v>1</v>
      </c>
      <c r="E36652" s="1" t="s">
        <v>25314</v>
      </c>
      <c r="G36652" s="1">
        <v>1</v>
      </c>
      <c r="H36652" s="1" t="s">
        <v>25314</v>
      </c>
      <c r="I36652" s="1" t="s">
        <v>64872</v>
      </c>
      <c r="J36652" s="1" t="s">
        <v>16387</v>
      </c>
      <c r="K36652" s="1" t="s">
        <v>71774</v>
      </c>
      <c r="L36652" s="1" t="s">
        <v>66273</v>
      </c>
      <c r="M36652" s="1" t="s">
        <v>71775</v>
      </c>
      <c r="N36652" s="1" t="s">
        <v>71774</v>
      </c>
      <c r="O36652" s="1" t="s">
        <v>16392</v>
      </c>
      <c r="P36652" s="1">
        <v>20260531</v>
      </c>
      <c r="Q36652" s="1" t="s">
        <v>17424</v>
      </c>
      <c r="R36652" s="1" t="s">
        <v>16403</v>
      </c>
      <c r="U36652" s="1" t="s">
        <v>16395</v>
      </c>
      <c r="V36652" s="1">
        <v>20100528</v>
      </c>
      <c r="W36652" s="1">
        <v>20270331</v>
      </c>
      <c r="AA36652" s="1" t="s">
        <v>16396</v>
      </c>
      <c r="AC36652" s="1">
        <v>4987120124167</v>
      </c>
      <c r="AD36652" s="1" t="s">
        <v>71773</v>
      </c>
      <c r="AF36652" s="1">
        <v>24987120124109</v>
      </c>
    </row>
    <row r="36653" spans="1:37" x14ac:dyDescent="0.45">
      <c r="A36653" s="1" t="s">
        <v>64870</v>
      </c>
      <c r="B36653" s="1" t="s">
        <v>71776</v>
      </c>
      <c r="C36653" s="1">
        <v>14987376225011</v>
      </c>
      <c r="D36653" s="1">
        <v>1</v>
      </c>
      <c r="E36653" s="1" t="s">
        <v>25314</v>
      </c>
      <c r="G36653" s="1">
        <v>1</v>
      </c>
      <c r="H36653" s="1" t="s">
        <v>25314</v>
      </c>
      <c r="I36653" s="1" t="s">
        <v>64872</v>
      </c>
      <c r="J36653" s="1" t="s">
        <v>16387</v>
      </c>
      <c r="K36653" s="1" t="s">
        <v>71777</v>
      </c>
      <c r="L36653" s="1" t="s">
        <v>66273</v>
      </c>
      <c r="M36653" s="1" t="s">
        <v>71778</v>
      </c>
      <c r="N36653" s="1" t="s">
        <v>71777</v>
      </c>
      <c r="O36653" s="1" t="s">
        <v>16392</v>
      </c>
      <c r="P36653" s="1">
        <v>20260531</v>
      </c>
      <c r="Q36653" s="1" t="s">
        <v>16635</v>
      </c>
      <c r="R36653" s="1" t="s">
        <v>16403</v>
      </c>
      <c r="U36653" s="1" t="s">
        <v>16395</v>
      </c>
      <c r="V36653" s="1">
        <v>20141211</v>
      </c>
      <c r="W36653" s="1">
        <v>20240331</v>
      </c>
      <c r="AA36653" s="1" t="s">
        <v>16396</v>
      </c>
      <c r="AC36653" s="1">
        <v>4987376225090</v>
      </c>
      <c r="AD36653" s="1" t="s">
        <v>71776</v>
      </c>
      <c r="AF36653" s="1">
        <v>24987376225018</v>
      </c>
    </row>
    <row r="36654" spans="1:37" x14ac:dyDescent="0.45">
      <c r="A36654" s="1" t="s">
        <v>64870</v>
      </c>
      <c r="B36654" s="1" t="s">
        <v>71779</v>
      </c>
      <c r="C36654" s="1">
        <v>14987185710982</v>
      </c>
      <c r="D36654" s="1">
        <v>10</v>
      </c>
      <c r="E36654" s="1" t="s">
        <v>64889</v>
      </c>
      <c r="G36654" s="1">
        <v>1</v>
      </c>
      <c r="H36654" s="1" t="s">
        <v>64889</v>
      </c>
      <c r="I36654" s="1" t="s">
        <v>64872</v>
      </c>
      <c r="J36654" s="1" t="s">
        <v>16639</v>
      </c>
      <c r="K36654" s="1" t="s">
        <v>71780</v>
      </c>
      <c r="L36654" s="1" t="s">
        <v>65093</v>
      </c>
      <c r="M36654" s="1" t="s">
        <v>71781</v>
      </c>
      <c r="N36654" s="1" t="s">
        <v>71782</v>
      </c>
      <c r="O36654" s="1" t="s">
        <v>16392</v>
      </c>
      <c r="P36654" s="1">
        <v>20260531</v>
      </c>
      <c r="Q36654" s="1" t="s">
        <v>17049</v>
      </c>
      <c r="R36654" s="1" t="s">
        <v>16403</v>
      </c>
      <c r="U36654" s="1" t="s">
        <v>16395</v>
      </c>
      <c r="V36654" s="1">
        <v>19910319</v>
      </c>
      <c r="AA36654" s="1" t="s">
        <v>16396</v>
      </c>
      <c r="AC36654" s="1">
        <v>4987185700184</v>
      </c>
      <c r="AD36654" s="1" t="s">
        <v>71779</v>
      </c>
    </row>
    <row r="36655" spans="1:37" x14ac:dyDescent="0.45">
      <c r="A36655" s="1" t="s">
        <v>64870</v>
      </c>
      <c r="B36655" s="1" t="s">
        <v>71779</v>
      </c>
      <c r="C36655" s="1">
        <v>14987325011115</v>
      </c>
      <c r="D36655" s="1">
        <v>10</v>
      </c>
      <c r="E36655" s="1" t="s">
        <v>64889</v>
      </c>
      <c r="G36655" s="1">
        <v>1</v>
      </c>
      <c r="H36655" s="1" t="s">
        <v>64889</v>
      </c>
      <c r="I36655" s="1" t="s">
        <v>64872</v>
      </c>
      <c r="J36655" s="1" t="s">
        <v>16639</v>
      </c>
      <c r="K36655" s="1" t="s">
        <v>71780</v>
      </c>
      <c r="L36655" s="1" t="s">
        <v>65093</v>
      </c>
      <c r="M36655" s="1" t="s">
        <v>71781</v>
      </c>
      <c r="N36655" s="1" t="s">
        <v>71782</v>
      </c>
      <c r="O36655" s="1" t="s">
        <v>16392</v>
      </c>
      <c r="P36655" s="1">
        <v>20260531</v>
      </c>
      <c r="Q36655" s="1" t="s">
        <v>30373</v>
      </c>
      <c r="R36655" s="1" t="s">
        <v>16403</v>
      </c>
      <c r="U36655" s="1" t="s">
        <v>16395</v>
      </c>
      <c r="V36655" s="1">
        <v>19910319</v>
      </c>
      <c r="AA36655" s="1" t="s">
        <v>16396</v>
      </c>
      <c r="AC36655" s="1">
        <v>4987325000228</v>
      </c>
      <c r="AD36655" s="1" t="s">
        <v>71779</v>
      </c>
    </row>
    <row r="36656" spans="1:37" x14ac:dyDescent="0.45">
      <c r="A36656" s="1" t="s">
        <v>64870</v>
      </c>
      <c r="B36656" s="1" t="s">
        <v>71779</v>
      </c>
      <c r="C36656" s="1">
        <v>14987120612005</v>
      </c>
      <c r="D36656" s="1">
        <v>10</v>
      </c>
      <c r="E36656" s="1" t="s">
        <v>64889</v>
      </c>
      <c r="G36656" s="1">
        <v>1</v>
      </c>
      <c r="H36656" s="1" t="s">
        <v>64889</v>
      </c>
      <c r="I36656" s="1" t="s">
        <v>64872</v>
      </c>
      <c r="J36656" s="1" t="s">
        <v>16639</v>
      </c>
      <c r="K36656" s="1" t="s">
        <v>71780</v>
      </c>
      <c r="L36656" s="1" t="s">
        <v>65093</v>
      </c>
      <c r="M36656" s="1" t="s">
        <v>71781</v>
      </c>
      <c r="N36656" s="1" t="s">
        <v>71782</v>
      </c>
      <c r="O36656" s="1" t="s">
        <v>16392</v>
      </c>
      <c r="P36656" s="1">
        <v>20260531</v>
      </c>
      <c r="Q36656" s="1" t="s">
        <v>17424</v>
      </c>
      <c r="R36656" s="1" t="s">
        <v>16403</v>
      </c>
      <c r="U36656" s="1" t="s">
        <v>16395</v>
      </c>
      <c r="V36656" s="1">
        <v>19910319</v>
      </c>
      <c r="AA36656" s="1" t="s">
        <v>16396</v>
      </c>
      <c r="AC36656" s="1">
        <v>4987120612077</v>
      </c>
      <c r="AD36656" s="1" t="s">
        <v>71779</v>
      </c>
      <c r="AF36656" s="1">
        <v>24987120612002</v>
      </c>
    </row>
    <row r="36657" spans="1:36" x14ac:dyDescent="0.45">
      <c r="A36657" s="1" t="s">
        <v>64870</v>
      </c>
      <c r="B36657" s="1" t="s">
        <v>71783</v>
      </c>
      <c r="C36657" s="1">
        <v>14987325011122</v>
      </c>
      <c r="D36657" s="1">
        <v>10</v>
      </c>
      <c r="E36657" s="1" t="s">
        <v>64889</v>
      </c>
      <c r="G36657" s="1">
        <v>1</v>
      </c>
      <c r="H36657" s="1" t="s">
        <v>64889</v>
      </c>
      <c r="I36657" s="1" t="s">
        <v>64872</v>
      </c>
      <c r="J36657" s="1" t="s">
        <v>16639</v>
      </c>
      <c r="K36657" s="1" t="s">
        <v>71780</v>
      </c>
      <c r="L36657" s="1" t="s">
        <v>65093</v>
      </c>
      <c r="M36657" s="1" t="s">
        <v>71781</v>
      </c>
      <c r="N36657" s="1" t="s">
        <v>71782</v>
      </c>
      <c r="O36657" s="1" t="s">
        <v>16392</v>
      </c>
      <c r="P36657" s="1">
        <v>20260531</v>
      </c>
      <c r="Q36657" s="1" t="s">
        <v>30373</v>
      </c>
      <c r="R36657" s="1" t="s">
        <v>16403</v>
      </c>
      <c r="U36657" s="1" t="s">
        <v>16395</v>
      </c>
      <c r="V36657" s="1">
        <v>19910319</v>
      </c>
      <c r="AA36657" s="1" t="s">
        <v>16396</v>
      </c>
      <c r="AC36657" s="1">
        <v>4987325000297</v>
      </c>
      <c r="AD36657" s="1" t="s">
        <v>71783</v>
      </c>
      <c r="AE36657" s="1" t="s">
        <v>67685</v>
      </c>
    </row>
    <row r="36658" spans="1:36" x14ac:dyDescent="0.45">
      <c r="A36658" s="1" t="s">
        <v>64870</v>
      </c>
      <c r="B36658" s="1" t="s">
        <v>71784</v>
      </c>
      <c r="C36658" s="1">
        <v>14987185710999</v>
      </c>
      <c r="D36658" s="1">
        <v>10</v>
      </c>
      <c r="E36658" s="1" t="s">
        <v>64889</v>
      </c>
      <c r="G36658" s="1">
        <v>1</v>
      </c>
      <c r="H36658" s="1" t="s">
        <v>64889</v>
      </c>
      <c r="I36658" s="1" t="s">
        <v>64872</v>
      </c>
      <c r="J36658" s="1" t="s">
        <v>16639</v>
      </c>
      <c r="K36658" s="1" t="s">
        <v>71785</v>
      </c>
      <c r="L36658" s="1" t="s">
        <v>65937</v>
      </c>
      <c r="M36658" s="1" t="s">
        <v>71786</v>
      </c>
      <c r="N36658" s="1" t="s">
        <v>71787</v>
      </c>
      <c r="O36658" s="1" t="s">
        <v>16392</v>
      </c>
      <c r="P36658" s="1">
        <v>20260531</v>
      </c>
      <c r="Q36658" s="1" t="s">
        <v>17049</v>
      </c>
      <c r="R36658" s="1" t="s">
        <v>16403</v>
      </c>
      <c r="U36658" s="1" t="s">
        <v>16395</v>
      </c>
      <c r="V36658" s="1">
        <v>20051216</v>
      </c>
      <c r="AA36658" s="1" t="s">
        <v>16396</v>
      </c>
      <c r="AC36658" s="1">
        <v>4987185700191</v>
      </c>
      <c r="AD36658" s="1" t="s">
        <v>71784</v>
      </c>
    </row>
    <row r="36659" spans="1:36" x14ac:dyDescent="0.45">
      <c r="A36659" s="1" t="s">
        <v>64870</v>
      </c>
      <c r="B36659" s="1" t="s">
        <v>71784</v>
      </c>
      <c r="C36659" s="1">
        <v>14987325011221</v>
      </c>
      <c r="D36659" s="1">
        <v>10</v>
      </c>
      <c r="E36659" s="1" t="s">
        <v>64889</v>
      </c>
      <c r="G36659" s="1">
        <v>1</v>
      </c>
      <c r="H36659" s="1" t="s">
        <v>64889</v>
      </c>
      <c r="I36659" s="1" t="s">
        <v>64872</v>
      </c>
      <c r="J36659" s="1" t="s">
        <v>16639</v>
      </c>
      <c r="K36659" s="1" t="s">
        <v>71785</v>
      </c>
      <c r="L36659" s="1" t="s">
        <v>65937</v>
      </c>
      <c r="M36659" s="1" t="s">
        <v>71786</v>
      </c>
      <c r="N36659" s="1" t="s">
        <v>71787</v>
      </c>
      <c r="O36659" s="1" t="s">
        <v>16392</v>
      </c>
      <c r="P36659" s="1">
        <v>20260531</v>
      </c>
      <c r="Q36659" s="1" t="s">
        <v>30373</v>
      </c>
      <c r="R36659" s="1" t="s">
        <v>16403</v>
      </c>
      <c r="U36659" s="1" t="s">
        <v>16395</v>
      </c>
      <c r="V36659" s="1">
        <v>20051216</v>
      </c>
      <c r="AA36659" s="1" t="s">
        <v>16396</v>
      </c>
      <c r="AC36659" s="1">
        <v>4987325000235</v>
      </c>
      <c r="AD36659" s="1" t="s">
        <v>71784</v>
      </c>
    </row>
    <row r="36660" spans="1:36" x14ac:dyDescent="0.45">
      <c r="A36660" s="1" t="s">
        <v>64870</v>
      </c>
      <c r="B36660" s="1" t="s">
        <v>71784</v>
      </c>
      <c r="C36660" s="1">
        <v>14987120612104</v>
      </c>
      <c r="D36660" s="1">
        <v>10</v>
      </c>
      <c r="E36660" s="1" t="s">
        <v>64889</v>
      </c>
      <c r="G36660" s="1">
        <v>1</v>
      </c>
      <c r="H36660" s="1" t="s">
        <v>64889</v>
      </c>
      <c r="I36660" s="1" t="s">
        <v>64872</v>
      </c>
      <c r="J36660" s="1" t="s">
        <v>16639</v>
      </c>
      <c r="K36660" s="1" t="s">
        <v>71785</v>
      </c>
      <c r="L36660" s="1" t="s">
        <v>65937</v>
      </c>
      <c r="M36660" s="1" t="s">
        <v>71786</v>
      </c>
      <c r="N36660" s="1" t="s">
        <v>71787</v>
      </c>
      <c r="O36660" s="1" t="s">
        <v>16392</v>
      </c>
      <c r="P36660" s="1">
        <v>20260531</v>
      </c>
      <c r="Q36660" s="1" t="s">
        <v>17424</v>
      </c>
      <c r="R36660" s="1" t="s">
        <v>16403</v>
      </c>
      <c r="U36660" s="1" t="s">
        <v>16395</v>
      </c>
      <c r="V36660" s="1">
        <v>20051216</v>
      </c>
      <c r="AA36660" s="1" t="s">
        <v>16396</v>
      </c>
      <c r="AC36660" s="1">
        <v>4987120612176</v>
      </c>
      <c r="AD36660" s="1" t="s">
        <v>71784</v>
      </c>
      <c r="AF36660" s="1">
        <v>24987120612101</v>
      </c>
    </row>
    <row r="36661" spans="1:36" x14ac:dyDescent="0.45">
      <c r="A36661" s="1" t="s">
        <v>64870</v>
      </c>
      <c r="B36661" s="1" t="s">
        <v>71788</v>
      </c>
      <c r="C36661" s="1">
        <v>14987325011238</v>
      </c>
      <c r="D36661" s="1">
        <v>10</v>
      </c>
      <c r="E36661" s="1" t="s">
        <v>64889</v>
      </c>
      <c r="G36661" s="1">
        <v>1</v>
      </c>
      <c r="H36661" s="1" t="s">
        <v>64889</v>
      </c>
      <c r="I36661" s="1" t="s">
        <v>64872</v>
      </c>
      <c r="J36661" s="1" t="s">
        <v>16639</v>
      </c>
      <c r="K36661" s="1" t="s">
        <v>71785</v>
      </c>
      <c r="L36661" s="1" t="s">
        <v>65937</v>
      </c>
      <c r="M36661" s="1" t="s">
        <v>71786</v>
      </c>
      <c r="N36661" s="1" t="s">
        <v>71787</v>
      </c>
      <c r="O36661" s="1" t="s">
        <v>16392</v>
      </c>
      <c r="P36661" s="1">
        <v>20260531</v>
      </c>
      <c r="Q36661" s="1" t="s">
        <v>30373</v>
      </c>
      <c r="R36661" s="1" t="s">
        <v>16403</v>
      </c>
      <c r="U36661" s="1" t="s">
        <v>16395</v>
      </c>
      <c r="V36661" s="1">
        <v>20051216</v>
      </c>
      <c r="AA36661" s="1" t="s">
        <v>16396</v>
      </c>
      <c r="AC36661" s="1">
        <v>4987325000310</v>
      </c>
      <c r="AD36661" s="1" t="s">
        <v>71788</v>
      </c>
      <c r="AE36661" s="1" t="s">
        <v>67685</v>
      </c>
    </row>
    <row r="36662" spans="1:36" x14ac:dyDescent="0.45">
      <c r="A36662" s="1" t="s">
        <v>64870</v>
      </c>
      <c r="B36662" s="1" t="s">
        <v>71789</v>
      </c>
      <c r="C36662" s="1">
        <v>14987185711002</v>
      </c>
      <c r="D36662" s="1">
        <v>10</v>
      </c>
      <c r="E36662" s="1" t="s">
        <v>64889</v>
      </c>
      <c r="G36662" s="1">
        <v>1</v>
      </c>
      <c r="H36662" s="1" t="s">
        <v>64889</v>
      </c>
      <c r="I36662" s="1" t="s">
        <v>64872</v>
      </c>
      <c r="J36662" s="1" t="s">
        <v>16639</v>
      </c>
      <c r="K36662" s="1" t="s">
        <v>71790</v>
      </c>
      <c r="L36662" s="1" t="s">
        <v>69052</v>
      </c>
      <c r="M36662" s="1" t="s">
        <v>71791</v>
      </c>
      <c r="N36662" s="1" t="s">
        <v>71792</v>
      </c>
      <c r="O36662" s="1" t="s">
        <v>16392</v>
      </c>
      <c r="P36662" s="1">
        <v>20260531</v>
      </c>
      <c r="Q36662" s="1" t="s">
        <v>17049</v>
      </c>
      <c r="R36662" s="1" t="s">
        <v>16403</v>
      </c>
      <c r="U36662" s="1" t="s">
        <v>16395</v>
      </c>
      <c r="V36662" s="1">
        <v>19910319</v>
      </c>
      <c r="AA36662" s="1" t="s">
        <v>16396</v>
      </c>
      <c r="AC36662" s="1">
        <v>4987185700207</v>
      </c>
      <c r="AD36662" s="1" t="s">
        <v>71789</v>
      </c>
    </row>
    <row r="36663" spans="1:36" x14ac:dyDescent="0.45">
      <c r="A36663" s="1" t="s">
        <v>64870</v>
      </c>
      <c r="B36663" s="1" t="s">
        <v>71789</v>
      </c>
      <c r="C36663" s="1">
        <v>14987325011313</v>
      </c>
      <c r="D36663" s="1">
        <v>10</v>
      </c>
      <c r="E36663" s="1" t="s">
        <v>64889</v>
      </c>
      <c r="G36663" s="1">
        <v>1</v>
      </c>
      <c r="H36663" s="1" t="s">
        <v>64889</v>
      </c>
      <c r="I36663" s="1" t="s">
        <v>64872</v>
      </c>
      <c r="J36663" s="1" t="s">
        <v>16639</v>
      </c>
      <c r="K36663" s="1" t="s">
        <v>71790</v>
      </c>
      <c r="L36663" s="1" t="s">
        <v>69052</v>
      </c>
      <c r="M36663" s="1" t="s">
        <v>71791</v>
      </c>
      <c r="N36663" s="1" t="s">
        <v>71792</v>
      </c>
      <c r="O36663" s="1" t="s">
        <v>16392</v>
      </c>
      <c r="P36663" s="1">
        <v>20260531</v>
      </c>
      <c r="Q36663" s="1" t="s">
        <v>30373</v>
      </c>
      <c r="R36663" s="1" t="s">
        <v>16403</v>
      </c>
      <c r="U36663" s="1" t="s">
        <v>16395</v>
      </c>
      <c r="V36663" s="1">
        <v>19910319</v>
      </c>
      <c r="AA36663" s="1" t="s">
        <v>16396</v>
      </c>
      <c r="AC36663" s="1">
        <v>4987325000242</v>
      </c>
      <c r="AD36663" s="1" t="s">
        <v>71789</v>
      </c>
    </row>
    <row r="36664" spans="1:36" x14ac:dyDescent="0.45">
      <c r="A36664" s="1" t="s">
        <v>64870</v>
      </c>
      <c r="B36664" s="1" t="s">
        <v>71789</v>
      </c>
      <c r="C36664" s="1">
        <v>14987120612203</v>
      </c>
      <c r="D36664" s="1">
        <v>10</v>
      </c>
      <c r="E36664" s="1" t="s">
        <v>64889</v>
      </c>
      <c r="G36664" s="1">
        <v>1</v>
      </c>
      <c r="H36664" s="1" t="s">
        <v>64889</v>
      </c>
      <c r="I36664" s="1" t="s">
        <v>64872</v>
      </c>
      <c r="J36664" s="1" t="s">
        <v>16639</v>
      </c>
      <c r="K36664" s="1" t="s">
        <v>71790</v>
      </c>
      <c r="L36664" s="1" t="s">
        <v>69052</v>
      </c>
      <c r="M36664" s="1" t="s">
        <v>71791</v>
      </c>
      <c r="N36664" s="1" t="s">
        <v>71792</v>
      </c>
      <c r="O36664" s="1" t="s">
        <v>16392</v>
      </c>
      <c r="P36664" s="1">
        <v>20260531</v>
      </c>
      <c r="Q36664" s="1" t="s">
        <v>17424</v>
      </c>
      <c r="R36664" s="1" t="s">
        <v>16403</v>
      </c>
      <c r="U36664" s="1" t="s">
        <v>16395</v>
      </c>
      <c r="V36664" s="1">
        <v>19910319</v>
      </c>
      <c r="AA36664" s="1" t="s">
        <v>16396</v>
      </c>
      <c r="AC36664" s="1">
        <v>4987120612275</v>
      </c>
      <c r="AD36664" s="1" t="s">
        <v>71789</v>
      </c>
      <c r="AF36664" s="1">
        <v>24987120612200</v>
      </c>
    </row>
    <row r="36665" spans="1:36" x14ac:dyDescent="0.45">
      <c r="A36665" s="1" t="s">
        <v>64870</v>
      </c>
      <c r="B36665" s="1" t="s">
        <v>71793</v>
      </c>
      <c r="C36665" s="1">
        <v>14987325011320</v>
      </c>
      <c r="D36665" s="1">
        <v>10</v>
      </c>
      <c r="E36665" s="1" t="s">
        <v>64889</v>
      </c>
      <c r="G36665" s="1">
        <v>1</v>
      </c>
      <c r="H36665" s="1" t="s">
        <v>64889</v>
      </c>
      <c r="I36665" s="1" t="s">
        <v>64872</v>
      </c>
      <c r="J36665" s="1" t="s">
        <v>16639</v>
      </c>
      <c r="K36665" s="1" t="s">
        <v>71790</v>
      </c>
      <c r="L36665" s="1" t="s">
        <v>69052</v>
      </c>
      <c r="M36665" s="1" t="s">
        <v>71791</v>
      </c>
      <c r="N36665" s="1" t="s">
        <v>71792</v>
      </c>
      <c r="O36665" s="1" t="s">
        <v>16392</v>
      </c>
      <c r="P36665" s="1">
        <v>20260531</v>
      </c>
      <c r="Q36665" s="1" t="s">
        <v>30373</v>
      </c>
      <c r="R36665" s="1" t="s">
        <v>16403</v>
      </c>
      <c r="U36665" s="1" t="s">
        <v>16395</v>
      </c>
      <c r="V36665" s="1">
        <v>19910319</v>
      </c>
      <c r="AA36665" s="1" t="s">
        <v>16396</v>
      </c>
      <c r="AC36665" s="1">
        <v>4987325000327</v>
      </c>
      <c r="AD36665" s="1" t="s">
        <v>71793</v>
      </c>
      <c r="AE36665" s="1" t="s">
        <v>67685</v>
      </c>
    </row>
    <row r="36666" spans="1:36" x14ac:dyDescent="0.45">
      <c r="A36666" s="1" t="s">
        <v>64870</v>
      </c>
      <c r="B36666" s="1" t="s">
        <v>71794</v>
      </c>
      <c r="C36666" s="1">
        <v>14987431210181</v>
      </c>
      <c r="D36666" s="1">
        <v>10</v>
      </c>
      <c r="E36666" s="1" t="s">
        <v>64889</v>
      </c>
      <c r="G36666" s="1">
        <v>1</v>
      </c>
      <c r="H36666" s="1" t="s">
        <v>64889</v>
      </c>
      <c r="I36666" s="1" t="s">
        <v>64872</v>
      </c>
      <c r="J36666" s="1" t="s">
        <v>16639</v>
      </c>
      <c r="K36666" s="1" t="s">
        <v>71795</v>
      </c>
      <c r="L36666" s="1" t="s">
        <v>65093</v>
      </c>
      <c r="M36666" s="1" t="s">
        <v>71796</v>
      </c>
      <c r="N36666" s="1" t="s">
        <v>71797</v>
      </c>
      <c r="O36666" s="1" t="s">
        <v>16392</v>
      </c>
      <c r="P36666" s="1">
        <v>20260531</v>
      </c>
      <c r="Q36666" s="1" t="s">
        <v>17331</v>
      </c>
      <c r="R36666" s="1" t="s">
        <v>16403</v>
      </c>
      <c r="U36666" s="1" t="s">
        <v>16395</v>
      </c>
      <c r="V36666" s="1">
        <v>20240401</v>
      </c>
      <c r="W36666" s="1">
        <v>20270331</v>
      </c>
      <c r="AA36666" s="1" t="s">
        <v>16396</v>
      </c>
      <c r="AC36666" s="1">
        <v>4987431202752</v>
      </c>
      <c r="AD36666" s="1" t="s">
        <v>71794</v>
      </c>
    </row>
    <row r="36667" spans="1:36" x14ac:dyDescent="0.45">
      <c r="A36667" s="1" t="s">
        <v>64870</v>
      </c>
      <c r="B36667" s="1" t="s">
        <v>71798</v>
      </c>
      <c r="C36667" s="1">
        <v>14987376459812</v>
      </c>
      <c r="D36667" s="1">
        <v>10</v>
      </c>
      <c r="E36667" s="1" t="s">
        <v>64889</v>
      </c>
      <c r="G36667" s="1">
        <v>1</v>
      </c>
      <c r="H36667" s="1" t="s">
        <v>64889</v>
      </c>
      <c r="I36667" s="1" t="s">
        <v>64872</v>
      </c>
      <c r="J36667" s="1" t="s">
        <v>16639</v>
      </c>
      <c r="K36667" s="1" t="s">
        <v>71799</v>
      </c>
      <c r="L36667" s="1" t="s">
        <v>65093</v>
      </c>
      <c r="M36667" s="1" t="s">
        <v>71800</v>
      </c>
      <c r="N36667" s="1" t="s">
        <v>71801</v>
      </c>
      <c r="O36667" s="1" t="s">
        <v>16392</v>
      </c>
      <c r="P36667" s="1">
        <v>20260531</v>
      </c>
      <c r="Q36667" s="1" t="s">
        <v>16635</v>
      </c>
      <c r="R36667" s="1" t="s">
        <v>16403</v>
      </c>
      <c r="U36667" s="1" t="s">
        <v>16395</v>
      </c>
      <c r="V36667" s="1">
        <v>20101119</v>
      </c>
      <c r="AA36667" s="1" t="s">
        <v>16396</v>
      </c>
      <c r="AC36667" s="1">
        <v>4987376459891</v>
      </c>
      <c r="AD36667" s="1" t="s">
        <v>71798</v>
      </c>
    </row>
    <row r="36668" spans="1:36" x14ac:dyDescent="0.45">
      <c r="A36668" s="1" t="s">
        <v>64870</v>
      </c>
      <c r="B36668" s="1" t="s">
        <v>71802</v>
      </c>
      <c r="C36668" s="1">
        <v>14987431210198</v>
      </c>
      <c r="D36668" s="1">
        <v>10</v>
      </c>
      <c r="E36668" s="1" t="s">
        <v>64889</v>
      </c>
      <c r="G36668" s="1">
        <v>1</v>
      </c>
      <c r="H36668" s="1" t="s">
        <v>64889</v>
      </c>
      <c r="I36668" s="1" t="s">
        <v>64872</v>
      </c>
      <c r="J36668" s="1" t="s">
        <v>16639</v>
      </c>
      <c r="K36668" s="1" t="s">
        <v>71803</v>
      </c>
      <c r="L36668" s="1" t="s">
        <v>65937</v>
      </c>
      <c r="M36668" s="1" t="s">
        <v>71804</v>
      </c>
      <c r="N36668" s="1" t="s">
        <v>71805</v>
      </c>
      <c r="O36668" s="1" t="s">
        <v>16392</v>
      </c>
      <c r="P36668" s="1">
        <v>20260531</v>
      </c>
      <c r="Q36668" s="1" t="s">
        <v>17331</v>
      </c>
      <c r="R36668" s="1" t="s">
        <v>16403</v>
      </c>
      <c r="U36668" s="1" t="s">
        <v>16395</v>
      </c>
      <c r="V36668" s="1">
        <v>20240401</v>
      </c>
      <c r="W36668" s="1">
        <v>20270331</v>
      </c>
      <c r="AA36668" s="1" t="s">
        <v>16396</v>
      </c>
      <c r="AC36668" s="1">
        <v>4987431202769</v>
      </c>
      <c r="AD36668" s="1" t="s">
        <v>71802</v>
      </c>
    </row>
    <row r="36669" spans="1:36" x14ac:dyDescent="0.45">
      <c r="A36669" s="1" t="s">
        <v>64870</v>
      </c>
      <c r="B36669" s="1" t="s">
        <v>71806</v>
      </c>
      <c r="C36669" s="1">
        <v>14987376407417</v>
      </c>
      <c r="D36669" s="1">
        <v>10</v>
      </c>
      <c r="E36669" s="1" t="s">
        <v>64889</v>
      </c>
      <c r="G36669" s="1">
        <v>1</v>
      </c>
      <c r="H36669" s="1" t="s">
        <v>64889</v>
      </c>
      <c r="I36669" s="1" t="s">
        <v>64872</v>
      </c>
      <c r="J36669" s="1" t="s">
        <v>16639</v>
      </c>
      <c r="K36669" s="1" t="s">
        <v>71807</v>
      </c>
      <c r="L36669" s="1" t="s">
        <v>65937</v>
      </c>
      <c r="M36669" s="1" t="s">
        <v>71808</v>
      </c>
      <c r="N36669" s="1" t="s">
        <v>71809</v>
      </c>
      <c r="O36669" s="1" t="s">
        <v>16392</v>
      </c>
      <c r="P36669" s="1">
        <v>20260531</v>
      </c>
      <c r="Q36669" s="1" t="s">
        <v>16635</v>
      </c>
      <c r="R36669" s="1" t="s">
        <v>16403</v>
      </c>
      <c r="U36669" s="1" t="s">
        <v>16395</v>
      </c>
      <c r="V36669" s="1">
        <v>20180305</v>
      </c>
      <c r="AA36669" s="1" t="s">
        <v>16396</v>
      </c>
      <c r="AC36669" s="1">
        <v>4987376407496</v>
      </c>
      <c r="AD36669" s="1" t="s">
        <v>71806</v>
      </c>
    </row>
    <row r="36670" spans="1:36" x14ac:dyDescent="0.45">
      <c r="A36670" s="1" t="s">
        <v>64870</v>
      </c>
      <c r="B36670" s="1" t="s">
        <v>71810</v>
      </c>
      <c r="C36670" s="1">
        <v>14987431210204</v>
      </c>
      <c r="D36670" s="1">
        <v>10</v>
      </c>
      <c r="E36670" s="1" t="s">
        <v>64889</v>
      </c>
      <c r="G36670" s="1">
        <v>1</v>
      </c>
      <c r="H36670" s="1" t="s">
        <v>64889</v>
      </c>
      <c r="I36670" s="1" t="s">
        <v>64872</v>
      </c>
      <c r="J36670" s="1" t="s">
        <v>16639</v>
      </c>
      <c r="K36670" s="1" t="s">
        <v>71811</v>
      </c>
      <c r="L36670" s="1" t="s">
        <v>69052</v>
      </c>
      <c r="M36670" s="1" t="s">
        <v>71812</v>
      </c>
      <c r="N36670" s="1" t="s">
        <v>71813</v>
      </c>
      <c r="O36670" s="1" t="s">
        <v>16392</v>
      </c>
      <c r="P36670" s="1">
        <v>20260531</v>
      </c>
      <c r="Q36670" s="1" t="s">
        <v>17331</v>
      </c>
      <c r="R36670" s="1" t="s">
        <v>16403</v>
      </c>
      <c r="U36670" s="1" t="s">
        <v>16395</v>
      </c>
      <c r="V36670" s="1">
        <v>20240401</v>
      </c>
      <c r="W36670" s="1">
        <v>20270331</v>
      </c>
      <c r="AA36670" s="1" t="s">
        <v>16396</v>
      </c>
      <c r="AC36670" s="1">
        <v>4987431202776</v>
      </c>
      <c r="AD36670" s="1" t="s">
        <v>71810</v>
      </c>
      <c r="AJ36670" s="1">
        <v>20241218</v>
      </c>
    </row>
    <row r="36671" spans="1:36" x14ac:dyDescent="0.45">
      <c r="A36671" s="1" t="s">
        <v>64870</v>
      </c>
      <c r="B36671" s="1" t="s">
        <v>71814</v>
      </c>
      <c r="C36671" s="1">
        <v>14987376407516</v>
      </c>
      <c r="D36671" s="1">
        <v>10</v>
      </c>
      <c r="E36671" s="1" t="s">
        <v>64889</v>
      </c>
      <c r="G36671" s="1">
        <v>1</v>
      </c>
      <c r="H36671" s="1" t="s">
        <v>64889</v>
      </c>
      <c r="I36671" s="1" t="s">
        <v>64872</v>
      </c>
      <c r="J36671" s="1" t="s">
        <v>16639</v>
      </c>
      <c r="K36671" s="1" t="s">
        <v>71815</v>
      </c>
      <c r="L36671" s="1" t="s">
        <v>69052</v>
      </c>
      <c r="M36671" s="1" t="s">
        <v>71816</v>
      </c>
      <c r="N36671" s="1" t="s">
        <v>71817</v>
      </c>
      <c r="O36671" s="1" t="s">
        <v>16392</v>
      </c>
      <c r="P36671" s="1">
        <v>20260531</v>
      </c>
      <c r="Q36671" s="1" t="s">
        <v>16635</v>
      </c>
      <c r="R36671" s="1" t="s">
        <v>16403</v>
      </c>
      <c r="U36671" s="1" t="s">
        <v>16395</v>
      </c>
      <c r="V36671" s="1">
        <v>20120622</v>
      </c>
      <c r="AA36671" s="1" t="s">
        <v>16396</v>
      </c>
      <c r="AC36671" s="1">
        <v>4987376407595</v>
      </c>
      <c r="AD36671" s="1" t="s">
        <v>71814</v>
      </c>
    </row>
    <row r="36672" spans="1:36" x14ac:dyDescent="0.45">
      <c r="A36672" s="1" t="s">
        <v>64870</v>
      </c>
      <c r="B36672" s="1" t="s">
        <v>71814</v>
      </c>
      <c r="C36672" s="1">
        <v>14987376407523</v>
      </c>
      <c r="D36672" s="1">
        <v>50</v>
      </c>
      <c r="E36672" s="1" t="s">
        <v>64889</v>
      </c>
      <c r="G36672" s="1">
        <v>1</v>
      </c>
      <c r="H36672" s="1" t="s">
        <v>64889</v>
      </c>
      <c r="I36672" s="1" t="s">
        <v>64872</v>
      </c>
      <c r="J36672" s="1" t="s">
        <v>16639</v>
      </c>
      <c r="K36672" s="1" t="s">
        <v>71815</v>
      </c>
      <c r="L36672" s="1" t="s">
        <v>69052</v>
      </c>
      <c r="M36672" s="1" t="s">
        <v>71816</v>
      </c>
      <c r="N36672" s="1" t="s">
        <v>71817</v>
      </c>
      <c r="O36672" s="1" t="s">
        <v>16392</v>
      </c>
      <c r="P36672" s="1">
        <v>20260531</v>
      </c>
      <c r="Q36672" s="1" t="s">
        <v>16635</v>
      </c>
      <c r="R36672" s="1" t="s">
        <v>16403</v>
      </c>
      <c r="U36672" s="1" t="s">
        <v>16395</v>
      </c>
      <c r="V36672" s="1">
        <v>20120622</v>
      </c>
      <c r="AA36672" s="1" t="s">
        <v>16396</v>
      </c>
      <c r="AC36672" s="1">
        <v>4987376407595</v>
      </c>
      <c r="AD36672" s="1" t="s">
        <v>71814</v>
      </c>
    </row>
    <row r="36673" spans="1:32" x14ac:dyDescent="0.45">
      <c r="A36673" s="1" t="s">
        <v>64870</v>
      </c>
      <c r="B36673" s="1" t="s">
        <v>71818</v>
      </c>
      <c r="C36673" s="1">
        <v>14987605000747</v>
      </c>
      <c r="D36673" s="1">
        <v>10</v>
      </c>
      <c r="E36673" s="1" t="s">
        <v>25314</v>
      </c>
      <c r="G36673" s="1">
        <v>1</v>
      </c>
      <c r="H36673" s="1" t="s">
        <v>25314</v>
      </c>
      <c r="I36673" s="1" t="s">
        <v>64872</v>
      </c>
      <c r="J36673" s="1" t="s">
        <v>16387</v>
      </c>
      <c r="K36673" s="1" t="s">
        <v>71819</v>
      </c>
      <c r="L36673" s="1" t="s">
        <v>65604</v>
      </c>
      <c r="M36673" s="1" t="s">
        <v>71820</v>
      </c>
      <c r="N36673" s="1" t="s">
        <v>71821</v>
      </c>
      <c r="O36673" s="1" t="s">
        <v>16392</v>
      </c>
      <c r="P36673" s="1">
        <v>20260531</v>
      </c>
      <c r="Q36673" s="1" t="s">
        <v>17510</v>
      </c>
      <c r="R36673" s="1" t="s">
        <v>16403</v>
      </c>
      <c r="U36673" s="1" t="s">
        <v>16395</v>
      </c>
      <c r="V36673" s="1">
        <v>20070706</v>
      </c>
      <c r="AA36673" s="1" t="s">
        <v>16396</v>
      </c>
      <c r="AC36673" s="1">
        <v>4987605030747</v>
      </c>
      <c r="AD36673" s="1" t="s">
        <v>71818</v>
      </c>
      <c r="AF36673" s="1">
        <v>24987605000744</v>
      </c>
    </row>
    <row r="36674" spans="1:32" x14ac:dyDescent="0.45">
      <c r="A36674" s="1" t="s">
        <v>64870</v>
      </c>
      <c r="B36674" s="1" t="s">
        <v>71822</v>
      </c>
      <c r="C36674" s="1">
        <v>14987605000754</v>
      </c>
      <c r="D36674" s="1">
        <v>10</v>
      </c>
      <c r="E36674" s="1" t="s">
        <v>25314</v>
      </c>
      <c r="G36674" s="1">
        <v>1</v>
      </c>
      <c r="H36674" s="1" t="s">
        <v>25314</v>
      </c>
      <c r="I36674" s="1" t="s">
        <v>64872</v>
      </c>
      <c r="J36674" s="1" t="s">
        <v>16387</v>
      </c>
      <c r="K36674" s="1" t="s">
        <v>71823</v>
      </c>
      <c r="L36674" s="1" t="s">
        <v>33338</v>
      </c>
      <c r="M36674" s="1" t="s">
        <v>71824</v>
      </c>
      <c r="N36674" s="1" t="s">
        <v>71825</v>
      </c>
      <c r="O36674" s="1" t="s">
        <v>16392</v>
      </c>
      <c r="P36674" s="1">
        <v>20260531</v>
      </c>
      <c r="Q36674" s="1" t="s">
        <v>17510</v>
      </c>
      <c r="R36674" s="1" t="s">
        <v>16403</v>
      </c>
      <c r="U36674" s="1" t="s">
        <v>16395</v>
      </c>
      <c r="V36674" s="1">
        <v>20070706</v>
      </c>
      <c r="AA36674" s="1" t="s">
        <v>16396</v>
      </c>
      <c r="AC36674" s="1">
        <v>4987605030754</v>
      </c>
      <c r="AD36674" s="1" t="s">
        <v>71822</v>
      </c>
      <c r="AF36674" s="1">
        <v>24987605000751</v>
      </c>
    </row>
    <row r="36675" spans="1:32" x14ac:dyDescent="0.45">
      <c r="A36675" s="1" t="s">
        <v>64870</v>
      </c>
      <c r="B36675" s="1" t="s">
        <v>71826</v>
      </c>
      <c r="C36675" s="1">
        <v>14987028250231</v>
      </c>
      <c r="D36675" s="1">
        <v>10</v>
      </c>
      <c r="E36675" s="1" t="s">
        <v>64889</v>
      </c>
      <c r="G36675" s="1">
        <v>1</v>
      </c>
      <c r="H36675" s="1" t="s">
        <v>64889</v>
      </c>
      <c r="I36675" s="1" t="s">
        <v>64872</v>
      </c>
      <c r="J36675" s="1" t="s">
        <v>16639</v>
      </c>
      <c r="K36675" s="1" t="s">
        <v>71827</v>
      </c>
      <c r="L36675" s="1" t="s">
        <v>70016</v>
      </c>
      <c r="M36675" s="1" t="s">
        <v>71828</v>
      </c>
      <c r="N36675" s="1" t="s">
        <v>71827</v>
      </c>
      <c r="O36675" s="1" t="s">
        <v>16392</v>
      </c>
      <c r="P36675" s="1">
        <v>20260531</v>
      </c>
      <c r="Q36675" s="1" t="s">
        <v>17268</v>
      </c>
      <c r="R36675" s="1" t="s">
        <v>16403</v>
      </c>
      <c r="U36675" s="1" t="s">
        <v>16395</v>
      </c>
      <c r="V36675" s="1">
        <v>19960424</v>
      </c>
      <c r="AA36675" s="1" t="s">
        <v>16396</v>
      </c>
      <c r="AC36675" s="1">
        <v>4987028515319</v>
      </c>
      <c r="AD36675" s="1" t="s">
        <v>71826</v>
      </c>
      <c r="AF36675" s="1">
        <v>24987028250238</v>
      </c>
    </row>
    <row r="36676" spans="1:32" x14ac:dyDescent="0.45">
      <c r="A36676" s="1" t="s">
        <v>64870</v>
      </c>
      <c r="B36676" s="1" t="s">
        <v>71829</v>
      </c>
      <c r="C36676" s="1">
        <v>14987028250248</v>
      </c>
      <c r="D36676" s="1">
        <v>5</v>
      </c>
      <c r="E36676" s="1" t="s">
        <v>47750</v>
      </c>
      <c r="G36676" s="1">
        <v>1</v>
      </c>
      <c r="H36676" s="1" t="s">
        <v>47750</v>
      </c>
      <c r="I36676" s="1" t="s">
        <v>64872</v>
      </c>
      <c r="J36676" s="1" t="s">
        <v>16639</v>
      </c>
      <c r="K36676" s="1" t="s">
        <v>71830</v>
      </c>
      <c r="L36676" s="1" t="s">
        <v>71831</v>
      </c>
      <c r="M36676" s="1" t="s">
        <v>71832</v>
      </c>
      <c r="N36676" s="1" t="s">
        <v>71830</v>
      </c>
      <c r="O36676" s="1" t="s">
        <v>16392</v>
      </c>
      <c r="P36676" s="1">
        <v>20260531</v>
      </c>
      <c r="Q36676" s="1" t="s">
        <v>17268</v>
      </c>
      <c r="R36676" s="1" t="s">
        <v>16403</v>
      </c>
      <c r="U36676" s="1" t="s">
        <v>16395</v>
      </c>
      <c r="V36676" s="1">
        <v>20041215</v>
      </c>
      <c r="W36676" s="1">
        <v>20240331</v>
      </c>
      <c r="AA36676" s="1" t="s">
        <v>16396</v>
      </c>
      <c r="AC36676" s="1">
        <v>4987028515395</v>
      </c>
      <c r="AD36676" s="1" t="s">
        <v>71829</v>
      </c>
      <c r="AF36676" s="1">
        <v>24987028250245</v>
      </c>
    </row>
    <row r="36677" spans="1:32" x14ac:dyDescent="0.45">
      <c r="A36677" s="1" t="s">
        <v>64870</v>
      </c>
      <c r="B36677" s="1" t="s">
        <v>71833</v>
      </c>
      <c r="C36677" s="1">
        <v>14987039445800</v>
      </c>
      <c r="D36677" s="1">
        <v>5</v>
      </c>
      <c r="E36677" s="1" t="s">
        <v>25314</v>
      </c>
      <c r="G36677" s="1">
        <v>1</v>
      </c>
      <c r="H36677" s="1" t="s">
        <v>25314</v>
      </c>
      <c r="I36677" s="1" t="s">
        <v>64872</v>
      </c>
      <c r="J36677" s="1" t="s">
        <v>16697</v>
      </c>
      <c r="K36677" s="1" t="s">
        <v>71834</v>
      </c>
      <c r="L36677" s="1" t="s">
        <v>71835</v>
      </c>
      <c r="M36677" s="1" t="s">
        <v>71836</v>
      </c>
      <c r="N36677" s="1" t="s">
        <v>71834</v>
      </c>
      <c r="O36677" s="1" t="s">
        <v>16392</v>
      </c>
      <c r="P36677" s="1">
        <v>20260531</v>
      </c>
      <c r="Q36677" s="1" t="s">
        <v>16884</v>
      </c>
      <c r="R36677" s="1" t="s">
        <v>16403</v>
      </c>
      <c r="U36677" s="1" t="s">
        <v>16395</v>
      </c>
      <c r="V36677" s="1">
        <v>20110912</v>
      </c>
      <c r="AA36677" s="1" t="s">
        <v>16396</v>
      </c>
      <c r="AC36677" s="1">
        <v>4987039446282</v>
      </c>
      <c r="AD36677" s="1" t="s">
        <v>71833</v>
      </c>
    </row>
    <row r="36678" spans="1:32" x14ac:dyDescent="0.45">
      <c r="A36678" s="1" t="s">
        <v>64870</v>
      </c>
      <c r="B36678" s="1" t="s">
        <v>71837</v>
      </c>
      <c r="C36678" s="1">
        <v>14987341103832</v>
      </c>
      <c r="D36678" s="1">
        <v>1</v>
      </c>
      <c r="E36678" s="1" t="s">
        <v>58927</v>
      </c>
      <c r="G36678" s="1">
        <v>1</v>
      </c>
      <c r="H36678" s="1" t="s">
        <v>58927</v>
      </c>
      <c r="I36678" s="1" t="s">
        <v>64872</v>
      </c>
      <c r="J36678" s="1" t="s">
        <v>64927</v>
      </c>
      <c r="K36678" s="1" t="s">
        <v>71838</v>
      </c>
      <c r="L36678" s="1" t="s">
        <v>65887</v>
      </c>
      <c r="M36678" s="1" t="s">
        <v>71839</v>
      </c>
      <c r="N36678" s="1" t="s">
        <v>71838</v>
      </c>
      <c r="O36678" s="1" t="s">
        <v>16392</v>
      </c>
      <c r="P36678" s="1">
        <v>20260531</v>
      </c>
      <c r="Q36678" s="1" t="s">
        <v>17855</v>
      </c>
      <c r="R36678" s="1" t="s">
        <v>16403</v>
      </c>
      <c r="U36678" s="1" t="s">
        <v>16395</v>
      </c>
      <c r="V36678" s="1">
        <v>20051216</v>
      </c>
      <c r="W36678" s="1">
        <v>20200331</v>
      </c>
      <c r="X36678" s="1" t="s">
        <v>65356</v>
      </c>
      <c r="Y36678" s="1">
        <v>2.5</v>
      </c>
      <c r="Z36678" s="1" t="s">
        <v>16638</v>
      </c>
      <c r="AA36678" s="1" t="s">
        <v>64877</v>
      </c>
      <c r="AC36678" s="1">
        <v>4987341303839</v>
      </c>
      <c r="AD36678" s="1" t="s">
        <v>71837</v>
      </c>
      <c r="AF36678" s="1">
        <v>24987341103839</v>
      </c>
    </row>
    <row r="36679" spans="1:32" x14ac:dyDescent="0.45">
      <c r="A36679" s="1" t="s">
        <v>64870</v>
      </c>
      <c r="B36679" s="1" t="s">
        <v>71840</v>
      </c>
      <c r="C36679" s="1">
        <v>14987341109346</v>
      </c>
      <c r="D36679" s="1">
        <v>1</v>
      </c>
      <c r="E36679" s="1" t="s">
        <v>58927</v>
      </c>
      <c r="G36679" s="1">
        <v>1</v>
      </c>
      <c r="H36679" s="1" t="s">
        <v>58927</v>
      </c>
      <c r="I36679" s="1" t="s">
        <v>64872</v>
      </c>
      <c r="J36679" s="1" t="s">
        <v>64927</v>
      </c>
      <c r="K36679" s="1" t="s">
        <v>71841</v>
      </c>
      <c r="L36679" s="1" t="s">
        <v>65895</v>
      </c>
      <c r="M36679" s="1" t="s">
        <v>71842</v>
      </c>
      <c r="N36679" s="1" t="s">
        <v>71841</v>
      </c>
      <c r="O36679" s="1" t="s">
        <v>16392</v>
      </c>
      <c r="P36679" s="1">
        <v>20260531</v>
      </c>
      <c r="Q36679" s="1" t="s">
        <v>17855</v>
      </c>
      <c r="R36679" s="1" t="s">
        <v>16403</v>
      </c>
      <c r="U36679" s="1" t="s">
        <v>16395</v>
      </c>
      <c r="V36679" s="1">
        <v>20110624</v>
      </c>
      <c r="W36679" s="1">
        <v>20200331</v>
      </c>
      <c r="X36679" s="1" t="s">
        <v>65356</v>
      </c>
      <c r="Y36679" s="1">
        <v>5</v>
      </c>
      <c r="Z36679" s="1" t="s">
        <v>16638</v>
      </c>
      <c r="AA36679" s="1" t="s">
        <v>64877</v>
      </c>
      <c r="AC36679" s="1">
        <v>4987341309343</v>
      </c>
      <c r="AD36679" s="1" t="s">
        <v>71840</v>
      </c>
      <c r="AF36679" s="1">
        <v>24987341109343</v>
      </c>
    </row>
    <row r="36680" spans="1:32" x14ac:dyDescent="0.45">
      <c r="A36680" s="1" t="s">
        <v>64870</v>
      </c>
      <c r="B36680" s="1" t="s">
        <v>71843</v>
      </c>
      <c r="C36680" s="1">
        <v>14987341103818</v>
      </c>
      <c r="D36680" s="1">
        <v>1</v>
      </c>
      <c r="E36680" s="1" t="s">
        <v>58927</v>
      </c>
      <c r="G36680" s="1">
        <v>1</v>
      </c>
      <c r="H36680" s="1" t="s">
        <v>58927</v>
      </c>
      <c r="I36680" s="1" t="s">
        <v>64872</v>
      </c>
      <c r="J36680" s="1" t="s">
        <v>64927</v>
      </c>
      <c r="K36680" s="1" t="s">
        <v>71844</v>
      </c>
      <c r="L36680" s="1" t="s">
        <v>65899</v>
      </c>
      <c r="M36680" s="1" t="s">
        <v>71845</v>
      </c>
      <c r="N36680" s="1" t="s">
        <v>71844</v>
      </c>
      <c r="O36680" s="1" t="s">
        <v>16392</v>
      </c>
      <c r="P36680" s="1">
        <v>20260531</v>
      </c>
      <c r="Q36680" s="1" t="s">
        <v>17855</v>
      </c>
      <c r="R36680" s="1" t="s">
        <v>16403</v>
      </c>
      <c r="U36680" s="1" t="s">
        <v>16395</v>
      </c>
      <c r="V36680" s="1">
        <v>20051216</v>
      </c>
      <c r="W36680" s="1">
        <v>20200331</v>
      </c>
      <c r="X36680" s="1" t="s">
        <v>65877</v>
      </c>
      <c r="Y36680" s="1">
        <v>2.5</v>
      </c>
      <c r="Z36680" s="1" t="s">
        <v>16638</v>
      </c>
      <c r="AA36680" s="1" t="s">
        <v>64877</v>
      </c>
      <c r="AC36680" s="1">
        <v>4987341303815</v>
      </c>
      <c r="AD36680" s="1" t="s">
        <v>71843</v>
      </c>
      <c r="AF36680" s="1">
        <v>24987341103815</v>
      </c>
    </row>
    <row r="36681" spans="1:32" x14ac:dyDescent="0.45">
      <c r="A36681" s="1" t="s">
        <v>64870</v>
      </c>
      <c r="B36681" s="1" t="s">
        <v>71846</v>
      </c>
      <c r="C36681" s="1">
        <v>14987341103825</v>
      </c>
      <c r="D36681" s="1">
        <v>1</v>
      </c>
      <c r="E36681" s="1" t="s">
        <v>58927</v>
      </c>
      <c r="G36681" s="1">
        <v>1</v>
      </c>
      <c r="H36681" s="1" t="s">
        <v>58927</v>
      </c>
      <c r="I36681" s="1" t="s">
        <v>64872</v>
      </c>
      <c r="J36681" s="1" t="s">
        <v>64927</v>
      </c>
      <c r="K36681" s="1" t="s">
        <v>71847</v>
      </c>
      <c r="L36681" s="1" t="s">
        <v>65907</v>
      </c>
      <c r="M36681" s="1" t="s">
        <v>71848</v>
      </c>
      <c r="N36681" s="1" t="s">
        <v>71847</v>
      </c>
      <c r="O36681" s="1" t="s">
        <v>16392</v>
      </c>
      <c r="P36681" s="1">
        <v>20260531</v>
      </c>
      <c r="Q36681" s="1" t="s">
        <v>17855</v>
      </c>
      <c r="R36681" s="1" t="s">
        <v>16403</v>
      </c>
      <c r="U36681" s="1" t="s">
        <v>16395</v>
      </c>
      <c r="V36681" s="1">
        <v>20051216</v>
      </c>
      <c r="W36681" s="1">
        <v>20200331</v>
      </c>
      <c r="X36681" s="1" t="s">
        <v>65356</v>
      </c>
      <c r="Y36681" s="1">
        <v>2.5</v>
      </c>
      <c r="Z36681" s="1" t="s">
        <v>16638</v>
      </c>
      <c r="AA36681" s="1" t="s">
        <v>64877</v>
      </c>
      <c r="AC36681" s="1">
        <v>4987341303822</v>
      </c>
      <c r="AD36681" s="1" t="s">
        <v>71846</v>
      </c>
      <c r="AF36681" s="1">
        <v>24987341103822</v>
      </c>
    </row>
    <row r="36682" spans="1:32" x14ac:dyDescent="0.45">
      <c r="A36682" s="1" t="s">
        <v>64870</v>
      </c>
      <c r="B36682" s="1" t="s">
        <v>71849</v>
      </c>
      <c r="C36682" s="1">
        <v>14987274132787</v>
      </c>
      <c r="D36682" s="1">
        <v>1</v>
      </c>
      <c r="E36682" s="1" t="s">
        <v>25314</v>
      </c>
      <c r="G36682" s="1">
        <v>1</v>
      </c>
      <c r="H36682" s="1" t="s">
        <v>25314</v>
      </c>
      <c r="I36682" s="1" t="s">
        <v>64872</v>
      </c>
      <c r="J36682" s="1" t="s">
        <v>16639</v>
      </c>
      <c r="K36682" s="1" t="s">
        <v>71850</v>
      </c>
      <c r="L36682" s="1" t="s">
        <v>68882</v>
      </c>
      <c r="M36682" s="1" t="s">
        <v>71851</v>
      </c>
      <c r="N36682" s="1" t="s">
        <v>71850</v>
      </c>
      <c r="O36682" s="1" t="s">
        <v>16392</v>
      </c>
      <c r="P36682" s="1">
        <v>20260531</v>
      </c>
      <c r="Q36682" s="1" t="s">
        <v>16621</v>
      </c>
      <c r="R36682" s="1" t="s">
        <v>16403</v>
      </c>
      <c r="U36682" s="1" t="s">
        <v>16395</v>
      </c>
      <c r="V36682" s="1">
        <v>20201210</v>
      </c>
      <c r="AA36682" s="1" t="s">
        <v>16396</v>
      </c>
      <c r="AC36682" s="1">
        <v>4987274132803</v>
      </c>
      <c r="AD36682" s="1" t="s">
        <v>71849</v>
      </c>
    </row>
    <row r="36683" spans="1:32" x14ac:dyDescent="0.45">
      <c r="A36683" s="1" t="s">
        <v>64870</v>
      </c>
      <c r="B36683" s="1" t="s">
        <v>71852</v>
      </c>
      <c r="C36683" s="1">
        <v>14987274132817</v>
      </c>
      <c r="D36683" s="1">
        <v>1</v>
      </c>
      <c r="E36683" s="1" t="s">
        <v>25314</v>
      </c>
      <c r="G36683" s="1">
        <v>1</v>
      </c>
      <c r="H36683" s="1" t="s">
        <v>25314</v>
      </c>
      <c r="I36683" s="1" t="s">
        <v>64872</v>
      </c>
      <c r="J36683" s="1" t="s">
        <v>16697</v>
      </c>
      <c r="K36683" s="1" t="s">
        <v>71853</v>
      </c>
      <c r="L36683" s="1" t="s">
        <v>71854</v>
      </c>
      <c r="M36683" s="1" t="s">
        <v>71855</v>
      </c>
      <c r="N36683" s="1" t="s">
        <v>71853</v>
      </c>
      <c r="O36683" s="1" t="s">
        <v>16392</v>
      </c>
      <c r="P36683" s="1">
        <v>20260531</v>
      </c>
      <c r="Q36683" s="1" t="s">
        <v>16621</v>
      </c>
      <c r="R36683" s="1" t="s">
        <v>16403</v>
      </c>
      <c r="U36683" s="1" t="s">
        <v>16395</v>
      </c>
      <c r="V36683" s="1">
        <v>20201210</v>
      </c>
      <c r="X36683" s="1" t="s">
        <v>71856</v>
      </c>
      <c r="Y36683" s="1">
        <v>2</v>
      </c>
      <c r="Z36683" s="1" t="s">
        <v>16638</v>
      </c>
      <c r="AA36683" s="1" t="s">
        <v>16396</v>
      </c>
      <c r="AC36683" s="1">
        <v>4987274132827</v>
      </c>
      <c r="AD36683" s="1" t="s">
        <v>71852</v>
      </c>
    </row>
    <row r="36684" spans="1:32" x14ac:dyDescent="0.45">
      <c r="A36684" s="1" t="s">
        <v>64870</v>
      </c>
      <c r="B36684" s="1" t="s">
        <v>71857</v>
      </c>
      <c r="C36684" s="1">
        <v>14987128151544</v>
      </c>
      <c r="D36684" s="1">
        <v>1</v>
      </c>
      <c r="E36684" s="1" t="s">
        <v>64926</v>
      </c>
      <c r="G36684" s="1">
        <v>1</v>
      </c>
      <c r="H36684" s="1" t="s">
        <v>64926</v>
      </c>
      <c r="I36684" s="1" t="s">
        <v>64872</v>
      </c>
      <c r="J36684" s="1" t="s">
        <v>16639</v>
      </c>
      <c r="K36684" s="1" t="s">
        <v>71858</v>
      </c>
      <c r="L36684" s="1" t="s">
        <v>65101</v>
      </c>
      <c r="N36684" s="1" t="s">
        <v>71859</v>
      </c>
      <c r="O36684" s="1" t="s">
        <v>16392</v>
      </c>
      <c r="P36684" s="1">
        <v>20260531</v>
      </c>
      <c r="Q36684" s="1" t="s">
        <v>16543</v>
      </c>
      <c r="R36684" s="1" t="s">
        <v>16403</v>
      </c>
      <c r="U36684" s="1" t="s">
        <v>21418</v>
      </c>
      <c r="AA36684" s="1" t="s">
        <v>65103</v>
      </c>
      <c r="AC36684" s="1">
        <v>4987128201013</v>
      </c>
      <c r="AD36684" s="1" t="s">
        <v>71857</v>
      </c>
      <c r="AF36684" s="1">
        <v>24987128151541</v>
      </c>
    </row>
    <row r="36685" spans="1:32" x14ac:dyDescent="0.45">
      <c r="A36685" s="1" t="s">
        <v>64870</v>
      </c>
      <c r="B36685" s="1" t="s">
        <v>71860</v>
      </c>
      <c r="C36685" s="1">
        <v>14987222003084</v>
      </c>
      <c r="D36685" s="1">
        <v>1</v>
      </c>
      <c r="E36685" s="1" t="s">
        <v>25314</v>
      </c>
      <c r="G36685" s="1">
        <v>1</v>
      </c>
      <c r="H36685" s="1" t="s">
        <v>25314</v>
      </c>
      <c r="I36685" s="1" t="s">
        <v>64872</v>
      </c>
      <c r="J36685" s="1" t="s">
        <v>16387</v>
      </c>
      <c r="K36685" s="1" t="s">
        <v>71861</v>
      </c>
      <c r="L36685" s="1" t="s">
        <v>71862</v>
      </c>
      <c r="N36685" s="1" t="s">
        <v>71863</v>
      </c>
      <c r="O36685" s="1" t="s">
        <v>16392</v>
      </c>
      <c r="P36685" s="1">
        <v>20260531</v>
      </c>
      <c r="Q36685" s="1" t="s">
        <v>16978</v>
      </c>
      <c r="R36685" s="1" t="s">
        <v>16403</v>
      </c>
      <c r="U36685" s="1" t="s">
        <v>21418</v>
      </c>
      <c r="AA36685" s="1" t="s">
        <v>65103</v>
      </c>
      <c r="AC36685" s="1">
        <v>4987222251815</v>
      </c>
      <c r="AD36685" s="1" t="s">
        <v>71860</v>
      </c>
    </row>
    <row r="36686" spans="1:32" x14ac:dyDescent="0.45">
      <c r="A36686" s="1" t="s">
        <v>64870</v>
      </c>
      <c r="B36686" s="1" t="s">
        <v>71864</v>
      </c>
      <c r="C36686" s="1">
        <v>14987222003091</v>
      </c>
      <c r="D36686" s="1">
        <v>1</v>
      </c>
      <c r="E36686" s="1" t="s">
        <v>25314</v>
      </c>
      <c r="G36686" s="1">
        <v>1</v>
      </c>
      <c r="H36686" s="1" t="s">
        <v>25314</v>
      </c>
      <c r="I36686" s="1" t="s">
        <v>64872</v>
      </c>
      <c r="J36686" s="1" t="s">
        <v>16387</v>
      </c>
      <c r="K36686" s="1" t="s">
        <v>71865</v>
      </c>
      <c r="L36686" s="1" t="s">
        <v>71866</v>
      </c>
      <c r="N36686" s="1" t="s">
        <v>71867</v>
      </c>
      <c r="O36686" s="1" t="s">
        <v>16392</v>
      </c>
      <c r="P36686" s="1">
        <v>20260531</v>
      </c>
      <c r="Q36686" s="1" t="s">
        <v>16978</v>
      </c>
      <c r="R36686" s="1" t="s">
        <v>16403</v>
      </c>
      <c r="U36686" s="1" t="s">
        <v>21418</v>
      </c>
      <c r="AA36686" s="1" t="s">
        <v>65103</v>
      </c>
      <c r="AC36686" s="1">
        <v>4987222251822</v>
      </c>
      <c r="AD36686" s="1" t="s">
        <v>71864</v>
      </c>
      <c r="AF36686" s="1">
        <v>24987222003098</v>
      </c>
    </row>
    <row r="36687" spans="1:32" x14ac:dyDescent="0.45">
      <c r="A36687" s="1" t="s">
        <v>64870</v>
      </c>
      <c r="B36687" s="1" t="s">
        <v>71868</v>
      </c>
      <c r="C36687" s="1">
        <v>14987185807385</v>
      </c>
      <c r="D36687" s="1">
        <v>1</v>
      </c>
      <c r="E36687" s="1" t="s">
        <v>25314</v>
      </c>
      <c r="G36687" s="1">
        <v>1</v>
      </c>
      <c r="H36687" s="1" t="s">
        <v>25314</v>
      </c>
      <c r="I36687" s="1" t="s">
        <v>64872</v>
      </c>
      <c r="J36687" s="1" t="s">
        <v>16387</v>
      </c>
      <c r="K36687" s="1" t="s">
        <v>71869</v>
      </c>
      <c r="L36687" s="1" t="s">
        <v>68882</v>
      </c>
      <c r="M36687" s="1" t="s">
        <v>71870</v>
      </c>
      <c r="N36687" s="1" t="s">
        <v>71869</v>
      </c>
      <c r="O36687" s="1" t="s">
        <v>16392</v>
      </c>
      <c r="P36687" s="1">
        <v>20260531</v>
      </c>
      <c r="Q36687" s="1" t="s">
        <v>17049</v>
      </c>
      <c r="R36687" s="1" t="s">
        <v>16403</v>
      </c>
      <c r="U36687" s="1" t="s">
        <v>16395</v>
      </c>
      <c r="V36687" s="1">
        <v>20080620</v>
      </c>
      <c r="AA36687" s="1" t="s">
        <v>16396</v>
      </c>
      <c r="AC36687" s="1">
        <v>4987185500180</v>
      </c>
      <c r="AD36687" s="1" t="s">
        <v>71868</v>
      </c>
    </row>
    <row r="36688" spans="1:32" x14ac:dyDescent="0.45">
      <c r="A36688" s="1" t="s">
        <v>64870</v>
      </c>
      <c r="B36688" s="1" t="s">
        <v>71868</v>
      </c>
      <c r="C36688" s="1">
        <v>14987846303010</v>
      </c>
      <c r="D36688" s="1">
        <v>1</v>
      </c>
      <c r="E36688" s="1" t="s">
        <v>25314</v>
      </c>
      <c r="G36688" s="1">
        <v>1</v>
      </c>
      <c r="H36688" s="1" t="s">
        <v>25314</v>
      </c>
      <c r="I36688" s="1" t="s">
        <v>64872</v>
      </c>
      <c r="J36688" s="1" t="s">
        <v>16639</v>
      </c>
      <c r="K36688" s="1" t="s">
        <v>71869</v>
      </c>
      <c r="L36688" s="1" t="s">
        <v>68882</v>
      </c>
      <c r="M36688" s="1" t="s">
        <v>71870</v>
      </c>
      <c r="N36688" s="1" t="s">
        <v>71869</v>
      </c>
      <c r="O36688" s="1" t="s">
        <v>16392</v>
      </c>
      <c r="P36688" s="1">
        <v>20260531</v>
      </c>
      <c r="Q36688" s="1" t="s">
        <v>18094</v>
      </c>
      <c r="R36688" s="1" t="s">
        <v>16403</v>
      </c>
      <c r="U36688" s="1" t="s">
        <v>16395</v>
      </c>
      <c r="V36688" s="1">
        <v>20080620</v>
      </c>
      <c r="AA36688" s="1" t="s">
        <v>16396</v>
      </c>
      <c r="AC36688" s="1">
        <v>4987846303099</v>
      </c>
      <c r="AD36688" s="1" t="s">
        <v>71868</v>
      </c>
    </row>
    <row r="36689" spans="1:36" x14ac:dyDescent="0.45">
      <c r="A36689" s="1" t="s">
        <v>64870</v>
      </c>
      <c r="B36689" s="1" t="s">
        <v>71871</v>
      </c>
      <c r="C36689" s="1">
        <v>14987213109603</v>
      </c>
      <c r="D36689" s="1">
        <v>1</v>
      </c>
      <c r="E36689" s="1" t="s">
        <v>64926</v>
      </c>
      <c r="G36689" s="1">
        <v>1</v>
      </c>
      <c r="H36689" s="1" t="s">
        <v>64926</v>
      </c>
      <c r="I36689" s="1" t="s">
        <v>64872</v>
      </c>
      <c r="J36689" s="1" t="s">
        <v>64927</v>
      </c>
      <c r="K36689" s="1" t="s">
        <v>71872</v>
      </c>
      <c r="L36689" s="1" t="s">
        <v>65967</v>
      </c>
      <c r="M36689" s="1" t="s">
        <v>71873</v>
      </c>
      <c r="N36689" s="1" t="s">
        <v>71872</v>
      </c>
      <c r="O36689" s="1" t="s">
        <v>16392</v>
      </c>
      <c r="P36689" s="1">
        <v>20260531</v>
      </c>
      <c r="Q36689" s="1" t="s">
        <v>17813</v>
      </c>
      <c r="R36689" s="1" t="s">
        <v>16403</v>
      </c>
      <c r="U36689" s="1" t="s">
        <v>16395</v>
      </c>
      <c r="V36689" s="1">
        <v>20150223</v>
      </c>
      <c r="W36689" s="1">
        <v>20220331</v>
      </c>
      <c r="AA36689" s="1" t="s">
        <v>65103</v>
      </c>
      <c r="AC36689" s="1">
        <v>4987213900753</v>
      </c>
      <c r="AD36689" s="1" t="s">
        <v>71871</v>
      </c>
      <c r="AF36689" s="1">
        <v>24987213109600</v>
      </c>
      <c r="AJ36689" s="1">
        <v>20220131</v>
      </c>
    </row>
    <row r="36690" spans="1:36" x14ac:dyDescent="0.45">
      <c r="A36690" s="1" t="s">
        <v>64870</v>
      </c>
      <c r="B36690" s="1" t="s">
        <v>71874</v>
      </c>
      <c r="C36690" s="1">
        <v>14987213109627</v>
      </c>
      <c r="D36690" s="1">
        <v>1</v>
      </c>
      <c r="E36690" s="1" t="s">
        <v>58927</v>
      </c>
      <c r="G36690" s="1">
        <v>1</v>
      </c>
      <c r="H36690" s="1" t="s">
        <v>58927</v>
      </c>
      <c r="I36690" s="1" t="s">
        <v>64872</v>
      </c>
      <c r="J36690" s="1" t="s">
        <v>64927</v>
      </c>
      <c r="K36690" s="1" t="s">
        <v>71875</v>
      </c>
      <c r="L36690" s="1" t="s">
        <v>69833</v>
      </c>
      <c r="M36690" s="1" t="s">
        <v>71876</v>
      </c>
      <c r="N36690" s="1" t="s">
        <v>71875</v>
      </c>
      <c r="O36690" s="1" t="s">
        <v>16392</v>
      </c>
      <c r="P36690" s="1">
        <v>20260531</v>
      </c>
      <c r="Q36690" s="1" t="s">
        <v>17813</v>
      </c>
      <c r="R36690" s="1" t="s">
        <v>16403</v>
      </c>
      <c r="U36690" s="1" t="s">
        <v>16395</v>
      </c>
      <c r="V36690" s="1">
        <v>20161117</v>
      </c>
      <c r="AA36690" s="1" t="s">
        <v>65103</v>
      </c>
      <c r="AC36690" s="1">
        <v>4987213900807</v>
      </c>
      <c r="AD36690" s="1" t="s">
        <v>71874</v>
      </c>
      <c r="AF36690" s="1">
        <v>24987213109624</v>
      </c>
    </row>
    <row r="36691" spans="1:36" x14ac:dyDescent="0.45">
      <c r="A36691" s="1" t="s">
        <v>64870</v>
      </c>
      <c r="B36691" s="1" t="s">
        <v>71877</v>
      </c>
      <c r="C36691" s="1">
        <v>14987213125016</v>
      </c>
      <c r="D36691" s="1">
        <v>1</v>
      </c>
      <c r="E36691" s="1" t="s">
        <v>58927</v>
      </c>
      <c r="G36691" s="1">
        <v>1</v>
      </c>
      <c r="H36691" s="1" t="s">
        <v>58927</v>
      </c>
      <c r="I36691" s="1" t="s">
        <v>64872</v>
      </c>
      <c r="J36691" s="1" t="s">
        <v>64927</v>
      </c>
      <c r="K36691" s="1" t="s">
        <v>71878</v>
      </c>
      <c r="L36691" s="1" t="s">
        <v>65972</v>
      </c>
      <c r="M36691" s="1" t="s">
        <v>71879</v>
      </c>
      <c r="N36691" s="1" t="s">
        <v>71878</v>
      </c>
      <c r="O36691" s="1" t="s">
        <v>16392</v>
      </c>
      <c r="P36691" s="1">
        <v>20260531</v>
      </c>
      <c r="Q36691" s="1" t="s">
        <v>17813</v>
      </c>
      <c r="R36691" s="1" t="s">
        <v>16403</v>
      </c>
      <c r="U36691" s="1" t="s">
        <v>16395</v>
      </c>
      <c r="V36691" s="1">
        <v>20221115</v>
      </c>
      <c r="AA36691" s="1" t="s">
        <v>65103</v>
      </c>
      <c r="AC36691" s="1">
        <v>4987213125095</v>
      </c>
      <c r="AD36691" s="1" t="s">
        <v>71877</v>
      </c>
      <c r="AF36691" s="1">
        <v>24987213125013</v>
      </c>
    </row>
    <row r="36692" spans="1:36" x14ac:dyDescent="0.45">
      <c r="A36692" s="1" t="s">
        <v>64870</v>
      </c>
      <c r="B36692" s="1" t="s">
        <v>71880</v>
      </c>
      <c r="C36692" s="1">
        <v>14987213119015</v>
      </c>
      <c r="D36692" s="1">
        <v>1</v>
      </c>
      <c r="E36692" s="1" t="s">
        <v>64926</v>
      </c>
      <c r="G36692" s="1">
        <v>1</v>
      </c>
      <c r="H36692" s="1" t="s">
        <v>64926</v>
      </c>
      <c r="I36692" s="1" t="s">
        <v>64872</v>
      </c>
      <c r="J36692" s="1" t="s">
        <v>16639</v>
      </c>
      <c r="K36692" s="1" t="s">
        <v>71881</v>
      </c>
      <c r="L36692" s="1" t="s">
        <v>69837</v>
      </c>
      <c r="M36692" s="1" t="s">
        <v>71882</v>
      </c>
      <c r="N36692" s="1" t="s">
        <v>71881</v>
      </c>
      <c r="O36692" s="1" t="s">
        <v>16392</v>
      </c>
      <c r="P36692" s="1">
        <v>20260531</v>
      </c>
      <c r="Q36692" s="1" t="s">
        <v>17813</v>
      </c>
      <c r="R36692" s="1" t="s">
        <v>16403</v>
      </c>
      <c r="U36692" s="1" t="s">
        <v>16395</v>
      </c>
      <c r="V36692" s="1">
        <v>20211124</v>
      </c>
      <c r="AA36692" s="1" t="s">
        <v>65103</v>
      </c>
      <c r="AC36692" s="1">
        <v>4987213119094</v>
      </c>
      <c r="AD36692" s="1" t="s">
        <v>71880</v>
      </c>
      <c r="AF36692" s="1">
        <v>24987213119012</v>
      </c>
    </row>
    <row r="36693" spans="1:36" x14ac:dyDescent="0.45">
      <c r="A36693" s="1" t="s">
        <v>64870</v>
      </c>
      <c r="B36693" s="1" t="s">
        <v>71883</v>
      </c>
      <c r="C36693" s="1">
        <v>14987213109610</v>
      </c>
      <c r="D36693" s="1">
        <v>1</v>
      </c>
      <c r="E36693" s="1" t="s">
        <v>25314</v>
      </c>
      <c r="G36693" s="1">
        <v>1</v>
      </c>
      <c r="H36693" s="1" t="s">
        <v>25314</v>
      </c>
      <c r="I36693" s="1" t="s">
        <v>64872</v>
      </c>
      <c r="J36693" s="1" t="s">
        <v>16387</v>
      </c>
      <c r="K36693" s="1" t="s">
        <v>71884</v>
      </c>
      <c r="L36693" s="1" t="s">
        <v>65618</v>
      </c>
      <c r="M36693" s="1" t="s">
        <v>71885</v>
      </c>
      <c r="N36693" s="1" t="s">
        <v>71884</v>
      </c>
      <c r="O36693" s="1" t="s">
        <v>16392</v>
      </c>
      <c r="P36693" s="1">
        <v>20260531</v>
      </c>
      <c r="Q36693" s="1" t="s">
        <v>17813</v>
      </c>
      <c r="R36693" s="1" t="s">
        <v>16403</v>
      </c>
      <c r="U36693" s="1" t="s">
        <v>16395</v>
      </c>
      <c r="V36693" s="1">
        <v>20150223</v>
      </c>
      <c r="W36693" s="1">
        <v>20170331</v>
      </c>
      <c r="AA36693" s="1" t="s">
        <v>65103</v>
      </c>
      <c r="AC36693" s="1">
        <v>4987213900760</v>
      </c>
      <c r="AD36693" s="1" t="s">
        <v>71883</v>
      </c>
      <c r="AF36693" s="1">
        <v>24987213109617</v>
      </c>
      <c r="AJ36693" s="1">
        <v>20161231</v>
      </c>
    </row>
    <row r="36694" spans="1:36" x14ac:dyDescent="0.45">
      <c r="A36694" s="1" t="s">
        <v>64870</v>
      </c>
      <c r="B36694" s="1" t="s">
        <v>71886</v>
      </c>
      <c r="C36694" s="1">
        <v>14987496300148</v>
      </c>
      <c r="D36694" s="1">
        <v>1</v>
      </c>
      <c r="E36694" s="1" t="s">
        <v>64926</v>
      </c>
      <c r="G36694" s="1">
        <v>1</v>
      </c>
      <c r="H36694" s="1" t="s">
        <v>64926</v>
      </c>
      <c r="I36694" s="1" t="s">
        <v>64872</v>
      </c>
      <c r="J36694" s="1" t="s">
        <v>64927</v>
      </c>
      <c r="K36694" s="1" t="s">
        <v>71887</v>
      </c>
      <c r="L36694" s="1" t="s">
        <v>71888</v>
      </c>
      <c r="M36694" s="1" t="s">
        <v>71889</v>
      </c>
      <c r="N36694" s="1" t="s">
        <v>71887</v>
      </c>
      <c r="O36694" s="1" t="s">
        <v>16392</v>
      </c>
      <c r="P36694" s="1">
        <v>20260531</v>
      </c>
      <c r="Q36694" s="1" t="s">
        <v>40312</v>
      </c>
      <c r="R36694" s="1" t="s">
        <v>16403</v>
      </c>
      <c r="U36694" s="1" t="s">
        <v>16395</v>
      </c>
      <c r="V36694" s="1">
        <v>20231207</v>
      </c>
      <c r="AA36694" s="1" t="s">
        <v>65103</v>
      </c>
      <c r="AC36694" s="1">
        <v>4987496300158</v>
      </c>
      <c r="AD36694" s="1" t="s">
        <v>71886</v>
      </c>
    </row>
    <row r="36695" spans="1:36" x14ac:dyDescent="0.45">
      <c r="A36695" s="1" t="s">
        <v>64870</v>
      </c>
      <c r="B36695" s="1" t="s">
        <v>71890</v>
      </c>
      <c r="C36695" s="1">
        <v>14987233101076</v>
      </c>
      <c r="D36695" s="1">
        <v>2</v>
      </c>
      <c r="E36695" s="1" t="s">
        <v>25314</v>
      </c>
      <c r="G36695" s="1">
        <v>1</v>
      </c>
      <c r="H36695" s="1" t="s">
        <v>25314</v>
      </c>
      <c r="I36695" s="1" t="s">
        <v>64872</v>
      </c>
      <c r="J36695" s="1" t="s">
        <v>16697</v>
      </c>
      <c r="K36695" s="1" t="s">
        <v>71891</v>
      </c>
      <c r="L36695" s="1" t="s">
        <v>71892</v>
      </c>
      <c r="M36695" s="1" t="s">
        <v>71893</v>
      </c>
      <c r="N36695" s="1" t="s">
        <v>71891</v>
      </c>
      <c r="O36695" s="1" t="s">
        <v>16392</v>
      </c>
      <c r="P36695" s="1">
        <v>20260531</v>
      </c>
      <c r="Q36695" s="1" t="s">
        <v>17058</v>
      </c>
      <c r="R36695" s="1" t="s">
        <v>16403</v>
      </c>
      <c r="U36695" s="1" t="s">
        <v>16395</v>
      </c>
      <c r="V36695" s="1">
        <v>20120828</v>
      </c>
      <c r="W36695" s="1">
        <v>20180331</v>
      </c>
      <c r="AA36695" s="1" t="s">
        <v>16396</v>
      </c>
      <c r="AC36695" s="1">
        <v>4987233745099</v>
      </c>
      <c r="AD36695" s="1" t="s">
        <v>71890</v>
      </c>
      <c r="AF36695" s="1">
        <v>24987233101073</v>
      </c>
    </row>
    <row r="36696" spans="1:36" x14ac:dyDescent="0.45">
      <c r="A36696" s="1" t="s">
        <v>64870</v>
      </c>
      <c r="B36696" s="1" t="s">
        <v>71890</v>
      </c>
      <c r="C36696" s="1">
        <v>14987802249222</v>
      </c>
      <c r="D36696" s="1">
        <v>2</v>
      </c>
      <c r="E36696" s="1" t="s">
        <v>25314</v>
      </c>
      <c r="G36696" s="1">
        <v>1</v>
      </c>
      <c r="H36696" s="1" t="s">
        <v>25314</v>
      </c>
      <c r="I36696" s="1" t="s">
        <v>64872</v>
      </c>
      <c r="J36696" s="1" t="s">
        <v>16697</v>
      </c>
      <c r="K36696" s="1" t="s">
        <v>71891</v>
      </c>
      <c r="L36696" s="1" t="s">
        <v>71894</v>
      </c>
      <c r="M36696" s="1" t="s">
        <v>71895</v>
      </c>
      <c r="N36696" s="1" t="s">
        <v>71891</v>
      </c>
      <c r="O36696" s="1" t="s">
        <v>16392</v>
      </c>
      <c r="P36696" s="1">
        <v>20260531</v>
      </c>
      <c r="Q36696" s="1" t="s">
        <v>51799</v>
      </c>
      <c r="R36696" s="1" t="s">
        <v>16403</v>
      </c>
      <c r="U36696" s="1" t="s">
        <v>16395</v>
      </c>
      <c r="V36696" s="1">
        <v>20161117</v>
      </c>
      <c r="X36696" s="1" t="s">
        <v>65877</v>
      </c>
      <c r="Y36696" s="1">
        <v>3</v>
      </c>
      <c r="Z36696" s="1" t="s">
        <v>16638</v>
      </c>
      <c r="AA36696" s="1" t="s">
        <v>16396</v>
      </c>
      <c r="AC36696" s="1">
        <v>4987802249287</v>
      </c>
      <c r="AD36696" s="1" t="s">
        <v>71890</v>
      </c>
      <c r="AF36696" s="1">
        <v>24987802249229</v>
      </c>
    </row>
    <row r="36697" spans="1:36" x14ac:dyDescent="0.45">
      <c r="A36697" s="1" t="s">
        <v>64870</v>
      </c>
      <c r="B36697" s="1" t="s">
        <v>71896</v>
      </c>
      <c r="C36697" s="1">
        <v>14987233103902</v>
      </c>
      <c r="D36697" s="1">
        <v>2</v>
      </c>
      <c r="E36697" s="1" t="s">
        <v>25314</v>
      </c>
      <c r="G36697" s="1">
        <v>1</v>
      </c>
      <c r="H36697" s="1" t="s">
        <v>25314</v>
      </c>
      <c r="I36697" s="1" t="s">
        <v>64872</v>
      </c>
      <c r="J36697" s="1" t="s">
        <v>16639</v>
      </c>
      <c r="K36697" s="1" t="s">
        <v>71891</v>
      </c>
      <c r="L36697" s="1" t="s">
        <v>71894</v>
      </c>
      <c r="M36697" s="1" t="s">
        <v>71895</v>
      </c>
      <c r="N36697" s="1" t="s">
        <v>71891</v>
      </c>
      <c r="O36697" s="1" t="s">
        <v>16392</v>
      </c>
      <c r="P36697" s="1">
        <v>20260531</v>
      </c>
      <c r="Q36697" s="1" t="s">
        <v>17058</v>
      </c>
      <c r="R36697" s="1" t="s">
        <v>16403</v>
      </c>
      <c r="U36697" s="1" t="s">
        <v>16395</v>
      </c>
      <c r="V36697" s="1">
        <v>20161117</v>
      </c>
      <c r="X36697" s="1" t="s">
        <v>65877</v>
      </c>
      <c r="Y36697" s="1">
        <v>3</v>
      </c>
      <c r="Z36697" s="1" t="s">
        <v>16638</v>
      </c>
      <c r="AA36697" s="1" t="s">
        <v>16396</v>
      </c>
      <c r="AC36697" s="1">
        <v>4987233745099</v>
      </c>
      <c r="AD36697" s="1" t="s">
        <v>71896</v>
      </c>
      <c r="AE36697" s="1" t="s">
        <v>70266</v>
      </c>
      <c r="AJ36697" s="1">
        <v>20230330</v>
      </c>
    </row>
    <row r="36698" spans="1:36" x14ac:dyDescent="0.45">
      <c r="A36698" s="1" t="s">
        <v>64870</v>
      </c>
      <c r="B36698" s="1" t="s">
        <v>71897</v>
      </c>
      <c r="C36698" s="1">
        <v>14987233105814</v>
      </c>
      <c r="D36698" s="1">
        <v>2</v>
      </c>
      <c r="E36698" s="1" t="s">
        <v>25314</v>
      </c>
      <c r="G36698" s="1">
        <v>1</v>
      </c>
      <c r="H36698" s="1" t="s">
        <v>25314</v>
      </c>
      <c r="I36698" s="1" t="s">
        <v>64872</v>
      </c>
      <c r="J36698" s="1" t="s">
        <v>16697</v>
      </c>
      <c r="K36698" s="1" t="s">
        <v>71898</v>
      </c>
      <c r="L36698" s="1" t="s">
        <v>71899</v>
      </c>
      <c r="M36698" s="1" t="s">
        <v>71900</v>
      </c>
      <c r="N36698" s="1" t="s">
        <v>71898</v>
      </c>
      <c r="O36698" s="1" t="s">
        <v>16392</v>
      </c>
      <c r="P36698" s="1">
        <v>20260531</v>
      </c>
      <c r="Q36698" s="1" t="s">
        <v>17058</v>
      </c>
      <c r="R36698" s="1" t="s">
        <v>16403</v>
      </c>
      <c r="U36698" s="1" t="s">
        <v>16395</v>
      </c>
      <c r="V36698" s="1">
        <v>20190528</v>
      </c>
      <c r="X36698" s="1" t="s">
        <v>65877</v>
      </c>
      <c r="Y36698" s="1">
        <v>4.2</v>
      </c>
      <c r="Z36698" s="1" t="s">
        <v>16638</v>
      </c>
      <c r="AA36698" s="1" t="s">
        <v>16396</v>
      </c>
      <c r="AC36698" s="1">
        <v>4987233745105</v>
      </c>
      <c r="AD36698" s="1" t="s">
        <v>71897</v>
      </c>
      <c r="AJ36698" s="1">
        <v>20230330</v>
      </c>
    </row>
    <row r="36699" spans="1:36" x14ac:dyDescent="0.45">
      <c r="A36699" s="1" t="s">
        <v>64870</v>
      </c>
      <c r="B36699" s="1" t="s">
        <v>71897</v>
      </c>
      <c r="C36699" s="1">
        <v>14987802249239</v>
      </c>
      <c r="D36699" s="1">
        <v>2</v>
      </c>
      <c r="E36699" s="1" t="s">
        <v>25314</v>
      </c>
      <c r="G36699" s="1">
        <v>1</v>
      </c>
      <c r="H36699" s="1" t="s">
        <v>25314</v>
      </c>
      <c r="I36699" s="1" t="s">
        <v>64872</v>
      </c>
      <c r="J36699" s="1" t="s">
        <v>16697</v>
      </c>
      <c r="K36699" s="1" t="s">
        <v>71898</v>
      </c>
      <c r="L36699" s="1" t="s">
        <v>71899</v>
      </c>
      <c r="M36699" s="1" t="s">
        <v>71900</v>
      </c>
      <c r="N36699" s="1" t="s">
        <v>71898</v>
      </c>
      <c r="O36699" s="1" t="s">
        <v>16392</v>
      </c>
      <c r="P36699" s="1">
        <v>20260531</v>
      </c>
      <c r="Q36699" s="1" t="s">
        <v>51799</v>
      </c>
      <c r="R36699" s="1" t="s">
        <v>16403</v>
      </c>
      <c r="U36699" s="1" t="s">
        <v>16395</v>
      </c>
      <c r="V36699" s="1">
        <v>20190528</v>
      </c>
      <c r="X36699" s="1" t="s">
        <v>65877</v>
      </c>
      <c r="Y36699" s="1">
        <v>4.2</v>
      </c>
      <c r="Z36699" s="1" t="s">
        <v>16638</v>
      </c>
      <c r="AA36699" s="1" t="s">
        <v>16396</v>
      </c>
      <c r="AC36699" s="1">
        <v>4987802249270</v>
      </c>
      <c r="AD36699" s="1" t="s">
        <v>71897</v>
      </c>
      <c r="AF36699" s="1">
        <v>24987802249236</v>
      </c>
    </row>
    <row r="36700" spans="1:36" x14ac:dyDescent="0.45">
      <c r="A36700" s="1" t="s">
        <v>64870</v>
      </c>
      <c r="B36700" s="1" t="s">
        <v>71901</v>
      </c>
      <c r="C36700" s="1">
        <v>14987233101069</v>
      </c>
      <c r="D36700" s="1">
        <v>1</v>
      </c>
      <c r="E36700" s="1" t="s">
        <v>25314</v>
      </c>
      <c r="G36700" s="1">
        <v>1</v>
      </c>
      <c r="H36700" s="1" t="s">
        <v>25314</v>
      </c>
      <c r="I36700" s="1" t="s">
        <v>64872</v>
      </c>
      <c r="J36700" s="1" t="s">
        <v>16697</v>
      </c>
      <c r="K36700" s="1" t="s">
        <v>71902</v>
      </c>
      <c r="L36700" s="1" t="s">
        <v>71903</v>
      </c>
      <c r="M36700" s="1" t="s">
        <v>71904</v>
      </c>
      <c r="N36700" s="1" t="s">
        <v>71902</v>
      </c>
      <c r="O36700" s="1" t="s">
        <v>16392</v>
      </c>
      <c r="P36700" s="1">
        <v>20260531</v>
      </c>
      <c r="Q36700" s="1" t="s">
        <v>17058</v>
      </c>
      <c r="R36700" s="1" t="s">
        <v>16403</v>
      </c>
      <c r="U36700" s="1" t="s">
        <v>16395</v>
      </c>
      <c r="V36700" s="1">
        <v>20120828</v>
      </c>
      <c r="W36700" s="1">
        <v>20180331</v>
      </c>
      <c r="AA36700" s="1" t="s">
        <v>16396</v>
      </c>
      <c r="AC36700" s="1">
        <v>4987233745082</v>
      </c>
      <c r="AD36700" s="1" t="s">
        <v>71901</v>
      </c>
      <c r="AF36700" s="1">
        <v>24987233101066</v>
      </c>
    </row>
    <row r="36701" spans="1:36" x14ac:dyDescent="0.45">
      <c r="A36701" s="1" t="s">
        <v>64870</v>
      </c>
      <c r="B36701" s="1" t="s">
        <v>71901</v>
      </c>
      <c r="C36701" s="1">
        <v>14987802249215</v>
      </c>
      <c r="D36701" s="1">
        <v>1</v>
      </c>
      <c r="E36701" s="1" t="s">
        <v>25314</v>
      </c>
      <c r="G36701" s="1">
        <v>1</v>
      </c>
      <c r="H36701" s="1" t="s">
        <v>25314</v>
      </c>
      <c r="I36701" s="1" t="s">
        <v>64872</v>
      </c>
      <c r="J36701" s="1" t="s">
        <v>16697</v>
      </c>
      <c r="K36701" s="1" t="s">
        <v>71902</v>
      </c>
      <c r="L36701" s="1" t="s">
        <v>71905</v>
      </c>
      <c r="M36701" s="1" t="s">
        <v>71906</v>
      </c>
      <c r="N36701" s="1" t="s">
        <v>71902</v>
      </c>
      <c r="O36701" s="1" t="s">
        <v>16392</v>
      </c>
      <c r="P36701" s="1">
        <v>20260531</v>
      </c>
      <c r="Q36701" s="1" t="s">
        <v>51799</v>
      </c>
      <c r="R36701" s="1" t="s">
        <v>16403</v>
      </c>
      <c r="U36701" s="1" t="s">
        <v>16395</v>
      </c>
      <c r="V36701" s="1">
        <v>20161117</v>
      </c>
      <c r="X36701" s="1" t="s">
        <v>65877</v>
      </c>
      <c r="Y36701" s="1">
        <v>4.2</v>
      </c>
      <c r="Z36701" s="1" t="s">
        <v>16638</v>
      </c>
      <c r="AA36701" s="1" t="s">
        <v>16396</v>
      </c>
      <c r="AC36701" s="1">
        <v>4987802249294</v>
      </c>
      <c r="AD36701" s="1" t="s">
        <v>71901</v>
      </c>
      <c r="AF36701" s="1">
        <v>24987802249212</v>
      </c>
    </row>
    <row r="36702" spans="1:36" x14ac:dyDescent="0.45">
      <c r="A36702" s="1" t="s">
        <v>64870</v>
      </c>
      <c r="B36702" s="1" t="s">
        <v>71907</v>
      </c>
      <c r="C36702" s="1">
        <v>14987233103919</v>
      </c>
      <c r="D36702" s="1">
        <v>1</v>
      </c>
      <c r="E36702" s="1" t="s">
        <v>25314</v>
      </c>
      <c r="G36702" s="1">
        <v>1</v>
      </c>
      <c r="H36702" s="1" t="s">
        <v>25314</v>
      </c>
      <c r="I36702" s="1" t="s">
        <v>64872</v>
      </c>
      <c r="J36702" s="1" t="s">
        <v>16639</v>
      </c>
      <c r="K36702" s="1" t="s">
        <v>71902</v>
      </c>
      <c r="L36702" s="1" t="s">
        <v>71905</v>
      </c>
      <c r="M36702" s="1" t="s">
        <v>71906</v>
      </c>
      <c r="N36702" s="1" t="s">
        <v>71902</v>
      </c>
      <c r="O36702" s="1" t="s">
        <v>16392</v>
      </c>
      <c r="P36702" s="1">
        <v>20260531</v>
      </c>
      <c r="Q36702" s="1" t="s">
        <v>17058</v>
      </c>
      <c r="R36702" s="1" t="s">
        <v>16403</v>
      </c>
      <c r="U36702" s="1" t="s">
        <v>16395</v>
      </c>
      <c r="V36702" s="1">
        <v>20161117</v>
      </c>
      <c r="X36702" s="1" t="s">
        <v>65877</v>
      </c>
      <c r="Y36702" s="1">
        <v>4.2</v>
      </c>
      <c r="Z36702" s="1" t="s">
        <v>16638</v>
      </c>
      <c r="AA36702" s="1" t="s">
        <v>16396</v>
      </c>
      <c r="AC36702" s="1">
        <v>4987233745082</v>
      </c>
      <c r="AD36702" s="1" t="s">
        <v>71907</v>
      </c>
      <c r="AE36702" s="1" t="s">
        <v>70266</v>
      </c>
      <c r="AJ36702" s="1">
        <v>20230330</v>
      </c>
    </row>
    <row r="36703" spans="1:36" x14ac:dyDescent="0.45">
      <c r="A36703" s="1" t="s">
        <v>64870</v>
      </c>
      <c r="B36703" s="1" t="s">
        <v>71908</v>
      </c>
      <c r="C36703" s="1">
        <v>14987123071816</v>
      </c>
      <c r="D36703" s="1">
        <v>10</v>
      </c>
      <c r="E36703" s="1" t="s">
        <v>64889</v>
      </c>
      <c r="G36703" s="1">
        <v>1</v>
      </c>
      <c r="H36703" s="1" t="s">
        <v>64889</v>
      </c>
      <c r="I36703" s="1" t="s">
        <v>64872</v>
      </c>
      <c r="J36703" s="1" t="s">
        <v>16639</v>
      </c>
      <c r="K36703" s="1" t="s">
        <v>71909</v>
      </c>
      <c r="L36703" s="1" t="s">
        <v>71910</v>
      </c>
      <c r="M36703" s="1" t="s">
        <v>71911</v>
      </c>
      <c r="N36703" s="1" t="s">
        <v>65185</v>
      </c>
      <c r="O36703" s="1" t="s">
        <v>16392</v>
      </c>
      <c r="P36703" s="1">
        <v>20260531</v>
      </c>
      <c r="Q36703" s="1" t="s">
        <v>16559</v>
      </c>
      <c r="R36703" s="1" t="s">
        <v>16403</v>
      </c>
      <c r="U36703" s="1" t="s">
        <v>16395</v>
      </c>
      <c r="V36703" s="1">
        <v>20111111</v>
      </c>
      <c r="X36703" s="1" t="s">
        <v>71912</v>
      </c>
      <c r="Y36703" s="1">
        <v>2</v>
      </c>
      <c r="Z36703" s="1" t="s">
        <v>16638</v>
      </c>
      <c r="AA36703" s="1" t="s">
        <v>65103</v>
      </c>
      <c r="AC36703" s="1">
        <v>4987123503587</v>
      </c>
      <c r="AD36703" s="1" t="s">
        <v>71908</v>
      </c>
      <c r="AF36703" s="1">
        <v>24987123071813</v>
      </c>
    </row>
    <row r="36704" spans="1:36" x14ac:dyDescent="0.45">
      <c r="A36704" s="1" t="s">
        <v>64870</v>
      </c>
      <c r="B36704" s="1" t="s">
        <v>71913</v>
      </c>
      <c r="C36704" s="1">
        <v>14987123075739</v>
      </c>
      <c r="D36704" s="1">
        <v>10</v>
      </c>
      <c r="E36704" s="1" t="s">
        <v>64889</v>
      </c>
      <c r="G36704" s="1">
        <v>1</v>
      </c>
      <c r="H36704" s="1" t="s">
        <v>64889</v>
      </c>
      <c r="I36704" s="1" t="s">
        <v>64872</v>
      </c>
      <c r="J36704" s="1" t="s">
        <v>16639</v>
      </c>
      <c r="K36704" s="1" t="s">
        <v>71914</v>
      </c>
      <c r="L36704" s="1" t="s">
        <v>65189</v>
      </c>
      <c r="M36704" s="1" t="s">
        <v>71915</v>
      </c>
      <c r="N36704" s="1" t="s">
        <v>71916</v>
      </c>
      <c r="O36704" s="1" t="s">
        <v>16392</v>
      </c>
      <c r="P36704" s="1">
        <v>20260531</v>
      </c>
      <c r="Q36704" s="1" t="s">
        <v>16559</v>
      </c>
      <c r="R36704" s="1" t="s">
        <v>16403</v>
      </c>
      <c r="U36704" s="1" t="s">
        <v>16395</v>
      </c>
      <c r="V36704" s="1">
        <v>20060306</v>
      </c>
      <c r="W36704" s="1">
        <v>20100630</v>
      </c>
      <c r="X36704" s="1" t="s">
        <v>71912</v>
      </c>
      <c r="Y36704" s="1">
        <v>2</v>
      </c>
      <c r="Z36704" s="1" t="s">
        <v>16638</v>
      </c>
      <c r="AA36704" s="1" t="s">
        <v>65103</v>
      </c>
      <c r="AC36704" s="1">
        <v>4987123503600</v>
      </c>
      <c r="AD36704" s="1" t="s">
        <v>71913</v>
      </c>
      <c r="AF36704" s="1">
        <v>24987123075736</v>
      </c>
    </row>
    <row r="36705" spans="1:36" x14ac:dyDescent="0.45">
      <c r="A36705" s="1" t="s">
        <v>64870</v>
      </c>
      <c r="B36705" s="1" t="s">
        <v>71913</v>
      </c>
      <c r="C36705" s="1">
        <v>14987123075746</v>
      </c>
      <c r="D36705" s="1">
        <v>50</v>
      </c>
      <c r="E36705" s="1" t="s">
        <v>64889</v>
      </c>
      <c r="G36705" s="1">
        <v>1</v>
      </c>
      <c r="H36705" s="1" t="s">
        <v>64889</v>
      </c>
      <c r="I36705" s="1" t="s">
        <v>64872</v>
      </c>
      <c r="J36705" s="1" t="s">
        <v>16639</v>
      </c>
      <c r="K36705" s="1" t="s">
        <v>71914</v>
      </c>
      <c r="L36705" s="1" t="s">
        <v>65189</v>
      </c>
      <c r="M36705" s="1" t="s">
        <v>71915</v>
      </c>
      <c r="N36705" s="1" t="s">
        <v>71916</v>
      </c>
      <c r="O36705" s="1" t="s">
        <v>16392</v>
      </c>
      <c r="P36705" s="1">
        <v>20260531</v>
      </c>
      <c r="Q36705" s="1" t="s">
        <v>16559</v>
      </c>
      <c r="R36705" s="1" t="s">
        <v>16403</v>
      </c>
      <c r="U36705" s="1" t="s">
        <v>16395</v>
      </c>
      <c r="V36705" s="1">
        <v>20060306</v>
      </c>
      <c r="W36705" s="1">
        <v>20100630</v>
      </c>
      <c r="X36705" s="1" t="s">
        <v>71912</v>
      </c>
      <c r="Y36705" s="1">
        <v>2</v>
      </c>
      <c r="Z36705" s="1" t="s">
        <v>16638</v>
      </c>
      <c r="AA36705" s="1" t="s">
        <v>65103</v>
      </c>
      <c r="AC36705" s="1">
        <v>4987123503600</v>
      </c>
      <c r="AD36705" s="1" t="s">
        <v>71913</v>
      </c>
      <c r="AJ36705" s="1">
        <v>20010800</v>
      </c>
    </row>
    <row r="36706" spans="1:36" x14ac:dyDescent="0.45">
      <c r="A36706" s="1" t="s">
        <v>64870</v>
      </c>
      <c r="B36706" s="1" t="s">
        <v>71917</v>
      </c>
      <c r="C36706" s="1">
        <v>14987123075753</v>
      </c>
      <c r="D36706" s="1">
        <v>10</v>
      </c>
      <c r="E36706" s="1" t="s">
        <v>64889</v>
      </c>
      <c r="G36706" s="1">
        <v>1</v>
      </c>
      <c r="H36706" s="1" t="s">
        <v>64889</v>
      </c>
      <c r="I36706" s="1" t="s">
        <v>64872</v>
      </c>
      <c r="J36706" s="1" t="s">
        <v>16639</v>
      </c>
      <c r="K36706" s="1" t="s">
        <v>71918</v>
      </c>
      <c r="L36706" s="1" t="s">
        <v>65193</v>
      </c>
      <c r="M36706" s="1" t="s">
        <v>71919</v>
      </c>
      <c r="N36706" s="1" t="s">
        <v>71920</v>
      </c>
      <c r="O36706" s="1" t="s">
        <v>16392</v>
      </c>
      <c r="P36706" s="1">
        <v>20260531</v>
      </c>
      <c r="Q36706" s="1" t="s">
        <v>16559</v>
      </c>
      <c r="R36706" s="1" t="s">
        <v>16403</v>
      </c>
      <c r="U36706" s="1" t="s">
        <v>16395</v>
      </c>
      <c r="V36706" s="1">
        <v>20060306</v>
      </c>
      <c r="W36706" s="1">
        <v>20100630</v>
      </c>
      <c r="X36706" s="1" t="s">
        <v>71912</v>
      </c>
      <c r="Y36706" s="1">
        <v>2</v>
      </c>
      <c r="Z36706" s="1" t="s">
        <v>16638</v>
      </c>
      <c r="AA36706" s="1" t="s">
        <v>65103</v>
      </c>
      <c r="AC36706" s="1">
        <v>4987123503617</v>
      </c>
      <c r="AD36706" s="1" t="s">
        <v>71917</v>
      </c>
      <c r="AF36706" s="1">
        <v>24987123075750</v>
      </c>
    </row>
    <row r="36707" spans="1:36" x14ac:dyDescent="0.45">
      <c r="A36707" s="1" t="s">
        <v>64870</v>
      </c>
      <c r="B36707" s="1" t="s">
        <v>71917</v>
      </c>
      <c r="C36707" s="1">
        <v>14987123075760</v>
      </c>
      <c r="D36707" s="1">
        <v>50</v>
      </c>
      <c r="E36707" s="1" t="s">
        <v>64889</v>
      </c>
      <c r="G36707" s="1">
        <v>1</v>
      </c>
      <c r="H36707" s="1" t="s">
        <v>64889</v>
      </c>
      <c r="I36707" s="1" t="s">
        <v>64872</v>
      </c>
      <c r="J36707" s="1" t="s">
        <v>16639</v>
      </c>
      <c r="K36707" s="1" t="s">
        <v>71918</v>
      </c>
      <c r="L36707" s="1" t="s">
        <v>65193</v>
      </c>
      <c r="M36707" s="1" t="s">
        <v>71919</v>
      </c>
      <c r="N36707" s="1" t="s">
        <v>71920</v>
      </c>
      <c r="O36707" s="1" t="s">
        <v>16392</v>
      </c>
      <c r="P36707" s="1">
        <v>20260531</v>
      </c>
      <c r="Q36707" s="1" t="s">
        <v>16559</v>
      </c>
      <c r="R36707" s="1" t="s">
        <v>16403</v>
      </c>
      <c r="U36707" s="1" t="s">
        <v>16395</v>
      </c>
      <c r="V36707" s="1">
        <v>20060306</v>
      </c>
      <c r="W36707" s="1">
        <v>20100630</v>
      </c>
      <c r="X36707" s="1" t="s">
        <v>71912</v>
      </c>
      <c r="Y36707" s="1">
        <v>2</v>
      </c>
      <c r="Z36707" s="1" t="s">
        <v>16638</v>
      </c>
      <c r="AA36707" s="1" t="s">
        <v>65103</v>
      </c>
      <c r="AC36707" s="1">
        <v>4987123503617</v>
      </c>
      <c r="AD36707" s="1" t="s">
        <v>71917</v>
      </c>
      <c r="AJ36707" s="1">
        <v>20010800</v>
      </c>
    </row>
    <row r="36708" spans="1:36" x14ac:dyDescent="0.45">
      <c r="A36708" s="1" t="s">
        <v>64870</v>
      </c>
      <c r="B36708" s="1" t="s">
        <v>71921</v>
      </c>
      <c r="C36708" s="1">
        <v>14987123150863</v>
      </c>
      <c r="D36708" s="1">
        <v>10</v>
      </c>
      <c r="E36708" s="1" t="s">
        <v>64889</v>
      </c>
      <c r="G36708" s="1">
        <v>1</v>
      </c>
      <c r="H36708" s="1" t="s">
        <v>64889</v>
      </c>
      <c r="I36708" s="1" t="s">
        <v>64872</v>
      </c>
      <c r="J36708" s="1" t="s">
        <v>16697</v>
      </c>
      <c r="K36708" s="1" t="s">
        <v>71922</v>
      </c>
      <c r="L36708" s="1" t="s">
        <v>71910</v>
      </c>
      <c r="M36708" s="1" t="s">
        <v>71911</v>
      </c>
      <c r="N36708" s="1" t="s">
        <v>65185</v>
      </c>
      <c r="O36708" s="1" t="s">
        <v>16392</v>
      </c>
      <c r="P36708" s="1">
        <v>20260531</v>
      </c>
      <c r="Q36708" s="1" t="s">
        <v>16559</v>
      </c>
      <c r="R36708" s="1" t="s">
        <v>16403</v>
      </c>
      <c r="U36708" s="1" t="s">
        <v>16395</v>
      </c>
      <c r="V36708" s="1">
        <v>20111111</v>
      </c>
      <c r="AA36708" s="1" t="s">
        <v>65103</v>
      </c>
      <c r="AC36708" s="1">
        <v>4987123503587</v>
      </c>
      <c r="AD36708" s="1" t="s">
        <v>71921</v>
      </c>
    </row>
    <row r="36709" spans="1:36" x14ac:dyDescent="0.45">
      <c r="A36709" s="1" t="s">
        <v>64870</v>
      </c>
      <c r="B36709" s="1" t="s">
        <v>71923</v>
      </c>
      <c r="C36709" s="1">
        <v>14987123000786</v>
      </c>
      <c r="D36709" s="1">
        <v>10</v>
      </c>
      <c r="E36709" s="1" t="s">
        <v>25314</v>
      </c>
      <c r="G36709" s="1">
        <v>1</v>
      </c>
      <c r="H36709" s="1" t="s">
        <v>25314</v>
      </c>
      <c r="I36709" s="1" t="s">
        <v>64872</v>
      </c>
      <c r="J36709" s="1" t="s">
        <v>16639</v>
      </c>
      <c r="K36709" s="1" t="s">
        <v>71922</v>
      </c>
      <c r="L36709" s="1" t="s">
        <v>71924</v>
      </c>
      <c r="M36709" s="1" t="s">
        <v>71925</v>
      </c>
      <c r="N36709" s="1" t="s">
        <v>65185</v>
      </c>
      <c r="O36709" s="1" t="s">
        <v>16392</v>
      </c>
      <c r="P36709" s="1">
        <v>20260531</v>
      </c>
      <c r="Q36709" s="1" t="s">
        <v>16559</v>
      </c>
      <c r="R36709" s="1" t="s">
        <v>16403</v>
      </c>
      <c r="U36709" s="1" t="s">
        <v>16395</v>
      </c>
      <c r="V36709" s="1">
        <v>20220616</v>
      </c>
      <c r="X36709" s="1" t="s">
        <v>71912</v>
      </c>
      <c r="Y36709" s="1">
        <v>2</v>
      </c>
      <c r="Z36709" s="1" t="s">
        <v>16638</v>
      </c>
      <c r="AA36709" s="1" t="s">
        <v>65103</v>
      </c>
      <c r="AC36709" s="1">
        <v>4987123564410</v>
      </c>
      <c r="AD36709" s="1" t="s">
        <v>71923</v>
      </c>
      <c r="AF36709" s="1">
        <v>24987123000783</v>
      </c>
    </row>
    <row r="36710" spans="1:36" x14ac:dyDescent="0.45">
      <c r="A36710" s="1" t="s">
        <v>64870</v>
      </c>
      <c r="B36710" s="1" t="s">
        <v>71926</v>
      </c>
      <c r="C36710" s="1">
        <v>14987123150870</v>
      </c>
      <c r="D36710" s="1">
        <v>10</v>
      </c>
      <c r="E36710" s="1" t="s">
        <v>64889</v>
      </c>
      <c r="G36710" s="1">
        <v>1</v>
      </c>
      <c r="H36710" s="1" t="s">
        <v>64889</v>
      </c>
      <c r="I36710" s="1" t="s">
        <v>64872</v>
      </c>
      <c r="J36710" s="1" t="s">
        <v>16697</v>
      </c>
      <c r="K36710" s="1" t="s">
        <v>71927</v>
      </c>
      <c r="L36710" s="1" t="s">
        <v>65189</v>
      </c>
      <c r="M36710" s="1" t="s">
        <v>65190</v>
      </c>
      <c r="N36710" s="1" t="s">
        <v>65185</v>
      </c>
      <c r="O36710" s="1" t="s">
        <v>16392</v>
      </c>
      <c r="P36710" s="1">
        <v>20260531</v>
      </c>
      <c r="Q36710" s="1" t="s">
        <v>16559</v>
      </c>
      <c r="R36710" s="1" t="s">
        <v>16403</v>
      </c>
      <c r="U36710" s="1" t="s">
        <v>16395</v>
      </c>
      <c r="V36710" s="1">
        <v>20180305</v>
      </c>
      <c r="AA36710" s="1" t="s">
        <v>65103</v>
      </c>
      <c r="AC36710" s="1">
        <v>4987123503600</v>
      </c>
      <c r="AD36710" s="1" t="s">
        <v>71926</v>
      </c>
    </row>
    <row r="36711" spans="1:36" x14ac:dyDescent="0.45">
      <c r="A36711" s="1" t="s">
        <v>64870</v>
      </c>
      <c r="B36711" s="1" t="s">
        <v>71928</v>
      </c>
      <c r="C36711" s="1">
        <v>14987123000793</v>
      </c>
      <c r="D36711" s="1">
        <v>10</v>
      </c>
      <c r="E36711" s="1" t="s">
        <v>25314</v>
      </c>
      <c r="G36711" s="1">
        <v>1</v>
      </c>
      <c r="H36711" s="1" t="s">
        <v>25314</v>
      </c>
      <c r="I36711" s="1" t="s">
        <v>64872</v>
      </c>
      <c r="J36711" s="1" t="s">
        <v>16639</v>
      </c>
      <c r="K36711" s="1" t="s">
        <v>71927</v>
      </c>
      <c r="L36711" s="1" t="s">
        <v>71929</v>
      </c>
      <c r="M36711" s="1" t="s">
        <v>71930</v>
      </c>
      <c r="N36711" s="1" t="s">
        <v>65185</v>
      </c>
      <c r="O36711" s="1" t="s">
        <v>16392</v>
      </c>
      <c r="P36711" s="1">
        <v>20260531</v>
      </c>
      <c r="Q36711" s="1" t="s">
        <v>16559</v>
      </c>
      <c r="R36711" s="1" t="s">
        <v>16403</v>
      </c>
      <c r="U36711" s="1" t="s">
        <v>16395</v>
      </c>
      <c r="V36711" s="1">
        <v>20220616</v>
      </c>
      <c r="X36711" s="1" t="s">
        <v>71912</v>
      </c>
      <c r="Y36711" s="1">
        <v>2</v>
      </c>
      <c r="Z36711" s="1" t="s">
        <v>16638</v>
      </c>
      <c r="AA36711" s="1" t="s">
        <v>65103</v>
      </c>
      <c r="AC36711" s="1">
        <v>4987123564427</v>
      </c>
      <c r="AD36711" s="1" t="s">
        <v>71928</v>
      </c>
      <c r="AF36711" s="1">
        <v>24987123000790</v>
      </c>
    </row>
    <row r="36712" spans="1:36" x14ac:dyDescent="0.45">
      <c r="A36712" s="1" t="s">
        <v>64870</v>
      </c>
      <c r="B36712" s="1" t="s">
        <v>71931</v>
      </c>
      <c r="C36712" s="1">
        <v>14987123150887</v>
      </c>
      <c r="D36712" s="1">
        <v>10</v>
      </c>
      <c r="E36712" s="1" t="s">
        <v>64889</v>
      </c>
      <c r="G36712" s="1">
        <v>1</v>
      </c>
      <c r="H36712" s="1" t="s">
        <v>64889</v>
      </c>
      <c r="I36712" s="1" t="s">
        <v>64872</v>
      </c>
      <c r="J36712" s="1" t="s">
        <v>16697</v>
      </c>
      <c r="K36712" s="1" t="s">
        <v>71932</v>
      </c>
      <c r="L36712" s="1" t="s">
        <v>65193</v>
      </c>
      <c r="M36712" s="1" t="s">
        <v>65194</v>
      </c>
      <c r="N36712" s="1" t="s">
        <v>65185</v>
      </c>
      <c r="O36712" s="1" t="s">
        <v>16392</v>
      </c>
      <c r="P36712" s="1">
        <v>20260531</v>
      </c>
      <c r="Q36712" s="1" t="s">
        <v>16559</v>
      </c>
      <c r="R36712" s="1" t="s">
        <v>16403</v>
      </c>
      <c r="U36712" s="1" t="s">
        <v>16395</v>
      </c>
      <c r="V36712" s="1">
        <v>20180305</v>
      </c>
      <c r="AA36712" s="1" t="s">
        <v>65103</v>
      </c>
      <c r="AC36712" s="1">
        <v>4987123503617</v>
      </c>
      <c r="AD36712" s="1" t="s">
        <v>71931</v>
      </c>
    </row>
    <row r="36713" spans="1:36" x14ac:dyDescent="0.45">
      <c r="A36713" s="1" t="s">
        <v>64870</v>
      </c>
      <c r="B36713" s="1" t="s">
        <v>71933</v>
      </c>
      <c r="C36713" s="1">
        <v>14987123000809</v>
      </c>
      <c r="D36713" s="1">
        <v>10</v>
      </c>
      <c r="E36713" s="1" t="s">
        <v>25314</v>
      </c>
      <c r="G36713" s="1">
        <v>1</v>
      </c>
      <c r="H36713" s="1" t="s">
        <v>25314</v>
      </c>
      <c r="I36713" s="1" t="s">
        <v>64872</v>
      </c>
      <c r="J36713" s="1" t="s">
        <v>16639</v>
      </c>
      <c r="K36713" s="1" t="s">
        <v>71932</v>
      </c>
      <c r="L36713" s="1" t="s">
        <v>71934</v>
      </c>
      <c r="M36713" s="1" t="s">
        <v>71935</v>
      </c>
      <c r="N36713" s="1" t="s">
        <v>65185</v>
      </c>
      <c r="O36713" s="1" t="s">
        <v>16392</v>
      </c>
      <c r="P36713" s="1">
        <v>20260531</v>
      </c>
      <c r="Q36713" s="1" t="s">
        <v>16559</v>
      </c>
      <c r="R36713" s="1" t="s">
        <v>16403</v>
      </c>
      <c r="U36713" s="1" t="s">
        <v>16395</v>
      </c>
      <c r="V36713" s="1">
        <v>20220616</v>
      </c>
      <c r="X36713" s="1" t="s">
        <v>71912</v>
      </c>
      <c r="Y36713" s="1">
        <v>2</v>
      </c>
      <c r="Z36713" s="1" t="s">
        <v>16638</v>
      </c>
      <c r="AA36713" s="1" t="s">
        <v>65103</v>
      </c>
      <c r="AC36713" s="1">
        <v>4987123564434</v>
      </c>
      <c r="AD36713" s="1" t="s">
        <v>71933</v>
      </c>
      <c r="AF36713" s="1">
        <v>24987123000806</v>
      </c>
    </row>
    <row r="36714" spans="1:36" x14ac:dyDescent="0.45">
      <c r="A36714" s="1" t="s">
        <v>64870</v>
      </c>
      <c r="B36714" s="1" t="s">
        <v>71936</v>
      </c>
      <c r="C36714" s="1">
        <v>14987123146163</v>
      </c>
      <c r="D36714" s="1">
        <v>10</v>
      </c>
      <c r="E36714" s="1" t="s">
        <v>64889</v>
      </c>
      <c r="G36714" s="1">
        <v>1</v>
      </c>
      <c r="H36714" s="1" t="s">
        <v>64889</v>
      </c>
      <c r="I36714" s="1" t="s">
        <v>64872</v>
      </c>
      <c r="J36714" s="1" t="s">
        <v>16387</v>
      </c>
      <c r="K36714" s="1" t="s">
        <v>71937</v>
      </c>
      <c r="L36714" s="1" t="s">
        <v>65206</v>
      </c>
      <c r="M36714" s="1" t="s">
        <v>71938</v>
      </c>
      <c r="N36714" s="1" t="s">
        <v>71937</v>
      </c>
      <c r="O36714" s="1" t="s">
        <v>16392</v>
      </c>
      <c r="P36714" s="1">
        <v>20260531</v>
      </c>
      <c r="Q36714" s="1" t="s">
        <v>16559</v>
      </c>
      <c r="R36714" s="1" t="s">
        <v>16403</v>
      </c>
      <c r="U36714" s="1" t="s">
        <v>16395</v>
      </c>
      <c r="V36714" s="1">
        <v>20050708</v>
      </c>
      <c r="W36714" s="1">
        <v>20200930</v>
      </c>
      <c r="X36714" s="1" t="s">
        <v>65370</v>
      </c>
      <c r="Y36714" s="1">
        <v>2</v>
      </c>
      <c r="Z36714" s="1" t="s">
        <v>16638</v>
      </c>
      <c r="AA36714" s="1" t="s">
        <v>16396</v>
      </c>
      <c r="AC36714" s="1">
        <v>4987123503631</v>
      </c>
      <c r="AD36714" s="1" t="s">
        <v>71936</v>
      </c>
    </row>
    <row r="36715" spans="1:36" x14ac:dyDescent="0.45">
      <c r="A36715" s="1" t="s">
        <v>64870</v>
      </c>
      <c r="B36715" s="1" t="s">
        <v>71939</v>
      </c>
      <c r="C36715" s="1">
        <v>14987123146156</v>
      </c>
      <c r="D36715" s="1">
        <v>10</v>
      </c>
      <c r="E36715" s="1" t="s">
        <v>64889</v>
      </c>
      <c r="G36715" s="1">
        <v>1</v>
      </c>
      <c r="H36715" s="1" t="s">
        <v>64889</v>
      </c>
      <c r="I36715" s="1" t="s">
        <v>64872</v>
      </c>
      <c r="J36715" s="1" t="s">
        <v>16639</v>
      </c>
      <c r="K36715" s="1" t="s">
        <v>71940</v>
      </c>
      <c r="L36715" s="1" t="s">
        <v>65210</v>
      </c>
      <c r="M36715" s="1" t="s">
        <v>71941</v>
      </c>
      <c r="N36715" s="1" t="s">
        <v>71940</v>
      </c>
      <c r="O36715" s="1" t="s">
        <v>16392</v>
      </c>
      <c r="P36715" s="1">
        <v>20260531</v>
      </c>
      <c r="Q36715" s="1" t="s">
        <v>16559</v>
      </c>
      <c r="R36715" s="1" t="s">
        <v>16403</v>
      </c>
      <c r="U36715" s="1" t="s">
        <v>16395</v>
      </c>
      <c r="V36715" s="1">
        <v>20050708</v>
      </c>
      <c r="W36715" s="1">
        <v>20200930</v>
      </c>
      <c r="X36715" s="1" t="s">
        <v>65370</v>
      </c>
      <c r="Y36715" s="1">
        <v>1</v>
      </c>
      <c r="Z36715" s="1" t="s">
        <v>16638</v>
      </c>
      <c r="AA36715" s="1" t="s">
        <v>16396</v>
      </c>
      <c r="AC36715" s="1">
        <v>4987123503624</v>
      </c>
      <c r="AD36715" s="1" t="s">
        <v>71939</v>
      </c>
    </row>
    <row r="36716" spans="1:36" x14ac:dyDescent="0.45">
      <c r="A36716" s="1" t="s">
        <v>64870</v>
      </c>
      <c r="B36716" s="1" t="s">
        <v>71942</v>
      </c>
      <c r="C36716" s="1">
        <v>14987341110809</v>
      </c>
      <c r="D36716" s="1">
        <v>1</v>
      </c>
      <c r="E36716" s="1" t="s">
        <v>25314</v>
      </c>
      <c r="G36716" s="1">
        <v>1</v>
      </c>
      <c r="H36716" s="1" t="s">
        <v>25314</v>
      </c>
      <c r="I36716" s="1" t="s">
        <v>64872</v>
      </c>
      <c r="J36716" s="1" t="s">
        <v>16387</v>
      </c>
      <c r="K36716" s="1" t="s">
        <v>71943</v>
      </c>
      <c r="L36716" s="1" t="s">
        <v>65875</v>
      </c>
      <c r="M36716" s="1" t="s">
        <v>71944</v>
      </c>
      <c r="N36716" s="1" t="s">
        <v>71943</v>
      </c>
      <c r="O36716" s="1" t="s">
        <v>16392</v>
      </c>
      <c r="P36716" s="1">
        <v>20260531</v>
      </c>
      <c r="Q36716" s="1" t="s">
        <v>17855</v>
      </c>
      <c r="R36716" s="1" t="s">
        <v>16403</v>
      </c>
      <c r="U36716" s="1" t="s">
        <v>16395</v>
      </c>
      <c r="V36716" s="1">
        <v>20160524</v>
      </c>
      <c r="X36716" s="1" t="s">
        <v>65356</v>
      </c>
      <c r="Y36716" s="1">
        <v>2.5</v>
      </c>
      <c r="Z36716" s="1" t="s">
        <v>16638</v>
      </c>
      <c r="AA36716" s="1" t="s">
        <v>65103</v>
      </c>
      <c r="AC36716" s="1">
        <v>4987341310806</v>
      </c>
      <c r="AD36716" s="1" t="s">
        <v>71942</v>
      </c>
      <c r="AF36716" s="1">
        <v>24987341110806</v>
      </c>
    </row>
    <row r="36717" spans="1:36" x14ac:dyDescent="0.45">
      <c r="A36717" s="1" t="s">
        <v>64870</v>
      </c>
      <c r="B36717" s="1" t="s">
        <v>71945</v>
      </c>
      <c r="C36717" s="1">
        <v>14987341110816</v>
      </c>
      <c r="D36717" s="1">
        <v>1</v>
      </c>
      <c r="E36717" s="1" t="s">
        <v>25314</v>
      </c>
      <c r="G36717" s="1">
        <v>1</v>
      </c>
      <c r="H36717" s="1" t="s">
        <v>25314</v>
      </c>
      <c r="I36717" s="1" t="s">
        <v>64872</v>
      </c>
      <c r="J36717" s="1" t="s">
        <v>16387</v>
      </c>
      <c r="K36717" s="1" t="s">
        <v>71946</v>
      </c>
      <c r="L36717" s="1" t="s">
        <v>65880</v>
      </c>
      <c r="M36717" s="1" t="s">
        <v>71947</v>
      </c>
      <c r="N36717" s="1" t="s">
        <v>71946</v>
      </c>
      <c r="O36717" s="1" t="s">
        <v>16392</v>
      </c>
      <c r="P36717" s="1">
        <v>20260531</v>
      </c>
      <c r="Q36717" s="1" t="s">
        <v>17855</v>
      </c>
      <c r="R36717" s="1" t="s">
        <v>16403</v>
      </c>
      <c r="U36717" s="1" t="s">
        <v>16395</v>
      </c>
      <c r="V36717" s="1">
        <v>20160524</v>
      </c>
      <c r="X36717" s="1" t="s">
        <v>65356</v>
      </c>
      <c r="Y36717" s="1">
        <v>5</v>
      </c>
      <c r="Z36717" s="1" t="s">
        <v>16638</v>
      </c>
      <c r="AA36717" s="1" t="s">
        <v>65103</v>
      </c>
      <c r="AC36717" s="1">
        <v>4987341310813</v>
      </c>
      <c r="AD36717" s="1" t="s">
        <v>71945</v>
      </c>
      <c r="AF36717" s="1">
        <v>24987341110813</v>
      </c>
    </row>
    <row r="36718" spans="1:36" x14ac:dyDescent="0.45">
      <c r="A36718" s="1" t="s">
        <v>64870</v>
      </c>
      <c r="B36718" s="1" t="s">
        <v>71948</v>
      </c>
      <c r="C36718" s="1">
        <v>14987341110786</v>
      </c>
      <c r="D36718" s="1">
        <v>1</v>
      </c>
      <c r="E36718" s="1" t="s">
        <v>25314</v>
      </c>
      <c r="G36718" s="1">
        <v>1</v>
      </c>
      <c r="H36718" s="1" t="s">
        <v>25314</v>
      </c>
      <c r="I36718" s="1" t="s">
        <v>64872</v>
      </c>
      <c r="J36718" s="1" t="s">
        <v>16387</v>
      </c>
      <c r="K36718" s="1" t="s">
        <v>71949</v>
      </c>
      <c r="L36718" s="1" t="s">
        <v>66026</v>
      </c>
      <c r="M36718" s="1" t="s">
        <v>71950</v>
      </c>
      <c r="N36718" s="1" t="s">
        <v>71949</v>
      </c>
      <c r="O36718" s="1" t="s">
        <v>16392</v>
      </c>
      <c r="P36718" s="1">
        <v>20260531</v>
      </c>
      <c r="Q36718" s="1" t="s">
        <v>17855</v>
      </c>
      <c r="R36718" s="1" t="s">
        <v>16403</v>
      </c>
      <c r="U36718" s="1" t="s">
        <v>16395</v>
      </c>
      <c r="V36718" s="1">
        <v>20160524</v>
      </c>
      <c r="X36718" s="1" t="s">
        <v>65356</v>
      </c>
      <c r="Y36718" s="1">
        <v>2.5</v>
      </c>
      <c r="Z36718" s="1" t="s">
        <v>16638</v>
      </c>
      <c r="AA36718" s="1" t="s">
        <v>65103</v>
      </c>
      <c r="AC36718" s="1">
        <v>4987341310783</v>
      </c>
      <c r="AD36718" s="1" t="s">
        <v>71948</v>
      </c>
      <c r="AF36718" s="1">
        <v>24987341110783</v>
      </c>
    </row>
    <row r="36719" spans="1:36" x14ac:dyDescent="0.45">
      <c r="A36719" s="1" t="s">
        <v>64870</v>
      </c>
      <c r="B36719" s="1" t="s">
        <v>71951</v>
      </c>
      <c r="C36719" s="1">
        <v>14987341110823</v>
      </c>
      <c r="D36719" s="1">
        <v>1</v>
      </c>
      <c r="E36719" s="1" t="s">
        <v>25314</v>
      </c>
      <c r="G36719" s="1">
        <v>1</v>
      </c>
      <c r="H36719" s="1" t="s">
        <v>25314</v>
      </c>
      <c r="I36719" s="1" t="s">
        <v>64872</v>
      </c>
      <c r="J36719" s="1" t="s">
        <v>16387</v>
      </c>
      <c r="K36719" s="1" t="s">
        <v>71952</v>
      </c>
      <c r="L36719" s="1" t="s">
        <v>66030</v>
      </c>
      <c r="M36719" s="1" t="s">
        <v>71953</v>
      </c>
      <c r="N36719" s="1" t="s">
        <v>71952</v>
      </c>
      <c r="O36719" s="1" t="s">
        <v>16392</v>
      </c>
      <c r="P36719" s="1">
        <v>20260531</v>
      </c>
      <c r="Q36719" s="1" t="s">
        <v>17855</v>
      </c>
      <c r="R36719" s="1" t="s">
        <v>16403</v>
      </c>
      <c r="U36719" s="1" t="s">
        <v>16395</v>
      </c>
      <c r="V36719" s="1">
        <v>20160524</v>
      </c>
      <c r="X36719" s="1" t="s">
        <v>65356</v>
      </c>
      <c r="Y36719" s="1">
        <v>5</v>
      </c>
      <c r="Z36719" s="1" t="s">
        <v>16638</v>
      </c>
      <c r="AA36719" s="1" t="s">
        <v>65103</v>
      </c>
      <c r="AC36719" s="1">
        <v>4987341310820</v>
      </c>
      <c r="AD36719" s="1" t="s">
        <v>71951</v>
      </c>
      <c r="AF36719" s="1">
        <v>24987341110820</v>
      </c>
    </row>
    <row r="36720" spans="1:36" x14ac:dyDescent="0.45">
      <c r="A36720" s="1" t="s">
        <v>64870</v>
      </c>
      <c r="B36720" s="1" t="s">
        <v>71954</v>
      </c>
      <c r="C36720" s="1">
        <v>14987341110793</v>
      </c>
      <c r="D36720" s="1">
        <v>1</v>
      </c>
      <c r="E36720" s="1" t="s">
        <v>25314</v>
      </c>
      <c r="G36720" s="1">
        <v>1</v>
      </c>
      <c r="H36720" s="1" t="s">
        <v>25314</v>
      </c>
      <c r="I36720" s="1" t="s">
        <v>64872</v>
      </c>
      <c r="J36720" s="1" t="s">
        <v>16387</v>
      </c>
      <c r="K36720" s="1" t="s">
        <v>71955</v>
      </c>
      <c r="L36720" s="1" t="s">
        <v>65352</v>
      </c>
      <c r="M36720" s="1" t="s">
        <v>71956</v>
      </c>
      <c r="N36720" s="1" t="s">
        <v>71955</v>
      </c>
      <c r="O36720" s="1" t="s">
        <v>16392</v>
      </c>
      <c r="P36720" s="1">
        <v>20260531</v>
      </c>
      <c r="Q36720" s="1" t="s">
        <v>17855</v>
      </c>
      <c r="R36720" s="1" t="s">
        <v>16403</v>
      </c>
      <c r="U36720" s="1" t="s">
        <v>16395</v>
      </c>
      <c r="V36720" s="1">
        <v>20160524</v>
      </c>
      <c r="X36720" s="1" t="s">
        <v>65356</v>
      </c>
      <c r="Y36720" s="1">
        <v>2.5</v>
      </c>
      <c r="Z36720" s="1" t="s">
        <v>16638</v>
      </c>
      <c r="AA36720" s="1" t="s">
        <v>65103</v>
      </c>
      <c r="AC36720" s="1">
        <v>4987341310790</v>
      </c>
      <c r="AD36720" s="1" t="s">
        <v>71954</v>
      </c>
      <c r="AF36720" s="1">
        <v>24987341110790</v>
      </c>
    </row>
    <row r="36721" spans="1:37" x14ac:dyDescent="0.45">
      <c r="A36721" s="1" t="s">
        <v>64870</v>
      </c>
      <c r="B36721" s="1" t="s">
        <v>71957</v>
      </c>
      <c r="C36721" s="1">
        <v>14987123157480</v>
      </c>
      <c r="D36721" s="1">
        <v>7</v>
      </c>
      <c r="E36721" s="1" t="s">
        <v>64926</v>
      </c>
      <c r="G36721" s="1">
        <v>1</v>
      </c>
      <c r="H36721" s="1" t="s">
        <v>64926</v>
      </c>
      <c r="I36721" s="1" t="s">
        <v>64872</v>
      </c>
      <c r="J36721" s="1" t="s">
        <v>64927</v>
      </c>
      <c r="K36721" s="1" t="s">
        <v>71958</v>
      </c>
      <c r="L36721" s="1" t="s">
        <v>69479</v>
      </c>
      <c r="M36721" s="1" t="s">
        <v>71959</v>
      </c>
      <c r="N36721" s="1" t="s">
        <v>71958</v>
      </c>
      <c r="O36721" s="1" t="s">
        <v>16392</v>
      </c>
      <c r="P36721" s="1">
        <v>20260531</v>
      </c>
      <c r="Q36721" s="1" t="s">
        <v>16559</v>
      </c>
      <c r="R36721" s="1" t="s">
        <v>16403</v>
      </c>
      <c r="U36721" s="1" t="s">
        <v>16395</v>
      </c>
      <c r="V36721" s="1">
        <v>20151125</v>
      </c>
      <c r="AA36721" s="1" t="s">
        <v>16396</v>
      </c>
      <c r="AC36721" s="1">
        <v>4987123511445</v>
      </c>
      <c r="AD36721" s="1" t="s">
        <v>71957</v>
      </c>
      <c r="AF36721" s="1">
        <v>24987123157487</v>
      </c>
    </row>
    <row r="36722" spans="1:37" x14ac:dyDescent="0.45">
      <c r="A36722" s="1" t="s">
        <v>64870</v>
      </c>
      <c r="B36722" s="1" t="s">
        <v>71960</v>
      </c>
      <c r="C36722" s="1">
        <v>14987284100011</v>
      </c>
      <c r="D36722" s="1">
        <v>1</v>
      </c>
      <c r="E36722" s="1" t="s">
        <v>25314</v>
      </c>
      <c r="G36722" s="1">
        <v>1</v>
      </c>
      <c r="H36722" s="1" t="s">
        <v>25314</v>
      </c>
      <c r="I36722" s="1" t="s">
        <v>64872</v>
      </c>
      <c r="J36722" s="1" t="s">
        <v>16697</v>
      </c>
      <c r="K36722" s="1" t="s">
        <v>71961</v>
      </c>
      <c r="L36722" s="1" t="s">
        <v>71962</v>
      </c>
      <c r="M36722" s="1" t="s">
        <v>71963</v>
      </c>
      <c r="N36722" s="1" t="s">
        <v>71961</v>
      </c>
      <c r="O36722" s="1" t="s">
        <v>16392</v>
      </c>
      <c r="P36722" s="1">
        <v>20260531</v>
      </c>
      <c r="Q36722" s="1" t="s">
        <v>64879</v>
      </c>
      <c r="R36722" s="1" t="s">
        <v>16403</v>
      </c>
      <c r="U36722" s="1" t="s">
        <v>16395</v>
      </c>
      <c r="V36722" s="1">
        <v>20080620</v>
      </c>
      <c r="W36722" s="1">
        <v>20230331</v>
      </c>
      <c r="X36722" s="1" t="s">
        <v>63087</v>
      </c>
      <c r="Y36722" s="1">
        <v>7.5</v>
      </c>
      <c r="Z36722" s="1" t="s">
        <v>16638</v>
      </c>
      <c r="AA36722" s="1" t="s">
        <v>16396</v>
      </c>
      <c r="AC36722" s="1">
        <v>4987284600286</v>
      </c>
      <c r="AD36722" s="1" t="s">
        <v>71960</v>
      </c>
      <c r="AF36722" s="1">
        <v>24987284100018</v>
      </c>
    </row>
    <row r="36723" spans="1:37" x14ac:dyDescent="0.45">
      <c r="A36723" s="1" t="s">
        <v>64870</v>
      </c>
      <c r="B36723" s="1" t="s">
        <v>71964</v>
      </c>
      <c r="C36723" s="1">
        <v>14987114975208</v>
      </c>
      <c r="D36723" s="1">
        <v>10</v>
      </c>
      <c r="E36723" s="1" t="s">
        <v>25314</v>
      </c>
      <c r="G36723" s="1">
        <v>1</v>
      </c>
      <c r="H36723" s="1" t="s">
        <v>25314</v>
      </c>
      <c r="I36723" s="1" t="s">
        <v>64872</v>
      </c>
      <c r="J36723" s="1" t="s">
        <v>16639</v>
      </c>
      <c r="K36723" s="1" t="s">
        <v>71965</v>
      </c>
      <c r="L36723" s="1" t="s">
        <v>71966</v>
      </c>
      <c r="N36723" s="1" t="s">
        <v>71967</v>
      </c>
      <c r="O36723" s="1" t="s">
        <v>16392</v>
      </c>
      <c r="P36723" s="1">
        <v>20260531</v>
      </c>
      <c r="Q36723" s="1" t="s">
        <v>16898</v>
      </c>
      <c r="R36723" s="1" t="s">
        <v>16403</v>
      </c>
      <c r="U36723" s="1" t="s">
        <v>21418</v>
      </c>
      <c r="AA36723" s="1" t="s">
        <v>16396</v>
      </c>
      <c r="AC36723" s="1">
        <v>4987114975294</v>
      </c>
      <c r="AD36723" s="1" t="s">
        <v>71964</v>
      </c>
      <c r="AF36723" s="1">
        <v>24987114975205</v>
      </c>
    </row>
    <row r="36724" spans="1:37" x14ac:dyDescent="0.45">
      <c r="A36724" s="1" t="s">
        <v>64870</v>
      </c>
      <c r="B36724" s="1" t="s">
        <v>71968</v>
      </c>
      <c r="C36724" s="1">
        <v>14987114978100</v>
      </c>
      <c r="D36724" s="1">
        <v>195</v>
      </c>
      <c r="E36724" s="1" t="s">
        <v>25314</v>
      </c>
      <c r="G36724" s="1">
        <v>1</v>
      </c>
      <c r="H36724" s="1" t="s">
        <v>25314</v>
      </c>
      <c r="I36724" s="1" t="s">
        <v>64872</v>
      </c>
      <c r="J36724" s="1" t="s">
        <v>16639</v>
      </c>
      <c r="K36724" s="1" t="s">
        <v>71969</v>
      </c>
      <c r="L36724" s="1" t="s">
        <v>71966</v>
      </c>
      <c r="N36724" s="1" t="s">
        <v>71970</v>
      </c>
      <c r="O36724" s="1" t="s">
        <v>16392</v>
      </c>
      <c r="P36724" s="1">
        <v>20260531</v>
      </c>
      <c r="Q36724" s="1" t="s">
        <v>16898</v>
      </c>
      <c r="R36724" s="1" t="s">
        <v>16403</v>
      </c>
      <c r="U36724" s="1" t="s">
        <v>21418</v>
      </c>
      <c r="AA36724" s="1" t="s">
        <v>16396</v>
      </c>
      <c r="AC36724" s="1">
        <v>4987114978097</v>
      </c>
      <c r="AD36724" s="1" t="s">
        <v>71968</v>
      </c>
    </row>
    <row r="36725" spans="1:37" x14ac:dyDescent="0.45">
      <c r="A36725" s="1" t="s">
        <v>64870</v>
      </c>
      <c r="B36725" s="1" t="s">
        <v>71971</v>
      </c>
      <c r="C36725" s="1">
        <v>14987114978407</v>
      </c>
      <c r="D36725" s="1">
        <v>195</v>
      </c>
      <c r="E36725" s="1" t="s">
        <v>25314</v>
      </c>
      <c r="G36725" s="1">
        <v>1</v>
      </c>
      <c r="H36725" s="1" t="s">
        <v>25314</v>
      </c>
      <c r="I36725" s="1" t="s">
        <v>64872</v>
      </c>
      <c r="J36725" s="1" t="s">
        <v>16639</v>
      </c>
      <c r="K36725" s="1" t="s">
        <v>71972</v>
      </c>
      <c r="L36725" s="1" t="s">
        <v>71966</v>
      </c>
      <c r="N36725" s="1" t="s">
        <v>71973</v>
      </c>
      <c r="O36725" s="1" t="s">
        <v>16392</v>
      </c>
      <c r="P36725" s="1">
        <v>20260531</v>
      </c>
      <c r="Q36725" s="1" t="s">
        <v>16898</v>
      </c>
      <c r="R36725" s="1" t="s">
        <v>16403</v>
      </c>
      <c r="U36725" s="1" t="s">
        <v>21418</v>
      </c>
      <c r="AA36725" s="1" t="s">
        <v>16396</v>
      </c>
      <c r="AC36725" s="1">
        <v>4987114978394</v>
      </c>
      <c r="AD36725" s="1" t="s">
        <v>71971</v>
      </c>
    </row>
    <row r="36726" spans="1:37" x14ac:dyDescent="0.45">
      <c r="A36726" s="1" t="s">
        <v>64870</v>
      </c>
      <c r="B36726" s="1" t="s">
        <v>71974</v>
      </c>
      <c r="C36726" s="1">
        <v>14987114976106</v>
      </c>
      <c r="D36726" s="1">
        <v>10</v>
      </c>
      <c r="E36726" s="1" t="s">
        <v>25314</v>
      </c>
      <c r="G36726" s="1">
        <v>1</v>
      </c>
      <c r="H36726" s="1" t="s">
        <v>25314</v>
      </c>
      <c r="I36726" s="1" t="s">
        <v>64872</v>
      </c>
      <c r="J36726" s="1" t="s">
        <v>16639</v>
      </c>
      <c r="K36726" s="1" t="s">
        <v>71975</v>
      </c>
      <c r="L36726" s="1" t="s">
        <v>71976</v>
      </c>
      <c r="N36726" s="1" t="s">
        <v>71977</v>
      </c>
      <c r="O36726" s="1" t="s">
        <v>16392</v>
      </c>
      <c r="P36726" s="1">
        <v>20260531</v>
      </c>
      <c r="Q36726" s="1" t="s">
        <v>16898</v>
      </c>
      <c r="R36726" s="1" t="s">
        <v>16403</v>
      </c>
      <c r="U36726" s="1" t="s">
        <v>21418</v>
      </c>
      <c r="AA36726" s="1" t="s">
        <v>16396</v>
      </c>
      <c r="AC36726" s="1">
        <v>4987114976192</v>
      </c>
      <c r="AD36726" s="1" t="s">
        <v>71974</v>
      </c>
      <c r="AF36726" s="1">
        <v>24987114976103</v>
      </c>
      <c r="AJ36726" s="1">
        <v>20240912</v>
      </c>
      <c r="AK36726" s="1">
        <v>202506</v>
      </c>
    </row>
    <row r="36727" spans="1:37" x14ac:dyDescent="0.45">
      <c r="A36727" s="1" t="s">
        <v>64870</v>
      </c>
      <c r="B36727" s="1" t="s">
        <v>71978</v>
      </c>
      <c r="C36727" s="1">
        <v>14987114976205</v>
      </c>
      <c r="D36727" s="1">
        <v>10</v>
      </c>
      <c r="E36727" s="1" t="s">
        <v>25314</v>
      </c>
      <c r="G36727" s="1">
        <v>1</v>
      </c>
      <c r="H36727" s="1" t="s">
        <v>25314</v>
      </c>
      <c r="I36727" s="1" t="s">
        <v>64872</v>
      </c>
      <c r="J36727" s="1" t="s">
        <v>16639</v>
      </c>
      <c r="K36727" s="1" t="s">
        <v>71979</v>
      </c>
      <c r="L36727" s="1" t="s">
        <v>71976</v>
      </c>
      <c r="N36727" s="1" t="s">
        <v>71980</v>
      </c>
      <c r="O36727" s="1" t="s">
        <v>16392</v>
      </c>
      <c r="P36727" s="1">
        <v>20260531</v>
      </c>
      <c r="Q36727" s="1" t="s">
        <v>16898</v>
      </c>
      <c r="R36727" s="1" t="s">
        <v>16403</v>
      </c>
      <c r="U36727" s="1" t="s">
        <v>21418</v>
      </c>
      <c r="AA36727" s="1" t="s">
        <v>16396</v>
      </c>
      <c r="AC36727" s="1">
        <v>4987114976291</v>
      </c>
      <c r="AD36727" s="1" t="s">
        <v>71978</v>
      </c>
      <c r="AF36727" s="1">
        <v>24987114976202</v>
      </c>
      <c r="AJ36727" s="1">
        <v>20251003</v>
      </c>
      <c r="AK36727" s="1">
        <v>202512</v>
      </c>
    </row>
    <row r="36728" spans="1:37" x14ac:dyDescent="0.45">
      <c r="A36728" s="1" t="s">
        <v>64870</v>
      </c>
      <c r="B36728" s="1" t="s">
        <v>71981</v>
      </c>
      <c r="C36728" s="1">
        <v>14987114974508</v>
      </c>
      <c r="D36728" s="1">
        <v>10</v>
      </c>
      <c r="E36728" s="1" t="s">
        <v>25314</v>
      </c>
      <c r="G36728" s="1">
        <v>1</v>
      </c>
      <c r="H36728" s="1" t="s">
        <v>25314</v>
      </c>
      <c r="I36728" s="1" t="s">
        <v>64872</v>
      </c>
      <c r="J36728" s="1" t="s">
        <v>16639</v>
      </c>
      <c r="K36728" s="1" t="s">
        <v>71982</v>
      </c>
      <c r="L36728" s="1" t="s">
        <v>71976</v>
      </c>
      <c r="N36728" s="1" t="s">
        <v>71983</v>
      </c>
      <c r="O36728" s="1" t="s">
        <v>16392</v>
      </c>
      <c r="P36728" s="1">
        <v>20260531</v>
      </c>
      <c r="Q36728" s="1" t="s">
        <v>16898</v>
      </c>
      <c r="R36728" s="1" t="s">
        <v>16403</v>
      </c>
      <c r="U36728" s="1" t="s">
        <v>21418</v>
      </c>
      <c r="AA36728" s="1" t="s">
        <v>65103</v>
      </c>
      <c r="AC36728" s="1">
        <v>4987114974594</v>
      </c>
      <c r="AD36728" s="1" t="s">
        <v>71981</v>
      </c>
      <c r="AF36728" s="1">
        <v>24987114974505</v>
      </c>
      <c r="AJ36728" s="1">
        <v>20251027</v>
      </c>
      <c r="AK36728" s="1">
        <v>202609</v>
      </c>
    </row>
    <row r="36729" spans="1:37" x14ac:dyDescent="0.45">
      <c r="A36729" s="1" t="s">
        <v>64870</v>
      </c>
      <c r="B36729" s="1" t="s">
        <v>71984</v>
      </c>
      <c r="C36729" s="1">
        <v>14987114980509</v>
      </c>
      <c r="D36729" s="1">
        <v>195</v>
      </c>
      <c r="E36729" s="1" t="s">
        <v>25314</v>
      </c>
      <c r="G36729" s="1">
        <v>1</v>
      </c>
      <c r="H36729" s="1" t="s">
        <v>25314</v>
      </c>
      <c r="I36729" s="1" t="s">
        <v>64872</v>
      </c>
      <c r="J36729" s="1" t="s">
        <v>16639</v>
      </c>
      <c r="K36729" s="1" t="s">
        <v>71985</v>
      </c>
      <c r="L36729" s="1" t="s">
        <v>71986</v>
      </c>
      <c r="N36729" s="1" t="s">
        <v>71987</v>
      </c>
      <c r="O36729" s="1" t="s">
        <v>16392</v>
      </c>
      <c r="P36729" s="1">
        <v>20260531</v>
      </c>
      <c r="Q36729" s="1" t="s">
        <v>16898</v>
      </c>
      <c r="R36729" s="1" t="s">
        <v>16403</v>
      </c>
      <c r="U36729" s="1" t="s">
        <v>21418</v>
      </c>
      <c r="AA36729" s="1" t="s">
        <v>16396</v>
      </c>
      <c r="AC36729" s="1">
        <v>4987114980595</v>
      </c>
      <c r="AD36729" s="1" t="s">
        <v>71984</v>
      </c>
    </row>
    <row r="36730" spans="1:37" x14ac:dyDescent="0.45">
      <c r="A36730" s="1" t="s">
        <v>64870</v>
      </c>
      <c r="B36730" s="1" t="s">
        <v>71988</v>
      </c>
      <c r="C36730" s="1">
        <v>14987114980806</v>
      </c>
      <c r="D36730" s="1">
        <v>10</v>
      </c>
      <c r="E36730" s="1" t="s">
        <v>25314</v>
      </c>
      <c r="G36730" s="1">
        <v>1</v>
      </c>
      <c r="H36730" s="1" t="s">
        <v>25314</v>
      </c>
      <c r="I36730" s="1" t="s">
        <v>64872</v>
      </c>
      <c r="J36730" s="1" t="s">
        <v>16639</v>
      </c>
      <c r="K36730" s="1" t="s">
        <v>71989</v>
      </c>
      <c r="L36730" s="1" t="s">
        <v>71990</v>
      </c>
      <c r="N36730" s="1" t="s">
        <v>71991</v>
      </c>
      <c r="O36730" s="1" t="s">
        <v>16392</v>
      </c>
      <c r="P36730" s="1">
        <v>20260531</v>
      </c>
      <c r="Q36730" s="1" t="s">
        <v>16898</v>
      </c>
      <c r="R36730" s="1" t="s">
        <v>16403</v>
      </c>
      <c r="U36730" s="1" t="s">
        <v>21418</v>
      </c>
      <c r="AA36730" s="1" t="s">
        <v>16396</v>
      </c>
      <c r="AC36730" s="1">
        <v>4987114980892</v>
      </c>
      <c r="AD36730" s="1" t="s">
        <v>71988</v>
      </c>
      <c r="AF36730" s="1">
        <v>24987114980803</v>
      </c>
    </row>
    <row r="36731" spans="1:37" x14ac:dyDescent="0.45">
      <c r="A36731" s="1" t="s">
        <v>64870</v>
      </c>
      <c r="B36731" s="1" t="s">
        <v>71992</v>
      </c>
      <c r="C36731" s="1">
        <v>14987114975307</v>
      </c>
      <c r="D36731" s="1">
        <v>10</v>
      </c>
      <c r="E36731" s="1" t="s">
        <v>25314</v>
      </c>
      <c r="G36731" s="1">
        <v>1</v>
      </c>
      <c r="H36731" s="1" t="s">
        <v>25314</v>
      </c>
      <c r="I36731" s="1" t="s">
        <v>64872</v>
      </c>
      <c r="J36731" s="1" t="s">
        <v>16639</v>
      </c>
      <c r="K36731" s="1" t="s">
        <v>71993</v>
      </c>
      <c r="L36731" s="1" t="s">
        <v>71990</v>
      </c>
      <c r="N36731" s="1" t="s">
        <v>71994</v>
      </c>
      <c r="O36731" s="1" t="s">
        <v>16392</v>
      </c>
      <c r="P36731" s="1">
        <v>20260531</v>
      </c>
      <c r="Q36731" s="1" t="s">
        <v>16898</v>
      </c>
      <c r="R36731" s="1" t="s">
        <v>16403</v>
      </c>
      <c r="U36731" s="1" t="s">
        <v>21418</v>
      </c>
      <c r="AA36731" s="1" t="s">
        <v>16396</v>
      </c>
      <c r="AC36731" s="1">
        <v>4987114975393</v>
      </c>
      <c r="AD36731" s="1" t="s">
        <v>71992</v>
      </c>
      <c r="AF36731" s="1">
        <v>24987114975304</v>
      </c>
    </row>
    <row r="36732" spans="1:37" x14ac:dyDescent="0.45">
      <c r="A36732" s="1" t="s">
        <v>64870</v>
      </c>
      <c r="B36732" s="1" t="s">
        <v>71995</v>
      </c>
      <c r="C36732" s="1">
        <v>14987114978605</v>
      </c>
      <c r="D36732" s="1">
        <v>10</v>
      </c>
      <c r="E36732" s="1" t="s">
        <v>25314</v>
      </c>
      <c r="G36732" s="1">
        <v>1</v>
      </c>
      <c r="H36732" s="1" t="s">
        <v>25314</v>
      </c>
      <c r="I36732" s="1" t="s">
        <v>64872</v>
      </c>
      <c r="J36732" s="1" t="s">
        <v>16639</v>
      </c>
      <c r="K36732" s="1" t="s">
        <v>71996</v>
      </c>
      <c r="L36732" s="1" t="s">
        <v>71990</v>
      </c>
      <c r="N36732" s="1" t="s">
        <v>71997</v>
      </c>
      <c r="O36732" s="1" t="s">
        <v>16392</v>
      </c>
      <c r="P36732" s="1">
        <v>20260531</v>
      </c>
      <c r="Q36732" s="1" t="s">
        <v>16898</v>
      </c>
      <c r="R36732" s="1" t="s">
        <v>16403</v>
      </c>
      <c r="U36732" s="1" t="s">
        <v>21418</v>
      </c>
      <c r="AA36732" s="1" t="s">
        <v>16396</v>
      </c>
      <c r="AC36732" s="1">
        <v>4987114978691</v>
      </c>
      <c r="AD36732" s="1" t="s">
        <v>71995</v>
      </c>
      <c r="AF36732" s="1">
        <v>24987114978602</v>
      </c>
    </row>
    <row r="36733" spans="1:37" x14ac:dyDescent="0.45">
      <c r="A36733" s="1" t="s">
        <v>64870</v>
      </c>
      <c r="B36733" s="1" t="s">
        <v>71998</v>
      </c>
      <c r="C36733" s="1">
        <v>14987114977707</v>
      </c>
      <c r="D36733" s="1">
        <v>10</v>
      </c>
      <c r="E36733" s="1" t="s">
        <v>25314</v>
      </c>
      <c r="G36733" s="1">
        <v>1</v>
      </c>
      <c r="H36733" s="1" t="s">
        <v>25314</v>
      </c>
      <c r="I36733" s="1" t="s">
        <v>64872</v>
      </c>
      <c r="J36733" s="1" t="s">
        <v>16639</v>
      </c>
      <c r="K36733" s="1" t="s">
        <v>71999</v>
      </c>
      <c r="L36733" s="1" t="s">
        <v>72000</v>
      </c>
      <c r="N36733" s="1" t="s">
        <v>72001</v>
      </c>
      <c r="O36733" s="1" t="s">
        <v>16392</v>
      </c>
      <c r="P36733" s="1">
        <v>20260531</v>
      </c>
      <c r="Q36733" s="1" t="s">
        <v>16898</v>
      </c>
      <c r="R36733" s="1" t="s">
        <v>16403</v>
      </c>
      <c r="U36733" s="1" t="s">
        <v>21418</v>
      </c>
      <c r="AA36733" s="1" t="s">
        <v>16396</v>
      </c>
      <c r="AC36733" s="1">
        <v>4987114977793</v>
      </c>
      <c r="AD36733" s="1" t="s">
        <v>71998</v>
      </c>
    </row>
    <row r="36734" spans="1:37" x14ac:dyDescent="0.45">
      <c r="A36734" s="1" t="s">
        <v>64870</v>
      </c>
      <c r="B36734" s="1" t="s">
        <v>72002</v>
      </c>
      <c r="C36734" s="1">
        <v>14987114975406</v>
      </c>
      <c r="D36734" s="1">
        <v>10</v>
      </c>
      <c r="E36734" s="1" t="s">
        <v>25314</v>
      </c>
      <c r="G36734" s="1">
        <v>1</v>
      </c>
      <c r="H36734" s="1" t="s">
        <v>25314</v>
      </c>
      <c r="I36734" s="1" t="s">
        <v>64872</v>
      </c>
      <c r="J36734" s="1" t="s">
        <v>16639</v>
      </c>
      <c r="K36734" s="1" t="s">
        <v>72003</v>
      </c>
      <c r="L36734" s="1" t="s">
        <v>72000</v>
      </c>
      <c r="N36734" s="1" t="s">
        <v>72004</v>
      </c>
      <c r="O36734" s="1" t="s">
        <v>16392</v>
      </c>
      <c r="P36734" s="1">
        <v>20260531</v>
      </c>
      <c r="Q36734" s="1" t="s">
        <v>16898</v>
      </c>
      <c r="R36734" s="1" t="s">
        <v>16403</v>
      </c>
      <c r="U36734" s="1" t="s">
        <v>21418</v>
      </c>
      <c r="AA36734" s="1" t="s">
        <v>16396</v>
      </c>
      <c r="AC36734" s="1">
        <v>4987114975492</v>
      </c>
      <c r="AD36734" s="1" t="s">
        <v>72002</v>
      </c>
      <c r="AF36734" s="1">
        <v>24987114975403</v>
      </c>
    </row>
    <row r="36735" spans="1:37" x14ac:dyDescent="0.45">
      <c r="A36735" s="1" t="s">
        <v>64870</v>
      </c>
      <c r="B36735" s="1" t="s">
        <v>72005</v>
      </c>
      <c r="C36735" s="1">
        <v>14987114976304</v>
      </c>
      <c r="D36735" s="1">
        <v>10</v>
      </c>
      <c r="E36735" s="1" t="s">
        <v>25314</v>
      </c>
      <c r="G36735" s="1">
        <v>1</v>
      </c>
      <c r="H36735" s="1" t="s">
        <v>25314</v>
      </c>
      <c r="I36735" s="1" t="s">
        <v>64872</v>
      </c>
      <c r="J36735" s="1" t="s">
        <v>16639</v>
      </c>
      <c r="K36735" s="1" t="s">
        <v>72006</v>
      </c>
      <c r="L36735" s="1" t="s">
        <v>72007</v>
      </c>
      <c r="N36735" s="1" t="s">
        <v>72008</v>
      </c>
      <c r="O36735" s="1" t="s">
        <v>16392</v>
      </c>
      <c r="P36735" s="1">
        <v>20260531</v>
      </c>
      <c r="Q36735" s="1" t="s">
        <v>16898</v>
      </c>
      <c r="R36735" s="1" t="s">
        <v>16403</v>
      </c>
      <c r="U36735" s="1" t="s">
        <v>21418</v>
      </c>
      <c r="AA36735" s="1" t="s">
        <v>16396</v>
      </c>
      <c r="AC36735" s="1">
        <v>4987114976390</v>
      </c>
      <c r="AD36735" s="1" t="s">
        <v>72005</v>
      </c>
      <c r="AF36735" s="1">
        <v>24987114976301</v>
      </c>
      <c r="AJ36735" s="1">
        <v>20250612</v>
      </c>
      <c r="AK36735" s="1">
        <v>202508</v>
      </c>
    </row>
    <row r="36736" spans="1:37" x14ac:dyDescent="0.45">
      <c r="A36736" s="1" t="s">
        <v>64870</v>
      </c>
      <c r="B36736" s="1" t="s">
        <v>72009</v>
      </c>
      <c r="C36736" s="1">
        <v>14987114974607</v>
      </c>
      <c r="D36736" s="1">
        <v>10</v>
      </c>
      <c r="E36736" s="1" t="s">
        <v>25314</v>
      </c>
      <c r="G36736" s="1">
        <v>1</v>
      </c>
      <c r="H36736" s="1" t="s">
        <v>25314</v>
      </c>
      <c r="I36736" s="1" t="s">
        <v>64872</v>
      </c>
      <c r="J36736" s="1" t="s">
        <v>16639</v>
      </c>
      <c r="K36736" s="1" t="s">
        <v>72010</v>
      </c>
      <c r="L36736" s="1" t="s">
        <v>72007</v>
      </c>
      <c r="N36736" s="1" t="s">
        <v>72011</v>
      </c>
      <c r="O36736" s="1" t="s">
        <v>16392</v>
      </c>
      <c r="P36736" s="1">
        <v>20260531</v>
      </c>
      <c r="Q36736" s="1" t="s">
        <v>16898</v>
      </c>
      <c r="R36736" s="1" t="s">
        <v>16403</v>
      </c>
      <c r="U36736" s="1" t="s">
        <v>21418</v>
      </c>
      <c r="AA36736" s="1" t="s">
        <v>65103</v>
      </c>
      <c r="AC36736" s="1">
        <v>4987114974693</v>
      </c>
      <c r="AD36736" s="1" t="s">
        <v>72009</v>
      </c>
      <c r="AF36736" s="1">
        <v>24987114974604</v>
      </c>
      <c r="AJ36736" s="1">
        <v>20251024</v>
      </c>
      <c r="AK36736" s="1">
        <v>202611</v>
      </c>
    </row>
    <row r="36737" spans="1:37" x14ac:dyDescent="0.45">
      <c r="A36737" s="1" t="s">
        <v>64870</v>
      </c>
      <c r="B36737" s="1" t="s">
        <v>72012</v>
      </c>
      <c r="C36737" s="1">
        <v>14987114976403</v>
      </c>
      <c r="D36737" s="1">
        <v>10</v>
      </c>
      <c r="E36737" s="1" t="s">
        <v>64926</v>
      </c>
      <c r="G36737" s="1">
        <v>1</v>
      </c>
      <c r="H36737" s="1" t="s">
        <v>64926</v>
      </c>
      <c r="I36737" s="1" t="s">
        <v>64872</v>
      </c>
      <c r="J36737" s="1" t="s">
        <v>16639</v>
      </c>
      <c r="K36737" s="1" t="s">
        <v>72013</v>
      </c>
      <c r="L36737" s="1" t="s">
        <v>72014</v>
      </c>
      <c r="N36737" s="1" t="s">
        <v>72015</v>
      </c>
      <c r="O36737" s="1" t="s">
        <v>16392</v>
      </c>
      <c r="P36737" s="1">
        <v>20260531</v>
      </c>
      <c r="Q36737" s="1" t="s">
        <v>16898</v>
      </c>
      <c r="R36737" s="1" t="s">
        <v>16403</v>
      </c>
      <c r="U36737" s="1" t="s">
        <v>21418</v>
      </c>
      <c r="AA36737" s="1" t="s">
        <v>16396</v>
      </c>
      <c r="AC36737" s="1">
        <v>4987114976499</v>
      </c>
      <c r="AD36737" s="1" t="s">
        <v>72012</v>
      </c>
      <c r="AF36737" s="1">
        <v>24987114976400</v>
      </c>
      <c r="AJ36737" s="1">
        <v>20250325</v>
      </c>
      <c r="AK36737" s="1">
        <v>202505</v>
      </c>
    </row>
    <row r="36738" spans="1:37" x14ac:dyDescent="0.45">
      <c r="A36738" s="1" t="s">
        <v>64870</v>
      </c>
      <c r="B36738" s="1" t="s">
        <v>72012</v>
      </c>
      <c r="C36738" s="1">
        <v>14987114976908</v>
      </c>
      <c r="D36738" s="1">
        <v>1</v>
      </c>
      <c r="E36738" s="1" t="s">
        <v>64926</v>
      </c>
      <c r="G36738" s="1">
        <v>1</v>
      </c>
      <c r="H36738" s="1" t="s">
        <v>64926</v>
      </c>
      <c r="I36738" s="1" t="s">
        <v>64872</v>
      </c>
      <c r="J36738" s="1" t="s">
        <v>16639</v>
      </c>
      <c r="K36738" s="1" t="s">
        <v>72013</v>
      </c>
      <c r="L36738" s="1" t="s">
        <v>72014</v>
      </c>
      <c r="N36738" s="1" t="s">
        <v>72015</v>
      </c>
      <c r="O36738" s="1" t="s">
        <v>16392</v>
      </c>
      <c r="P36738" s="1">
        <v>20260531</v>
      </c>
      <c r="Q36738" s="1" t="s">
        <v>16898</v>
      </c>
      <c r="R36738" s="1" t="s">
        <v>16403</v>
      </c>
      <c r="U36738" s="1" t="s">
        <v>21418</v>
      </c>
      <c r="AA36738" s="1" t="s">
        <v>16396</v>
      </c>
      <c r="AC36738" s="1">
        <v>4987114976499</v>
      </c>
      <c r="AD36738" s="1" t="s">
        <v>72012</v>
      </c>
      <c r="AF36738" s="1">
        <v>24987114976905</v>
      </c>
      <c r="AJ36738" s="1">
        <v>20250829</v>
      </c>
      <c r="AK36738" s="1">
        <v>202509</v>
      </c>
    </row>
    <row r="36739" spans="1:37" x14ac:dyDescent="0.45">
      <c r="A36739" s="1" t="s">
        <v>64870</v>
      </c>
      <c r="B36739" s="1" t="s">
        <v>72016</v>
      </c>
      <c r="C36739" s="1">
        <v>14987114974300</v>
      </c>
      <c r="D36739" s="1">
        <v>1</v>
      </c>
      <c r="E36739" s="1" t="s">
        <v>64926</v>
      </c>
      <c r="G36739" s="1">
        <v>1</v>
      </c>
      <c r="H36739" s="1" t="s">
        <v>64926</v>
      </c>
      <c r="I36739" s="1" t="s">
        <v>64872</v>
      </c>
      <c r="J36739" s="1" t="s">
        <v>16639</v>
      </c>
      <c r="K36739" s="1" t="s">
        <v>72017</v>
      </c>
      <c r="L36739" s="1" t="s">
        <v>72014</v>
      </c>
      <c r="N36739" s="1" t="s">
        <v>72018</v>
      </c>
      <c r="O36739" s="1" t="s">
        <v>16392</v>
      </c>
      <c r="P36739" s="1">
        <v>20260531</v>
      </c>
      <c r="Q36739" s="1" t="s">
        <v>16898</v>
      </c>
      <c r="R36739" s="1" t="s">
        <v>16403</v>
      </c>
      <c r="U36739" s="1" t="s">
        <v>21418</v>
      </c>
      <c r="AA36739" s="1" t="s">
        <v>65103</v>
      </c>
      <c r="AC36739" s="1">
        <v>4987114974396</v>
      </c>
      <c r="AD36739" s="1" t="s">
        <v>72016</v>
      </c>
      <c r="AF36739" s="1">
        <v>24987114974307</v>
      </c>
    </row>
    <row r="36740" spans="1:37" x14ac:dyDescent="0.45">
      <c r="A36740" s="1" t="s">
        <v>64870</v>
      </c>
      <c r="B36740" s="1" t="s">
        <v>72016</v>
      </c>
      <c r="C36740" s="1">
        <v>14987114974409</v>
      </c>
      <c r="D36740" s="1">
        <v>5</v>
      </c>
      <c r="E36740" s="1" t="s">
        <v>64926</v>
      </c>
      <c r="G36740" s="1">
        <v>1</v>
      </c>
      <c r="H36740" s="1" t="s">
        <v>64926</v>
      </c>
      <c r="I36740" s="1" t="s">
        <v>64872</v>
      </c>
      <c r="J36740" s="1" t="s">
        <v>16639</v>
      </c>
      <c r="K36740" s="1" t="s">
        <v>72017</v>
      </c>
      <c r="L36740" s="1" t="s">
        <v>72014</v>
      </c>
      <c r="N36740" s="1" t="s">
        <v>72018</v>
      </c>
      <c r="O36740" s="1" t="s">
        <v>16392</v>
      </c>
      <c r="P36740" s="1">
        <v>20260531</v>
      </c>
      <c r="Q36740" s="1" t="s">
        <v>16898</v>
      </c>
      <c r="R36740" s="1" t="s">
        <v>16403</v>
      </c>
      <c r="U36740" s="1" t="s">
        <v>21418</v>
      </c>
      <c r="AA36740" s="1" t="s">
        <v>65103</v>
      </c>
      <c r="AC36740" s="1">
        <v>4987114974396</v>
      </c>
      <c r="AD36740" s="1" t="s">
        <v>72016</v>
      </c>
      <c r="AF36740" s="1">
        <v>24987114974406</v>
      </c>
    </row>
    <row r="36741" spans="1:37" x14ac:dyDescent="0.45">
      <c r="A36741" s="1" t="s">
        <v>64870</v>
      </c>
      <c r="B36741" s="1" t="s">
        <v>72019</v>
      </c>
      <c r="C36741" s="1">
        <v>14987124547020</v>
      </c>
      <c r="D36741" s="1">
        <v>50</v>
      </c>
      <c r="E36741" s="1" t="s">
        <v>64889</v>
      </c>
      <c r="G36741" s="1">
        <v>1</v>
      </c>
      <c r="H36741" s="1" t="s">
        <v>64889</v>
      </c>
      <c r="I36741" s="1" t="s">
        <v>64872</v>
      </c>
      <c r="J36741" s="1" t="s">
        <v>16639</v>
      </c>
      <c r="K36741" s="1" t="s">
        <v>72020</v>
      </c>
      <c r="L36741" s="1" t="s">
        <v>65365</v>
      </c>
      <c r="M36741" s="1" t="s">
        <v>72021</v>
      </c>
      <c r="N36741" s="1" t="s">
        <v>72020</v>
      </c>
      <c r="O36741" s="1" t="s">
        <v>16392</v>
      </c>
      <c r="P36741" s="1">
        <v>20260531</v>
      </c>
      <c r="Q36741" s="1" t="s">
        <v>16720</v>
      </c>
      <c r="R36741" s="1" t="s">
        <v>16403</v>
      </c>
      <c r="U36741" s="1" t="s">
        <v>16395</v>
      </c>
      <c r="V36741" s="1">
        <v>20071221</v>
      </c>
      <c r="W36741" s="1">
        <v>20180331</v>
      </c>
      <c r="AA36741" s="1" t="s">
        <v>16396</v>
      </c>
      <c r="AC36741" s="1">
        <v>4987124970210</v>
      </c>
      <c r="AD36741" s="1" t="s">
        <v>72019</v>
      </c>
      <c r="AF36741" s="1">
        <v>24987124547027</v>
      </c>
    </row>
    <row r="36742" spans="1:37" x14ac:dyDescent="0.45">
      <c r="A36742" s="1" t="s">
        <v>64870</v>
      </c>
      <c r="B36742" s="1" t="s">
        <v>72022</v>
      </c>
      <c r="C36742" s="1">
        <v>14987051226012</v>
      </c>
      <c r="D36742" s="1">
        <v>10</v>
      </c>
      <c r="E36742" s="1" t="s">
        <v>64926</v>
      </c>
      <c r="G36742" s="1">
        <v>1</v>
      </c>
      <c r="H36742" s="1" t="s">
        <v>64926</v>
      </c>
      <c r="I36742" s="1" t="s">
        <v>64872</v>
      </c>
      <c r="J36742" s="1" t="s">
        <v>16639</v>
      </c>
      <c r="K36742" s="1" t="s">
        <v>72023</v>
      </c>
      <c r="L36742" s="1" t="s">
        <v>72024</v>
      </c>
      <c r="M36742" s="1" t="s">
        <v>72025</v>
      </c>
      <c r="N36742" s="1" t="s">
        <v>72023</v>
      </c>
      <c r="O36742" s="1" t="s">
        <v>16392</v>
      </c>
      <c r="P36742" s="1">
        <v>20260531</v>
      </c>
      <c r="Q36742" s="1" t="s">
        <v>20366</v>
      </c>
      <c r="R36742" s="1" t="s">
        <v>16403</v>
      </c>
      <c r="U36742" s="1" t="s">
        <v>16395</v>
      </c>
      <c r="V36742" s="1">
        <v>20231121</v>
      </c>
      <c r="AA36742" s="1" t="s">
        <v>16396</v>
      </c>
      <c r="AC36742" s="1">
        <v>4987051226008</v>
      </c>
      <c r="AD36742" s="1" t="s">
        <v>72022</v>
      </c>
      <c r="AF36742" s="1">
        <v>24987051226019</v>
      </c>
    </row>
    <row r="36743" spans="1:37" x14ac:dyDescent="0.45">
      <c r="A36743" s="1" t="s">
        <v>64870</v>
      </c>
      <c r="B36743" s="1" t="s">
        <v>72026</v>
      </c>
      <c r="C36743" s="1">
        <v>14987051226210</v>
      </c>
      <c r="D36743" s="1">
        <v>10</v>
      </c>
      <c r="E36743" s="1" t="s">
        <v>64926</v>
      </c>
      <c r="G36743" s="1">
        <v>1</v>
      </c>
      <c r="H36743" s="1" t="s">
        <v>64926</v>
      </c>
      <c r="I36743" s="1" t="s">
        <v>64872</v>
      </c>
      <c r="J36743" s="1" t="s">
        <v>16639</v>
      </c>
      <c r="K36743" s="1" t="s">
        <v>72027</v>
      </c>
      <c r="L36743" s="1" t="s">
        <v>72028</v>
      </c>
      <c r="M36743" s="1" t="s">
        <v>72029</v>
      </c>
      <c r="N36743" s="1" t="s">
        <v>72027</v>
      </c>
      <c r="O36743" s="1" t="s">
        <v>16392</v>
      </c>
      <c r="P36743" s="1">
        <v>20260531</v>
      </c>
      <c r="Q36743" s="1" t="s">
        <v>20366</v>
      </c>
      <c r="R36743" s="1" t="s">
        <v>16403</v>
      </c>
      <c r="U36743" s="1" t="s">
        <v>16395</v>
      </c>
      <c r="V36743" s="1">
        <v>20231121</v>
      </c>
      <c r="AA36743" s="1" t="s">
        <v>16396</v>
      </c>
      <c r="AC36743" s="1">
        <v>4987051226206</v>
      </c>
      <c r="AD36743" s="1" t="s">
        <v>72026</v>
      </c>
      <c r="AF36743" s="1">
        <v>24987051226217</v>
      </c>
    </row>
    <row r="36744" spans="1:37" x14ac:dyDescent="0.45">
      <c r="A36744" s="1" t="s">
        <v>64870</v>
      </c>
      <c r="B36744" s="1" t="s">
        <v>72030</v>
      </c>
      <c r="C36744" s="1">
        <v>14987051226418</v>
      </c>
      <c r="D36744" s="1">
        <v>10</v>
      </c>
      <c r="E36744" s="1" t="s">
        <v>64926</v>
      </c>
      <c r="G36744" s="1">
        <v>1</v>
      </c>
      <c r="H36744" s="1" t="s">
        <v>64926</v>
      </c>
      <c r="I36744" s="1" t="s">
        <v>64872</v>
      </c>
      <c r="J36744" s="1" t="s">
        <v>16639</v>
      </c>
      <c r="K36744" s="1" t="s">
        <v>72031</v>
      </c>
      <c r="L36744" s="1" t="s">
        <v>72032</v>
      </c>
      <c r="M36744" s="1" t="s">
        <v>72033</v>
      </c>
      <c r="N36744" s="1" t="s">
        <v>72031</v>
      </c>
      <c r="O36744" s="1" t="s">
        <v>16392</v>
      </c>
      <c r="P36744" s="1">
        <v>20260531</v>
      </c>
      <c r="Q36744" s="1" t="s">
        <v>20366</v>
      </c>
      <c r="R36744" s="1" t="s">
        <v>16403</v>
      </c>
      <c r="U36744" s="1" t="s">
        <v>16395</v>
      </c>
      <c r="V36744" s="1">
        <v>20231121</v>
      </c>
      <c r="AA36744" s="1" t="s">
        <v>16396</v>
      </c>
      <c r="AC36744" s="1">
        <v>4987051226404</v>
      </c>
      <c r="AD36744" s="1" t="s">
        <v>72030</v>
      </c>
      <c r="AF36744" s="1">
        <v>24987051226415</v>
      </c>
    </row>
    <row r="36745" spans="1:37" x14ac:dyDescent="0.45">
      <c r="A36745" s="1" t="s">
        <v>64870</v>
      </c>
      <c r="B36745" s="1" t="s">
        <v>72034</v>
      </c>
      <c r="C36745" s="1">
        <v>14987081423238</v>
      </c>
      <c r="D36745" s="1">
        <v>10</v>
      </c>
      <c r="E36745" s="1" t="s">
        <v>16638</v>
      </c>
      <c r="G36745" s="1">
        <v>10</v>
      </c>
      <c r="H36745" s="1" t="s">
        <v>16638</v>
      </c>
      <c r="I36745" s="1" t="s">
        <v>64872</v>
      </c>
      <c r="J36745" s="1" t="s">
        <v>16639</v>
      </c>
      <c r="K36745" s="1" t="s">
        <v>72035</v>
      </c>
      <c r="L36745" s="1" t="s">
        <v>21431</v>
      </c>
      <c r="N36745" s="1" t="s">
        <v>72036</v>
      </c>
      <c r="O36745" s="1" t="s">
        <v>16392</v>
      </c>
      <c r="P36745" s="1">
        <v>20260531</v>
      </c>
      <c r="Q36745" s="1" t="s">
        <v>17000</v>
      </c>
      <c r="R36745" s="1" t="s">
        <v>16403</v>
      </c>
      <c r="U36745" s="1" t="s">
        <v>21418</v>
      </c>
      <c r="V36745" s="1">
        <v>20040518</v>
      </c>
      <c r="AA36745" s="1" t="s">
        <v>65103</v>
      </c>
      <c r="AC36745" s="1">
        <v>4987081718702</v>
      </c>
      <c r="AD36745" s="1" t="s">
        <v>72034</v>
      </c>
      <c r="AF36745" s="1">
        <v>24987081423235</v>
      </c>
      <c r="AJ36745" s="1">
        <v>20090930</v>
      </c>
    </row>
    <row r="36746" spans="1:37" x14ac:dyDescent="0.45">
      <c r="A36746" s="1" t="s">
        <v>64870</v>
      </c>
      <c r="B36746" s="1" t="s">
        <v>72034</v>
      </c>
      <c r="C36746" s="1">
        <v>14987620022076</v>
      </c>
      <c r="D36746" s="1">
        <v>10</v>
      </c>
      <c r="E36746" s="1" t="s">
        <v>16638</v>
      </c>
      <c r="G36746" s="1">
        <v>10</v>
      </c>
      <c r="H36746" s="1" t="s">
        <v>16638</v>
      </c>
      <c r="I36746" s="1" t="s">
        <v>64872</v>
      </c>
      <c r="J36746" s="1" t="s">
        <v>16639</v>
      </c>
      <c r="K36746" s="1" t="s">
        <v>72035</v>
      </c>
      <c r="L36746" s="1" t="s">
        <v>21431</v>
      </c>
      <c r="N36746" s="1" t="s">
        <v>72036</v>
      </c>
      <c r="O36746" s="1" t="s">
        <v>16392</v>
      </c>
      <c r="P36746" s="1">
        <v>20260531</v>
      </c>
      <c r="Q36746" s="1" t="s">
        <v>65104</v>
      </c>
      <c r="R36746" s="1" t="s">
        <v>16403</v>
      </c>
      <c r="U36746" s="1" t="s">
        <v>21418</v>
      </c>
      <c r="V36746" s="1">
        <v>20040518</v>
      </c>
      <c r="AA36746" s="1" t="s">
        <v>65103</v>
      </c>
      <c r="AC36746" s="1">
        <v>4987620122076</v>
      </c>
      <c r="AD36746" s="1" t="s">
        <v>72034</v>
      </c>
      <c r="AF36746" s="1">
        <v>24987620022073</v>
      </c>
      <c r="AJ36746" s="1">
        <v>20091028</v>
      </c>
      <c r="AK36746" s="1">
        <v>200910</v>
      </c>
    </row>
    <row r="36747" spans="1:37" x14ac:dyDescent="0.45">
      <c r="A36747" s="1" t="s">
        <v>64870</v>
      </c>
      <c r="B36747" s="1" t="s">
        <v>72037</v>
      </c>
      <c r="C36747" s="1">
        <v>14987867382506</v>
      </c>
      <c r="D36747" s="1">
        <v>1</v>
      </c>
      <c r="E36747" s="1" t="s">
        <v>25314</v>
      </c>
      <c r="G36747" s="1">
        <v>1</v>
      </c>
      <c r="H36747" s="1" t="s">
        <v>25314</v>
      </c>
      <c r="I36747" s="1" t="s">
        <v>64872</v>
      </c>
      <c r="J36747" s="1" t="s">
        <v>16697</v>
      </c>
      <c r="K36747" s="1" t="s">
        <v>72038</v>
      </c>
      <c r="L36747" s="1" t="s">
        <v>66012</v>
      </c>
      <c r="M36747" s="1" t="s">
        <v>71554</v>
      </c>
      <c r="N36747" s="1" t="s">
        <v>71547</v>
      </c>
      <c r="O36747" s="1" t="s">
        <v>16392</v>
      </c>
      <c r="P36747" s="1">
        <v>20260531</v>
      </c>
      <c r="Q36747" s="1" t="s">
        <v>65592</v>
      </c>
      <c r="R36747" s="1" t="s">
        <v>16403</v>
      </c>
      <c r="U36747" s="1" t="s">
        <v>16395</v>
      </c>
      <c r="V36747" s="1">
        <v>19931201</v>
      </c>
      <c r="X36747" s="1" t="s">
        <v>65269</v>
      </c>
      <c r="Y36747" s="1">
        <v>10</v>
      </c>
      <c r="Z36747" s="1" t="s">
        <v>16638</v>
      </c>
      <c r="AA36747" s="1" t="s">
        <v>64877</v>
      </c>
      <c r="AC36747" s="1">
        <v>4987867914359</v>
      </c>
      <c r="AD36747" s="1" t="s">
        <v>72037</v>
      </c>
      <c r="AF36747" s="1">
        <v>24987867382503</v>
      </c>
    </row>
    <row r="36748" spans="1:37" x14ac:dyDescent="0.45">
      <c r="A36748" s="1" t="s">
        <v>64870</v>
      </c>
      <c r="B36748" s="1" t="s">
        <v>72039</v>
      </c>
      <c r="C36748" s="1">
        <v>14987155902010</v>
      </c>
      <c r="D36748" s="1">
        <v>10</v>
      </c>
      <c r="E36748" s="1" t="s">
        <v>64889</v>
      </c>
      <c r="G36748" s="1">
        <v>1</v>
      </c>
      <c r="H36748" s="1" t="s">
        <v>64889</v>
      </c>
      <c r="I36748" s="1" t="s">
        <v>64872</v>
      </c>
      <c r="J36748" s="1" t="s">
        <v>16639</v>
      </c>
      <c r="K36748" s="1" t="s">
        <v>72040</v>
      </c>
      <c r="L36748" s="1" t="s">
        <v>66104</v>
      </c>
      <c r="M36748" s="1" t="s">
        <v>72041</v>
      </c>
      <c r="N36748" s="1" t="s">
        <v>72040</v>
      </c>
      <c r="O36748" s="1" t="s">
        <v>16392</v>
      </c>
      <c r="P36748" s="1">
        <v>20260531</v>
      </c>
      <c r="Q36748" s="1" t="s">
        <v>16844</v>
      </c>
      <c r="R36748" s="1" t="s">
        <v>16403</v>
      </c>
      <c r="U36748" s="1" t="s">
        <v>16395</v>
      </c>
      <c r="V36748" s="1">
        <v>20060609</v>
      </c>
      <c r="W36748" s="1">
        <v>20200331</v>
      </c>
      <c r="AA36748" s="1" t="s">
        <v>16396</v>
      </c>
      <c r="AC36748" s="1">
        <v>4987155902518</v>
      </c>
      <c r="AD36748" s="1" t="s">
        <v>72039</v>
      </c>
      <c r="AJ36748" s="1">
        <v>20200331</v>
      </c>
    </row>
    <row r="36749" spans="1:37" x14ac:dyDescent="0.45">
      <c r="A36749" s="1" t="s">
        <v>64870</v>
      </c>
      <c r="B36749" s="1" t="s">
        <v>72039</v>
      </c>
      <c r="C36749" s="1">
        <v>14987155902027</v>
      </c>
      <c r="D36749" s="1">
        <v>50</v>
      </c>
      <c r="E36749" s="1" t="s">
        <v>64889</v>
      </c>
      <c r="G36749" s="1">
        <v>1</v>
      </c>
      <c r="H36749" s="1" t="s">
        <v>64889</v>
      </c>
      <c r="I36749" s="1" t="s">
        <v>64872</v>
      </c>
      <c r="J36749" s="1" t="s">
        <v>16639</v>
      </c>
      <c r="K36749" s="1" t="s">
        <v>72040</v>
      </c>
      <c r="L36749" s="1" t="s">
        <v>66104</v>
      </c>
      <c r="M36749" s="1" t="s">
        <v>72041</v>
      </c>
      <c r="N36749" s="1" t="s">
        <v>72040</v>
      </c>
      <c r="O36749" s="1" t="s">
        <v>16392</v>
      </c>
      <c r="P36749" s="1">
        <v>20260531</v>
      </c>
      <c r="Q36749" s="1" t="s">
        <v>16844</v>
      </c>
      <c r="R36749" s="1" t="s">
        <v>16403</v>
      </c>
      <c r="U36749" s="1" t="s">
        <v>16395</v>
      </c>
      <c r="V36749" s="1">
        <v>20060609</v>
      </c>
      <c r="W36749" s="1">
        <v>20200331</v>
      </c>
      <c r="AA36749" s="1" t="s">
        <v>16396</v>
      </c>
      <c r="AC36749" s="1">
        <v>4987155902518</v>
      </c>
      <c r="AD36749" s="1" t="s">
        <v>72039</v>
      </c>
      <c r="AJ36749" s="1">
        <v>20200331</v>
      </c>
    </row>
    <row r="36750" spans="1:37" x14ac:dyDescent="0.45">
      <c r="A36750" s="1" t="s">
        <v>64870</v>
      </c>
      <c r="B36750" s="1" t="s">
        <v>72042</v>
      </c>
      <c r="C36750" s="1">
        <v>14987128300300</v>
      </c>
      <c r="D36750" s="1">
        <v>10</v>
      </c>
      <c r="E36750" s="1" t="s">
        <v>64889</v>
      </c>
      <c r="G36750" s="1">
        <v>1</v>
      </c>
      <c r="H36750" s="1" t="s">
        <v>64889</v>
      </c>
      <c r="I36750" s="1" t="s">
        <v>64872</v>
      </c>
      <c r="J36750" s="1" t="s">
        <v>16639</v>
      </c>
      <c r="K36750" s="1" t="s">
        <v>72043</v>
      </c>
      <c r="L36750" s="1" t="s">
        <v>64894</v>
      </c>
      <c r="M36750" s="1" t="s">
        <v>72044</v>
      </c>
      <c r="N36750" s="1" t="s">
        <v>72045</v>
      </c>
      <c r="O36750" s="1" t="s">
        <v>16392</v>
      </c>
      <c r="P36750" s="1">
        <v>20260531</v>
      </c>
      <c r="Q36750" s="1" t="s">
        <v>16543</v>
      </c>
      <c r="R36750" s="1" t="s">
        <v>16403</v>
      </c>
      <c r="U36750" s="1" t="s">
        <v>16395</v>
      </c>
      <c r="V36750" s="1">
        <v>20111111</v>
      </c>
      <c r="AA36750" s="1" t="s">
        <v>16396</v>
      </c>
      <c r="AC36750" s="1">
        <v>4987128910922</v>
      </c>
      <c r="AD36750" s="1" t="s">
        <v>72042</v>
      </c>
      <c r="AF36750" s="1">
        <v>24987128300307</v>
      </c>
    </row>
    <row r="36751" spans="1:37" x14ac:dyDescent="0.45">
      <c r="A36751" s="1" t="s">
        <v>64870</v>
      </c>
      <c r="B36751" s="1" t="s">
        <v>72046</v>
      </c>
      <c r="C36751" s="1">
        <v>14987128300324</v>
      </c>
      <c r="D36751" s="1">
        <v>10</v>
      </c>
      <c r="E36751" s="1" t="s">
        <v>64889</v>
      </c>
      <c r="G36751" s="1">
        <v>1</v>
      </c>
      <c r="H36751" s="1" t="s">
        <v>64889</v>
      </c>
      <c r="I36751" s="1" t="s">
        <v>64872</v>
      </c>
      <c r="J36751" s="1" t="s">
        <v>16639</v>
      </c>
      <c r="K36751" s="1" t="s">
        <v>72047</v>
      </c>
      <c r="L36751" s="1" t="s">
        <v>64901</v>
      </c>
      <c r="M36751" s="1" t="s">
        <v>72048</v>
      </c>
      <c r="N36751" s="1" t="s">
        <v>72045</v>
      </c>
      <c r="O36751" s="1" t="s">
        <v>16392</v>
      </c>
      <c r="P36751" s="1">
        <v>20260531</v>
      </c>
      <c r="Q36751" s="1" t="s">
        <v>16543</v>
      </c>
      <c r="R36751" s="1" t="s">
        <v>16403</v>
      </c>
      <c r="U36751" s="1" t="s">
        <v>16395</v>
      </c>
      <c r="V36751" s="1">
        <v>20111111</v>
      </c>
      <c r="AA36751" s="1" t="s">
        <v>16396</v>
      </c>
      <c r="AC36751" s="1">
        <v>4987128910939</v>
      </c>
      <c r="AD36751" s="1" t="s">
        <v>72046</v>
      </c>
      <c r="AF36751" s="1">
        <v>24987128300321</v>
      </c>
    </row>
    <row r="36752" spans="1:37" x14ac:dyDescent="0.45">
      <c r="A36752" s="1" t="s">
        <v>64870</v>
      </c>
      <c r="B36752" s="1" t="s">
        <v>72049</v>
      </c>
      <c r="C36752" s="1">
        <v>14987128300348</v>
      </c>
      <c r="D36752" s="1">
        <v>50</v>
      </c>
      <c r="E36752" s="1" t="s">
        <v>64889</v>
      </c>
      <c r="G36752" s="1">
        <v>1</v>
      </c>
      <c r="H36752" s="1" t="s">
        <v>64889</v>
      </c>
      <c r="I36752" s="1" t="s">
        <v>64872</v>
      </c>
      <c r="J36752" s="1" t="s">
        <v>16639</v>
      </c>
      <c r="K36752" s="1" t="s">
        <v>72050</v>
      </c>
      <c r="L36752" s="1" t="s">
        <v>64943</v>
      </c>
      <c r="M36752" s="1" t="s">
        <v>72051</v>
      </c>
      <c r="N36752" s="1" t="s">
        <v>72045</v>
      </c>
      <c r="O36752" s="1" t="s">
        <v>16392</v>
      </c>
      <c r="P36752" s="1">
        <v>20260531</v>
      </c>
      <c r="Q36752" s="1" t="s">
        <v>16543</v>
      </c>
      <c r="R36752" s="1" t="s">
        <v>16403</v>
      </c>
      <c r="U36752" s="1" t="s">
        <v>16395</v>
      </c>
      <c r="V36752" s="1">
        <v>20111111</v>
      </c>
      <c r="AA36752" s="1" t="s">
        <v>16396</v>
      </c>
      <c r="AC36752" s="1">
        <v>4987128910946</v>
      </c>
      <c r="AD36752" s="1" t="s">
        <v>72049</v>
      </c>
      <c r="AF36752" s="1">
        <v>24987128300345</v>
      </c>
    </row>
    <row r="36753" spans="1:37" x14ac:dyDescent="0.45">
      <c r="A36753" s="1" t="s">
        <v>64870</v>
      </c>
      <c r="B36753" s="1" t="s">
        <v>72052</v>
      </c>
      <c r="C36753" s="1">
        <v>14987114029604</v>
      </c>
      <c r="D36753" s="1">
        <v>50</v>
      </c>
      <c r="E36753" s="1" t="s">
        <v>64889</v>
      </c>
      <c r="G36753" s="1">
        <v>1</v>
      </c>
      <c r="H36753" s="1" t="s">
        <v>64889</v>
      </c>
      <c r="I36753" s="1" t="s">
        <v>64872</v>
      </c>
      <c r="J36753" s="1" t="s">
        <v>16639</v>
      </c>
      <c r="K36753" s="1" t="s">
        <v>72053</v>
      </c>
      <c r="L36753" s="1" t="s">
        <v>66104</v>
      </c>
      <c r="M36753" s="1" t="s">
        <v>72054</v>
      </c>
      <c r="N36753" s="1" t="s">
        <v>72053</v>
      </c>
      <c r="O36753" s="1" t="s">
        <v>16392</v>
      </c>
      <c r="P36753" s="1">
        <v>20260531</v>
      </c>
      <c r="Q36753" s="1" t="s">
        <v>16898</v>
      </c>
      <c r="R36753" s="1" t="s">
        <v>16403</v>
      </c>
      <c r="U36753" s="1" t="s">
        <v>16395</v>
      </c>
      <c r="V36753" s="1">
        <v>20080201</v>
      </c>
      <c r="W36753" s="1">
        <v>20180331</v>
      </c>
      <c r="AA36753" s="1" t="s">
        <v>16396</v>
      </c>
      <c r="AC36753" s="1">
        <v>4987114029690</v>
      </c>
      <c r="AD36753" s="1" t="s">
        <v>72052</v>
      </c>
      <c r="AF36753" s="1">
        <v>24987114029601</v>
      </c>
      <c r="AJ36753" s="1">
        <v>20170623</v>
      </c>
      <c r="AK36753" s="1">
        <v>201903</v>
      </c>
    </row>
    <row r="36754" spans="1:37" x14ac:dyDescent="0.45">
      <c r="A36754" s="1" t="s">
        <v>64870</v>
      </c>
      <c r="B36754" s="1" t="s">
        <v>72055</v>
      </c>
      <c r="C36754" s="1">
        <v>14987114029505</v>
      </c>
      <c r="D36754" s="1">
        <v>50</v>
      </c>
      <c r="E36754" s="1" t="s">
        <v>64889</v>
      </c>
      <c r="G36754" s="1">
        <v>1</v>
      </c>
      <c r="H36754" s="1" t="s">
        <v>64889</v>
      </c>
      <c r="I36754" s="1" t="s">
        <v>64872</v>
      </c>
      <c r="J36754" s="1" t="s">
        <v>16639</v>
      </c>
      <c r="K36754" s="1" t="s">
        <v>72056</v>
      </c>
      <c r="L36754" s="1" t="s">
        <v>65003</v>
      </c>
      <c r="M36754" s="1" t="s">
        <v>72057</v>
      </c>
      <c r="N36754" s="1" t="s">
        <v>72056</v>
      </c>
      <c r="O36754" s="1" t="s">
        <v>16392</v>
      </c>
      <c r="P36754" s="1">
        <v>20260531</v>
      </c>
      <c r="Q36754" s="1" t="s">
        <v>16898</v>
      </c>
      <c r="R36754" s="1" t="s">
        <v>16403</v>
      </c>
      <c r="U36754" s="1" t="s">
        <v>16395</v>
      </c>
      <c r="V36754" s="1">
        <v>20080201</v>
      </c>
      <c r="W36754" s="1">
        <v>20180331</v>
      </c>
      <c r="AA36754" s="1" t="s">
        <v>16396</v>
      </c>
      <c r="AC36754" s="1">
        <v>4987114029591</v>
      </c>
      <c r="AD36754" s="1" t="s">
        <v>72055</v>
      </c>
      <c r="AF36754" s="1">
        <v>24987114029502</v>
      </c>
      <c r="AJ36754" s="1">
        <v>20170623</v>
      </c>
      <c r="AK36754" s="1">
        <v>201803</v>
      </c>
    </row>
    <row r="36755" spans="1:37" x14ac:dyDescent="0.45">
      <c r="A36755" s="1" t="s">
        <v>64870</v>
      </c>
      <c r="B36755" s="1" t="s">
        <v>72058</v>
      </c>
      <c r="C36755" s="1">
        <v>14987020002142</v>
      </c>
      <c r="D36755" s="1">
        <v>50</v>
      </c>
      <c r="E36755" s="1" t="s">
        <v>64889</v>
      </c>
      <c r="G36755" s="1">
        <v>1</v>
      </c>
      <c r="H36755" s="1" t="s">
        <v>64889</v>
      </c>
      <c r="I36755" s="1" t="s">
        <v>64872</v>
      </c>
      <c r="J36755" s="1" t="s">
        <v>16639</v>
      </c>
      <c r="K36755" s="1" t="s">
        <v>72059</v>
      </c>
      <c r="L36755" s="1" t="s">
        <v>66104</v>
      </c>
      <c r="M36755" s="1" t="s">
        <v>72060</v>
      </c>
      <c r="N36755" s="1" t="s">
        <v>72059</v>
      </c>
      <c r="O36755" s="1" t="s">
        <v>16392</v>
      </c>
      <c r="P36755" s="1">
        <v>20260531</v>
      </c>
      <c r="Q36755" s="1" t="s">
        <v>16888</v>
      </c>
      <c r="R36755" s="1" t="s">
        <v>16403</v>
      </c>
      <c r="U36755" s="1" t="s">
        <v>16395</v>
      </c>
      <c r="V36755" s="1">
        <v>20080620</v>
      </c>
      <c r="W36755" s="1">
        <v>20190331</v>
      </c>
      <c r="AA36755" s="1" t="s">
        <v>16396</v>
      </c>
      <c r="AC36755" s="1">
        <v>4987020002152</v>
      </c>
      <c r="AD36755" s="1" t="s">
        <v>72058</v>
      </c>
    </row>
    <row r="36756" spans="1:37" x14ac:dyDescent="0.45">
      <c r="A36756" s="1" t="s">
        <v>64870</v>
      </c>
      <c r="B36756" s="1" t="s">
        <v>72058</v>
      </c>
      <c r="C36756" s="1">
        <v>14987376228012</v>
      </c>
      <c r="D36756" s="1">
        <v>50</v>
      </c>
      <c r="E36756" s="1" t="s">
        <v>64889</v>
      </c>
      <c r="G36756" s="1">
        <v>1</v>
      </c>
      <c r="H36756" s="1" t="s">
        <v>64889</v>
      </c>
      <c r="I36756" s="1" t="s">
        <v>64872</v>
      </c>
      <c r="J36756" s="1" t="s">
        <v>16639</v>
      </c>
      <c r="K36756" s="1" t="s">
        <v>72059</v>
      </c>
      <c r="L36756" s="1" t="s">
        <v>66104</v>
      </c>
      <c r="M36756" s="1" t="s">
        <v>72060</v>
      </c>
      <c r="N36756" s="1" t="s">
        <v>72059</v>
      </c>
      <c r="O36756" s="1" t="s">
        <v>16392</v>
      </c>
      <c r="P36756" s="1">
        <v>20260531</v>
      </c>
      <c r="Q36756" s="1" t="s">
        <v>16635</v>
      </c>
      <c r="R36756" s="1" t="s">
        <v>16403</v>
      </c>
      <c r="U36756" s="1" t="s">
        <v>16395</v>
      </c>
      <c r="V36756" s="1">
        <v>20080620</v>
      </c>
      <c r="W36756" s="1">
        <v>20190331</v>
      </c>
      <c r="AA36756" s="1" t="s">
        <v>16396</v>
      </c>
      <c r="AC36756" s="1">
        <v>4987376228091</v>
      </c>
      <c r="AD36756" s="1" t="s">
        <v>72058</v>
      </c>
      <c r="AJ36756" s="1">
        <v>20160900</v>
      </c>
    </row>
    <row r="36757" spans="1:37" x14ac:dyDescent="0.45">
      <c r="A36757" s="1" t="s">
        <v>64870</v>
      </c>
      <c r="B36757" s="1" t="s">
        <v>72061</v>
      </c>
      <c r="C36757" s="1">
        <v>14987376218716</v>
      </c>
      <c r="D36757" s="1">
        <v>50</v>
      </c>
      <c r="E36757" s="1" t="s">
        <v>64889</v>
      </c>
      <c r="G36757" s="1">
        <v>1</v>
      </c>
      <c r="H36757" s="1" t="s">
        <v>64889</v>
      </c>
      <c r="I36757" s="1" t="s">
        <v>64872</v>
      </c>
      <c r="J36757" s="1" t="s">
        <v>16639</v>
      </c>
      <c r="K36757" s="1" t="s">
        <v>72062</v>
      </c>
      <c r="L36757" s="1" t="s">
        <v>66104</v>
      </c>
      <c r="M36757" s="1" t="s">
        <v>72063</v>
      </c>
      <c r="N36757" s="1" t="s">
        <v>72062</v>
      </c>
      <c r="O36757" s="1" t="s">
        <v>16392</v>
      </c>
      <c r="P36757" s="1">
        <v>20260531</v>
      </c>
      <c r="Q36757" s="1" t="s">
        <v>16635</v>
      </c>
      <c r="R36757" s="1" t="s">
        <v>16403</v>
      </c>
      <c r="U36757" s="1" t="s">
        <v>16395</v>
      </c>
      <c r="V36757" s="1">
        <v>20121214</v>
      </c>
      <c r="AA36757" s="1" t="s">
        <v>16396</v>
      </c>
      <c r="AC36757" s="1">
        <v>4987376218795</v>
      </c>
      <c r="AD36757" s="1" t="s">
        <v>72061</v>
      </c>
    </row>
    <row r="36758" spans="1:37" x14ac:dyDescent="0.45">
      <c r="A36758" s="1" t="s">
        <v>64870</v>
      </c>
      <c r="B36758" s="1" t="s">
        <v>72064</v>
      </c>
      <c r="C36758" s="1">
        <v>14987284012055</v>
      </c>
      <c r="D36758" s="1">
        <v>1</v>
      </c>
      <c r="E36758" s="1" t="s">
        <v>25314</v>
      </c>
      <c r="G36758" s="1">
        <v>1</v>
      </c>
      <c r="H36758" s="1" t="s">
        <v>25314</v>
      </c>
      <c r="I36758" s="1" t="s">
        <v>64872</v>
      </c>
      <c r="J36758" s="1" t="s">
        <v>16697</v>
      </c>
      <c r="K36758" s="1" t="s">
        <v>72065</v>
      </c>
      <c r="L36758" s="1" t="s">
        <v>66007</v>
      </c>
      <c r="M36758" s="1" t="s">
        <v>71551</v>
      </c>
      <c r="N36758" s="1" t="s">
        <v>71547</v>
      </c>
      <c r="O36758" s="1" t="s">
        <v>16392</v>
      </c>
      <c r="P36758" s="1">
        <v>20260531</v>
      </c>
      <c r="Q36758" s="1" t="s">
        <v>64879</v>
      </c>
      <c r="R36758" s="1" t="s">
        <v>16403</v>
      </c>
      <c r="U36758" s="1" t="s">
        <v>16395</v>
      </c>
      <c r="V36758" s="1">
        <v>19931201</v>
      </c>
      <c r="X36758" s="1" t="s">
        <v>65356</v>
      </c>
      <c r="Y36758" s="1">
        <v>10</v>
      </c>
      <c r="Z36758" s="1" t="s">
        <v>16638</v>
      </c>
      <c r="AA36758" s="1" t="s">
        <v>64877</v>
      </c>
      <c r="AC36758" s="1">
        <v>4987284600170</v>
      </c>
      <c r="AD36758" s="1" t="s">
        <v>72064</v>
      </c>
      <c r="AF36758" s="1">
        <v>24987284012052</v>
      </c>
    </row>
    <row r="36759" spans="1:37" x14ac:dyDescent="0.45">
      <c r="A36759" s="1" t="s">
        <v>64870</v>
      </c>
      <c r="B36759" s="1" t="s">
        <v>72064</v>
      </c>
      <c r="C36759" s="1">
        <v>14987284012062</v>
      </c>
      <c r="D36759" s="1">
        <v>1</v>
      </c>
      <c r="E36759" s="1" t="s">
        <v>25314</v>
      </c>
      <c r="G36759" s="1">
        <v>1</v>
      </c>
      <c r="H36759" s="1" t="s">
        <v>25314</v>
      </c>
      <c r="I36759" s="1" t="s">
        <v>64872</v>
      </c>
      <c r="J36759" s="1" t="s">
        <v>16697</v>
      </c>
      <c r="K36759" s="1" t="s">
        <v>72065</v>
      </c>
      <c r="L36759" s="1" t="s">
        <v>66012</v>
      </c>
      <c r="M36759" s="1" t="s">
        <v>71554</v>
      </c>
      <c r="N36759" s="1" t="s">
        <v>71547</v>
      </c>
      <c r="O36759" s="1" t="s">
        <v>16392</v>
      </c>
      <c r="P36759" s="1">
        <v>20260531</v>
      </c>
      <c r="Q36759" s="1" t="s">
        <v>64879</v>
      </c>
      <c r="R36759" s="1" t="s">
        <v>16403</v>
      </c>
      <c r="U36759" s="1" t="s">
        <v>16395</v>
      </c>
      <c r="V36759" s="1">
        <v>19931201</v>
      </c>
      <c r="X36759" s="1" t="s">
        <v>65356</v>
      </c>
      <c r="Y36759" s="1">
        <v>20</v>
      </c>
      <c r="Z36759" s="1" t="s">
        <v>16638</v>
      </c>
      <c r="AA36759" s="1" t="s">
        <v>64877</v>
      </c>
      <c r="AC36759" s="1">
        <v>4987284600187</v>
      </c>
      <c r="AD36759" s="1" t="s">
        <v>72064</v>
      </c>
      <c r="AF36759" s="1">
        <v>24987284012069</v>
      </c>
    </row>
    <row r="36760" spans="1:37" x14ac:dyDescent="0.45">
      <c r="A36760" s="1" t="s">
        <v>64870</v>
      </c>
      <c r="B36760" s="1" t="s">
        <v>72064</v>
      </c>
      <c r="C36760" s="1">
        <v>14987284012079</v>
      </c>
      <c r="D36760" s="1">
        <v>1</v>
      </c>
      <c r="E36760" s="1" t="s">
        <v>25314</v>
      </c>
      <c r="G36760" s="1">
        <v>1</v>
      </c>
      <c r="H36760" s="1" t="s">
        <v>25314</v>
      </c>
      <c r="I36760" s="1" t="s">
        <v>64872</v>
      </c>
      <c r="J36760" s="1" t="s">
        <v>16697</v>
      </c>
      <c r="K36760" s="1" t="s">
        <v>72065</v>
      </c>
      <c r="L36760" s="1" t="s">
        <v>66001</v>
      </c>
      <c r="M36760" s="1" t="s">
        <v>71546</v>
      </c>
      <c r="N36760" s="1" t="s">
        <v>71547</v>
      </c>
      <c r="O36760" s="1" t="s">
        <v>16392</v>
      </c>
      <c r="P36760" s="1">
        <v>20260531</v>
      </c>
      <c r="Q36760" s="1" t="s">
        <v>64879</v>
      </c>
      <c r="R36760" s="1" t="s">
        <v>16403</v>
      </c>
      <c r="U36760" s="1" t="s">
        <v>16395</v>
      </c>
      <c r="V36760" s="1">
        <v>19931201</v>
      </c>
      <c r="X36760" s="1" t="s">
        <v>65356</v>
      </c>
      <c r="Y36760" s="1">
        <v>40</v>
      </c>
      <c r="Z36760" s="1" t="s">
        <v>16638</v>
      </c>
      <c r="AA36760" s="1" t="s">
        <v>64877</v>
      </c>
      <c r="AC36760" s="1">
        <v>4987284600194</v>
      </c>
      <c r="AD36760" s="1" t="s">
        <v>72064</v>
      </c>
      <c r="AF36760" s="1">
        <v>24987284012076</v>
      </c>
    </row>
    <row r="36761" spans="1:37" x14ac:dyDescent="0.45">
      <c r="A36761" s="1" t="s">
        <v>64870</v>
      </c>
      <c r="B36761" s="1" t="s">
        <v>72066</v>
      </c>
      <c r="C36761" s="1">
        <v>14987233140297</v>
      </c>
      <c r="D36761" s="1">
        <v>1</v>
      </c>
      <c r="E36761" s="1" t="s">
        <v>25314</v>
      </c>
      <c r="G36761" s="1">
        <v>1</v>
      </c>
      <c r="H36761" s="1" t="s">
        <v>25314</v>
      </c>
      <c r="I36761" s="1" t="s">
        <v>64872</v>
      </c>
      <c r="J36761" s="1" t="s">
        <v>16387</v>
      </c>
      <c r="K36761" s="1" t="s">
        <v>72065</v>
      </c>
      <c r="L36761" s="1" t="s">
        <v>66001</v>
      </c>
      <c r="M36761" s="1" t="s">
        <v>71546</v>
      </c>
      <c r="N36761" s="1" t="s">
        <v>71547</v>
      </c>
      <c r="O36761" s="1" t="s">
        <v>16392</v>
      </c>
      <c r="P36761" s="1">
        <v>20260531</v>
      </c>
      <c r="Q36761" s="1" t="s">
        <v>17058</v>
      </c>
      <c r="R36761" s="1" t="s">
        <v>16403</v>
      </c>
      <c r="U36761" s="1" t="s">
        <v>16395</v>
      </c>
      <c r="V36761" s="1">
        <v>19931201</v>
      </c>
      <c r="AA36761" s="1" t="s">
        <v>64877</v>
      </c>
      <c r="AC36761" s="1">
        <v>4987233744108</v>
      </c>
      <c r="AD36761" s="1" t="s">
        <v>72066</v>
      </c>
      <c r="AE36761" s="1" t="s">
        <v>72067</v>
      </c>
      <c r="AF36761" s="1">
        <v>24987233140294</v>
      </c>
      <c r="AJ36761" s="1">
        <v>20160731</v>
      </c>
    </row>
    <row r="36762" spans="1:37" x14ac:dyDescent="0.45">
      <c r="A36762" s="1" t="s">
        <v>64870</v>
      </c>
      <c r="B36762" s="1" t="s">
        <v>72068</v>
      </c>
      <c r="C36762" s="1">
        <v>14987233140259</v>
      </c>
      <c r="D36762" s="1">
        <v>1</v>
      </c>
      <c r="E36762" s="1" t="s">
        <v>25314</v>
      </c>
      <c r="G36762" s="1">
        <v>1</v>
      </c>
      <c r="H36762" s="1" t="s">
        <v>25314</v>
      </c>
      <c r="I36762" s="1" t="s">
        <v>64872</v>
      </c>
      <c r="J36762" s="1" t="s">
        <v>16387</v>
      </c>
      <c r="K36762" s="1" t="s">
        <v>72065</v>
      </c>
      <c r="L36762" s="1" t="s">
        <v>66007</v>
      </c>
      <c r="M36762" s="1" t="s">
        <v>71551</v>
      </c>
      <c r="N36762" s="1" t="s">
        <v>71547</v>
      </c>
      <c r="O36762" s="1" t="s">
        <v>16392</v>
      </c>
      <c r="P36762" s="1">
        <v>20260531</v>
      </c>
      <c r="Q36762" s="1" t="s">
        <v>17058</v>
      </c>
      <c r="R36762" s="1" t="s">
        <v>16403</v>
      </c>
      <c r="U36762" s="1" t="s">
        <v>16395</v>
      </c>
      <c r="V36762" s="1">
        <v>19931201</v>
      </c>
      <c r="AA36762" s="1" t="s">
        <v>64877</v>
      </c>
      <c r="AC36762" s="1">
        <v>4987233744085</v>
      </c>
      <c r="AD36762" s="1" t="s">
        <v>72068</v>
      </c>
      <c r="AE36762" s="1" t="s">
        <v>72069</v>
      </c>
      <c r="AF36762" s="1">
        <v>24987233140256</v>
      </c>
      <c r="AJ36762" s="1">
        <v>20090600</v>
      </c>
    </row>
    <row r="36763" spans="1:37" x14ac:dyDescent="0.45">
      <c r="A36763" s="1" t="s">
        <v>64870</v>
      </c>
      <c r="B36763" s="1" t="s">
        <v>72070</v>
      </c>
      <c r="C36763" s="1">
        <v>14987233140273</v>
      </c>
      <c r="D36763" s="1">
        <v>1</v>
      </c>
      <c r="E36763" s="1" t="s">
        <v>25314</v>
      </c>
      <c r="G36763" s="1">
        <v>1</v>
      </c>
      <c r="H36763" s="1" t="s">
        <v>25314</v>
      </c>
      <c r="I36763" s="1" t="s">
        <v>64872</v>
      </c>
      <c r="J36763" s="1" t="s">
        <v>16387</v>
      </c>
      <c r="K36763" s="1" t="s">
        <v>72065</v>
      </c>
      <c r="L36763" s="1" t="s">
        <v>66012</v>
      </c>
      <c r="M36763" s="1" t="s">
        <v>71554</v>
      </c>
      <c r="N36763" s="1" t="s">
        <v>71547</v>
      </c>
      <c r="O36763" s="1" t="s">
        <v>16392</v>
      </c>
      <c r="P36763" s="1">
        <v>20260531</v>
      </c>
      <c r="Q36763" s="1" t="s">
        <v>17058</v>
      </c>
      <c r="R36763" s="1" t="s">
        <v>16403</v>
      </c>
      <c r="U36763" s="1" t="s">
        <v>16395</v>
      </c>
      <c r="V36763" s="1">
        <v>19931201</v>
      </c>
      <c r="AA36763" s="1" t="s">
        <v>64877</v>
      </c>
      <c r="AC36763" s="1">
        <v>4987233744092</v>
      </c>
      <c r="AD36763" s="1" t="s">
        <v>72070</v>
      </c>
      <c r="AE36763" s="1" t="s">
        <v>72071</v>
      </c>
      <c r="AF36763" s="1">
        <v>24987233140270</v>
      </c>
      <c r="AJ36763" s="1">
        <v>20090600</v>
      </c>
    </row>
    <row r="36764" spans="1:37" x14ac:dyDescent="0.45">
      <c r="A36764" s="1" t="s">
        <v>64870</v>
      </c>
      <c r="B36764" s="1" t="s">
        <v>72072</v>
      </c>
      <c r="C36764" s="1">
        <v>14987284201008</v>
      </c>
      <c r="D36764" s="1">
        <v>1</v>
      </c>
      <c r="E36764" s="1" t="s">
        <v>25314</v>
      </c>
      <c r="G36764" s="1">
        <v>1</v>
      </c>
      <c r="H36764" s="1" t="s">
        <v>25314</v>
      </c>
      <c r="I36764" s="1" t="s">
        <v>64872</v>
      </c>
      <c r="J36764" s="1" t="s">
        <v>16387</v>
      </c>
      <c r="K36764" s="1" t="s">
        <v>72073</v>
      </c>
      <c r="L36764" s="1" t="s">
        <v>66001</v>
      </c>
      <c r="M36764" s="1" t="s">
        <v>71546</v>
      </c>
      <c r="N36764" s="1" t="s">
        <v>71547</v>
      </c>
      <c r="O36764" s="1" t="s">
        <v>16392</v>
      </c>
      <c r="P36764" s="1">
        <v>20260531</v>
      </c>
      <c r="Q36764" s="1" t="s">
        <v>64879</v>
      </c>
      <c r="R36764" s="1" t="s">
        <v>16403</v>
      </c>
      <c r="U36764" s="1" t="s">
        <v>16395</v>
      </c>
      <c r="V36764" s="1">
        <v>19931201</v>
      </c>
      <c r="X36764" s="1" t="s">
        <v>65877</v>
      </c>
      <c r="Y36764" s="1">
        <v>20</v>
      </c>
      <c r="Z36764" s="1" t="s">
        <v>16638</v>
      </c>
      <c r="AA36764" s="1" t="s">
        <v>64877</v>
      </c>
      <c r="AC36764" s="1">
        <v>4987284201100</v>
      </c>
      <c r="AD36764" s="1" t="s">
        <v>72072</v>
      </c>
      <c r="AF36764" s="1">
        <v>24987284201005</v>
      </c>
    </row>
    <row r="36765" spans="1:37" x14ac:dyDescent="0.45">
      <c r="A36765" s="1" t="s">
        <v>64870</v>
      </c>
      <c r="B36765" s="1" t="s">
        <v>72072</v>
      </c>
      <c r="C36765" s="1">
        <v>14987867410681</v>
      </c>
      <c r="D36765" s="1">
        <v>1</v>
      </c>
      <c r="E36765" s="1" t="s">
        <v>25314</v>
      </c>
      <c r="G36765" s="1">
        <v>1</v>
      </c>
      <c r="H36765" s="1" t="s">
        <v>25314</v>
      </c>
      <c r="I36765" s="1" t="s">
        <v>64872</v>
      </c>
      <c r="J36765" s="1" t="s">
        <v>16697</v>
      </c>
      <c r="K36765" s="1" t="s">
        <v>72073</v>
      </c>
      <c r="L36765" s="1" t="s">
        <v>66001</v>
      </c>
      <c r="M36765" s="1" t="s">
        <v>71546</v>
      </c>
      <c r="N36765" s="1" t="s">
        <v>71547</v>
      </c>
      <c r="O36765" s="1" t="s">
        <v>16392</v>
      </c>
      <c r="P36765" s="1">
        <v>20260531</v>
      </c>
      <c r="Q36765" s="1" t="s">
        <v>65592</v>
      </c>
      <c r="R36765" s="1" t="s">
        <v>16403</v>
      </c>
      <c r="U36765" s="1" t="s">
        <v>16395</v>
      </c>
      <c r="V36765" s="1">
        <v>19931201</v>
      </c>
      <c r="X36765" s="1" t="s">
        <v>65356</v>
      </c>
      <c r="Y36765" s="1">
        <v>20</v>
      </c>
      <c r="Z36765" s="1" t="s">
        <v>16638</v>
      </c>
      <c r="AA36765" s="1" t="s">
        <v>64877</v>
      </c>
      <c r="AC36765" s="1">
        <v>4987867710685</v>
      </c>
      <c r="AD36765" s="1" t="s">
        <v>72072</v>
      </c>
      <c r="AF36765" s="1">
        <v>24987867410688</v>
      </c>
    </row>
    <row r="36766" spans="1:37" x14ac:dyDescent="0.45">
      <c r="A36766" s="1" t="s">
        <v>64870</v>
      </c>
      <c r="B36766" s="1" t="s">
        <v>72074</v>
      </c>
      <c r="C36766" s="1">
        <v>14987284200964</v>
      </c>
      <c r="D36766" s="1">
        <v>1</v>
      </c>
      <c r="E36766" s="1" t="s">
        <v>25314</v>
      </c>
      <c r="G36766" s="1">
        <v>1</v>
      </c>
      <c r="H36766" s="1" t="s">
        <v>25314</v>
      </c>
      <c r="I36766" s="1" t="s">
        <v>64872</v>
      </c>
      <c r="J36766" s="1" t="s">
        <v>16387</v>
      </c>
      <c r="K36766" s="1" t="s">
        <v>72075</v>
      </c>
      <c r="L36766" s="1" t="s">
        <v>66007</v>
      </c>
      <c r="M36766" s="1" t="s">
        <v>71551</v>
      </c>
      <c r="N36766" s="1" t="s">
        <v>71547</v>
      </c>
      <c r="O36766" s="1" t="s">
        <v>16392</v>
      </c>
      <c r="P36766" s="1">
        <v>20260531</v>
      </c>
      <c r="Q36766" s="1" t="s">
        <v>64879</v>
      </c>
      <c r="R36766" s="1" t="s">
        <v>16403</v>
      </c>
      <c r="U36766" s="1" t="s">
        <v>16395</v>
      </c>
      <c r="V36766" s="1">
        <v>20250401</v>
      </c>
      <c r="X36766" s="1" t="s">
        <v>65877</v>
      </c>
      <c r="Y36766" s="1">
        <v>5</v>
      </c>
      <c r="Z36766" s="1" t="s">
        <v>16638</v>
      </c>
      <c r="AA36766" s="1" t="s">
        <v>64877</v>
      </c>
      <c r="AC36766" s="1">
        <v>4987284200974</v>
      </c>
      <c r="AD36766" s="1" t="s">
        <v>72074</v>
      </c>
      <c r="AF36766" s="1">
        <v>24987284200961</v>
      </c>
    </row>
    <row r="36767" spans="1:37" x14ac:dyDescent="0.45">
      <c r="A36767" s="1" t="s">
        <v>64870</v>
      </c>
      <c r="B36767" s="1" t="s">
        <v>72074</v>
      </c>
      <c r="C36767" s="1">
        <v>14987867410667</v>
      </c>
      <c r="D36767" s="1">
        <v>1</v>
      </c>
      <c r="E36767" s="1" t="s">
        <v>25314</v>
      </c>
      <c r="G36767" s="1">
        <v>1</v>
      </c>
      <c r="H36767" s="1" t="s">
        <v>25314</v>
      </c>
      <c r="I36767" s="1" t="s">
        <v>64872</v>
      </c>
      <c r="J36767" s="1" t="s">
        <v>16697</v>
      </c>
      <c r="K36767" s="1" t="s">
        <v>72075</v>
      </c>
      <c r="L36767" s="1" t="s">
        <v>66007</v>
      </c>
      <c r="M36767" s="1" t="s">
        <v>71551</v>
      </c>
      <c r="N36767" s="1" t="s">
        <v>71547</v>
      </c>
      <c r="O36767" s="1" t="s">
        <v>16392</v>
      </c>
      <c r="P36767" s="1">
        <v>20260531</v>
      </c>
      <c r="Q36767" s="1" t="s">
        <v>65592</v>
      </c>
      <c r="R36767" s="1" t="s">
        <v>16403</v>
      </c>
      <c r="U36767" s="1" t="s">
        <v>16395</v>
      </c>
      <c r="V36767" s="1">
        <v>20250401</v>
      </c>
      <c r="X36767" s="1" t="s">
        <v>65356</v>
      </c>
      <c r="Y36767" s="1">
        <v>5</v>
      </c>
      <c r="Z36767" s="1" t="s">
        <v>16638</v>
      </c>
      <c r="AA36767" s="1" t="s">
        <v>64877</v>
      </c>
      <c r="AC36767" s="1">
        <v>4987867710661</v>
      </c>
      <c r="AD36767" s="1" t="s">
        <v>72074</v>
      </c>
      <c r="AF36767" s="1">
        <v>24987867410664</v>
      </c>
    </row>
    <row r="36768" spans="1:37" x14ac:dyDescent="0.45">
      <c r="A36768" s="1" t="s">
        <v>64870</v>
      </c>
      <c r="B36768" s="1" t="s">
        <v>72076</v>
      </c>
      <c r="C36768" s="1">
        <v>14987284200988</v>
      </c>
      <c r="D36768" s="1">
        <v>1</v>
      </c>
      <c r="E36768" s="1" t="s">
        <v>25314</v>
      </c>
      <c r="G36768" s="1">
        <v>1</v>
      </c>
      <c r="H36768" s="1" t="s">
        <v>25314</v>
      </c>
      <c r="I36768" s="1" t="s">
        <v>64872</v>
      </c>
      <c r="J36768" s="1" t="s">
        <v>16387</v>
      </c>
      <c r="K36768" s="1" t="s">
        <v>72077</v>
      </c>
      <c r="L36768" s="1" t="s">
        <v>66012</v>
      </c>
      <c r="M36768" s="1" t="s">
        <v>71554</v>
      </c>
      <c r="N36768" s="1" t="s">
        <v>71547</v>
      </c>
      <c r="O36768" s="1" t="s">
        <v>16392</v>
      </c>
      <c r="P36768" s="1">
        <v>20260531</v>
      </c>
      <c r="Q36768" s="1" t="s">
        <v>64879</v>
      </c>
      <c r="R36768" s="1" t="s">
        <v>16403</v>
      </c>
      <c r="U36768" s="1" t="s">
        <v>16395</v>
      </c>
      <c r="V36768" s="1">
        <v>19931201</v>
      </c>
      <c r="X36768" s="1" t="s">
        <v>65877</v>
      </c>
      <c r="Y36768" s="1">
        <v>10</v>
      </c>
      <c r="Z36768" s="1" t="s">
        <v>16638</v>
      </c>
      <c r="AA36768" s="1" t="s">
        <v>64877</v>
      </c>
      <c r="AC36768" s="1">
        <v>4987284200998</v>
      </c>
      <c r="AD36768" s="1" t="s">
        <v>72076</v>
      </c>
      <c r="AF36768" s="1">
        <v>24987284200985</v>
      </c>
    </row>
    <row r="36769" spans="1:36" x14ac:dyDescent="0.45">
      <c r="A36769" s="1" t="s">
        <v>64870</v>
      </c>
      <c r="B36769" s="1" t="s">
        <v>72076</v>
      </c>
      <c r="C36769" s="1">
        <v>14987867410674</v>
      </c>
      <c r="D36769" s="1">
        <v>1</v>
      </c>
      <c r="E36769" s="1" t="s">
        <v>25314</v>
      </c>
      <c r="G36769" s="1">
        <v>1</v>
      </c>
      <c r="H36769" s="1" t="s">
        <v>25314</v>
      </c>
      <c r="I36769" s="1" t="s">
        <v>64872</v>
      </c>
      <c r="J36769" s="1" t="s">
        <v>16697</v>
      </c>
      <c r="K36769" s="1" t="s">
        <v>72077</v>
      </c>
      <c r="L36769" s="1" t="s">
        <v>66012</v>
      </c>
      <c r="M36769" s="1" t="s">
        <v>71554</v>
      </c>
      <c r="N36769" s="1" t="s">
        <v>71547</v>
      </c>
      <c r="O36769" s="1" t="s">
        <v>16392</v>
      </c>
      <c r="P36769" s="1">
        <v>20260531</v>
      </c>
      <c r="Q36769" s="1" t="s">
        <v>65592</v>
      </c>
      <c r="R36769" s="1" t="s">
        <v>16403</v>
      </c>
      <c r="U36769" s="1" t="s">
        <v>16395</v>
      </c>
      <c r="V36769" s="1">
        <v>19931201</v>
      </c>
      <c r="X36769" s="1" t="s">
        <v>65356</v>
      </c>
      <c r="Y36769" s="1">
        <v>10</v>
      </c>
      <c r="Z36769" s="1" t="s">
        <v>16638</v>
      </c>
      <c r="AA36769" s="1" t="s">
        <v>64877</v>
      </c>
      <c r="AC36769" s="1">
        <v>4987867710678</v>
      </c>
      <c r="AD36769" s="1" t="s">
        <v>72076</v>
      </c>
      <c r="AF36769" s="1">
        <v>24987867410671</v>
      </c>
    </row>
    <row r="36770" spans="1:36" x14ac:dyDescent="0.45">
      <c r="A36770" s="1" t="s">
        <v>64870</v>
      </c>
      <c r="B36770" s="1" t="s">
        <v>72078</v>
      </c>
      <c r="C36770" s="1">
        <v>14987284100561</v>
      </c>
      <c r="D36770" s="1">
        <v>1</v>
      </c>
      <c r="E36770" s="1" t="s">
        <v>25314</v>
      </c>
      <c r="G36770" s="1">
        <v>1</v>
      </c>
      <c r="H36770" s="1" t="s">
        <v>25314</v>
      </c>
      <c r="I36770" s="1" t="s">
        <v>64872</v>
      </c>
      <c r="J36770" s="1" t="s">
        <v>16697</v>
      </c>
      <c r="K36770" s="1" t="s">
        <v>72079</v>
      </c>
      <c r="L36770" s="1" t="s">
        <v>66001</v>
      </c>
      <c r="M36770" s="1" t="s">
        <v>71546</v>
      </c>
      <c r="N36770" s="1" t="s">
        <v>71547</v>
      </c>
      <c r="O36770" s="1" t="s">
        <v>16392</v>
      </c>
      <c r="P36770" s="1">
        <v>20260531</v>
      </c>
      <c r="Q36770" s="1" t="s">
        <v>64879</v>
      </c>
      <c r="R36770" s="1" t="s">
        <v>16403</v>
      </c>
      <c r="U36770" s="1" t="s">
        <v>16395</v>
      </c>
      <c r="V36770" s="1">
        <v>19931201</v>
      </c>
      <c r="X36770" s="1" t="s">
        <v>65877</v>
      </c>
      <c r="Y36770" s="1">
        <v>40</v>
      </c>
      <c r="Z36770" s="1" t="s">
        <v>16638</v>
      </c>
      <c r="AA36770" s="1" t="s">
        <v>64877</v>
      </c>
      <c r="AC36770" s="1">
        <v>4987284600194</v>
      </c>
      <c r="AD36770" s="1" t="s">
        <v>72078</v>
      </c>
      <c r="AF36770" s="1">
        <v>24987284100568</v>
      </c>
    </row>
    <row r="36771" spans="1:36" x14ac:dyDescent="0.45">
      <c r="A36771" s="1" t="s">
        <v>64870</v>
      </c>
      <c r="B36771" s="1" t="s">
        <v>72078</v>
      </c>
      <c r="C36771" s="1">
        <v>14987233140228</v>
      </c>
      <c r="D36771" s="1">
        <v>1</v>
      </c>
      <c r="E36771" s="1" t="s">
        <v>25314</v>
      </c>
      <c r="G36771" s="1">
        <v>1</v>
      </c>
      <c r="H36771" s="1" t="s">
        <v>25314</v>
      </c>
      <c r="I36771" s="1" t="s">
        <v>64872</v>
      </c>
      <c r="J36771" s="1" t="s">
        <v>16387</v>
      </c>
      <c r="K36771" s="1" t="s">
        <v>72079</v>
      </c>
      <c r="L36771" s="1" t="s">
        <v>66001</v>
      </c>
      <c r="M36771" s="1" t="s">
        <v>71546</v>
      </c>
      <c r="N36771" s="1" t="s">
        <v>71547</v>
      </c>
      <c r="O36771" s="1" t="s">
        <v>16392</v>
      </c>
      <c r="P36771" s="1">
        <v>20260531</v>
      </c>
      <c r="Q36771" s="1" t="s">
        <v>17058</v>
      </c>
      <c r="R36771" s="1" t="s">
        <v>16403</v>
      </c>
      <c r="U36771" s="1" t="s">
        <v>16395</v>
      </c>
      <c r="V36771" s="1">
        <v>19931201</v>
      </c>
      <c r="X36771" s="1" t="s">
        <v>65513</v>
      </c>
      <c r="Y36771" s="1">
        <v>40</v>
      </c>
      <c r="Z36771" s="1" t="s">
        <v>16638</v>
      </c>
      <c r="AA36771" s="1" t="s">
        <v>64877</v>
      </c>
      <c r="AC36771" s="1">
        <v>4987233744108</v>
      </c>
      <c r="AD36771" s="1" t="s">
        <v>72078</v>
      </c>
      <c r="AF36771" s="1">
        <v>24987233140225</v>
      </c>
      <c r="AJ36771" s="1">
        <v>20190731</v>
      </c>
    </row>
    <row r="36772" spans="1:36" x14ac:dyDescent="0.45">
      <c r="A36772" s="1" t="s">
        <v>64870</v>
      </c>
      <c r="B36772" s="1" t="s">
        <v>72078</v>
      </c>
      <c r="C36772" s="1">
        <v>14987867410636</v>
      </c>
      <c r="D36772" s="1">
        <v>1</v>
      </c>
      <c r="E36772" s="1" t="s">
        <v>25314</v>
      </c>
      <c r="G36772" s="1">
        <v>1</v>
      </c>
      <c r="H36772" s="1" t="s">
        <v>25314</v>
      </c>
      <c r="I36772" s="1" t="s">
        <v>64872</v>
      </c>
      <c r="J36772" s="1" t="s">
        <v>16387</v>
      </c>
      <c r="K36772" s="1" t="s">
        <v>72079</v>
      </c>
      <c r="L36772" s="1" t="s">
        <v>66001</v>
      </c>
      <c r="M36772" s="1" t="s">
        <v>71546</v>
      </c>
      <c r="N36772" s="1" t="s">
        <v>71547</v>
      </c>
      <c r="O36772" s="1" t="s">
        <v>16392</v>
      </c>
      <c r="P36772" s="1">
        <v>20260531</v>
      </c>
      <c r="Q36772" s="1" t="s">
        <v>65592</v>
      </c>
      <c r="R36772" s="1" t="s">
        <v>16403</v>
      </c>
      <c r="U36772" s="1" t="s">
        <v>16395</v>
      </c>
      <c r="V36772" s="1">
        <v>19931201</v>
      </c>
      <c r="X36772" s="1" t="s">
        <v>65356</v>
      </c>
      <c r="Y36772" s="1">
        <v>40</v>
      </c>
      <c r="Z36772" s="1" t="s">
        <v>16638</v>
      </c>
      <c r="AA36772" s="1" t="s">
        <v>64877</v>
      </c>
      <c r="AC36772" s="1">
        <v>4987867710630</v>
      </c>
      <c r="AD36772" s="1" t="s">
        <v>72078</v>
      </c>
      <c r="AF36772" s="1">
        <v>24987867410633</v>
      </c>
    </row>
    <row r="36773" spans="1:36" x14ac:dyDescent="0.45">
      <c r="A36773" s="1" t="s">
        <v>64870</v>
      </c>
      <c r="B36773" s="1" t="s">
        <v>72080</v>
      </c>
      <c r="C36773" s="1">
        <v>14987284100523</v>
      </c>
      <c r="D36773" s="1">
        <v>1</v>
      </c>
      <c r="E36773" s="1" t="s">
        <v>25314</v>
      </c>
      <c r="G36773" s="1">
        <v>1</v>
      </c>
      <c r="H36773" s="1" t="s">
        <v>25314</v>
      </c>
      <c r="I36773" s="1" t="s">
        <v>64872</v>
      </c>
      <c r="J36773" s="1" t="s">
        <v>16697</v>
      </c>
      <c r="K36773" s="1" t="s">
        <v>72081</v>
      </c>
      <c r="L36773" s="1" t="s">
        <v>66007</v>
      </c>
      <c r="M36773" s="1" t="s">
        <v>72082</v>
      </c>
      <c r="N36773" s="1" t="s">
        <v>72081</v>
      </c>
      <c r="O36773" s="1" t="s">
        <v>16392</v>
      </c>
      <c r="P36773" s="1">
        <v>20260531</v>
      </c>
      <c r="Q36773" s="1" t="s">
        <v>64879</v>
      </c>
      <c r="R36773" s="1" t="s">
        <v>16403</v>
      </c>
      <c r="U36773" s="1" t="s">
        <v>16395</v>
      </c>
      <c r="V36773" s="1">
        <v>20210305</v>
      </c>
      <c r="W36773" s="1">
        <v>20240331</v>
      </c>
      <c r="X36773" s="1" t="s">
        <v>65877</v>
      </c>
      <c r="Y36773" s="1">
        <v>10</v>
      </c>
      <c r="Z36773" s="1" t="s">
        <v>16638</v>
      </c>
      <c r="AA36773" s="1" t="s">
        <v>64877</v>
      </c>
      <c r="AC36773" s="1">
        <v>4987284600170</v>
      </c>
      <c r="AD36773" s="1" t="s">
        <v>72080</v>
      </c>
      <c r="AF36773" s="1">
        <v>24987284100520</v>
      </c>
    </row>
    <row r="36774" spans="1:36" x14ac:dyDescent="0.45">
      <c r="A36774" s="1" t="s">
        <v>64870</v>
      </c>
      <c r="B36774" s="1" t="s">
        <v>72080</v>
      </c>
      <c r="C36774" s="1">
        <v>14987233140235</v>
      </c>
      <c r="D36774" s="1">
        <v>1</v>
      </c>
      <c r="E36774" s="1" t="s">
        <v>25314</v>
      </c>
      <c r="G36774" s="1">
        <v>1</v>
      </c>
      <c r="H36774" s="1" t="s">
        <v>25314</v>
      </c>
      <c r="I36774" s="1" t="s">
        <v>64872</v>
      </c>
      <c r="J36774" s="1" t="s">
        <v>16387</v>
      </c>
      <c r="K36774" s="1" t="s">
        <v>72081</v>
      </c>
      <c r="L36774" s="1" t="s">
        <v>66007</v>
      </c>
      <c r="M36774" s="1" t="s">
        <v>72082</v>
      </c>
      <c r="N36774" s="1" t="s">
        <v>72081</v>
      </c>
      <c r="O36774" s="1" t="s">
        <v>16392</v>
      </c>
      <c r="P36774" s="1">
        <v>20260531</v>
      </c>
      <c r="Q36774" s="1" t="s">
        <v>17058</v>
      </c>
      <c r="R36774" s="1" t="s">
        <v>16403</v>
      </c>
      <c r="U36774" s="1" t="s">
        <v>16395</v>
      </c>
      <c r="V36774" s="1">
        <v>20210305</v>
      </c>
      <c r="W36774" s="1">
        <v>20240331</v>
      </c>
      <c r="X36774" s="1" t="s">
        <v>65513</v>
      </c>
      <c r="Y36774" s="1">
        <v>10</v>
      </c>
      <c r="Z36774" s="1" t="s">
        <v>16638</v>
      </c>
      <c r="AA36774" s="1" t="s">
        <v>64877</v>
      </c>
      <c r="AC36774" s="1">
        <v>4987233744085</v>
      </c>
      <c r="AD36774" s="1" t="s">
        <v>72080</v>
      </c>
      <c r="AF36774" s="1">
        <v>24987233140232</v>
      </c>
      <c r="AJ36774" s="1">
        <v>20190731</v>
      </c>
    </row>
    <row r="36775" spans="1:36" x14ac:dyDescent="0.45">
      <c r="A36775" s="1" t="s">
        <v>64870</v>
      </c>
      <c r="B36775" s="1" t="s">
        <v>72080</v>
      </c>
      <c r="C36775" s="1">
        <v>14987867410612</v>
      </c>
      <c r="D36775" s="1">
        <v>1</v>
      </c>
      <c r="E36775" s="1" t="s">
        <v>25314</v>
      </c>
      <c r="G36775" s="1">
        <v>1</v>
      </c>
      <c r="H36775" s="1" t="s">
        <v>25314</v>
      </c>
      <c r="I36775" s="1" t="s">
        <v>64872</v>
      </c>
      <c r="J36775" s="1" t="s">
        <v>16387</v>
      </c>
      <c r="K36775" s="1" t="s">
        <v>72081</v>
      </c>
      <c r="L36775" s="1" t="s">
        <v>66007</v>
      </c>
      <c r="M36775" s="1" t="s">
        <v>72082</v>
      </c>
      <c r="N36775" s="1" t="s">
        <v>72081</v>
      </c>
      <c r="O36775" s="1" t="s">
        <v>16392</v>
      </c>
      <c r="P36775" s="1">
        <v>20260531</v>
      </c>
      <c r="Q36775" s="1" t="s">
        <v>65592</v>
      </c>
      <c r="R36775" s="1" t="s">
        <v>16403</v>
      </c>
      <c r="U36775" s="1" t="s">
        <v>16395</v>
      </c>
      <c r="V36775" s="1">
        <v>20210305</v>
      </c>
      <c r="W36775" s="1">
        <v>20240331</v>
      </c>
      <c r="X36775" s="1" t="s">
        <v>65356</v>
      </c>
      <c r="Y36775" s="1">
        <v>10</v>
      </c>
      <c r="Z36775" s="1" t="s">
        <v>16638</v>
      </c>
      <c r="AA36775" s="1" t="s">
        <v>64877</v>
      </c>
      <c r="AC36775" s="1">
        <v>4987867710616</v>
      </c>
      <c r="AD36775" s="1" t="s">
        <v>72080</v>
      </c>
      <c r="AF36775" s="1">
        <v>24987867410619</v>
      </c>
    </row>
    <row r="36776" spans="1:36" x14ac:dyDescent="0.45">
      <c r="A36776" s="1" t="s">
        <v>64870</v>
      </c>
      <c r="B36776" s="1" t="s">
        <v>72083</v>
      </c>
      <c r="C36776" s="1">
        <v>14987284100547</v>
      </c>
      <c r="D36776" s="1">
        <v>1</v>
      </c>
      <c r="E36776" s="1" t="s">
        <v>25314</v>
      </c>
      <c r="G36776" s="1">
        <v>1</v>
      </c>
      <c r="H36776" s="1" t="s">
        <v>25314</v>
      </c>
      <c r="I36776" s="1" t="s">
        <v>64872</v>
      </c>
      <c r="J36776" s="1" t="s">
        <v>16697</v>
      </c>
      <c r="K36776" s="1" t="s">
        <v>72084</v>
      </c>
      <c r="L36776" s="1" t="s">
        <v>66012</v>
      </c>
      <c r="M36776" s="1" t="s">
        <v>71554</v>
      </c>
      <c r="N36776" s="1" t="s">
        <v>71547</v>
      </c>
      <c r="O36776" s="1" t="s">
        <v>16392</v>
      </c>
      <c r="P36776" s="1">
        <v>20260531</v>
      </c>
      <c r="Q36776" s="1" t="s">
        <v>64879</v>
      </c>
      <c r="R36776" s="1" t="s">
        <v>16403</v>
      </c>
      <c r="U36776" s="1" t="s">
        <v>16395</v>
      </c>
      <c r="V36776" s="1">
        <v>19931201</v>
      </c>
      <c r="X36776" s="1" t="s">
        <v>65877</v>
      </c>
      <c r="Y36776" s="1">
        <v>20</v>
      </c>
      <c r="Z36776" s="1" t="s">
        <v>16638</v>
      </c>
      <c r="AA36776" s="1" t="s">
        <v>64877</v>
      </c>
      <c r="AC36776" s="1">
        <v>4987284600187</v>
      </c>
      <c r="AD36776" s="1" t="s">
        <v>72083</v>
      </c>
      <c r="AF36776" s="1">
        <v>24987284100544</v>
      </c>
    </row>
    <row r="36777" spans="1:36" x14ac:dyDescent="0.45">
      <c r="A36777" s="1" t="s">
        <v>64870</v>
      </c>
      <c r="B36777" s="1" t="s">
        <v>72083</v>
      </c>
      <c r="C36777" s="1">
        <v>14987233140242</v>
      </c>
      <c r="D36777" s="1">
        <v>1</v>
      </c>
      <c r="E36777" s="1" t="s">
        <v>25314</v>
      </c>
      <c r="G36777" s="1">
        <v>1</v>
      </c>
      <c r="H36777" s="1" t="s">
        <v>25314</v>
      </c>
      <c r="I36777" s="1" t="s">
        <v>64872</v>
      </c>
      <c r="J36777" s="1" t="s">
        <v>16387</v>
      </c>
      <c r="K36777" s="1" t="s">
        <v>72084</v>
      </c>
      <c r="L36777" s="1" t="s">
        <v>66012</v>
      </c>
      <c r="M36777" s="1" t="s">
        <v>71554</v>
      </c>
      <c r="N36777" s="1" t="s">
        <v>71547</v>
      </c>
      <c r="O36777" s="1" t="s">
        <v>16392</v>
      </c>
      <c r="P36777" s="1">
        <v>20260531</v>
      </c>
      <c r="Q36777" s="1" t="s">
        <v>17058</v>
      </c>
      <c r="R36777" s="1" t="s">
        <v>16403</v>
      </c>
      <c r="U36777" s="1" t="s">
        <v>16395</v>
      </c>
      <c r="V36777" s="1">
        <v>19931201</v>
      </c>
      <c r="X36777" s="1" t="s">
        <v>65513</v>
      </c>
      <c r="Y36777" s="1">
        <v>20</v>
      </c>
      <c r="Z36777" s="1" t="s">
        <v>16638</v>
      </c>
      <c r="AA36777" s="1" t="s">
        <v>64877</v>
      </c>
      <c r="AC36777" s="1">
        <v>4987233744092</v>
      </c>
      <c r="AD36777" s="1" t="s">
        <v>72083</v>
      </c>
      <c r="AF36777" s="1">
        <v>24987233140249</v>
      </c>
      <c r="AJ36777" s="1">
        <v>20190731</v>
      </c>
    </row>
    <row r="36778" spans="1:36" x14ac:dyDescent="0.45">
      <c r="A36778" s="1" t="s">
        <v>64870</v>
      </c>
      <c r="B36778" s="1" t="s">
        <v>72083</v>
      </c>
      <c r="C36778" s="1">
        <v>14987867410629</v>
      </c>
      <c r="D36778" s="1">
        <v>1</v>
      </c>
      <c r="E36778" s="1" t="s">
        <v>25314</v>
      </c>
      <c r="G36778" s="1">
        <v>1</v>
      </c>
      <c r="H36778" s="1" t="s">
        <v>25314</v>
      </c>
      <c r="I36778" s="1" t="s">
        <v>64872</v>
      </c>
      <c r="J36778" s="1" t="s">
        <v>16387</v>
      </c>
      <c r="K36778" s="1" t="s">
        <v>72084</v>
      </c>
      <c r="L36778" s="1" t="s">
        <v>66012</v>
      </c>
      <c r="M36778" s="1" t="s">
        <v>71554</v>
      </c>
      <c r="N36778" s="1" t="s">
        <v>71547</v>
      </c>
      <c r="O36778" s="1" t="s">
        <v>16392</v>
      </c>
      <c r="P36778" s="1">
        <v>20260531</v>
      </c>
      <c r="Q36778" s="1" t="s">
        <v>65592</v>
      </c>
      <c r="R36778" s="1" t="s">
        <v>16403</v>
      </c>
      <c r="U36778" s="1" t="s">
        <v>16395</v>
      </c>
      <c r="V36778" s="1">
        <v>19931201</v>
      </c>
      <c r="X36778" s="1" t="s">
        <v>65356</v>
      </c>
      <c r="Y36778" s="1">
        <v>20</v>
      </c>
      <c r="Z36778" s="1" t="s">
        <v>16638</v>
      </c>
      <c r="AA36778" s="1" t="s">
        <v>64877</v>
      </c>
      <c r="AC36778" s="1">
        <v>4987867710623</v>
      </c>
      <c r="AD36778" s="1" t="s">
        <v>72083</v>
      </c>
      <c r="AF36778" s="1">
        <v>24987867410626</v>
      </c>
    </row>
    <row r="36779" spans="1:36" x14ac:dyDescent="0.45">
      <c r="A36779" s="1" t="s">
        <v>64870</v>
      </c>
      <c r="B36779" s="1" t="s">
        <v>72085</v>
      </c>
      <c r="C36779" s="1">
        <v>14987199324298</v>
      </c>
      <c r="D36779" s="1">
        <v>1</v>
      </c>
      <c r="E36779" s="1" t="s">
        <v>25314</v>
      </c>
      <c r="G36779" s="1">
        <v>1</v>
      </c>
      <c r="H36779" s="1" t="s">
        <v>25314</v>
      </c>
      <c r="I36779" s="1" t="s">
        <v>64872</v>
      </c>
      <c r="J36779" s="1" t="s">
        <v>16639</v>
      </c>
      <c r="K36779" s="1" t="s">
        <v>72086</v>
      </c>
      <c r="L36779" s="1" t="s">
        <v>65400</v>
      </c>
      <c r="M36779" s="1" t="s">
        <v>72087</v>
      </c>
      <c r="N36779" s="1" t="s">
        <v>72086</v>
      </c>
      <c r="O36779" s="1" t="s">
        <v>16392</v>
      </c>
      <c r="P36779" s="1">
        <v>20260531</v>
      </c>
      <c r="Q36779" s="1" t="s">
        <v>17977</v>
      </c>
      <c r="R36779" s="1" t="s">
        <v>16565</v>
      </c>
      <c r="S36779" s="1" t="s">
        <v>16550</v>
      </c>
      <c r="U36779" s="1" t="s">
        <v>16395</v>
      </c>
      <c r="V36779" s="1">
        <v>20200825</v>
      </c>
      <c r="AA36779" s="1" t="s">
        <v>65103</v>
      </c>
      <c r="AC36779" s="1">
        <v>4987199600999</v>
      </c>
      <c r="AD36779" s="1" t="s">
        <v>72085</v>
      </c>
    </row>
    <row r="36780" spans="1:36" x14ac:dyDescent="0.45">
      <c r="A36780" s="1" t="s">
        <v>64870</v>
      </c>
      <c r="B36780" s="1" t="s">
        <v>72088</v>
      </c>
      <c r="C36780" s="1">
        <v>14987199324304</v>
      </c>
      <c r="D36780" s="1">
        <v>1</v>
      </c>
      <c r="E36780" s="1" t="s">
        <v>25314</v>
      </c>
      <c r="G36780" s="1">
        <v>1</v>
      </c>
      <c r="H36780" s="1" t="s">
        <v>25314</v>
      </c>
      <c r="I36780" s="1" t="s">
        <v>64872</v>
      </c>
      <c r="J36780" s="1" t="s">
        <v>16639</v>
      </c>
      <c r="K36780" s="1" t="s">
        <v>72089</v>
      </c>
      <c r="L36780" s="1" t="s">
        <v>72090</v>
      </c>
      <c r="M36780" s="1" t="s">
        <v>72091</v>
      </c>
      <c r="N36780" s="1" t="s">
        <v>72089</v>
      </c>
      <c r="O36780" s="1" t="s">
        <v>16392</v>
      </c>
      <c r="P36780" s="1">
        <v>20260531</v>
      </c>
      <c r="Q36780" s="1" t="s">
        <v>17977</v>
      </c>
      <c r="R36780" s="1" t="s">
        <v>16565</v>
      </c>
      <c r="S36780" s="1" t="s">
        <v>16550</v>
      </c>
      <c r="U36780" s="1" t="s">
        <v>16395</v>
      </c>
      <c r="V36780" s="1">
        <v>20200825</v>
      </c>
      <c r="AA36780" s="1" t="s">
        <v>65103</v>
      </c>
      <c r="AC36780" s="1">
        <v>4987199601002</v>
      </c>
      <c r="AD36780" s="1" t="s">
        <v>72088</v>
      </c>
    </row>
    <row r="36781" spans="1:36" x14ac:dyDescent="0.45">
      <c r="A36781" s="1" t="s">
        <v>64870</v>
      </c>
      <c r="B36781" s="1" t="s">
        <v>72092</v>
      </c>
      <c r="C36781" s="1">
        <v>14987123123898</v>
      </c>
      <c r="D36781" s="1">
        <v>50</v>
      </c>
      <c r="E36781" s="1" t="s">
        <v>64889</v>
      </c>
      <c r="G36781" s="1">
        <v>1</v>
      </c>
      <c r="H36781" s="1" t="s">
        <v>64889</v>
      </c>
      <c r="I36781" s="1" t="s">
        <v>64872</v>
      </c>
      <c r="J36781" s="1" t="s">
        <v>16387</v>
      </c>
      <c r="K36781" s="1" t="s">
        <v>72093</v>
      </c>
      <c r="L36781" s="1" t="s">
        <v>72094</v>
      </c>
      <c r="M36781" s="1" t="s">
        <v>72095</v>
      </c>
      <c r="N36781" s="1" t="s">
        <v>72093</v>
      </c>
      <c r="O36781" s="1" t="s">
        <v>16392</v>
      </c>
      <c r="P36781" s="1">
        <v>20260531</v>
      </c>
      <c r="Q36781" s="1" t="s">
        <v>16559</v>
      </c>
      <c r="R36781" s="1" t="s">
        <v>16565</v>
      </c>
      <c r="U36781" s="1" t="s">
        <v>16395</v>
      </c>
      <c r="V36781" s="1">
        <v>20010907</v>
      </c>
      <c r="W36781" s="1">
        <v>20080331</v>
      </c>
      <c r="AA36781" s="1" t="s">
        <v>65103</v>
      </c>
      <c r="AC36781" s="1">
        <v>4987123503693</v>
      </c>
      <c r="AD36781" s="1" t="s">
        <v>72092</v>
      </c>
    </row>
    <row r="36782" spans="1:36" x14ac:dyDescent="0.45">
      <c r="A36782" s="1" t="s">
        <v>64870</v>
      </c>
      <c r="B36782" s="1" t="s">
        <v>72092</v>
      </c>
      <c r="C36782" s="1">
        <v>14987123130254</v>
      </c>
      <c r="D36782" s="1">
        <v>10</v>
      </c>
      <c r="E36782" s="1" t="s">
        <v>64889</v>
      </c>
      <c r="G36782" s="1">
        <v>1</v>
      </c>
      <c r="H36782" s="1" t="s">
        <v>64889</v>
      </c>
      <c r="I36782" s="1" t="s">
        <v>64872</v>
      </c>
      <c r="J36782" s="1" t="s">
        <v>16387</v>
      </c>
      <c r="K36782" s="1" t="s">
        <v>72093</v>
      </c>
      <c r="L36782" s="1" t="s">
        <v>72094</v>
      </c>
      <c r="M36782" s="1" t="s">
        <v>72095</v>
      </c>
      <c r="N36782" s="1" t="s">
        <v>72093</v>
      </c>
      <c r="O36782" s="1" t="s">
        <v>16392</v>
      </c>
      <c r="P36782" s="1">
        <v>20260531</v>
      </c>
      <c r="Q36782" s="1" t="s">
        <v>16559</v>
      </c>
      <c r="R36782" s="1" t="s">
        <v>16565</v>
      </c>
      <c r="U36782" s="1" t="s">
        <v>16395</v>
      </c>
      <c r="V36782" s="1">
        <v>20010907</v>
      </c>
      <c r="W36782" s="1">
        <v>20080331</v>
      </c>
      <c r="AA36782" s="1" t="s">
        <v>65103</v>
      </c>
      <c r="AC36782" s="1">
        <v>4987123503693</v>
      </c>
      <c r="AD36782" s="1" t="s">
        <v>72092</v>
      </c>
    </row>
    <row r="36783" spans="1:36" x14ac:dyDescent="0.45">
      <c r="A36783" s="1" t="s">
        <v>64870</v>
      </c>
      <c r="B36783" s="1" t="s">
        <v>72096</v>
      </c>
      <c r="C36783" s="1">
        <v>14987123123881</v>
      </c>
      <c r="D36783" s="1">
        <v>50</v>
      </c>
      <c r="E36783" s="1" t="s">
        <v>64889</v>
      </c>
      <c r="G36783" s="1">
        <v>1</v>
      </c>
      <c r="H36783" s="1" t="s">
        <v>64889</v>
      </c>
      <c r="I36783" s="1" t="s">
        <v>64872</v>
      </c>
      <c r="J36783" s="1" t="s">
        <v>16387</v>
      </c>
      <c r="K36783" s="1" t="s">
        <v>72097</v>
      </c>
      <c r="L36783" s="1" t="s">
        <v>72098</v>
      </c>
      <c r="M36783" s="1" t="s">
        <v>72099</v>
      </c>
      <c r="N36783" s="1" t="s">
        <v>72097</v>
      </c>
      <c r="O36783" s="1" t="s">
        <v>16392</v>
      </c>
      <c r="P36783" s="1">
        <v>20260531</v>
      </c>
      <c r="Q36783" s="1" t="s">
        <v>16559</v>
      </c>
      <c r="R36783" s="1" t="s">
        <v>16565</v>
      </c>
      <c r="U36783" s="1" t="s">
        <v>16395</v>
      </c>
      <c r="V36783" s="1">
        <v>20010907</v>
      </c>
      <c r="W36783" s="1">
        <v>20080331</v>
      </c>
      <c r="AA36783" s="1" t="s">
        <v>65103</v>
      </c>
      <c r="AC36783" s="1">
        <v>4987123503686</v>
      </c>
      <c r="AD36783" s="1" t="s">
        <v>72096</v>
      </c>
    </row>
    <row r="36784" spans="1:36" x14ac:dyDescent="0.45">
      <c r="A36784" s="1" t="s">
        <v>64870</v>
      </c>
      <c r="B36784" s="1" t="s">
        <v>72096</v>
      </c>
      <c r="C36784" s="1">
        <v>14987123130216</v>
      </c>
      <c r="D36784" s="1">
        <v>10</v>
      </c>
      <c r="E36784" s="1" t="s">
        <v>64889</v>
      </c>
      <c r="G36784" s="1">
        <v>1</v>
      </c>
      <c r="H36784" s="1" t="s">
        <v>64889</v>
      </c>
      <c r="I36784" s="1" t="s">
        <v>64872</v>
      </c>
      <c r="J36784" s="1" t="s">
        <v>16387</v>
      </c>
      <c r="K36784" s="1" t="s">
        <v>72097</v>
      </c>
      <c r="L36784" s="1" t="s">
        <v>72098</v>
      </c>
      <c r="M36784" s="1" t="s">
        <v>72099</v>
      </c>
      <c r="N36784" s="1" t="s">
        <v>72097</v>
      </c>
      <c r="O36784" s="1" t="s">
        <v>16392</v>
      </c>
      <c r="P36784" s="1">
        <v>20260531</v>
      </c>
      <c r="Q36784" s="1" t="s">
        <v>16559</v>
      </c>
      <c r="R36784" s="1" t="s">
        <v>16565</v>
      </c>
      <c r="U36784" s="1" t="s">
        <v>16395</v>
      </c>
      <c r="V36784" s="1">
        <v>20010907</v>
      </c>
      <c r="W36784" s="1">
        <v>20080331</v>
      </c>
      <c r="AA36784" s="1" t="s">
        <v>65103</v>
      </c>
      <c r="AC36784" s="1">
        <v>4987123503686</v>
      </c>
      <c r="AD36784" s="1" t="s">
        <v>72096</v>
      </c>
    </row>
    <row r="36785" spans="1:36" x14ac:dyDescent="0.45">
      <c r="A36785" s="1" t="s">
        <v>64870</v>
      </c>
      <c r="B36785" s="1" t="s">
        <v>72100</v>
      </c>
      <c r="C36785" s="1">
        <v>14987246753019</v>
      </c>
      <c r="D36785" s="1">
        <v>1</v>
      </c>
      <c r="E36785" s="1" t="s">
        <v>64926</v>
      </c>
      <c r="G36785" s="1">
        <v>1</v>
      </c>
      <c r="H36785" s="1" t="s">
        <v>64926</v>
      </c>
      <c r="I36785" s="1" t="s">
        <v>64872</v>
      </c>
      <c r="J36785" s="1" t="s">
        <v>16639</v>
      </c>
      <c r="K36785" s="1" t="s">
        <v>72101</v>
      </c>
      <c r="L36785" s="1" t="s">
        <v>65101</v>
      </c>
      <c r="N36785" s="1" t="s">
        <v>72102</v>
      </c>
      <c r="O36785" s="1" t="s">
        <v>16392</v>
      </c>
      <c r="P36785" s="1">
        <v>20260531</v>
      </c>
      <c r="Q36785" s="1" t="s">
        <v>19090</v>
      </c>
      <c r="R36785" s="1" t="s">
        <v>16565</v>
      </c>
      <c r="U36785" s="1" t="s">
        <v>21418</v>
      </c>
      <c r="V36785" s="1">
        <v>20091207</v>
      </c>
      <c r="AA36785" s="1" t="s">
        <v>65103</v>
      </c>
      <c r="AC36785" s="1">
        <v>4987246953016</v>
      </c>
      <c r="AD36785" s="1" t="s">
        <v>72100</v>
      </c>
      <c r="AF36785" s="1">
        <v>24987246753016</v>
      </c>
    </row>
    <row r="36786" spans="1:36" x14ac:dyDescent="0.45">
      <c r="A36786" s="1" t="s">
        <v>64870</v>
      </c>
      <c r="B36786" s="1" t="s">
        <v>72103</v>
      </c>
      <c r="C36786" s="1">
        <v>14987431290015</v>
      </c>
      <c r="D36786" s="1">
        <v>10</v>
      </c>
      <c r="E36786" s="1" t="s">
        <v>64889</v>
      </c>
      <c r="G36786" s="1">
        <v>1</v>
      </c>
      <c r="H36786" s="1" t="s">
        <v>64889</v>
      </c>
      <c r="I36786" s="1" t="s">
        <v>64872</v>
      </c>
      <c r="J36786" s="1" t="s">
        <v>16639</v>
      </c>
      <c r="K36786" s="1" t="s">
        <v>72104</v>
      </c>
      <c r="L36786" s="1" t="s">
        <v>72105</v>
      </c>
      <c r="M36786" s="1" t="s">
        <v>72106</v>
      </c>
      <c r="N36786" s="1" t="s">
        <v>72107</v>
      </c>
      <c r="O36786" s="1" t="s">
        <v>16392</v>
      </c>
      <c r="P36786" s="1">
        <v>20260531</v>
      </c>
      <c r="Q36786" s="1" t="s">
        <v>17331</v>
      </c>
      <c r="R36786" s="1" t="s">
        <v>16565</v>
      </c>
      <c r="U36786" s="1" t="s">
        <v>16395</v>
      </c>
      <c r="V36786" s="1">
        <v>20111111</v>
      </c>
      <c r="AA36786" s="1" t="s">
        <v>16396</v>
      </c>
      <c r="AC36786" s="1">
        <v>4987431200963</v>
      </c>
      <c r="AD36786" s="1" t="s">
        <v>72103</v>
      </c>
      <c r="AJ36786" s="1">
        <v>20151112</v>
      </c>
    </row>
    <row r="36787" spans="1:36" x14ac:dyDescent="0.45">
      <c r="A36787" s="1" t="s">
        <v>64870</v>
      </c>
      <c r="B36787" s="1" t="s">
        <v>72103</v>
      </c>
      <c r="C36787" s="1">
        <v>14987431290022</v>
      </c>
      <c r="D36787" s="1">
        <v>50</v>
      </c>
      <c r="E36787" s="1" t="s">
        <v>64889</v>
      </c>
      <c r="G36787" s="1">
        <v>1</v>
      </c>
      <c r="H36787" s="1" t="s">
        <v>64889</v>
      </c>
      <c r="I36787" s="1" t="s">
        <v>64872</v>
      </c>
      <c r="J36787" s="1" t="s">
        <v>16639</v>
      </c>
      <c r="K36787" s="1" t="s">
        <v>72104</v>
      </c>
      <c r="L36787" s="1" t="s">
        <v>72105</v>
      </c>
      <c r="M36787" s="1" t="s">
        <v>72106</v>
      </c>
      <c r="N36787" s="1" t="s">
        <v>72107</v>
      </c>
      <c r="O36787" s="1" t="s">
        <v>16392</v>
      </c>
      <c r="P36787" s="1">
        <v>20260531</v>
      </c>
      <c r="Q36787" s="1" t="s">
        <v>17331</v>
      </c>
      <c r="R36787" s="1" t="s">
        <v>16565</v>
      </c>
      <c r="U36787" s="1" t="s">
        <v>16395</v>
      </c>
      <c r="V36787" s="1">
        <v>20111111</v>
      </c>
      <c r="AA36787" s="1" t="s">
        <v>16396</v>
      </c>
      <c r="AC36787" s="1">
        <v>4987431200963</v>
      </c>
      <c r="AD36787" s="1" t="s">
        <v>72103</v>
      </c>
      <c r="AJ36787" s="1">
        <v>20151112</v>
      </c>
    </row>
    <row r="36788" spans="1:36" x14ac:dyDescent="0.45">
      <c r="A36788" s="1" t="s">
        <v>64870</v>
      </c>
      <c r="B36788" s="1" t="s">
        <v>72108</v>
      </c>
      <c r="C36788" s="1">
        <v>14987828305018</v>
      </c>
      <c r="D36788" s="1">
        <v>1</v>
      </c>
      <c r="E36788" s="1" t="s">
        <v>25314</v>
      </c>
      <c r="G36788" s="1">
        <v>1</v>
      </c>
      <c r="H36788" s="1" t="s">
        <v>25314</v>
      </c>
      <c r="I36788" s="1" t="s">
        <v>64872</v>
      </c>
      <c r="J36788" s="1" t="s">
        <v>16639</v>
      </c>
      <c r="K36788" s="1" t="s">
        <v>72109</v>
      </c>
      <c r="L36788" s="1" t="s">
        <v>71525</v>
      </c>
      <c r="M36788" s="1" t="s">
        <v>72110</v>
      </c>
      <c r="N36788" s="1" t="s">
        <v>72109</v>
      </c>
      <c r="O36788" s="1" t="s">
        <v>16392</v>
      </c>
      <c r="P36788" s="1">
        <v>20260531</v>
      </c>
      <c r="Q36788" s="1" t="s">
        <v>18142</v>
      </c>
      <c r="R36788" s="1" t="s">
        <v>16565</v>
      </c>
      <c r="U36788" s="1" t="s">
        <v>16395</v>
      </c>
      <c r="V36788" s="1">
        <v>20130621</v>
      </c>
      <c r="W36788" s="1">
        <v>20180331</v>
      </c>
      <c r="AA36788" s="1" t="s">
        <v>65103</v>
      </c>
      <c r="AC36788" s="1">
        <v>4987828309019</v>
      </c>
      <c r="AD36788" s="1" t="s">
        <v>72108</v>
      </c>
      <c r="AJ36788" s="1">
        <v>20180731</v>
      </c>
    </row>
    <row r="36789" spans="1:36" x14ac:dyDescent="0.45">
      <c r="A36789" s="1" t="s">
        <v>64870</v>
      </c>
      <c r="B36789" s="1" t="s">
        <v>72111</v>
      </c>
      <c r="C36789" s="1">
        <v>14987828305032</v>
      </c>
      <c r="D36789" s="1">
        <v>1</v>
      </c>
      <c r="E36789" s="1" t="s">
        <v>64926</v>
      </c>
      <c r="G36789" s="1">
        <v>1</v>
      </c>
      <c r="H36789" s="1" t="s">
        <v>64926</v>
      </c>
      <c r="I36789" s="1" t="s">
        <v>64872</v>
      </c>
      <c r="J36789" s="1" t="s">
        <v>16639</v>
      </c>
      <c r="K36789" s="1" t="s">
        <v>72112</v>
      </c>
      <c r="L36789" s="1" t="s">
        <v>71534</v>
      </c>
      <c r="M36789" s="1" t="s">
        <v>72113</v>
      </c>
      <c r="N36789" s="1" t="s">
        <v>72112</v>
      </c>
      <c r="O36789" s="1" t="s">
        <v>16392</v>
      </c>
      <c r="P36789" s="1">
        <v>20260531</v>
      </c>
      <c r="Q36789" s="1" t="s">
        <v>18142</v>
      </c>
      <c r="R36789" s="1" t="s">
        <v>16565</v>
      </c>
      <c r="U36789" s="1" t="s">
        <v>16395</v>
      </c>
      <c r="V36789" s="1">
        <v>20130621</v>
      </c>
      <c r="W36789" s="1">
        <v>20200331</v>
      </c>
      <c r="AA36789" s="1" t="s">
        <v>65103</v>
      </c>
      <c r="AC36789" s="1">
        <v>4987828309033</v>
      </c>
      <c r="AD36789" s="1" t="s">
        <v>72111</v>
      </c>
      <c r="AJ36789" s="1">
        <v>20200229</v>
      </c>
    </row>
    <row r="36790" spans="1:36" x14ac:dyDescent="0.45">
      <c r="A36790" s="1" t="s">
        <v>64870</v>
      </c>
      <c r="B36790" s="1" t="s">
        <v>72114</v>
      </c>
      <c r="C36790" s="1">
        <v>14987828305025</v>
      </c>
      <c r="D36790" s="1">
        <v>1</v>
      </c>
      <c r="E36790" s="1" t="s">
        <v>25314</v>
      </c>
      <c r="G36790" s="1">
        <v>1</v>
      </c>
      <c r="H36790" s="1" t="s">
        <v>25314</v>
      </c>
      <c r="I36790" s="1" t="s">
        <v>64872</v>
      </c>
      <c r="J36790" s="1" t="s">
        <v>16639</v>
      </c>
      <c r="K36790" s="1" t="s">
        <v>72115</v>
      </c>
      <c r="L36790" s="1" t="s">
        <v>71529</v>
      </c>
      <c r="M36790" s="1" t="s">
        <v>72116</v>
      </c>
      <c r="N36790" s="1" t="s">
        <v>72115</v>
      </c>
      <c r="O36790" s="1" t="s">
        <v>16392</v>
      </c>
      <c r="P36790" s="1">
        <v>20260531</v>
      </c>
      <c r="Q36790" s="1" t="s">
        <v>18142</v>
      </c>
      <c r="R36790" s="1" t="s">
        <v>16565</v>
      </c>
      <c r="U36790" s="1" t="s">
        <v>16395</v>
      </c>
      <c r="V36790" s="1">
        <v>20130621</v>
      </c>
      <c r="W36790" s="1">
        <v>20200331</v>
      </c>
      <c r="AA36790" s="1" t="s">
        <v>65103</v>
      </c>
      <c r="AC36790" s="1">
        <v>4987828309026</v>
      </c>
      <c r="AD36790" s="1" t="s">
        <v>72114</v>
      </c>
      <c r="AJ36790" s="1">
        <v>20200630</v>
      </c>
    </row>
    <row r="36791" spans="1:36" x14ac:dyDescent="0.45">
      <c r="A36791" s="1" t="s">
        <v>64870</v>
      </c>
      <c r="B36791" s="1" t="s">
        <v>72117</v>
      </c>
      <c r="C36791" s="1">
        <v>14987199324410</v>
      </c>
      <c r="D36791" s="1">
        <v>1</v>
      </c>
      <c r="E36791" s="1" t="s">
        <v>64926</v>
      </c>
      <c r="G36791" s="1">
        <v>1</v>
      </c>
      <c r="H36791" s="1" t="s">
        <v>64926</v>
      </c>
      <c r="I36791" s="1" t="s">
        <v>64872</v>
      </c>
      <c r="J36791" s="1" t="s">
        <v>64927</v>
      </c>
      <c r="K36791" s="1" t="s">
        <v>72118</v>
      </c>
      <c r="L36791" s="1" t="s">
        <v>72119</v>
      </c>
      <c r="M36791" s="1" t="s">
        <v>72120</v>
      </c>
      <c r="N36791" s="1" t="s">
        <v>72118</v>
      </c>
      <c r="O36791" s="1" t="s">
        <v>16392</v>
      </c>
      <c r="P36791" s="1">
        <v>20260531</v>
      </c>
      <c r="Q36791" s="1" t="s">
        <v>17977</v>
      </c>
      <c r="R36791" s="1" t="s">
        <v>16565</v>
      </c>
      <c r="S36791" s="1" t="s">
        <v>16550</v>
      </c>
      <c r="U36791" s="1" t="s">
        <v>16395</v>
      </c>
      <c r="V36791" s="1">
        <v>20100917</v>
      </c>
      <c r="W36791" s="1">
        <v>20260331</v>
      </c>
      <c r="AA36791" s="1" t="s">
        <v>16396</v>
      </c>
      <c r="AC36791" s="1">
        <v>4987199601071</v>
      </c>
      <c r="AD36791" s="1" t="s">
        <v>72117</v>
      </c>
    </row>
    <row r="36792" spans="1:36" x14ac:dyDescent="0.45">
      <c r="A36792" s="1" t="s">
        <v>64870</v>
      </c>
      <c r="B36792" s="1" t="s">
        <v>72121</v>
      </c>
      <c r="C36792" s="1">
        <v>14987114806007</v>
      </c>
      <c r="D36792" s="1">
        <v>5</v>
      </c>
      <c r="E36792" s="1" t="s">
        <v>47750</v>
      </c>
      <c r="G36792" s="1">
        <v>1</v>
      </c>
      <c r="H36792" s="1" t="s">
        <v>47750</v>
      </c>
      <c r="I36792" s="1" t="s">
        <v>64872</v>
      </c>
      <c r="J36792" s="1" t="s">
        <v>16639</v>
      </c>
      <c r="K36792" s="1" t="s">
        <v>72122</v>
      </c>
      <c r="L36792" s="1" t="s">
        <v>72123</v>
      </c>
      <c r="M36792" s="1" t="s">
        <v>72124</v>
      </c>
      <c r="N36792" s="1" t="s">
        <v>72122</v>
      </c>
      <c r="O36792" s="1" t="s">
        <v>16392</v>
      </c>
      <c r="P36792" s="1">
        <v>20260531</v>
      </c>
      <c r="Q36792" s="1" t="s">
        <v>16898</v>
      </c>
      <c r="R36792" s="1" t="s">
        <v>16565</v>
      </c>
      <c r="U36792" s="1" t="s">
        <v>16395</v>
      </c>
      <c r="V36792" s="1">
        <v>20010601</v>
      </c>
      <c r="AA36792" s="1" t="s">
        <v>16396</v>
      </c>
      <c r="AC36792" s="1">
        <v>4987114806093</v>
      </c>
      <c r="AD36792" s="1" t="s">
        <v>72121</v>
      </c>
      <c r="AF36792" s="1">
        <v>24987114806004</v>
      </c>
    </row>
    <row r="36793" spans="1:36" x14ac:dyDescent="0.45">
      <c r="A36793" s="1" t="s">
        <v>64870</v>
      </c>
      <c r="B36793" s="1" t="s">
        <v>72125</v>
      </c>
      <c r="C36793" s="1">
        <v>14987199130066</v>
      </c>
      <c r="D36793" s="1">
        <v>1</v>
      </c>
      <c r="E36793" s="1" t="s">
        <v>25314</v>
      </c>
      <c r="G36793" s="1">
        <v>1</v>
      </c>
      <c r="H36793" s="1" t="s">
        <v>25314</v>
      </c>
      <c r="I36793" s="1" t="s">
        <v>64872</v>
      </c>
      <c r="J36793" s="1" t="s">
        <v>16387</v>
      </c>
      <c r="K36793" s="1" t="s">
        <v>72126</v>
      </c>
      <c r="L36793" s="1" t="s">
        <v>65420</v>
      </c>
      <c r="M36793" s="1" t="s">
        <v>72127</v>
      </c>
      <c r="N36793" s="1" t="s">
        <v>72126</v>
      </c>
      <c r="O36793" s="1" t="s">
        <v>16392</v>
      </c>
      <c r="P36793" s="1">
        <v>20260531</v>
      </c>
      <c r="Q36793" s="1" t="s">
        <v>17977</v>
      </c>
      <c r="R36793" s="1" t="s">
        <v>16565</v>
      </c>
      <c r="U36793" s="1" t="s">
        <v>16395</v>
      </c>
      <c r="V36793" s="1">
        <v>20080912</v>
      </c>
      <c r="AA36793" s="1" t="s">
        <v>65103</v>
      </c>
      <c r="AC36793" s="1">
        <v>4987199600548</v>
      </c>
      <c r="AD36793" s="1" t="s">
        <v>72125</v>
      </c>
    </row>
    <row r="36794" spans="1:36" x14ac:dyDescent="0.45">
      <c r="A36794" s="1" t="s">
        <v>64870</v>
      </c>
      <c r="B36794" s="1" t="s">
        <v>72125</v>
      </c>
      <c r="C36794" s="1">
        <v>14987628202012</v>
      </c>
      <c r="D36794" s="1">
        <v>1</v>
      </c>
      <c r="E36794" s="1" t="s">
        <v>25314</v>
      </c>
      <c r="G36794" s="1">
        <v>1</v>
      </c>
      <c r="H36794" s="1" t="s">
        <v>25314</v>
      </c>
      <c r="I36794" s="1" t="s">
        <v>64872</v>
      </c>
      <c r="J36794" s="1" t="s">
        <v>16387</v>
      </c>
      <c r="K36794" s="1" t="s">
        <v>72126</v>
      </c>
      <c r="L36794" s="1" t="s">
        <v>65420</v>
      </c>
      <c r="M36794" s="1" t="s">
        <v>72127</v>
      </c>
      <c r="N36794" s="1" t="s">
        <v>72126</v>
      </c>
      <c r="O36794" s="1" t="s">
        <v>16392</v>
      </c>
      <c r="P36794" s="1">
        <v>20260531</v>
      </c>
      <c r="Q36794" s="1" t="s">
        <v>65463</v>
      </c>
      <c r="R36794" s="1" t="s">
        <v>16565</v>
      </c>
      <c r="U36794" s="1" t="s">
        <v>16395</v>
      </c>
      <c r="V36794" s="1">
        <v>20080912</v>
      </c>
      <c r="AA36794" s="1" t="s">
        <v>65103</v>
      </c>
      <c r="AC36794" s="1">
        <v>4987628202114</v>
      </c>
      <c r="AD36794" s="1" t="s">
        <v>72125</v>
      </c>
      <c r="AF36794" s="1">
        <v>24987628202019</v>
      </c>
      <c r="AJ36794" s="1">
        <v>20120331</v>
      </c>
    </row>
    <row r="36795" spans="1:36" x14ac:dyDescent="0.45">
      <c r="A36795" s="1" t="s">
        <v>64870</v>
      </c>
      <c r="B36795" s="1" t="s">
        <v>72128</v>
      </c>
      <c r="C36795" s="1">
        <v>14987428766905</v>
      </c>
      <c r="D36795" s="1">
        <v>1</v>
      </c>
      <c r="E36795" s="1" t="s">
        <v>25314</v>
      </c>
      <c r="G36795" s="1">
        <v>1</v>
      </c>
      <c r="H36795" s="1" t="s">
        <v>25314</v>
      </c>
      <c r="I36795" s="1" t="s">
        <v>64872</v>
      </c>
      <c r="J36795" s="1" t="s">
        <v>16639</v>
      </c>
      <c r="K36795" s="1" t="s">
        <v>72129</v>
      </c>
      <c r="L36795" s="1" t="s">
        <v>69745</v>
      </c>
      <c r="M36795" s="1" t="s">
        <v>72130</v>
      </c>
      <c r="N36795" s="1" t="s">
        <v>72129</v>
      </c>
      <c r="O36795" s="1" t="s">
        <v>16392</v>
      </c>
      <c r="P36795" s="1">
        <v>20260531</v>
      </c>
      <c r="Q36795" s="1" t="s">
        <v>25087</v>
      </c>
      <c r="R36795" s="1" t="s">
        <v>16565</v>
      </c>
      <c r="U36795" s="1" t="s">
        <v>16395</v>
      </c>
      <c r="V36795" s="1">
        <v>20150519</v>
      </c>
      <c r="X36795" s="1" t="s">
        <v>65215</v>
      </c>
      <c r="Y36795" s="1">
        <v>250</v>
      </c>
      <c r="Z36795" s="1" t="s">
        <v>16638</v>
      </c>
      <c r="AA36795" s="1" t="s">
        <v>65103</v>
      </c>
      <c r="AC36795" s="1">
        <v>4987428000743</v>
      </c>
      <c r="AD36795" s="1" t="s">
        <v>72128</v>
      </c>
      <c r="AF36795" s="1">
        <v>24987428766902</v>
      </c>
    </row>
    <row r="36796" spans="1:36" x14ac:dyDescent="0.45">
      <c r="A36796" s="1" t="s">
        <v>64870</v>
      </c>
      <c r="B36796" s="1" t="s">
        <v>72131</v>
      </c>
      <c r="C36796" s="1">
        <v>14987428767803</v>
      </c>
      <c r="D36796" s="1">
        <v>1</v>
      </c>
      <c r="E36796" s="1" t="s">
        <v>25314</v>
      </c>
      <c r="G36796" s="1">
        <v>1</v>
      </c>
      <c r="H36796" s="1" t="s">
        <v>25314</v>
      </c>
      <c r="I36796" s="1" t="s">
        <v>64872</v>
      </c>
      <c r="J36796" s="1" t="s">
        <v>16639</v>
      </c>
      <c r="K36796" s="1" t="s">
        <v>72132</v>
      </c>
      <c r="L36796" s="1" t="s">
        <v>64921</v>
      </c>
      <c r="M36796" s="1" t="s">
        <v>72133</v>
      </c>
      <c r="N36796" s="1" t="s">
        <v>72132</v>
      </c>
      <c r="O36796" s="1" t="s">
        <v>16392</v>
      </c>
      <c r="P36796" s="1">
        <v>20260531</v>
      </c>
      <c r="Q36796" s="1" t="s">
        <v>25087</v>
      </c>
      <c r="R36796" s="1" t="s">
        <v>16565</v>
      </c>
      <c r="U36796" s="1" t="s">
        <v>16395</v>
      </c>
      <c r="V36796" s="1">
        <v>20150519</v>
      </c>
      <c r="X36796" s="1" t="s">
        <v>65215</v>
      </c>
      <c r="Y36796" s="1">
        <v>250</v>
      </c>
      <c r="Z36796" s="1" t="s">
        <v>16638</v>
      </c>
      <c r="AA36796" s="1" t="s">
        <v>65103</v>
      </c>
      <c r="AC36796" s="1">
        <v>4987428000750</v>
      </c>
      <c r="AD36796" s="1" t="s">
        <v>72131</v>
      </c>
      <c r="AF36796" s="1">
        <v>24987428767800</v>
      </c>
    </row>
    <row r="36797" spans="1:36" x14ac:dyDescent="0.45">
      <c r="A36797" s="1" t="s">
        <v>64870</v>
      </c>
      <c r="B36797" s="1" t="s">
        <v>72134</v>
      </c>
      <c r="C36797" s="1">
        <v>14987028232855</v>
      </c>
      <c r="D36797" s="1">
        <v>10</v>
      </c>
      <c r="E36797" s="1" t="s">
        <v>64889</v>
      </c>
      <c r="G36797" s="1">
        <v>1</v>
      </c>
      <c r="H36797" s="1" t="s">
        <v>64889</v>
      </c>
      <c r="I36797" s="1" t="s">
        <v>64872</v>
      </c>
      <c r="J36797" s="1" t="s">
        <v>16639</v>
      </c>
      <c r="K36797" s="1" t="s">
        <v>72135</v>
      </c>
      <c r="L36797" s="1" t="s">
        <v>72136</v>
      </c>
      <c r="M36797" s="1" t="s">
        <v>72137</v>
      </c>
      <c r="N36797" s="1" t="s">
        <v>72135</v>
      </c>
      <c r="O36797" s="1" t="s">
        <v>16392</v>
      </c>
      <c r="P36797" s="1">
        <v>20260531</v>
      </c>
      <c r="Q36797" s="1" t="s">
        <v>17268</v>
      </c>
      <c r="R36797" s="1" t="s">
        <v>16565</v>
      </c>
      <c r="U36797" s="1" t="s">
        <v>16395</v>
      </c>
      <c r="V36797" s="1">
        <v>20070615</v>
      </c>
      <c r="AA36797" s="1" t="s">
        <v>16396</v>
      </c>
      <c r="AC36797" s="1">
        <v>4987028564263</v>
      </c>
      <c r="AD36797" s="1" t="s">
        <v>72134</v>
      </c>
      <c r="AF36797" s="1">
        <v>24987028232852</v>
      </c>
    </row>
    <row r="36798" spans="1:36" x14ac:dyDescent="0.45">
      <c r="A36798" s="1" t="s">
        <v>64870</v>
      </c>
      <c r="B36798" s="1" t="s">
        <v>72138</v>
      </c>
      <c r="C36798" s="1">
        <v>14987035148903</v>
      </c>
      <c r="D36798" s="1">
        <v>20</v>
      </c>
      <c r="E36798" s="1" t="s">
        <v>47750</v>
      </c>
      <c r="G36798" s="1">
        <v>1</v>
      </c>
      <c r="H36798" s="1" t="s">
        <v>47750</v>
      </c>
      <c r="I36798" s="1" t="s">
        <v>64872</v>
      </c>
      <c r="J36798" s="1" t="s">
        <v>16639</v>
      </c>
      <c r="K36798" s="1" t="s">
        <v>72139</v>
      </c>
      <c r="L36798" s="1" t="s">
        <v>64960</v>
      </c>
      <c r="M36798" s="1" t="s">
        <v>72140</v>
      </c>
      <c r="N36798" s="1" t="s">
        <v>72139</v>
      </c>
      <c r="O36798" s="1" t="s">
        <v>16392</v>
      </c>
      <c r="P36798" s="1">
        <v>20260531</v>
      </c>
      <c r="Q36798" s="1" t="s">
        <v>17043</v>
      </c>
      <c r="R36798" s="1" t="s">
        <v>16565</v>
      </c>
      <c r="U36798" s="1" t="s">
        <v>16395</v>
      </c>
      <c r="V36798" s="1">
        <v>20090925</v>
      </c>
      <c r="AA36798" s="1" t="s">
        <v>16396</v>
      </c>
      <c r="AC36798" s="1">
        <v>4987035101918</v>
      </c>
      <c r="AD36798" s="1" t="s">
        <v>72138</v>
      </c>
      <c r="AE36798" s="1" t="s">
        <v>65302</v>
      </c>
      <c r="AF36798" s="1">
        <v>24987035148900</v>
      </c>
    </row>
    <row r="36799" spans="1:36" x14ac:dyDescent="0.45">
      <c r="A36799" s="1" t="s">
        <v>64870</v>
      </c>
      <c r="B36799" s="1" t="s">
        <v>72141</v>
      </c>
      <c r="C36799" s="1">
        <v>14987123401033</v>
      </c>
      <c r="D36799" s="1">
        <v>5</v>
      </c>
      <c r="E36799" s="1" t="s">
        <v>25314</v>
      </c>
      <c r="G36799" s="1">
        <v>1</v>
      </c>
      <c r="H36799" s="1" t="s">
        <v>25314</v>
      </c>
      <c r="I36799" s="1" t="s">
        <v>64872</v>
      </c>
      <c r="J36799" s="1" t="s">
        <v>16387</v>
      </c>
      <c r="K36799" s="1" t="s">
        <v>72142</v>
      </c>
      <c r="L36799" s="1" t="s">
        <v>71603</v>
      </c>
      <c r="M36799" s="1" t="s">
        <v>72143</v>
      </c>
      <c r="N36799" s="1" t="s">
        <v>72142</v>
      </c>
      <c r="O36799" s="1" t="s">
        <v>16392</v>
      </c>
      <c r="P36799" s="1">
        <v>20260531</v>
      </c>
      <c r="Q36799" s="1" t="s">
        <v>16559</v>
      </c>
      <c r="R36799" s="1" t="s">
        <v>16565</v>
      </c>
      <c r="U36799" s="1" t="s">
        <v>16395</v>
      </c>
      <c r="V36799" s="1">
        <v>20081219</v>
      </c>
      <c r="W36799" s="1">
        <v>20210930</v>
      </c>
      <c r="AA36799" s="1" t="s">
        <v>16396</v>
      </c>
      <c r="AC36799" s="1">
        <v>4987123550543</v>
      </c>
      <c r="AD36799" s="1" t="s">
        <v>72141</v>
      </c>
    </row>
    <row r="36800" spans="1:36" x14ac:dyDescent="0.45">
      <c r="A36800" s="1" t="s">
        <v>64870</v>
      </c>
      <c r="B36800" s="1" t="s">
        <v>72144</v>
      </c>
      <c r="C36800" s="1">
        <v>14987123401040</v>
      </c>
      <c r="D36800" s="1">
        <v>5</v>
      </c>
      <c r="E36800" s="1" t="s">
        <v>25314</v>
      </c>
      <c r="G36800" s="1">
        <v>1</v>
      </c>
      <c r="H36800" s="1" t="s">
        <v>25314</v>
      </c>
      <c r="I36800" s="1" t="s">
        <v>64872</v>
      </c>
      <c r="J36800" s="1" t="s">
        <v>16387</v>
      </c>
      <c r="K36800" s="1" t="s">
        <v>72145</v>
      </c>
      <c r="L36800" s="1" t="s">
        <v>67710</v>
      </c>
      <c r="M36800" s="1" t="s">
        <v>72146</v>
      </c>
      <c r="N36800" s="1" t="s">
        <v>72145</v>
      </c>
      <c r="O36800" s="1" t="s">
        <v>16392</v>
      </c>
      <c r="P36800" s="1">
        <v>20260531</v>
      </c>
      <c r="Q36800" s="1" t="s">
        <v>16559</v>
      </c>
      <c r="R36800" s="1" t="s">
        <v>16565</v>
      </c>
      <c r="U36800" s="1" t="s">
        <v>16395</v>
      </c>
      <c r="V36800" s="1">
        <v>20081219</v>
      </c>
      <c r="W36800" s="1">
        <v>20210930</v>
      </c>
      <c r="AA36800" s="1" t="s">
        <v>16396</v>
      </c>
      <c r="AC36800" s="1">
        <v>4987123550550</v>
      </c>
      <c r="AD36800" s="1" t="s">
        <v>72144</v>
      </c>
    </row>
    <row r="36801" spans="1:36" x14ac:dyDescent="0.45">
      <c r="A36801" s="1" t="s">
        <v>64870</v>
      </c>
      <c r="B36801" s="1" t="s">
        <v>72147</v>
      </c>
      <c r="C36801" s="1">
        <v>14987123401057</v>
      </c>
      <c r="D36801" s="1">
        <v>5</v>
      </c>
      <c r="E36801" s="1" t="s">
        <v>25314</v>
      </c>
      <c r="G36801" s="1">
        <v>1</v>
      </c>
      <c r="H36801" s="1" t="s">
        <v>25314</v>
      </c>
      <c r="I36801" s="1" t="s">
        <v>64872</v>
      </c>
      <c r="J36801" s="1" t="s">
        <v>16387</v>
      </c>
      <c r="K36801" s="1" t="s">
        <v>72148</v>
      </c>
      <c r="L36801" s="1" t="s">
        <v>72149</v>
      </c>
      <c r="M36801" s="1" t="s">
        <v>72150</v>
      </c>
      <c r="N36801" s="1" t="s">
        <v>72148</v>
      </c>
      <c r="O36801" s="1" t="s">
        <v>16392</v>
      </c>
      <c r="P36801" s="1">
        <v>20260531</v>
      </c>
      <c r="Q36801" s="1" t="s">
        <v>16559</v>
      </c>
      <c r="R36801" s="1" t="s">
        <v>16565</v>
      </c>
      <c r="U36801" s="1" t="s">
        <v>16395</v>
      </c>
      <c r="V36801" s="1">
        <v>20081219</v>
      </c>
      <c r="W36801" s="1">
        <v>20210930</v>
      </c>
      <c r="X36801" s="1" t="s">
        <v>65203</v>
      </c>
      <c r="Y36801" s="1">
        <v>2</v>
      </c>
      <c r="Z36801" s="1" t="s">
        <v>16638</v>
      </c>
      <c r="AA36801" s="1" t="s">
        <v>16396</v>
      </c>
      <c r="AC36801" s="1">
        <v>4987123550567</v>
      </c>
      <c r="AD36801" s="1" t="s">
        <v>72147</v>
      </c>
    </row>
    <row r="36802" spans="1:36" x14ac:dyDescent="0.45">
      <c r="A36802" s="1" t="s">
        <v>64870</v>
      </c>
      <c r="B36802" s="1" t="s">
        <v>72151</v>
      </c>
      <c r="C36802" s="1">
        <v>14987123401064</v>
      </c>
      <c r="D36802" s="1">
        <v>5</v>
      </c>
      <c r="E36802" s="1" t="s">
        <v>25314</v>
      </c>
      <c r="G36802" s="1">
        <v>1</v>
      </c>
      <c r="H36802" s="1" t="s">
        <v>25314</v>
      </c>
      <c r="I36802" s="1" t="s">
        <v>64872</v>
      </c>
      <c r="J36802" s="1" t="s">
        <v>16387</v>
      </c>
      <c r="K36802" s="1" t="s">
        <v>72152</v>
      </c>
      <c r="L36802" s="1" t="s">
        <v>72153</v>
      </c>
      <c r="M36802" s="1" t="s">
        <v>72154</v>
      </c>
      <c r="N36802" s="1" t="s">
        <v>72152</v>
      </c>
      <c r="O36802" s="1" t="s">
        <v>16392</v>
      </c>
      <c r="P36802" s="1">
        <v>20260531</v>
      </c>
      <c r="Q36802" s="1" t="s">
        <v>16559</v>
      </c>
      <c r="R36802" s="1" t="s">
        <v>16565</v>
      </c>
      <c r="U36802" s="1" t="s">
        <v>16395</v>
      </c>
      <c r="V36802" s="1">
        <v>20081219</v>
      </c>
      <c r="W36802" s="1">
        <v>20210930</v>
      </c>
      <c r="X36802" s="1" t="s">
        <v>65203</v>
      </c>
      <c r="Y36802" s="1">
        <v>6</v>
      </c>
      <c r="Z36802" s="1" t="s">
        <v>16638</v>
      </c>
      <c r="AA36802" s="1" t="s">
        <v>16396</v>
      </c>
      <c r="AC36802" s="1">
        <v>4987123550574</v>
      </c>
      <c r="AD36802" s="1" t="s">
        <v>72151</v>
      </c>
    </row>
    <row r="36803" spans="1:36" x14ac:dyDescent="0.45">
      <c r="A36803" s="1" t="s">
        <v>64870</v>
      </c>
      <c r="B36803" s="1" t="s">
        <v>72155</v>
      </c>
      <c r="C36803" s="1">
        <v>14987846110014</v>
      </c>
      <c r="D36803" s="1">
        <v>1</v>
      </c>
      <c r="E36803" s="1" t="s">
        <v>25314</v>
      </c>
      <c r="G36803" s="1">
        <v>1</v>
      </c>
      <c r="H36803" s="1" t="s">
        <v>25314</v>
      </c>
      <c r="I36803" s="1" t="s">
        <v>64872</v>
      </c>
      <c r="J36803" s="1" t="s">
        <v>16697</v>
      </c>
      <c r="K36803" s="1" t="s">
        <v>72156</v>
      </c>
      <c r="L36803" s="1" t="s">
        <v>65604</v>
      </c>
      <c r="M36803" s="1" t="s">
        <v>72157</v>
      </c>
      <c r="N36803" s="1" t="s">
        <v>72156</v>
      </c>
      <c r="O36803" s="1" t="s">
        <v>16392</v>
      </c>
      <c r="P36803" s="1">
        <v>20260531</v>
      </c>
      <c r="Q36803" s="1" t="s">
        <v>18094</v>
      </c>
      <c r="R36803" s="1" t="s">
        <v>16565</v>
      </c>
      <c r="U36803" s="1" t="s">
        <v>16395</v>
      </c>
      <c r="V36803" s="1">
        <v>20141125</v>
      </c>
      <c r="X36803" s="1" t="s">
        <v>65203</v>
      </c>
      <c r="Y36803" s="1">
        <v>500</v>
      </c>
      <c r="Z36803" s="1" t="s">
        <v>16638</v>
      </c>
      <c r="AA36803" s="1" t="s">
        <v>16396</v>
      </c>
      <c r="AC36803" s="1">
        <v>4987846110093</v>
      </c>
      <c r="AD36803" s="1" t="s">
        <v>72155</v>
      </c>
    </row>
    <row r="36804" spans="1:36" x14ac:dyDescent="0.45">
      <c r="A36804" s="1" t="s">
        <v>64870</v>
      </c>
      <c r="B36804" s="1" t="s">
        <v>72158</v>
      </c>
      <c r="C36804" s="1">
        <v>14987185810439</v>
      </c>
      <c r="D36804" s="1">
        <v>10</v>
      </c>
      <c r="E36804" s="1" t="s">
        <v>25314</v>
      </c>
      <c r="G36804" s="1">
        <v>1</v>
      </c>
      <c r="H36804" s="1" t="s">
        <v>25314</v>
      </c>
      <c r="I36804" s="1" t="s">
        <v>64872</v>
      </c>
      <c r="J36804" s="1" t="s">
        <v>16387</v>
      </c>
      <c r="K36804" s="1" t="s">
        <v>72159</v>
      </c>
      <c r="L36804" s="1" t="s">
        <v>72160</v>
      </c>
      <c r="M36804" s="1" t="s">
        <v>72161</v>
      </c>
      <c r="N36804" s="1" t="s">
        <v>72159</v>
      </c>
      <c r="O36804" s="1" t="s">
        <v>16392</v>
      </c>
      <c r="P36804" s="1">
        <v>20260531</v>
      </c>
      <c r="Q36804" s="1" t="s">
        <v>17049</v>
      </c>
      <c r="R36804" s="1" t="s">
        <v>16565</v>
      </c>
      <c r="U36804" s="1" t="s">
        <v>16395</v>
      </c>
      <c r="V36804" s="1">
        <v>20190225</v>
      </c>
      <c r="X36804" s="1" t="s">
        <v>72162</v>
      </c>
      <c r="Y36804" s="1">
        <v>10</v>
      </c>
      <c r="Z36804" s="1" t="s">
        <v>16638</v>
      </c>
      <c r="AA36804" s="1" t="s">
        <v>16396</v>
      </c>
      <c r="AC36804" s="1">
        <v>4987185502078</v>
      </c>
      <c r="AD36804" s="1" t="s">
        <v>72158</v>
      </c>
    </row>
    <row r="36805" spans="1:36" x14ac:dyDescent="0.45">
      <c r="A36805" s="1" t="s">
        <v>64870</v>
      </c>
      <c r="B36805" s="1" t="s">
        <v>72163</v>
      </c>
      <c r="C36805" s="1">
        <v>14987051249011</v>
      </c>
      <c r="D36805" s="1">
        <v>1</v>
      </c>
      <c r="E36805" s="1" t="s">
        <v>25314</v>
      </c>
      <c r="G36805" s="1">
        <v>1</v>
      </c>
      <c r="H36805" s="1" t="s">
        <v>25314</v>
      </c>
      <c r="I36805" s="1" t="s">
        <v>64872</v>
      </c>
      <c r="J36805" s="1" t="s">
        <v>16387</v>
      </c>
      <c r="K36805" s="1" t="s">
        <v>72164</v>
      </c>
      <c r="L36805" s="1" t="s">
        <v>65599</v>
      </c>
      <c r="M36805" s="1" t="s">
        <v>72165</v>
      </c>
      <c r="N36805" s="1" t="s">
        <v>72164</v>
      </c>
      <c r="O36805" s="1" t="s">
        <v>16392</v>
      </c>
      <c r="P36805" s="1">
        <v>20260531</v>
      </c>
      <c r="Q36805" s="1" t="s">
        <v>20366</v>
      </c>
      <c r="R36805" s="1" t="s">
        <v>16565</v>
      </c>
      <c r="U36805" s="1" t="s">
        <v>16395</v>
      </c>
      <c r="V36805" s="1">
        <v>20140417</v>
      </c>
      <c r="AA36805" s="1" t="s">
        <v>16396</v>
      </c>
      <c r="AC36805" s="1">
        <v>4987051249007</v>
      </c>
      <c r="AD36805" s="1" t="s">
        <v>72163</v>
      </c>
      <c r="AE36805" s="1" t="s">
        <v>72166</v>
      </c>
    </row>
    <row r="36806" spans="1:36" x14ac:dyDescent="0.45">
      <c r="A36806" s="1" t="s">
        <v>64870</v>
      </c>
      <c r="B36806" s="1" t="s">
        <v>72167</v>
      </c>
      <c r="C36806" s="1">
        <v>14987114978803</v>
      </c>
      <c r="D36806" s="1">
        <v>10</v>
      </c>
      <c r="E36806" s="1" t="s">
        <v>25314</v>
      </c>
      <c r="G36806" s="1">
        <v>1</v>
      </c>
      <c r="H36806" s="1" t="s">
        <v>25314</v>
      </c>
      <c r="I36806" s="1" t="s">
        <v>64872</v>
      </c>
      <c r="J36806" s="1" t="s">
        <v>16387</v>
      </c>
      <c r="K36806" s="1" t="s">
        <v>72168</v>
      </c>
      <c r="L36806" s="1" t="s">
        <v>72169</v>
      </c>
      <c r="M36806" s="1" t="s">
        <v>72170</v>
      </c>
      <c r="N36806" s="1" t="s">
        <v>72168</v>
      </c>
      <c r="O36806" s="1" t="s">
        <v>16392</v>
      </c>
      <c r="P36806" s="1">
        <v>20260531</v>
      </c>
      <c r="Q36806" s="1" t="s">
        <v>16898</v>
      </c>
      <c r="R36806" s="1" t="s">
        <v>16565</v>
      </c>
      <c r="U36806" s="1" t="s">
        <v>16395</v>
      </c>
      <c r="V36806" s="1">
        <v>20240814</v>
      </c>
      <c r="AA36806" s="1" t="s">
        <v>16396</v>
      </c>
      <c r="AC36806" s="1">
        <v>4987114978899</v>
      </c>
      <c r="AD36806" s="1" t="s">
        <v>72167</v>
      </c>
      <c r="AF36806" s="1">
        <v>24987114978800</v>
      </c>
    </row>
    <row r="36807" spans="1:36" x14ac:dyDescent="0.45">
      <c r="A36807" s="1" t="s">
        <v>64870</v>
      </c>
      <c r="B36807" s="1" t="s">
        <v>72171</v>
      </c>
      <c r="C36807" s="1">
        <v>14987650702108</v>
      </c>
      <c r="D36807" s="1">
        <v>1</v>
      </c>
      <c r="E36807" s="1" t="s">
        <v>25314</v>
      </c>
      <c r="G36807" s="1">
        <v>1</v>
      </c>
      <c r="H36807" s="1" t="s">
        <v>25314</v>
      </c>
      <c r="I36807" s="1" t="s">
        <v>64872</v>
      </c>
      <c r="J36807" s="1" t="s">
        <v>16639</v>
      </c>
      <c r="K36807" s="1" t="s">
        <v>72172</v>
      </c>
      <c r="L36807" s="1" t="s">
        <v>72173</v>
      </c>
      <c r="M36807" s="1" t="s">
        <v>72174</v>
      </c>
      <c r="N36807" s="1" t="s">
        <v>72172</v>
      </c>
      <c r="O36807" s="1" t="s">
        <v>16392</v>
      </c>
      <c r="P36807" s="1">
        <v>20260531</v>
      </c>
      <c r="Q36807" s="1" t="s">
        <v>20720</v>
      </c>
      <c r="R36807" s="1" t="s">
        <v>16565</v>
      </c>
      <c r="U36807" s="1" t="s">
        <v>16395</v>
      </c>
      <c r="V36807" s="1">
        <v>20211124</v>
      </c>
      <c r="AA36807" s="1" t="s">
        <v>65103</v>
      </c>
      <c r="AC36807" s="1">
        <v>4987650702019</v>
      </c>
      <c r="AD36807" s="1" t="s">
        <v>72171</v>
      </c>
      <c r="AF36807" s="1">
        <v>24987650702105</v>
      </c>
    </row>
    <row r="36808" spans="1:36" x14ac:dyDescent="0.45">
      <c r="A36808" s="1" t="s">
        <v>64870</v>
      </c>
      <c r="B36808" s="1" t="s">
        <v>72175</v>
      </c>
      <c r="C36808" s="1">
        <v>14987650723103</v>
      </c>
      <c r="D36808" s="1">
        <v>1</v>
      </c>
      <c r="E36808" s="1" t="s">
        <v>58927</v>
      </c>
      <c r="G36808" s="1">
        <v>1</v>
      </c>
      <c r="H36808" s="1" t="s">
        <v>58927</v>
      </c>
      <c r="I36808" s="1" t="s">
        <v>64872</v>
      </c>
      <c r="J36808" s="1" t="s">
        <v>64927</v>
      </c>
      <c r="K36808" s="1" t="s">
        <v>72176</v>
      </c>
      <c r="L36808" s="1" t="s">
        <v>72177</v>
      </c>
      <c r="M36808" s="1" t="s">
        <v>72178</v>
      </c>
      <c r="N36808" s="1" t="s">
        <v>72176</v>
      </c>
      <c r="O36808" s="1" t="s">
        <v>16392</v>
      </c>
      <c r="P36808" s="1">
        <v>20260531</v>
      </c>
      <c r="Q36808" s="1" t="s">
        <v>20720</v>
      </c>
      <c r="R36808" s="1" t="s">
        <v>16565</v>
      </c>
      <c r="U36808" s="1" t="s">
        <v>16395</v>
      </c>
      <c r="V36808" s="1">
        <v>20260414</v>
      </c>
      <c r="AA36808" s="1" t="s">
        <v>65103</v>
      </c>
      <c r="AC36808" s="1">
        <v>4987650723014</v>
      </c>
      <c r="AD36808" s="1" t="s">
        <v>72175</v>
      </c>
      <c r="AF36808" s="1">
        <v>24987650723100</v>
      </c>
    </row>
    <row r="36809" spans="1:36" x14ac:dyDescent="0.45">
      <c r="A36809" s="1" t="s">
        <v>64870</v>
      </c>
      <c r="B36809" s="1" t="s">
        <v>72179</v>
      </c>
      <c r="C36809" s="1">
        <v>14987190171020</v>
      </c>
      <c r="D36809" s="1">
        <v>10</v>
      </c>
      <c r="E36809" s="1" t="s">
        <v>58927</v>
      </c>
      <c r="G36809" s="1">
        <v>1</v>
      </c>
      <c r="H36809" s="1" t="s">
        <v>58927</v>
      </c>
      <c r="I36809" s="1" t="s">
        <v>64872</v>
      </c>
      <c r="J36809" s="1" t="s">
        <v>64927</v>
      </c>
      <c r="K36809" s="1" t="s">
        <v>72180</v>
      </c>
      <c r="L36809" s="1" t="s">
        <v>72181</v>
      </c>
      <c r="M36809" s="1" t="s">
        <v>72182</v>
      </c>
      <c r="N36809" s="1" t="s">
        <v>72180</v>
      </c>
      <c r="O36809" s="1" t="s">
        <v>16392</v>
      </c>
      <c r="P36809" s="1">
        <v>20260531</v>
      </c>
      <c r="Q36809" s="1" t="s">
        <v>16626</v>
      </c>
      <c r="R36809" s="1" t="s">
        <v>16565</v>
      </c>
      <c r="U36809" s="1" t="s">
        <v>16395</v>
      </c>
      <c r="V36809" s="1">
        <v>20080620</v>
      </c>
      <c r="W36809" s="1">
        <v>20260331</v>
      </c>
      <c r="AA36809" s="1" t="s">
        <v>16396</v>
      </c>
      <c r="AC36809" s="1">
        <v>4987190636102</v>
      </c>
      <c r="AD36809" s="1" t="s">
        <v>72179</v>
      </c>
    </row>
    <row r="36810" spans="1:36" x14ac:dyDescent="0.45">
      <c r="A36810" s="1" t="s">
        <v>64870</v>
      </c>
      <c r="B36810" s="1" t="s">
        <v>72179</v>
      </c>
      <c r="C36810" s="1">
        <v>14987458125208</v>
      </c>
      <c r="D36810" s="1">
        <v>10</v>
      </c>
      <c r="E36810" s="1" t="s">
        <v>58927</v>
      </c>
      <c r="G36810" s="1">
        <v>1</v>
      </c>
      <c r="H36810" s="1" t="s">
        <v>58927</v>
      </c>
      <c r="I36810" s="1" t="s">
        <v>64872</v>
      </c>
      <c r="J36810" s="1" t="s">
        <v>64927</v>
      </c>
      <c r="K36810" s="1" t="s">
        <v>72180</v>
      </c>
      <c r="L36810" s="1" t="s">
        <v>72181</v>
      </c>
      <c r="M36810" s="1" t="s">
        <v>72182</v>
      </c>
      <c r="N36810" s="1" t="s">
        <v>72180</v>
      </c>
      <c r="O36810" s="1" t="s">
        <v>16392</v>
      </c>
      <c r="P36810" s="1">
        <v>20260531</v>
      </c>
      <c r="Q36810" s="1" t="s">
        <v>16626</v>
      </c>
      <c r="R36810" s="1" t="s">
        <v>16565</v>
      </c>
      <c r="U36810" s="1" t="s">
        <v>16395</v>
      </c>
      <c r="V36810" s="1">
        <v>20080620</v>
      </c>
      <c r="W36810" s="1">
        <v>20260331</v>
      </c>
      <c r="AA36810" s="1" t="s">
        <v>16396</v>
      </c>
      <c r="AC36810" s="1">
        <v>4987458125232</v>
      </c>
      <c r="AD36810" s="1" t="s">
        <v>72179</v>
      </c>
    </row>
    <row r="36811" spans="1:36" x14ac:dyDescent="0.45">
      <c r="A36811" s="1" t="s">
        <v>64870</v>
      </c>
      <c r="B36811" s="1" t="s">
        <v>72179</v>
      </c>
      <c r="C36811" s="1">
        <v>14987190171129</v>
      </c>
      <c r="D36811" s="1">
        <v>5</v>
      </c>
      <c r="E36811" s="1" t="s">
        <v>58927</v>
      </c>
      <c r="G36811" s="1">
        <v>1</v>
      </c>
      <c r="H36811" s="1" t="s">
        <v>58927</v>
      </c>
      <c r="I36811" s="1" t="s">
        <v>64872</v>
      </c>
      <c r="J36811" s="1" t="s">
        <v>64927</v>
      </c>
      <c r="K36811" s="1" t="s">
        <v>72180</v>
      </c>
      <c r="L36811" s="1" t="s">
        <v>72183</v>
      </c>
      <c r="M36811" s="1" t="s">
        <v>72184</v>
      </c>
      <c r="N36811" s="1" t="s">
        <v>72180</v>
      </c>
      <c r="O36811" s="1" t="s">
        <v>16392</v>
      </c>
      <c r="P36811" s="1">
        <v>20260531</v>
      </c>
      <c r="Q36811" s="1" t="s">
        <v>16626</v>
      </c>
      <c r="R36811" s="1" t="s">
        <v>16565</v>
      </c>
      <c r="U36811" s="1" t="s">
        <v>16395</v>
      </c>
      <c r="V36811" s="1">
        <v>20080620</v>
      </c>
      <c r="AA36811" s="1" t="s">
        <v>16396</v>
      </c>
      <c r="AC36811" s="1">
        <v>4987190636201</v>
      </c>
      <c r="AD36811" s="1" t="s">
        <v>72179</v>
      </c>
    </row>
    <row r="36812" spans="1:36" x14ac:dyDescent="0.45">
      <c r="A36812" s="1" t="s">
        <v>64870</v>
      </c>
      <c r="B36812" s="1" t="s">
        <v>72179</v>
      </c>
      <c r="C36812" s="1">
        <v>14987458125253</v>
      </c>
      <c r="D36812" s="1">
        <v>5</v>
      </c>
      <c r="E36812" s="1" t="s">
        <v>58927</v>
      </c>
      <c r="G36812" s="1">
        <v>1</v>
      </c>
      <c r="H36812" s="1" t="s">
        <v>58927</v>
      </c>
      <c r="I36812" s="1" t="s">
        <v>64872</v>
      </c>
      <c r="J36812" s="1" t="s">
        <v>64927</v>
      </c>
      <c r="K36812" s="1" t="s">
        <v>72180</v>
      </c>
      <c r="L36812" s="1" t="s">
        <v>72183</v>
      </c>
      <c r="M36812" s="1" t="s">
        <v>72184</v>
      </c>
      <c r="N36812" s="1" t="s">
        <v>72180</v>
      </c>
      <c r="O36812" s="1" t="s">
        <v>16392</v>
      </c>
      <c r="P36812" s="1">
        <v>20260531</v>
      </c>
      <c r="Q36812" s="1" t="s">
        <v>16626</v>
      </c>
      <c r="R36812" s="1" t="s">
        <v>16565</v>
      </c>
      <c r="U36812" s="1" t="s">
        <v>16395</v>
      </c>
      <c r="V36812" s="1">
        <v>20080620</v>
      </c>
      <c r="AA36812" s="1" t="s">
        <v>16396</v>
      </c>
      <c r="AC36812" s="1">
        <v>4987458125287</v>
      </c>
      <c r="AD36812" s="1" t="s">
        <v>72179</v>
      </c>
    </row>
    <row r="36813" spans="1:36" x14ac:dyDescent="0.45">
      <c r="A36813" s="1" t="s">
        <v>64870</v>
      </c>
      <c r="B36813" s="1" t="s">
        <v>72185</v>
      </c>
      <c r="C36813" s="1">
        <v>14987073303166</v>
      </c>
      <c r="D36813" s="1">
        <v>50</v>
      </c>
      <c r="E36813" s="1" t="s">
        <v>64889</v>
      </c>
      <c r="G36813" s="1">
        <v>1</v>
      </c>
      <c r="H36813" s="1" t="s">
        <v>64889</v>
      </c>
      <c r="I36813" s="1" t="s">
        <v>64872</v>
      </c>
      <c r="J36813" s="1" t="s">
        <v>16639</v>
      </c>
      <c r="K36813" s="1" t="s">
        <v>72186</v>
      </c>
      <c r="L36813" s="1" t="s">
        <v>70922</v>
      </c>
      <c r="M36813" s="1" t="s">
        <v>72187</v>
      </c>
      <c r="N36813" s="1" t="s">
        <v>72188</v>
      </c>
      <c r="O36813" s="1" t="s">
        <v>16392</v>
      </c>
      <c r="P36813" s="1">
        <v>20260531</v>
      </c>
      <c r="Q36813" s="1" t="s">
        <v>45182</v>
      </c>
      <c r="R36813" s="1" t="s">
        <v>16565</v>
      </c>
      <c r="U36813" s="1" t="s">
        <v>16395</v>
      </c>
      <c r="V36813" s="1">
        <v>20220401</v>
      </c>
      <c r="AA36813" s="1" t="s">
        <v>16396</v>
      </c>
      <c r="AC36813" s="1">
        <v>4987073100232</v>
      </c>
      <c r="AD36813" s="1" t="s">
        <v>72185</v>
      </c>
      <c r="AJ36813" s="1">
        <v>20210630</v>
      </c>
    </row>
    <row r="36814" spans="1:36" x14ac:dyDescent="0.45">
      <c r="A36814" s="1" t="s">
        <v>64870</v>
      </c>
      <c r="B36814" s="1" t="s">
        <v>72189</v>
      </c>
      <c r="C36814" s="1">
        <v>14987197304186</v>
      </c>
      <c r="D36814" s="1">
        <v>10</v>
      </c>
      <c r="E36814" s="1" t="s">
        <v>58927</v>
      </c>
      <c r="G36814" s="1">
        <v>1</v>
      </c>
      <c r="H36814" s="1" t="s">
        <v>58927</v>
      </c>
      <c r="I36814" s="1" t="s">
        <v>64872</v>
      </c>
      <c r="J36814" s="1" t="s">
        <v>64927</v>
      </c>
      <c r="K36814" s="1" t="s">
        <v>72190</v>
      </c>
      <c r="L36814" s="1" t="s">
        <v>72181</v>
      </c>
      <c r="M36814" s="1" t="s">
        <v>72191</v>
      </c>
      <c r="N36814" s="1" t="s">
        <v>72190</v>
      </c>
      <c r="O36814" s="1" t="s">
        <v>16392</v>
      </c>
      <c r="P36814" s="1">
        <v>20260531</v>
      </c>
      <c r="Q36814" s="1" t="s">
        <v>16745</v>
      </c>
      <c r="R36814" s="1" t="s">
        <v>16565</v>
      </c>
      <c r="U36814" s="1" t="s">
        <v>16395</v>
      </c>
      <c r="V36814" s="1">
        <v>20090515</v>
      </c>
      <c r="AA36814" s="1" t="s">
        <v>16396</v>
      </c>
      <c r="AC36814" s="1">
        <v>4987197304059</v>
      </c>
      <c r="AD36814" s="1" t="s">
        <v>72189</v>
      </c>
    </row>
    <row r="36815" spans="1:36" x14ac:dyDescent="0.45">
      <c r="A36815" s="1" t="s">
        <v>64870</v>
      </c>
      <c r="B36815" s="1" t="s">
        <v>72189</v>
      </c>
      <c r="C36815" s="1">
        <v>14987197304193</v>
      </c>
      <c r="D36815" s="1">
        <v>5</v>
      </c>
      <c r="E36815" s="1" t="s">
        <v>58927</v>
      </c>
      <c r="G36815" s="1">
        <v>1</v>
      </c>
      <c r="H36815" s="1" t="s">
        <v>58927</v>
      </c>
      <c r="I36815" s="1" t="s">
        <v>64872</v>
      </c>
      <c r="J36815" s="1" t="s">
        <v>64927</v>
      </c>
      <c r="K36815" s="1" t="s">
        <v>72190</v>
      </c>
      <c r="L36815" s="1" t="s">
        <v>72183</v>
      </c>
      <c r="M36815" s="1" t="s">
        <v>72192</v>
      </c>
      <c r="N36815" s="1" t="s">
        <v>72190</v>
      </c>
      <c r="O36815" s="1" t="s">
        <v>16392</v>
      </c>
      <c r="P36815" s="1">
        <v>20260531</v>
      </c>
      <c r="Q36815" s="1" t="s">
        <v>16745</v>
      </c>
      <c r="R36815" s="1" t="s">
        <v>16565</v>
      </c>
      <c r="U36815" s="1" t="s">
        <v>16395</v>
      </c>
      <c r="V36815" s="1">
        <v>20090515</v>
      </c>
      <c r="AA36815" s="1" t="s">
        <v>16396</v>
      </c>
      <c r="AC36815" s="1">
        <v>4987197304066</v>
      </c>
      <c r="AD36815" s="1" t="s">
        <v>72189</v>
      </c>
    </row>
    <row r="36816" spans="1:36" x14ac:dyDescent="0.45">
      <c r="A36816" s="1" t="s">
        <v>64870</v>
      </c>
      <c r="B36816" s="1" t="s">
        <v>72193</v>
      </c>
      <c r="C36816" s="1">
        <v>14987035641411</v>
      </c>
      <c r="D36816" s="1">
        <v>10</v>
      </c>
      <c r="E36816" s="1" t="s">
        <v>25314</v>
      </c>
      <c r="G36816" s="1">
        <v>1</v>
      </c>
      <c r="H36816" s="1" t="s">
        <v>25314</v>
      </c>
      <c r="I36816" s="1" t="s">
        <v>64872</v>
      </c>
      <c r="J36816" s="1" t="s">
        <v>16639</v>
      </c>
      <c r="K36816" s="1" t="s">
        <v>72194</v>
      </c>
      <c r="L36816" s="1" t="s">
        <v>72195</v>
      </c>
      <c r="M36816" s="1" t="s">
        <v>72196</v>
      </c>
      <c r="N36816" s="1" t="s">
        <v>72194</v>
      </c>
      <c r="O36816" s="1" t="s">
        <v>16392</v>
      </c>
      <c r="P36816" s="1">
        <v>20260531</v>
      </c>
      <c r="Q36816" s="1" t="s">
        <v>17043</v>
      </c>
      <c r="R36816" s="1" t="s">
        <v>16565</v>
      </c>
      <c r="U36816" s="1" t="s">
        <v>16395</v>
      </c>
      <c r="V36816" s="1">
        <v>20220524</v>
      </c>
      <c r="W36816" s="1">
        <v>20260331</v>
      </c>
      <c r="AA36816" s="1" t="s">
        <v>16396</v>
      </c>
      <c r="AC36816" s="1">
        <v>4987035641452</v>
      </c>
      <c r="AD36816" s="1" t="s">
        <v>72193</v>
      </c>
      <c r="AF36816" s="1">
        <v>24987035641418</v>
      </c>
    </row>
    <row r="36817" spans="1:32" x14ac:dyDescent="0.45">
      <c r="A36817" s="1" t="s">
        <v>64870</v>
      </c>
      <c r="B36817" s="1" t="s">
        <v>72197</v>
      </c>
      <c r="C36817" s="1">
        <v>14987035641312</v>
      </c>
      <c r="D36817" s="1">
        <v>10</v>
      </c>
      <c r="E36817" s="1" t="s">
        <v>25314</v>
      </c>
      <c r="G36817" s="1">
        <v>1</v>
      </c>
      <c r="H36817" s="1" t="s">
        <v>25314</v>
      </c>
      <c r="I36817" s="1" t="s">
        <v>64872</v>
      </c>
      <c r="J36817" s="1" t="s">
        <v>16639</v>
      </c>
      <c r="K36817" s="1" t="s">
        <v>72198</v>
      </c>
      <c r="L36817" s="1" t="s">
        <v>72199</v>
      </c>
      <c r="M36817" s="1" t="s">
        <v>72200</v>
      </c>
      <c r="N36817" s="1" t="s">
        <v>72198</v>
      </c>
      <c r="O36817" s="1" t="s">
        <v>16392</v>
      </c>
      <c r="P36817" s="1">
        <v>20260531</v>
      </c>
      <c r="Q36817" s="1" t="s">
        <v>17043</v>
      </c>
      <c r="R36817" s="1" t="s">
        <v>16565</v>
      </c>
      <c r="U36817" s="1" t="s">
        <v>16395</v>
      </c>
      <c r="V36817" s="1">
        <v>20220524</v>
      </c>
      <c r="AA36817" s="1" t="s">
        <v>16396</v>
      </c>
      <c r="AC36817" s="1">
        <v>4987035641353</v>
      </c>
      <c r="AD36817" s="1" t="s">
        <v>72197</v>
      </c>
      <c r="AF36817" s="1">
        <v>24987035641319</v>
      </c>
    </row>
    <row r="36818" spans="1:32" x14ac:dyDescent="0.45">
      <c r="A36818" s="1" t="s">
        <v>64870</v>
      </c>
      <c r="B36818" s="1" t="s">
        <v>72201</v>
      </c>
      <c r="C36818" s="1">
        <v>14987035144714</v>
      </c>
      <c r="D36818" s="1">
        <v>1</v>
      </c>
      <c r="E36818" s="1" t="s">
        <v>64889</v>
      </c>
      <c r="G36818" s="1">
        <v>1</v>
      </c>
      <c r="H36818" s="1" t="s">
        <v>64889</v>
      </c>
      <c r="I36818" s="1" t="s">
        <v>64872</v>
      </c>
      <c r="J36818" s="1" t="s">
        <v>16697</v>
      </c>
      <c r="K36818" s="1" t="s">
        <v>72202</v>
      </c>
      <c r="L36818" s="1" t="s">
        <v>72203</v>
      </c>
      <c r="M36818" s="1" t="s">
        <v>72204</v>
      </c>
      <c r="N36818" s="1" t="s">
        <v>72202</v>
      </c>
      <c r="O36818" s="1" t="s">
        <v>16392</v>
      </c>
      <c r="P36818" s="1">
        <v>20260531</v>
      </c>
      <c r="Q36818" s="1" t="s">
        <v>17043</v>
      </c>
      <c r="R36818" s="1" t="s">
        <v>16565</v>
      </c>
      <c r="U36818" s="1" t="s">
        <v>16395</v>
      </c>
      <c r="V36818" s="1">
        <v>20090925</v>
      </c>
      <c r="AA36818" s="1" t="s">
        <v>16396</v>
      </c>
      <c r="AC36818" s="1">
        <v>4987035145059</v>
      </c>
      <c r="AD36818" s="1" t="s">
        <v>72201</v>
      </c>
      <c r="AF36818" s="1">
        <v>24987035144711</v>
      </c>
    </row>
    <row r="36819" spans="1:32" x14ac:dyDescent="0.45">
      <c r="A36819" s="1" t="s">
        <v>64870</v>
      </c>
      <c r="B36819" s="1" t="s">
        <v>72205</v>
      </c>
      <c r="C36819" s="1">
        <v>14987197302144</v>
      </c>
      <c r="D36819" s="1">
        <v>50</v>
      </c>
      <c r="E36819" s="1" t="s">
        <v>64889</v>
      </c>
      <c r="G36819" s="1">
        <v>1</v>
      </c>
      <c r="H36819" s="1" t="s">
        <v>64889</v>
      </c>
      <c r="I36819" s="1" t="s">
        <v>64872</v>
      </c>
      <c r="J36819" s="1" t="s">
        <v>16639</v>
      </c>
      <c r="K36819" s="1" t="s">
        <v>72206</v>
      </c>
      <c r="L36819" s="1" t="s">
        <v>66735</v>
      </c>
      <c r="M36819" s="1" t="s">
        <v>72207</v>
      </c>
      <c r="N36819" s="1" t="s">
        <v>72206</v>
      </c>
      <c r="O36819" s="1" t="s">
        <v>16392</v>
      </c>
      <c r="P36819" s="1">
        <v>20260531</v>
      </c>
      <c r="Q36819" s="1" t="s">
        <v>16745</v>
      </c>
      <c r="R36819" s="1" t="s">
        <v>16565</v>
      </c>
      <c r="U36819" s="1" t="s">
        <v>16395</v>
      </c>
      <c r="V36819" s="1">
        <v>20181213</v>
      </c>
      <c r="W36819" s="1">
        <v>20220331</v>
      </c>
      <c r="AA36819" s="1" t="s">
        <v>16396</v>
      </c>
      <c r="AC36819" s="1">
        <v>4987197302031</v>
      </c>
      <c r="AD36819" s="1" t="s">
        <v>72205</v>
      </c>
      <c r="AF36819" s="1">
        <v>24987197302141</v>
      </c>
    </row>
    <row r="36820" spans="1:32" x14ac:dyDescent="0.45">
      <c r="A36820" s="1" t="s">
        <v>64870</v>
      </c>
      <c r="B36820" s="1" t="s">
        <v>72208</v>
      </c>
      <c r="C36820" s="1">
        <v>14987013067509</v>
      </c>
      <c r="D36820" s="1">
        <v>50</v>
      </c>
      <c r="E36820" s="1" t="s">
        <v>64889</v>
      </c>
      <c r="G36820" s="1">
        <v>1</v>
      </c>
      <c r="H36820" s="1" t="s">
        <v>64889</v>
      </c>
      <c r="I36820" s="1" t="s">
        <v>64872</v>
      </c>
      <c r="J36820" s="1" t="s">
        <v>16639</v>
      </c>
      <c r="K36820" s="1" t="s">
        <v>72209</v>
      </c>
      <c r="L36820" s="1" t="s">
        <v>72210</v>
      </c>
      <c r="M36820" s="1" t="s">
        <v>72211</v>
      </c>
      <c r="N36820" s="1" t="s">
        <v>72212</v>
      </c>
      <c r="O36820" s="1" t="s">
        <v>16392</v>
      </c>
      <c r="P36820" s="1">
        <v>20260531</v>
      </c>
      <c r="Q36820" s="1" t="s">
        <v>16988</v>
      </c>
      <c r="R36820" s="1" t="s">
        <v>16565</v>
      </c>
      <c r="U36820" s="1" t="s">
        <v>16395</v>
      </c>
      <c r="V36820" s="1">
        <v>20250401</v>
      </c>
      <c r="AA36820" s="1" t="s">
        <v>16396</v>
      </c>
      <c r="AC36820" s="1">
        <v>4987013067595</v>
      </c>
      <c r="AD36820" s="1" t="s">
        <v>72208</v>
      </c>
      <c r="AF36820" s="1">
        <v>24987013067506</v>
      </c>
    </row>
    <row r="36821" spans="1:32" x14ac:dyDescent="0.45">
      <c r="A36821" s="1" t="s">
        <v>64870</v>
      </c>
      <c r="B36821" s="1" t="s">
        <v>72213</v>
      </c>
      <c r="C36821" s="1">
        <v>14987197302151</v>
      </c>
      <c r="D36821" s="1">
        <v>50</v>
      </c>
      <c r="E36821" s="1" t="s">
        <v>64889</v>
      </c>
      <c r="G36821" s="1">
        <v>1</v>
      </c>
      <c r="H36821" s="1" t="s">
        <v>64889</v>
      </c>
      <c r="I36821" s="1" t="s">
        <v>64872</v>
      </c>
      <c r="J36821" s="1" t="s">
        <v>16639</v>
      </c>
      <c r="K36821" s="1" t="s">
        <v>72214</v>
      </c>
      <c r="L36821" s="1" t="s">
        <v>72210</v>
      </c>
      <c r="M36821" s="1" t="s">
        <v>72215</v>
      </c>
      <c r="N36821" s="1" t="s">
        <v>72214</v>
      </c>
      <c r="O36821" s="1" t="s">
        <v>16392</v>
      </c>
      <c r="P36821" s="1">
        <v>20260531</v>
      </c>
      <c r="Q36821" s="1" t="s">
        <v>16745</v>
      </c>
      <c r="R36821" s="1" t="s">
        <v>16565</v>
      </c>
      <c r="U36821" s="1" t="s">
        <v>16395</v>
      </c>
      <c r="V36821" s="1">
        <v>20181213</v>
      </c>
      <c r="W36821" s="1">
        <v>20220331</v>
      </c>
      <c r="AA36821" s="1" t="s">
        <v>16396</v>
      </c>
      <c r="AC36821" s="1">
        <v>4987197302048</v>
      </c>
      <c r="AD36821" s="1" t="s">
        <v>72213</v>
      </c>
      <c r="AF36821" s="1">
        <v>24987197302158</v>
      </c>
    </row>
    <row r="36822" spans="1:32" x14ac:dyDescent="0.45">
      <c r="A36822" s="1" t="s">
        <v>64870</v>
      </c>
      <c r="B36822" s="1" t="s">
        <v>72216</v>
      </c>
      <c r="C36822" s="1">
        <v>14987792170049</v>
      </c>
      <c r="D36822" s="1">
        <v>50</v>
      </c>
      <c r="E36822" s="1" t="s">
        <v>64889</v>
      </c>
      <c r="G36822" s="1">
        <v>1</v>
      </c>
      <c r="H36822" s="1" t="s">
        <v>64889</v>
      </c>
      <c r="I36822" s="1" t="s">
        <v>64872</v>
      </c>
      <c r="J36822" s="1" t="s">
        <v>16639</v>
      </c>
      <c r="K36822" s="1" t="s">
        <v>72217</v>
      </c>
      <c r="L36822" s="1" t="s">
        <v>72210</v>
      </c>
      <c r="M36822" s="1" t="s">
        <v>72211</v>
      </c>
      <c r="N36822" s="1" t="s">
        <v>72212</v>
      </c>
      <c r="O36822" s="1" t="s">
        <v>16392</v>
      </c>
      <c r="P36822" s="1">
        <v>20260531</v>
      </c>
      <c r="Q36822" s="1" t="s">
        <v>17145</v>
      </c>
      <c r="R36822" s="1" t="s">
        <v>16565</v>
      </c>
      <c r="U36822" s="1" t="s">
        <v>16395</v>
      </c>
      <c r="V36822" s="1">
        <v>20250401</v>
      </c>
      <c r="AA36822" s="1" t="s">
        <v>16396</v>
      </c>
      <c r="AC36822" s="1">
        <v>4987792020583</v>
      </c>
      <c r="AD36822" s="1" t="s">
        <v>72216</v>
      </c>
    </row>
    <row r="36823" spans="1:32" x14ac:dyDescent="0.45">
      <c r="A36823" s="1" t="s">
        <v>64870</v>
      </c>
      <c r="B36823" s="1" t="s">
        <v>72218</v>
      </c>
      <c r="C36823" s="1">
        <v>14987447177225</v>
      </c>
      <c r="D36823" s="1">
        <v>50</v>
      </c>
      <c r="E36823" s="1" t="s">
        <v>64889</v>
      </c>
      <c r="G36823" s="1">
        <v>1</v>
      </c>
      <c r="H36823" s="1" t="s">
        <v>64889</v>
      </c>
      <c r="I36823" s="1" t="s">
        <v>64872</v>
      </c>
      <c r="J36823" s="1" t="s">
        <v>16639</v>
      </c>
      <c r="K36823" s="1" t="s">
        <v>72217</v>
      </c>
      <c r="L36823" s="1" t="s">
        <v>72210</v>
      </c>
      <c r="M36823" s="1" t="s">
        <v>72211</v>
      </c>
      <c r="N36823" s="1" t="s">
        <v>72212</v>
      </c>
      <c r="O36823" s="1" t="s">
        <v>16392</v>
      </c>
      <c r="P36823" s="1">
        <v>20260531</v>
      </c>
      <c r="Q36823" s="1" t="s">
        <v>16914</v>
      </c>
      <c r="R36823" s="1" t="s">
        <v>16565</v>
      </c>
      <c r="U36823" s="1" t="s">
        <v>16395</v>
      </c>
      <c r="V36823" s="1">
        <v>20250401</v>
      </c>
      <c r="AA36823" s="1" t="s">
        <v>16396</v>
      </c>
      <c r="AC36823" s="1">
        <v>4987447177761</v>
      </c>
      <c r="AD36823" s="1" t="s">
        <v>72218</v>
      </c>
      <c r="AE36823" s="1" t="s">
        <v>64945</v>
      </c>
      <c r="AF36823" s="1">
        <v>24987447177222</v>
      </c>
    </row>
    <row r="36824" spans="1:32" x14ac:dyDescent="0.45">
      <c r="A36824" s="1" t="s">
        <v>64870</v>
      </c>
      <c r="B36824" s="1" t="s">
        <v>72219</v>
      </c>
      <c r="C36824" s="1">
        <v>14987447183226</v>
      </c>
      <c r="D36824" s="1">
        <v>50</v>
      </c>
      <c r="E36824" s="1" t="s">
        <v>64889</v>
      </c>
      <c r="G36824" s="1">
        <v>1</v>
      </c>
      <c r="H36824" s="1" t="s">
        <v>64889</v>
      </c>
      <c r="I36824" s="1" t="s">
        <v>64872</v>
      </c>
      <c r="J36824" s="1" t="s">
        <v>16639</v>
      </c>
      <c r="K36824" s="1" t="s">
        <v>72217</v>
      </c>
      <c r="L36824" s="1" t="s">
        <v>72210</v>
      </c>
      <c r="M36824" s="1" t="s">
        <v>72211</v>
      </c>
      <c r="N36824" s="1" t="s">
        <v>72212</v>
      </c>
      <c r="O36824" s="1" t="s">
        <v>16392</v>
      </c>
      <c r="P36824" s="1">
        <v>20260531</v>
      </c>
      <c r="Q36824" s="1" t="s">
        <v>16914</v>
      </c>
      <c r="R36824" s="1" t="s">
        <v>16565</v>
      </c>
      <c r="U36824" s="1" t="s">
        <v>16395</v>
      </c>
      <c r="V36824" s="1">
        <v>20250401</v>
      </c>
      <c r="AA36824" s="1" t="s">
        <v>16396</v>
      </c>
      <c r="AC36824" s="1">
        <v>4987447183830</v>
      </c>
      <c r="AD36824" s="1" t="s">
        <v>72219</v>
      </c>
      <c r="AE36824" s="1" t="s">
        <v>65023</v>
      </c>
      <c r="AF36824" s="1">
        <v>24987447183223</v>
      </c>
    </row>
    <row r="36825" spans="1:32" x14ac:dyDescent="0.45">
      <c r="A36825" s="1" t="s">
        <v>64870</v>
      </c>
      <c r="B36825" s="1" t="s">
        <v>72220</v>
      </c>
      <c r="C36825" s="1">
        <v>14987035552809</v>
      </c>
      <c r="D36825" s="1">
        <v>20</v>
      </c>
      <c r="E36825" s="1" t="s">
        <v>47750</v>
      </c>
      <c r="G36825" s="1">
        <v>1</v>
      </c>
      <c r="H36825" s="1" t="s">
        <v>47750</v>
      </c>
      <c r="I36825" s="1" t="s">
        <v>64872</v>
      </c>
      <c r="J36825" s="1" t="s">
        <v>16639</v>
      </c>
      <c r="K36825" s="1" t="s">
        <v>72221</v>
      </c>
      <c r="L36825" s="1" t="s">
        <v>72222</v>
      </c>
      <c r="M36825" s="1" t="s">
        <v>72223</v>
      </c>
      <c r="N36825" s="1" t="s">
        <v>72221</v>
      </c>
      <c r="O36825" s="1" t="s">
        <v>16392</v>
      </c>
      <c r="P36825" s="1">
        <v>20260531</v>
      </c>
      <c r="Q36825" s="1" t="s">
        <v>17043</v>
      </c>
      <c r="R36825" s="1" t="s">
        <v>16565</v>
      </c>
      <c r="U36825" s="1" t="s">
        <v>16395</v>
      </c>
      <c r="V36825" s="1">
        <v>20090925</v>
      </c>
      <c r="W36825" s="1">
        <v>20240331</v>
      </c>
      <c r="AA36825" s="1" t="s">
        <v>16396</v>
      </c>
      <c r="AC36825" s="1">
        <v>4987035552819</v>
      </c>
      <c r="AD36825" s="1" t="s">
        <v>72220</v>
      </c>
      <c r="AE36825" s="1" t="s">
        <v>65302</v>
      </c>
    </row>
    <row r="36826" spans="1:32" x14ac:dyDescent="0.45">
      <c r="A36826" s="1" t="s">
        <v>64870</v>
      </c>
      <c r="B36826" s="1" t="s">
        <v>72224</v>
      </c>
      <c r="C36826" s="1">
        <v>14987197302120</v>
      </c>
      <c r="D36826" s="1">
        <v>50</v>
      </c>
      <c r="E36826" s="1" t="s">
        <v>64889</v>
      </c>
      <c r="G36826" s="1">
        <v>1</v>
      </c>
      <c r="H36826" s="1" t="s">
        <v>64889</v>
      </c>
      <c r="I36826" s="1" t="s">
        <v>64872</v>
      </c>
      <c r="J36826" s="1" t="s">
        <v>16639</v>
      </c>
      <c r="K36826" s="1" t="s">
        <v>72225</v>
      </c>
      <c r="L36826" s="1" t="s">
        <v>66735</v>
      </c>
      <c r="M36826" s="1" t="s">
        <v>72226</v>
      </c>
      <c r="N36826" s="1" t="s">
        <v>72225</v>
      </c>
      <c r="O36826" s="1" t="s">
        <v>16392</v>
      </c>
      <c r="P36826" s="1">
        <v>20260531</v>
      </c>
      <c r="Q36826" s="1" t="s">
        <v>16745</v>
      </c>
      <c r="R36826" s="1" t="s">
        <v>16565</v>
      </c>
      <c r="U36826" s="1" t="s">
        <v>16395</v>
      </c>
      <c r="V36826" s="1">
        <v>20070615</v>
      </c>
      <c r="W36826" s="1">
        <v>20190930</v>
      </c>
      <c r="AA36826" s="1" t="s">
        <v>16396</v>
      </c>
      <c r="AC36826" s="1">
        <v>4987197302017</v>
      </c>
      <c r="AD36826" s="1" t="s">
        <v>72224</v>
      </c>
    </row>
    <row r="36827" spans="1:32" x14ac:dyDescent="0.45">
      <c r="A36827" s="1" t="s">
        <v>64870</v>
      </c>
      <c r="B36827" s="1" t="s">
        <v>72227</v>
      </c>
      <c r="C36827" s="1">
        <v>14987197302137</v>
      </c>
      <c r="D36827" s="1">
        <v>50</v>
      </c>
      <c r="E36827" s="1" t="s">
        <v>64889</v>
      </c>
      <c r="G36827" s="1">
        <v>1</v>
      </c>
      <c r="H36827" s="1" t="s">
        <v>64889</v>
      </c>
      <c r="I36827" s="1" t="s">
        <v>64872</v>
      </c>
      <c r="J36827" s="1" t="s">
        <v>16639</v>
      </c>
      <c r="K36827" s="1" t="s">
        <v>72228</v>
      </c>
      <c r="L36827" s="1" t="s">
        <v>72210</v>
      </c>
      <c r="M36827" s="1" t="s">
        <v>72229</v>
      </c>
      <c r="N36827" s="1" t="s">
        <v>72228</v>
      </c>
      <c r="O36827" s="1" t="s">
        <v>16392</v>
      </c>
      <c r="P36827" s="1">
        <v>20260531</v>
      </c>
      <c r="Q36827" s="1" t="s">
        <v>16745</v>
      </c>
      <c r="R36827" s="1" t="s">
        <v>16565</v>
      </c>
      <c r="U36827" s="1" t="s">
        <v>16395</v>
      </c>
      <c r="V36827" s="1">
        <v>20070615</v>
      </c>
      <c r="W36827" s="1">
        <v>20190930</v>
      </c>
      <c r="AA36827" s="1" t="s">
        <v>16396</v>
      </c>
      <c r="AC36827" s="1">
        <v>4987197302024</v>
      </c>
      <c r="AD36827" s="1" t="s">
        <v>72227</v>
      </c>
    </row>
    <row r="36828" spans="1:32" x14ac:dyDescent="0.45">
      <c r="A36828" s="1" t="s">
        <v>64870</v>
      </c>
      <c r="B36828" s="1" t="s">
        <v>72230</v>
      </c>
      <c r="C36828" s="1">
        <v>14987376405222</v>
      </c>
      <c r="D36828" s="1">
        <v>50</v>
      </c>
      <c r="E36828" s="1" t="s">
        <v>64889</v>
      </c>
      <c r="G36828" s="1">
        <v>1</v>
      </c>
      <c r="H36828" s="1" t="s">
        <v>64889</v>
      </c>
      <c r="I36828" s="1" t="s">
        <v>64872</v>
      </c>
      <c r="J36828" s="1" t="s">
        <v>16639</v>
      </c>
      <c r="K36828" s="1" t="s">
        <v>72231</v>
      </c>
      <c r="L36828" s="1" t="s">
        <v>72232</v>
      </c>
      <c r="M36828" s="1" t="s">
        <v>72233</v>
      </c>
      <c r="N36828" s="1" t="s">
        <v>72231</v>
      </c>
      <c r="O36828" s="1" t="s">
        <v>16392</v>
      </c>
      <c r="P36828" s="1">
        <v>20260531</v>
      </c>
      <c r="Q36828" s="1" t="s">
        <v>16635</v>
      </c>
      <c r="R36828" s="1" t="s">
        <v>16565</v>
      </c>
      <c r="U36828" s="1" t="s">
        <v>16395</v>
      </c>
      <c r="V36828" s="1">
        <v>20090925</v>
      </c>
      <c r="W36828" s="1">
        <v>20250331</v>
      </c>
      <c r="AA36828" s="1" t="s">
        <v>16396</v>
      </c>
      <c r="AC36828" s="1">
        <v>4987376405294</v>
      </c>
      <c r="AD36828" s="1" t="s">
        <v>72230</v>
      </c>
    </row>
    <row r="36829" spans="1:32" x14ac:dyDescent="0.45">
      <c r="A36829" s="1" t="s">
        <v>64870</v>
      </c>
      <c r="B36829" s="1" t="s">
        <v>72234</v>
      </c>
      <c r="C36829" s="1">
        <v>14987376405321</v>
      </c>
      <c r="D36829" s="1">
        <v>50</v>
      </c>
      <c r="E36829" s="1" t="s">
        <v>64889</v>
      </c>
      <c r="G36829" s="1">
        <v>1</v>
      </c>
      <c r="H36829" s="1" t="s">
        <v>64889</v>
      </c>
      <c r="I36829" s="1" t="s">
        <v>64872</v>
      </c>
      <c r="J36829" s="1" t="s">
        <v>16639</v>
      </c>
      <c r="K36829" s="1" t="s">
        <v>72235</v>
      </c>
      <c r="L36829" s="1" t="s">
        <v>66351</v>
      </c>
      <c r="M36829" s="1" t="s">
        <v>72236</v>
      </c>
      <c r="N36829" s="1" t="s">
        <v>72235</v>
      </c>
      <c r="O36829" s="1" t="s">
        <v>16392</v>
      </c>
      <c r="P36829" s="1">
        <v>20260531</v>
      </c>
      <c r="Q36829" s="1" t="s">
        <v>16635</v>
      </c>
      <c r="R36829" s="1" t="s">
        <v>16565</v>
      </c>
      <c r="U36829" s="1" t="s">
        <v>16395</v>
      </c>
      <c r="V36829" s="1">
        <v>20090925</v>
      </c>
      <c r="W36829" s="1">
        <v>20250331</v>
      </c>
      <c r="AA36829" s="1" t="s">
        <v>16396</v>
      </c>
      <c r="AC36829" s="1">
        <v>4987376405393</v>
      </c>
      <c r="AD36829" s="1" t="s">
        <v>72234</v>
      </c>
    </row>
    <row r="36830" spans="1:32" x14ac:dyDescent="0.45">
      <c r="A36830" s="1" t="s">
        <v>64870</v>
      </c>
      <c r="B36830" s="1" t="s">
        <v>72237</v>
      </c>
      <c r="C36830" s="1">
        <v>14987155933014</v>
      </c>
      <c r="D36830" s="1">
        <v>50</v>
      </c>
      <c r="E36830" s="1" t="s">
        <v>64889</v>
      </c>
      <c r="G36830" s="1">
        <v>1</v>
      </c>
      <c r="H36830" s="1" t="s">
        <v>64889</v>
      </c>
      <c r="I36830" s="1" t="s">
        <v>64872</v>
      </c>
      <c r="J36830" s="1" t="s">
        <v>16639</v>
      </c>
      <c r="K36830" s="1" t="s">
        <v>72238</v>
      </c>
      <c r="L36830" s="1" t="s">
        <v>72232</v>
      </c>
      <c r="M36830" s="1" t="s">
        <v>72239</v>
      </c>
      <c r="N36830" s="1" t="s">
        <v>72240</v>
      </c>
      <c r="O36830" s="1" t="s">
        <v>16392</v>
      </c>
      <c r="P36830" s="1">
        <v>20260531</v>
      </c>
      <c r="Q36830" s="1" t="s">
        <v>16844</v>
      </c>
      <c r="R36830" s="1" t="s">
        <v>16565</v>
      </c>
      <c r="U36830" s="1" t="s">
        <v>16395</v>
      </c>
      <c r="V36830" s="1">
        <v>20250401</v>
      </c>
      <c r="AA36830" s="1" t="s">
        <v>16396</v>
      </c>
      <c r="AC36830" s="1">
        <v>4987155933512</v>
      </c>
      <c r="AD36830" s="1" t="s">
        <v>72237</v>
      </c>
    </row>
    <row r="36831" spans="1:32" x14ac:dyDescent="0.45">
      <c r="A36831" s="1" t="s">
        <v>64870</v>
      </c>
      <c r="B36831" s="1" t="s">
        <v>72237</v>
      </c>
      <c r="C36831" s="1">
        <v>14987155933021</v>
      </c>
      <c r="D36831" s="1">
        <v>10</v>
      </c>
      <c r="E36831" s="1" t="s">
        <v>64889</v>
      </c>
      <c r="G36831" s="1">
        <v>1</v>
      </c>
      <c r="H36831" s="1" t="s">
        <v>64889</v>
      </c>
      <c r="I36831" s="1" t="s">
        <v>64872</v>
      </c>
      <c r="J36831" s="1" t="s">
        <v>16639</v>
      </c>
      <c r="K36831" s="1" t="s">
        <v>72238</v>
      </c>
      <c r="L36831" s="1" t="s">
        <v>72232</v>
      </c>
      <c r="M36831" s="1" t="s">
        <v>72239</v>
      </c>
      <c r="N36831" s="1" t="s">
        <v>72240</v>
      </c>
      <c r="O36831" s="1" t="s">
        <v>16392</v>
      </c>
      <c r="P36831" s="1">
        <v>20260531</v>
      </c>
      <c r="Q36831" s="1" t="s">
        <v>16844</v>
      </c>
      <c r="R36831" s="1" t="s">
        <v>16565</v>
      </c>
      <c r="U36831" s="1" t="s">
        <v>16395</v>
      </c>
      <c r="V36831" s="1">
        <v>20250401</v>
      </c>
      <c r="AA36831" s="1" t="s">
        <v>16396</v>
      </c>
      <c r="AC36831" s="1">
        <v>4987155933512</v>
      </c>
      <c r="AD36831" s="1" t="s">
        <v>72237</v>
      </c>
    </row>
    <row r="36832" spans="1:32" x14ac:dyDescent="0.45">
      <c r="A36832" s="1" t="s">
        <v>64870</v>
      </c>
      <c r="B36832" s="1" t="s">
        <v>72241</v>
      </c>
      <c r="C36832" s="1">
        <v>14987199323307</v>
      </c>
      <c r="D36832" s="1">
        <v>1</v>
      </c>
      <c r="E36832" s="1" t="s">
        <v>25314</v>
      </c>
      <c r="G36832" s="1">
        <v>1</v>
      </c>
      <c r="H36832" s="1" t="s">
        <v>25314</v>
      </c>
      <c r="I36832" s="1" t="s">
        <v>64872</v>
      </c>
      <c r="J36832" s="1" t="s">
        <v>16639</v>
      </c>
      <c r="K36832" s="1" t="s">
        <v>72242</v>
      </c>
      <c r="L36832" s="1" t="s">
        <v>66134</v>
      </c>
      <c r="M36832" s="1" t="s">
        <v>72243</v>
      </c>
      <c r="N36832" s="1" t="s">
        <v>72242</v>
      </c>
      <c r="O36832" s="1" t="s">
        <v>16392</v>
      </c>
      <c r="P36832" s="1">
        <v>20260531</v>
      </c>
      <c r="Q36832" s="1" t="s">
        <v>17977</v>
      </c>
      <c r="R36832" s="1" t="s">
        <v>16565</v>
      </c>
      <c r="U36832" s="1" t="s">
        <v>16395</v>
      </c>
      <c r="V36832" s="1">
        <v>20170523</v>
      </c>
      <c r="AA36832" s="1" t="s">
        <v>65103</v>
      </c>
      <c r="AC36832" s="1">
        <v>4987199600722</v>
      </c>
      <c r="AD36832" s="1" t="s">
        <v>72241</v>
      </c>
    </row>
    <row r="36833" spans="1:36" x14ac:dyDescent="0.45">
      <c r="A36833" s="1" t="s">
        <v>64870</v>
      </c>
      <c r="B36833" s="1" t="s">
        <v>72244</v>
      </c>
      <c r="C36833" s="1">
        <v>14987199323314</v>
      </c>
      <c r="D36833" s="1">
        <v>1</v>
      </c>
      <c r="E36833" s="1" t="s">
        <v>25314</v>
      </c>
      <c r="G36833" s="1">
        <v>1</v>
      </c>
      <c r="H36833" s="1" t="s">
        <v>25314</v>
      </c>
      <c r="I36833" s="1" t="s">
        <v>64872</v>
      </c>
      <c r="J36833" s="1" t="s">
        <v>16639</v>
      </c>
      <c r="K36833" s="1" t="s">
        <v>72245</v>
      </c>
      <c r="L36833" s="1" t="s">
        <v>72246</v>
      </c>
      <c r="M36833" s="1" t="s">
        <v>72247</v>
      </c>
      <c r="N36833" s="1" t="s">
        <v>72245</v>
      </c>
      <c r="O36833" s="1" t="s">
        <v>16392</v>
      </c>
      <c r="P36833" s="1">
        <v>20260531</v>
      </c>
      <c r="Q36833" s="1" t="s">
        <v>17977</v>
      </c>
      <c r="R36833" s="1" t="s">
        <v>16565</v>
      </c>
      <c r="U36833" s="1" t="s">
        <v>16395</v>
      </c>
      <c r="V36833" s="1">
        <v>20170523</v>
      </c>
      <c r="AA36833" s="1" t="s">
        <v>65103</v>
      </c>
      <c r="AC36833" s="1">
        <v>4987199600739</v>
      </c>
      <c r="AD36833" s="1" t="s">
        <v>72244</v>
      </c>
    </row>
    <row r="36834" spans="1:36" x14ac:dyDescent="0.45">
      <c r="A36834" s="1" t="s">
        <v>64870</v>
      </c>
      <c r="B36834" s="1" t="s">
        <v>72248</v>
      </c>
      <c r="C36834" s="1">
        <v>14987731141277</v>
      </c>
      <c r="D36834" s="1">
        <v>1</v>
      </c>
      <c r="E36834" s="1" t="s">
        <v>25314</v>
      </c>
      <c r="G36834" s="1">
        <v>1</v>
      </c>
      <c r="H36834" s="1" t="s">
        <v>25314</v>
      </c>
      <c r="I36834" s="1" t="s">
        <v>64872</v>
      </c>
      <c r="J36834" s="1" t="s">
        <v>16697</v>
      </c>
      <c r="K36834" s="1" t="s">
        <v>72249</v>
      </c>
      <c r="L36834" s="1" t="s">
        <v>70681</v>
      </c>
      <c r="M36834" s="1" t="s">
        <v>72250</v>
      </c>
      <c r="N36834" s="1" t="s">
        <v>72249</v>
      </c>
      <c r="O36834" s="1" t="s">
        <v>16392</v>
      </c>
      <c r="P36834" s="1">
        <v>20260531</v>
      </c>
      <c r="Q36834" s="1" t="s">
        <v>66096</v>
      </c>
      <c r="R36834" s="1" t="s">
        <v>16565</v>
      </c>
      <c r="U36834" s="1" t="s">
        <v>16395</v>
      </c>
      <c r="V36834" s="1">
        <v>19920417</v>
      </c>
      <c r="W36834" s="1">
        <v>20090831</v>
      </c>
      <c r="X36834" s="1" t="s">
        <v>65215</v>
      </c>
      <c r="Y36834" s="1">
        <v>50</v>
      </c>
      <c r="Z36834" s="1" t="s">
        <v>16638</v>
      </c>
      <c r="AA36834" s="1" t="s">
        <v>64877</v>
      </c>
      <c r="AC36834" s="1">
        <v>4987731900082</v>
      </c>
      <c r="AD36834" s="1" t="s">
        <v>72248</v>
      </c>
      <c r="AF36834" s="1">
        <v>24987731141274</v>
      </c>
      <c r="AJ36834" s="1">
        <v>20090800</v>
      </c>
    </row>
    <row r="36835" spans="1:36" x14ac:dyDescent="0.45">
      <c r="A36835" s="1" t="s">
        <v>64870</v>
      </c>
      <c r="B36835" s="1" t="s">
        <v>72251</v>
      </c>
      <c r="C36835" s="1">
        <v>14987731142274</v>
      </c>
      <c r="D36835" s="1">
        <v>1</v>
      </c>
      <c r="E36835" s="1" t="s">
        <v>25314</v>
      </c>
      <c r="G36835" s="1">
        <v>1</v>
      </c>
      <c r="H36835" s="1" t="s">
        <v>25314</v>
      </c>
      <c r="I36835" s="1" t="s">
        <v>64872</v>
      </c>
      <c r="J36835" s="1" t="s">
        <v>16697</v>
      </c>
      <c r="K36835" s="1" t="s">
        <v>72252</v>
      </c>
      <c r="L36835" s="1" t="s">
        <v>70681</v>
      </c>
      <c r="M36835" s="1" t="s">
        <v>72253</v>
      </c>
      <c r="N36835" s="1" t="s">
        <v>72252</v>
      </c>
      <c r="O36835" s="1" t="s">
        <v>16392</v>
      </c>
      <c r="P36835" s="1">
        <v>20260531</v>
      </c>
      <c r="Q36835" s="1" t="s">
        <v>66096</v>
      </c>
      <c r="R36835" s="1" t="s">
        <v>16565</v>
      </c>
      <c r="U36835" s="1" t="s">
        <v>16395</v>
      </c>
      <c r="V36835" s="1">
        <v>20081219</v>
      </c>
      <c r="W36835" s="1">
        <v>20200331</v>
      </c>
      <c r="X36835" s="1" t="s">
        <v>65215</v>
      </c>
      <c r="Y36835" s="1">
        <v>50</v>
      </c>
      <c r="Z36835" s="1" t="s">
        <v>16638</v>
      </c>
      <c r="AA36835" s="1" t="s">
        <v>64877</v>
      </c>
      <c r="AC36835" s="1">
        <v>4987731900082</v>
      </c>
      <c r="AD36835" s="1" t="s">
        <v>72251</v>
      </c>
      <c r="AF36835" s="1">
        <v>24987731142271</v>
      </c>
      <c r="AJ36835" s="1">
        <v>20200300</v>
      </c>
    </row>
    <row r="36836" spans="1:36" x14ac:dyDescent="0.45">
      <c r="A36836" s="1" t="s">
        <v>64870</v>
      </c>
      <c r="B36836" s="1" t="s">
        <v>72254</v>
      </c>
      <c r="C36836" s="1">
        <v>14987246726365</v>
      </c>
      <c r="D36836" s="1">
        <v>10</v>
      </c>
      <c r="E36836" s="1" t="s">
        <v>64889</v>
      </c>
      <c r="G36836" s="1">
        <v>1</v>
      </c>
      <c r="H36836" s="1" t="s">
        <v>64889</v>
      </c>
      <c r="I36836" s="1" t="s">
        <v>64872</v>
      </c>
      <c r="J36836" s="1" t="s">
        <v>16639</v>
      </c>
      <c r="K36836" s="1" t="s">
        <v>72255</v>
      </c>
      <c r="L36836" s="1" t="s">
        <v>72256</v>
      </c>
      <c r="M36836" s="1" t="s">
        <v>72257</v>
      </c>
      <c r="N36836" s="1" t="s">
        <v>72255</v>
      </c>
      <c r="O36836" s="1" t="s">
        <v>16392</v>
      </c>
      <c r="P36836" s="1">
        <v>20260531</v>
      </c>
      <c r="Q36836" s="1" t="s">
        <v>19090</v>
      </c>
      <c r="R36836" s="1" t="s">
        <v>16565</v>
      </c>
      <c r="U36836" s="1" t="s">
        <v>16395</v>
      </c>
      <c r="V36836" s="1">
        <v>20050610</v>
      </c>
      <c r="W36836" s="1">
        <v>20220331</v>
      </c>
      <c r="AA36836" s="1" t="s">
        <v>16396</v>
      </c>
      <c r="AC36836" s="1">
        <v>4987246926027</v>
      </c>
      <c r="AD36836" s="1" t="s">
        <v>72254</v>
      </c>
    </row>
    <row r="36837" spans="1:36" x14ac:dyDescent="0.45">
      <c r="A36837" s="1" t="s">
        <v>64870</v>
      </c>
      <c r="B36837" s="1" t="s">
        <v>72258</v>
      </c>
      <c r="C36837" s="1">
        <v>14987246726341</v>
      </c>
      <c r="D36837" s="1">
        <v>10</v>
      </c>
      <c r="E36837" s="1" t="s">
        <v>64889</v>
      </c>
      <c r="G36837" s="1">
        <v>1</v>
      </c>
      <c r="H36837" s="1" t="s">
        <v>64889</v>
      </c>
      <c r="I36837" s="1" t="s">
        <v>64872</v>
      </c>
      <c r="J36837" s="1" t="s">
        <v>16639</v>
      </c>
      <c r="K36837" s="1" t="s">
        <v>72259</v>
      </c>
      <c r="L36837" s="1" t="s">
        <v>72260</v>
      </c>
      <c r="M36837" s="1" t="s">
        <v>72261</v>
      </c>
      <c r="N36837" s="1" t="s">
        <v>72259</v>
      </c>
      <c r="O36837" s="1" t="s">
        <v>16392</v>
      </c>
      <c r="P36837" s="1">
        <v>20260531</v>
      </c>
      <c r="Q36837" s="1" t="s">
        <v>19090</v>
      </c>
      <c r="R36837" s="1" t="s">
        <v>16565</v>
      </c>
      <c r="U36837" s="1" t="s">
        <v>16395</v>
      </c>
      <c r="V36837" s="1">
        <v>20050610</v>
      </c>
      <c r="W36837" s="1">
        <v>20220331</v>
      </c>
      <c r="AA36837" s="1" t="s">
        <v>16396</v>
      </c>
      <c r="AC36837" s="1">
        <v>4987246926010</v>
      </c>
      <c r="AD36837" s="1" t="s">
        <v>72258</v>
      </c>
    </row>
    <row r="36838" spans="1:36" x14ac:dyDescent="0.45">
      <c r="A36838" s="1" t="s">
        <v>64870</v>
      </c>
      <c r="B36838" s="1" t="s">
        <v>72262</v>
      </c>
      <c r="C36838" s="1">
        <v>14987443334691</v>
      </c>
      <c r="D36838" s="1">
        <v>5</v>
      </c>
      <c r="E36838" s="1" t="s">
        <v>64889</v>
      </c>
      <c r="G36838" s="1">
        <v>1</v>
      </c>
      <c r="H36838" s="1" t="s">
        <v>64889</v>
      </c>
      <c r="I36838" s="1" t="s">
        <v>64872</v>
      </c>
      <c r="J36838" s="1" t="s">
        <v>16639</v>
      </c>
      <c r="K36838" s="1" t="s">
        <v>72263</v>
      </c>
      <c r="L36838" s="1" t="s">
        <v>66735</v>
      </c>
      <c r="M36838" s="1" t="s">
        <v>72264</v>
      </c>
      <c r="N36838" s="1" t="s">
        <v>72263</v>
      </c>
      <c r="O36838" s="1" t="s">
        <v>16392</v>
      </c>
      <c r="P36838" s="1">
        <v>20260531</v>
      </c>
      <c r="Q36838" s="1" t="s">
        <v>16548</v>
      </c>
      <c r="R36838" s="1" t="s">
        <v>16565</v>
      </c>
      <c r="U36838" s="1" t="s">
        <v>16395</v>
      </c>
      <c r="V36838" s="1">
        <v>20100528</v>
      </c>
      <c r="AA36838" s="1" t="s">
        <v>16396</v>
      </c>
      <c r="AC36838" s="1">
        <v>4987443326255</v>
      </c>
      <c r="AD36838" s="1" t="s">
        <v>72262</v>
      </c>
      <c r="AF36838" s="1">
        <v>24987443334698</v>
      </c>
    </row>
    <row r="36839" spans="1:36" x14ac:dyDescent="0.45">
      <c r="A36839" s="1" t="s">
        <v>64870</v>
      </c>
      <c r="B36839" s="1" t="s">
        <v>72265</v>
      </c>
      <c r="C36839" s="1">
        <v>14987443283968</v>
      </c>
      <c r="D36839" s="1">
        <v>1</v>
      </c>
      <c r="E36839" s="1" t="s">
        <v>25314</v>
      </c>
      <c r="G36839" s="1">
        <v>1</v>
      </c>
      <c r="H36839" s="1" t="s">
        <v>25314</v>
      </c>
      <c r="I36839" s="1" t="s">
        <v>64872</v>
      </c>
      <c r="J36839" s="1" t="s">
        <v>16387</v>
      </c>
      <c r="K36839" s="1" t="s">
        <v>72266</v>
      </c>
      <c r="L36839" s="1" t="s">
        <v>67656</v>
      </c>
      <c r="M36839" s="1" t="s">
        <v>72267</v>
      </c>
      <c r="N36839" s="1" t="s">
        <v>72266</v>
      </c>
      <c r="O36839" s="1" t="s">
        <v>16392</v>
      </c>
      <c r="P36839" s="1">
        <v>20260531</v>
      </c>
      <c r="Q36839" s="1" t="s">
        <v>16548</v>
      </c>
      <c r="R36839" s="1" t="s">
        <v>16565</v>
      </c>
      <c r="U36839" s="1" t="s">
        <v>16395</v>
      </c>
      <c r="V36839" s="1">
        <v>20040618</v>
      </c>
      <c r="W36839" s="1">
        <v>20170331</v>
      </c>
      <c r="X36839" s="1" t="s">
        <v>72268</v>
      </c>
      <c r="Y36839" s="1">
        <v>2</v>
      </c>
      <c r="Z36839" s="1" t="s">
        <v>16638</v>
      </c>
      <c r="AA36839" s="1" t="s">
        <v>16396</v>
      </c>
      <c r="AC36839" s="1">
        <v>4987443326286</v>
      </c>
      <c r="AD36839" s="1" t="s">
        <v>72265</v>
      </c>
      <c r="AF36839" s="1">
        <v>24987443283965</v>
      </c>
      <c r="AJ36839" s="1">
        <v>20160601</v>
      </c>
    </row>
    <row r="36840" spans="1:36" x14ac:dyDescent="0.45">
      <c r="A36840" s="1" t="s">
        <v>64870</v>
      </c>
      <c r="B36840" s="1" t="s">
        <v>72269</v>
      </c>
      <c r="C36840" s="1">
        <v>14987443283975</v>
      </c>
      <c r="D36840" s="1">
        <v>1</v>
      </c>
      <c r="E36840" s="1" t="s">
        <v>25314</v>
      </c>
      <c r="G36840" s="1">
        <v>1</v>
      </c>
      <c r="H36840" s="1" t="s">
        <v>25314</v>
      </c>
      <c r="I36840" s="1" t="s">
        <v>64872</v>
      </c>
      <c r="J36840" s="1" t="s">
        <v>16387</v>
      </c>
      <c r="K36840" s="1" t="s">
        <v>72270</v>
      </c>
      <c r="L36840" s="1" t="s">
        <v>72271</v>
      </c>
      <c r="M36840" s="1" t="s">
        <v>72272</v>
      </c>
      <c r="N36840" s="1" t="s">
        <v>72270</v>
      </c>
      <c r="O36840" s="1" t="s">
        <v>16392</v>
      </c>
      <c r="P36840" s="1">
        <v>20260531</v>
      </c>
      <c r="Q36840" s="1" t="s">
        <v>16548</v>
      </c>
      <c r="R36840" s="1" t="s">
        <v>16565</v>
      </c>
      <c r="U36840" s="1" t="s">
        <v>16395</v>
      </c>
      <c r="V36840" s="1">
        <v>20040618</v>
      </c>
      <c r="W36840" s="1">
        <v>20170331</v>
      </c>
      <c r="X36840" s="1" t="s">
        <v>72268</v>
      </c>
      <c r="Y36840" s="1">
        <v>2</v>
      </c>
      <c r="Z36840" s="1" t="s">
        <v>16638</v>
      </c>
      <c r="AA36840" s="1" t="s">
        <v>16396</v>
      </c>
      <c r="AC36840" s="1">
        <v>4987443326293</v>
      </c>
      <c r="AD36840" s="1" t="s">
        <v>72269</v>
      </c>
      <c r="AF36840" s="1">
        <v>24987443283972</v>
      </c>
      <c r="AJ36840" s="1">
        <v>20160627</v>
      </c>
    </row>
    <row r="36841" spans="1:36" x14ac:dyDescent="0.45">
      <c r="A36841" s="1" t="s">
        <v>64870</v>
      </c>
      <c r="B36841" s="1" t="s">
        <v>72273</v>
      </c>
      <c r="C36841" s="1">
        <v>14987443283982</v>
      </c>
      <c r="D36841" s="1">
        <v>1</v>
      </c>
      <c r="E36841" s="1" t="s">
        <v>25314</v>
      </c>
      <c r="G36841" s="1">
        <v>1</v>
      </c>
      <c r="H36841" s="1" t="s">
        <v>25314</v>
      </c>
      <c r="I36841" s="1" t="s">
        <v>64872</v>
      </c>
      <c r="J36841" s="1" t="s">
        <v>16387</v>
      </c>
      <c r="K36841" s="1" t="s">
        <v>72274</v>
      </c>
      <c r="L36841" s="1" t="s">
        <v>72275</v>
      </c>
      <c r="M36841" s="1" t="s">
        <v>72276</v>
      </c>
      <c r="N36841" s="1" t="s">
        <v>72274</v>
      </c>
      <c r="O36841" s="1" t="s">
        <v>16392</v>
      </c>
      <c r="P36841" s="1">
        <v>20260531</v>
      </c>
      <c r="Q36841" s="1" t="s">
        <v>16548</v>
      </c>
      <c r="R36841" s="1" t="s">
        <v>16565</v>
      </c>
      <c r="U36841" s="1" t="s">
        <v>16395</v>
      </c>
      <c r="V36841" s="1">
        <v>20040618</v>
      </c>
      <c r="W36841" s="1">
        <v>20170331</v>
      </c>
      <c r="X36841" s="1" t="s">
        <v>72268</v>
      </c>
      <c r="Y36841" s="1">
        <v>2</v>
      </c>
      <c r="Z36841" s="1" t="s">
        <v>16638</v>
      </c>
      <c r="AA36841" s="1" t="s">
        <v>16396</v>
      </c>
      <c r="AC36841" s="1">
        <v>4987443326309</v>
      </c>
      <c r="AD36841" s="1" t="s">
        <v>72273</v>
      </c>
      <c r="AF36841" s="1">
        <v>24987443283989</v>
      </c>
      <c r="AJ36841" s="1">
        <v>20160623</v>
      </c>
    </row>
    <row r="36842" spans="1:36" x14ac:dyDescent="0.45">
      <c r="A36842" s="1" t="s">
        <v>64870</v>
      </c>
      <c r="B36842" s="1" t="s">
        <v>72277</v>
      </c>
      <c r="C36842" s="1">
        <v>14987443355986</v>
      </c>
      <c r="D36842" s="1">
        <v>1</v>
      </c>
      <c r="E36842" s="1" t="s">
        <v>58927</v>
      </c>
      <c r="G36842" s="1">
        <v>1</v>
      </c>
      <c r="H36842" s="1" t="s">
        <v>58927</v>
      </c>
      <c r="I36842" s="1" t="s">
        <v>64872</v>
      </c>
      <c r="J36842" s="1" t="s">
        <v>16387</v>
      </c>
      <c r="K36842" s="1" t="s">
        <v>72278</v>
      </c>
      <c r="L36842" s="1" t="s">
        <v>72279</v>
      </c>
      <c r="M36842" s="1" t="s">
        <v>72280</v>
      </c>
      <c r="N36842" s="1" t="s">
        <v>72278</v>
      </c>
      <c r="O36842" s="1" t="s">
        <v>16392</v>
      </c>
      <c r="P36842" s="1">
        <v>20260531</v>
      </c>
      <c r="Q36842" s="1" t="s">
        <v>16548</v>
      </c>
      <c r="R36842" s="1" t="s">
        <v>16565</v>
      </c>
      <c r="U36842" s="1" t="s">
        <v>16395</v>
      </c>
      <c r="V36842" s="1">
        <v>20140620</v>
      </c>
      <c r="X36842" s="1" t="s">
        <v>72281</v>
      </c>
      <c r="Y36842" s="1">
        <v>2</v>
      </c>
      <c r="Z36842" s="1" t="s">
        <v>16638</v>
      </c>
      <c r="AA36842" s="1" t="s">
        <v>16396</v>
      </c>
      <c r="AC36842" s="1">
        <v>4987443355859</v>
      </c>
      <c r="AD36842" s="1" t="s">
        <v>72277</v>
      </c>
      <c r="AF36842" s="1">
        <v>24987443355983</v>
      </c>
    </row>
    <row r="36843" spans="1:36" x14ac:dyDescent="0.45">
      <c r="A36843" s="1" t="s">
        <v>64870</v>
      </c>
      <c r="B36843" s="1" t="s">
        <v>72282</v>
      </c>
      <c r="C36843" s="1">
        <v>14987443355993</v>
      </c>
      <c r="D36843" s="1">
        <v>1</v>
      </c>
      <c r="E36843" s="1" t="s">
        <v>58927</v>
      </c>
      <c r="G36843" s="1">
        <v>1</v>
      </c>
      <c r="H36843" s="1" t="s">
        <v>58927</v>
      </c>
      <c r="I36843" s="1" t="s">
        <v>64872</v>
      </c>
      <c r="J36843" s="1" t="s">
        <v>16387</v>
      </c>
      <c r="K36843" s="1" t="s">
        <v>72283</v>
      </c>
      <c r="L36843" s="1" t="s">
        <v>72284</v>
      </c>
      <c r="M36843" s="1" t="s">
        <v>72285</v>
      </c>
      <c r="N36843" s="1" t="s">
        <v>72283</v>
      </c>
      <c r="O36843" s="1" t="s">
        <v>16392</v>
      </c>
      <c r="P36843" s="1">
        <v>20260531</v>
      </c>
      <c r="Q36843" s="1" t="s">
        <v>16548</v>
      </c>
      <c r="R36843" s="1" t="s">
        <v>16565</v>
      </c>
      <c r="U36843" s="1" t="s">
        <v>16395</v>
      </c>
      <c r="V36843" s="1">
        <v>20140620</v>
      </c>
      <c r="X36843" s="1" t="s">
        <v>72281</v>
      </c>
      <c r="Y36843" s="1">
        <v>2</v>
      </c>
      <c r="Z36843" s="1" t="s">
        <v>16638</v>
      </c>
      <c r="AA36843" s="1" t="s">
        <v>16396</v>
      </c>
      <c r="AC36843" s="1">
        <v>4987443355866</v>
      </c>
      <c r="AD36843" s="1" t="s">
        <v>72282</v>
      </c>
      <c r="AF36843" s="1">
        <v>24987443355990</v>
      </c>
    </row>
    <row r="36844" spans="1:36" x14ac:dyDescent="0.45">
      <c r="A36844" s="1" t="s">
        <v>64870</v>
      </c>
      <c r="B36844" s="1" t="s">
        <v>72286</v>
      </c>
      <c r="C36844" s="1">
        <v>14987443356006</v>
      </c>
      <c r="D36844" s="1">
        <v>1</v>
      </c>
      <c r="E36844" s="1" t="s">
        <v>58927</v>
      </c>
      <c r="G36844" s="1">
        <v>1</v>
      </c>
      <c r="H36844" s="1" t="s">
        <v>58927</v>
      </c>
      <c r="I36844" s="1" t="s">
        <v>64872</v>
      </c>
      <c r="J36844" s="1" t="s">
        <v>16387</v>
      </c>
      <c r="K36844" s="1" t="s">
        <v>72287</v>
      </c>
      <c r="L36844" s="1" t="s">
        <v>72288</v>
      </c>
      <c r="M36844" s="1" t="s">
        <v>72289</v>
      </c>
      <c r="N36844" s="1" t="s">
        <v>72287</v>
      </c>
      <c r="O36844" s="1" t="s">
        <v>16392</v>
      </c>
      <c r="P36844" s="1">
        <v>20260531</v>
      </c>
      <c r="Q36844" s="1" t="s">
        <v>16548</v>
      </c>
      <c r="R36844" s="1" t="s">
        <v>16565</v>
      </c>
      <c r="U36844" s="1" t="s">
        <v>16395</v>
      </c>
      <c r="V36844" s="1">
        <v>20140620</v>
      </c>
      <c r="X36844" s="1" t="s">
        <v>72281</v>
      </c>
      <c r="Y36844" s="1">
        <v>2</v>
      </c>
      <c r="Z36844" s="1" t="s">
        <v>16638</v>
      </c>
      <c r="AA36844" s="1" t="s">
        <v>16396</v>
      </c>
      <c r="AC36844" s="1">
        <v>4987443355873</v>
      </c>
      <c r="AD36844" s="1" t="s">
        <v>72286</v>
      </c>
      <c r="AF36844" s="1">
        <v>24987443356003</v>
      </c>
    </row>
    <row r="36845" spans="1:36" x14ac:dyDescent="0.45">
      <c r="A36845" s="1" t="s">
        <v>64870</v>
      </c>
      <c r="B36845" s="1" t="s">
        <v>72290</v>
      </c>
      <c r="C36845" s="1">
        <v>14987443332796</v>
      </c>
      <c r="D36845" s="1">
        <v>10</v>
      </c>
      <c r="E36845" s="1" t="s">
        <v>64889</v>
      </c>
      <c r="G36845" s="1">
        <v>1</v>
      </c>
      <c r="H36845" s="1" t="s">
        <v>64889</v>
      </c>
      <c r="I36845" s="1" t="s">
        <v>64872</v>
      </c>
      <c r="J36845" s="1" t="s">
        <v>16639</v>
      </c>
      <c r="K36845" s="1" t="s">
        <v>72291</v>
      </c>
      <c r="L36845" s="1" t="s">
        <v>69425</v>
      </c>
      <c r="M36845" s="1" t="s">
        <v>72292</v>
      </c>
      <c r="N36845" s="1" t="s">
        <v>72291</v>
      </c>
      <c r="O36845" s="1" t="s">
        <v>16392</v>
      </c>
      <c r="P36845" s="1">
        <v>20260531</v>
      </c>
      <c r="Q36845" s="1" t="s">
        <v>16548</v>
      </c>
      <c r="R36845" s="1" t="s">
        <v>16565</v>
      </c>
      <c r="U36845" s="1" t="s">
        <v>16395</v>
      </c>
      <c r="V36845" s="1">
        <v>20090324</v>
      </c>
      <c r="AA36845" s="1" t="s">
        <v>16396</v>
      </c>
      <c r="AC36845" s="1">
        <v>4987443326279</v>
      </c>
      <c r="AD36845" s="1" t="s">
        <v>72290</v>
      </c>
      <c r="AF36845" s="1">
        <v>24987443332793</v>
      </c>
    </row>
    <row r="36846" spans="1:36" x14ac:dyDescent="0.45">
      <c r="A36846" s="1" t="s">
        <v>64870</v>
      </c>
      <c r="B36846" s="1" t="s">
        <v>72293</v>
      </c>
      <c r="C36846" s="1">
        <v>14987443332789</v>
      </c>
      <c r="D36846" s="1">
        <v>10</v>
      </c>
      <c r="E36846" s="1" t="s">
        <v>64889</v>
      </c>
      <c r="G36846" s="1">
        <v>1</v>
      </c>
      <c r="H36846" s="1" t="s">
        <v>64889</v>
      </c>
      <c r="I36846" s="1" t="s">
        <v>64872</v>
      </c>
      <c r="J36846" s="1" t="s">
        <v>16639</v>
      </c>
      <c r="K36846" s="1" t="s">
        <v>72294</v>
      </c>
      <c r="L36846" s="1" t="s">
        <v>69429</v>
      </c>
      <c r="M36846" s="1" t="s">
        <v>72295</v>
      </c>
      <c r="N36846" s="1" t="s">
        <v>72294</v>
      </c>
      <c r="O36846" s="1" t="s">
        <v>16392</v>
      </c>
      <c r="P36846" s="1">
        <v>20260531</v>
      </c>
      <c r="Q36846" s="1" t="s">
        <v>16548</v>
      </c>
      <c r="R36846" s="1" t="s">
        <v>16565</v>
      </c>
      <c r="U36846" s="1" t="s">
        <v>16395</v>
      </c>
      <c r="V36846" s="1">
        <v>20090324</v>
      </c>
      <c r="AA36846" s="1" t="s">
        <v>16396</v>
      </c>
      <c r="AC36846" s="1">
        <v>4987443326262</v>
      </c>
      <c r="AD36846" s="1" t="s">
        <v>72293</v>
      </c>
      <c r="AF36846" s="1">
        <v>24987443332786</v>
      </c>
    </row>
    <row r="36847" spans="1:36" x14ac:dyDescent="0.45">
      <c r="A36847" s="1" t="s">
        <v>64870</v>
      </c>
      <c r="B36847" s="1" t="s">
        <v>72296</v>
      </c>
      <c r="C36847" s="1">
        <v>14987153051765</v>
      </c>
      <c r="D36847" s="1">
        <v>10</v>
      </c>
      <c r="E36847" s="1" t="s">
        <v>25314</v>
      </c>
      <c r="G36847" s="1">
        <v>1</v>
      </c>
      <c r="H36847" s="1" t="s">
        <v>25314</v>
      </c>
      <c r="I36847" s="1" t="s">
        <v>64872</v>
      </c>
      <c r="J36847" s="1" t="s">
        <v>16387</v>
      </c>
      <c r="K36847" s="1" t="s">
        <v>72297</v>
      </c>
      <c r="L36847" s="1" t="s">
        <v>65618</v>
      </c>
      <c r="M36847" s="1" t="s">
        <v>72298</v>
      </c>
      <c r="N36847" s="1" t="s">
        <v>72297</v>
      </c>
      <c r="O36847" s="1" t="s">
        <v>16392</v>
      </c>
      <c r="P36847" s="1">
        <v>20260531</v>
      </c>
      <c r="Q36847" s="1" t="s">
        <v>30959</v>
      </c>
      <c r="R36847" s="1" t="s">
        <v>16565</v>
      </c>
      <c r="U36847" s="1" t="s">
        <v>16395</v>
      </c>
      <c r="V36847" s="1">
        <v>20090925</v>
      </c>
      <c r="AA36847" s="1" t="s">
        <v>16396</v>
      </c>
      <c r="AC36847" s="1">
        <v>4987153053069</v>
      </c>
      <c r="AD36847" s="1" t="s">
        <v>72296</v>
      </c>
      <c r="AF36847" s="1">
        <v>24987153051762</v>
      </c>
    </row>
    <row r="36848" spans="1:36" x14ac:dyDescent="0.45">
      <c r="A36848" s="1" t="s">
        <v>64870</v>
      </c>
      <c r="B36848" s="1" t="s">
        <v>72299</v>
      </c>
      <c r="C36848" s="1">
        <v>14987153051772</v>
      </c>
      <c r="D36848" s="1">
        <v>10</v>
      </c>
      <c r="E36848" s="1" t="s">
        <v>25314</v>
      </c>
      <c r="G36848" s="1">
        <v>1</v>
      </c>
      <c r="H36848" s="1" t="s">
        <v>25314</v>
      </c>
      <c r="I36848" s="1" t="s">
        <v>64872</v>
      </c>
      <c r="J36848" s="1" t="s">
        <v>16387</v>
      </c>
      <c r="K36848" s="1" t="s">
        <v>72300</v>
      </c>
      <c r="L36848" s="1" t="s">
        <v>66273</v>
      </c>
      <c r="M36848" s="1" t="s">
        <v>72301</v>
      </c>
      <c r="N36848" s="1" t="s">
        <v>72300</v>
      </c>
      <c r="O36848" s="1" t="s">
        <v>16392</v>
      </c>
      <c r="P36848" s="1">
        <v>20260531</v>
      </c>
      <c r="Q36848" s="1" t="s">
        <v>30959</v>
      </c>
      <c r="R36848" s="1" t="s">
        <v>16565</v>
      </c>
      <c r="U36848" s="1" t="s">
        <v>16395</v>
      </c>
      <c r="V36848" s="1">
        <v>20090925</v>
      </c>
      <c r="AA36848" s="1" t="s">
        <v>16396</v>
      </c>
      <c r="AC36848" s="1">
        <v>4987153053076</v>
      </c>
      <c r="AD36848" s="1" t="s">
        <v>72299</v>
      </c>
      <c r="AF36848" s="1">
        <v>24987153051779</v>
      </c>
    </row>
    <row r="36849" spans="1:32" x14ac:dyDescent="0.45">
      <c r="A36849" s="1" t="s">
        <v>64870</v>
      </c>
      <c r="B36849" s="1" t="s">
        <v>72302</v>
      </c>
      <c r="C36849" s="1">
        <v>14987153051789</v>
      </c>
      <c r="D36849" s="1">
        <v>10</v>
      </c>
      <c r="E36849" s="1" t="s">
        <v>25314</v>
      </c>
      <c r="G36849" s="1">
        <v>1</v>
      </c>
      <c r="H36849" s="1" t="s">
        <v>25314</v>
      </c>
      <c r="I36849" s="1" t="s">
        <v>64872</v>
      </c>
      <c r="J36849" s="1" t="s">
        <v>16387</v>
      </c>
      <c r="K36849" s="1" t="s">
        <v>72303</v>
      </c>
      <c r="L36849" s="1" t="s">
        <v>65072</v>
      </c>
      <c r="M36849" s="1" t="s">
        <v>72304</v>
      </c>
      <c r="N36849" s="1" t="s">
        <v>72303</v>
      </c>
      <c r="O36849" s="1" t="s">
        <v>16392</v>
      </c>
      <c r="P36849" s="1">
        <v>20260531</v>
      </c>
      <c r="Q36849" s="1" t="s">
        <v>30959</v>
      </c>
      <c r="R36849" s="1" t="s">
        <v>16565</v>
      </c>
      <c r="U36849" s="1" t="s">
        <v>16395</v>
      </c>
      <c r="V36849" s="1">
        <v>20090925</v>
      </c>
      <c r="AA36849" s="1" t="s">
        <v>16396</v>
      </c>
      <c r="AC36849" s="1">
        <v>4987153053083</v>
      </c>
      <c r="AD36849" s="1" t="s">
        <v>72302</v>
      </c>
      <c r="AF36849" s="1">
        <v>24987153051786</v>
      </c>
    </row>
    <row r="36850" spans="1:32" x14ac:dyDescent="0.45">
      <c r="A36850" s="1" t="s">
        <v>64870</v>
      </c>
      <c r="B36850" s="1" t="s">
        <v>72305</v>
      </c>
      <c r="C36850" s="1">
        <v>14987081437952</v>
      </c>
      <c r="D36850" s="1">
        <v>10</v>
      </c>
      <c r="E36850" s="1" t="s">
        <v>64889</v>
      </c>
      <c r="G36850" s="1">
        <v>1</v>
      </c>
      <c r="H36850" s="1" t="s">
        <v>64889</v>
      </c>
      <c r="I36850" s="1" t="s">
        <v>64872</v>
      </c>
      <c r="J36850" s="1" t="s">
        <v>16639</v>
      </c>
      <c r="K36850" s="1" t="s">
        <v>72306</v>
      </c>
      <c r="L36850" s="1" t="s">
        <v>71641</v>
      </c>
      <c r="M36850" s="1" t="s">
        <v>72307</v>
      </c>
      <c r="N36850" s="1" t="s">
        <v>72306</v>
      </c>
      <c r="O36850" s="1" t="s">
        <v>16392</v>
      </c>
      <c r="P36850" s="1">
        <v>20260531</v>
      </c>
      <c r="Q36850" s="1" t="s">
        <v>17000</v>
      </c>
      <c r="R36850" s="1" t="s">
        <v>16565</v>
      </c>
      <c r="U36850" s="1" t="s">
        <v>16395</v>
      </c>
      <c r="V36850" s="1">
        <v>20000414</v>
      </c>
      <c r="AA36850" s="1" t="s">
        <v>16396</v>
      </c>
      <c r="AC36850" s="1">
        <v>4987081720651</v>
      </c>
      <c r="AD36850" s="1" t="s">
        <v>72305</v>
      </c>
      <c r="AF36850" s="1">
        <v>24987081437959</v>
      </c>
    </row>
    <row r="36851" spans="1:32" x14ac:dyDescent="0.45">
      <c r="A36851" s="1" t="s">
        <v>64870</v>
      </c>
      <c r="B36851" s="1" t="s">
        <v>72308</v>
      </c>
      <c r="C36851" s="1">
        <v>14987271027413</v>
      </c>
      <c r="D36851" s="1">
        <v>50</v>
      </c>
      <c r="E36851" s="1" t="s">
        <v>64889</v>
      </c>
      <c r="G36851" s="1">
        <v>1</v>
      </c>
      <c r="H36851" s="1" t="s">
        <v>64889</v>
      </c>
      <c r="I36851" s="1" t="s">
        <v>64872</v>
      </c>
      <c r="J36851" s="1" t="s">
        <v>16639</v>
      </c>
      <c r="K36851" s="1" t="s">
        <v>72309</v>
      </c>
      <c r="L36851" s="1" t="s">
        <v>72232</v>
      </c>
      <c r="M36851" s="1" t="s">
        <v>72310</v>
      </c>
      <c r="N36851" s="1" t="s">
        <v>72309</v>
      </c>
      <c r="O36851" s="1" t="s">
        <v>16392</v>
      </c>
      <c r="P36851" s="1">
        <v>20260531</v>
      </c>
      <c r="Q36851" s="1" t="s">
        <v>16643</v>
      </c>
      <c r="R36851" s="1" t="s">
        <v>16565</v>
      </c>
      <c r="U36851" s="1" t="s">
        <v>16395</v>
      </c>
      <c r="W36851" s="1">
        <v>20210930</v>
      </c>
      <c r="AA36851" s="1" t="s">
        <v>16396</v>
      </c>
      <c r="AC36851" s="1">
        <v>4987271027409</v>
      </c>
      <c r="AD36851" s="1" t="s">
        <v>72308</v>
      </c>
    </row>
    <row r="36852" spans="1:32" x14ac:dyDescent="0.45">
      <c r="A36852" s="1" t="s">
        <v>64870</v>
      </c>
      <c r="B36852" s="1" t="s">
        <v>72311</v>
      </c>
      <c r="C36852" s="1">
        <v>14987271127816</v>
      </c>
      <c r="D36852" s="1">
        <v>50</v>
      </c>
      <c r="E36852" s="1" t="s">
        <v>64889</v>
      </c>
      <c r="G36852" s="1">
        <v>1</v>
      </c>
      <c r="H36852" s="1" t="s">
        <v>64889</v>
      </c>
      <c r="I36852" s="1" t="s">
        <v>64872</v>
      </c>
      <c r="J36852" s="1" t="s">
        <v>16639</v>
      </c>
      <c r="K36852" s="1" t="s">
        <v>72312</v>
      </c>
      <c r="L36852" s="1" t="s">
        <v>72232</v>
      </c>
      <c r="M36852" s="1" t="s">
        <v>72313</v>
      </c>
      <c r="N36852" s="1" t="s">
        <v>72312</v>
      </c>
      <c r="O36852" s="1" t="s">
        <v>16392</v>
      </c>
      <c r="P36852" s="1">
        <v>20260531</v>
      </c>
      <c r="Q36852" s="1" t="s">
        <v>16643</v>
      </c>
      <c r="R36852" s="1" t="s">
        <v>16565</v>
      </c>
      <c r="U36852" s="1" t="s">
        <v>16395</v>
      </c>
      <c r="V36852" s="1">
        <v>20250401</v>
      </c>
      <c r="AA36852" s="1" t="s">
        <v>16396</v>
      </c>
      <c r="AC36852" s="1">
        <v>4987271127802</v>
      </c>
      <c r="AD36852" s="1" t="s">
        <v>72311</v>
      </c>
      <c r="AF36852" s="1">
        <v>24987271127813</v>
      </c>
    </row>
    <row r="36853" spans="1:32" x14ac:dyDescent="0.45">
      <c r="A36853" s="1" t="s">
        <v>64870</v>
      </c>
      <c r="B36853" s="1" t="s">
        <v>72314</v>
      </c>
      <c r="C36853" s="1">
        <v>14987081104212</v>
      </c>
      <c r="D36853" s="1">
        <v>10</v>
      </c>
      <c r="E36853" s="1" t="s">
        <v>25314</v>
      </c>
      <c r="G36853" s="1">
        <v>1</v>
      </c>
      <c r="H36853" s="1" t="s">
        <v>25314</v>
      </c>
      <c r="I36853" s="1" t="s">
        <v>64872</v>
      </c>
      <c r="J36853" s="1" t="s">
        <v>16387</v>
      </c>
      <c r="K36853" s="1" t="s">
        <v>72315</v>
      </c>
      <c r="L36853" s="1" t="s">
        <v>69740</v>
      </c>
      <c r="M36853" s="1" t="s">
        <v>72316</v>
      </c>
      <c r="N36853" s="1" t="s">
        <v>72315</v>
      </c>
      <c r="O36853" s="1" t="s">
        <v>16392</v>
      </c>
      <c r="P36853" s="1">
        <v>20260531</v>
      </c>
      <c r="Q36853" s="1" t="s">
        <v>17000</v>
      </c>
      <c r="R36853" s="1" t="s">
        <v>16565</v>
      </c>
      <c r="U36853" s="1" t="s">
        <v>16395</v>
      </c>
      <c r="V36853" s="1">
        <v>20080620</v>
      </c>
      <c r="X36853" s="1" t="s">
        <v>65877</v>
      </c>
      <c r="Y36853" s="1">
        <v>10</v>
      </c>
      <c r="Z36853" s="1" t="s">
        <v>16638</v>
      </c>
      <c r="AA36853" s="1" t="s">
        <v>16396</v>
      </c>
      <c r="AC36853" s="1">
        <v>4987081720705</v>
      </c>
      <c r="AD36853" s="1" t="s">
        <v>72314</v>
      </c>
      <c r="AF36853" s="1">
        <v>24987081104219</v>
      </c>
    </row>
    <row r="36854" spans="1:32" x14ac:dyDescent="0.45">
      <c r="A36854" s="1" t="s">
        <v>64870</v>
      </c>
      <c r="B36854" s="1" t="s">
        <v>72317</v>
      </c>
      <c r="C36854" s="1">
        <v>14987376738429</v>
      </c>
      <c r="D36854" s="1">
        <v>50</v>
      </c>
      <c r="E36854" s="1" t="s">
        <v>64889</v>
      </c>
      <c r="G36854" s="1">
        <v>1</v>
      </c>
      <c r="H36854" s="1" t="s">
        <v>64889</v>
      </c>
      <c r="I36854" s="1" t="s">
        <v>64872</v>
      </c>
      <c r="J36854" s="1" t="s">
        <v>16639</v>
      </c>
      <c r="K36854" s="1" t="s">
        <v>72318</v>
      </c>
      <c r="L36854" s="1" t="s">
        <v>65093</v>
      </c>
      <c r="M36854" s="1" t="s">
        <v>72319</v>
      </c>
      <c r="N36854" s="1" t="s">
        <v>72318</v>
      </c>
      <c r="O36854" s="1" t="s">
        <v>16392</v>
      </c>
      <c r="P36854" s="1">
        <v>20260531</v>
      </c>
      <c r="Q36854" s="1" t="s">
        <v>16635</v>
      </c>
      <c r="R36854" s="1" t="s">
        <v>16565</v>
      </c>
      <c r="U36854" s="1" t="s">
        <v>16395</v>
      </c>
      <c r="V36854" s="1">
        <v>20240401</v>
      </c>
      <c r="AA36854" s="1" t="s">
        <v>16396</v>
      </c>
      <c r="AC36854" s="1">
        <v>4987376738484</v>
      </c>
      <c r="AD36854" s="1" t="s">
        <v>72317</v>
      </c>
      <c r="AF36854" s="1">
        <v>24987376738426</v>
      </c>
    </row>
    <row r="36855" spans="1:32" x14ac:dyDescent="0.45">
      <c r="A36855" s="1" t="s">
        <v>64870</v>
      </c>
      <c r="B36855" s="1" t="s">
        <v>72317</v>
      </c>
      <c r="C36855" s="1">
        <v>14987123873250</v>
      </c>
      <c r="D36855" s="1">
        <v>50</v>
      </c>
      <c r="E36855" s="1" t="s">
        <v>64889</v>
      </c>
      <c r="G36855" s="1">
        <v>1</v>
      </c>
      <c r="H36855" s="1" t="s">
        <v>64889</v>
      </c>
      <c r="I36855" s="1" t="s">
        <v>64872</v>
      </c>
      <c r="J36855" s="1" t="s">
        <v>16639</v>
      </c>
      <c r="K36855" s="1" t="s">
        <v>72318</v>
      </c>
      <c r="L36855" s="1" t="s">
        <v>65093</v>
      </c>
      <c r="M36855" s="1" t="s">
        <v>72319</v>
      </c>
      <c r="N36855" s="1" t="s">
        <v>72318</v>
      </c>
      <c r="O36855" s="1" t="s">
        <v>16392</v>
      </c>
      <c r="P36855" s="1">
        <v>20260531</v>
      </c>
      <c r="Q36855" s="1" t="s">
        <v>16559</v>
      </c>
      <c r="R36855" s="1" t="s">
        <v>16565</v>
      </c>
      <c r="U36855" s="1" t="s">
        <v>16395</v>
      </c>
      <c r="V36855" s="1">
        <v>20240401</v>
      </c>
      <c r="AA36855" s="1" t="s">
        <v>16396</v>
      </c>
      <c r="AC36855" s="1">
        <v>4987123569767</v>
      </c>
      <c r="AD36855" s="1" t="s">
        <v>72317</v>
      </c>
      <c r="AF36855" s="1">
        <v>24987123873257</v>
      </c>
    </row>
    <row r="36856" spans="1:32" x14ac:dyDescent="0.45">
      <c r="A36856" s="1" t="s">
        <v>64870</v>
      </c>
      <c r="B36856" s="1" t="s">
        <v>72320</v>
      </c>
      <c r="C36856" s="1">
        <v>14987123409213</v>
      </c>
      <c r="D36856" s="1">
        <v>50</v>
      </c>
      <c r="E36856" s="1" t="s">
        <v>64889</v>
      </c>
      <c r="G36856" s="1">
        <v>1</v>
      </c>
      <c r="H36856" s="1" t="s">
        <v>64889</v>
      </c>
      <c r="I36856" s="1" t="s">
        <v>64872</v>
      </c>
      <c r="J36856" s="1" t="s">
        <v>16639</v>
      </c>
      <c r="K36856" s="1" t="s">
        <v>72321</v>
      </c>
      <c r="L36856" s="1" t="s">
        <v>65093</v>
      </c>
      <c r="M36856" s="1" t="s">
        <v>72322</v>
      </c>
      <c r="N36856" s="1" t="s">
        <v>72323</v>
      </c>
      <c r="O36856" s="1" t="s">
        <v>16392</v>
      </c>
      <c r="P36856" s="1">
        <v>20260531</v>
      </c>
      <c r="Q36856" s="1" t="s">
        <v>16559</v>
      </c>
      <c r="R36856" s="1" t="s">
        <v>16565</v>
      </c>
      <c r="U36856" s="1" t="s">
        <v>16395</v>
      </c>
      <c r="V36856" s="1">
        <v>20200305</v>
      </c>
      <c r="AA36856" s="1" t="s">
        <v>16396</v>
      </c>
      <c r="AC36856" s="1">
        <v>4987123560030</v>
      </c>
      <c r="AD36856" s="1" t="s">
        <v>72320</v>
      </c>
    </row>
    <row r="36857" spans="1:32" x14ac:dyDescent="0.45">
      <c r="A36857" s="1" t="s">
        <v>64870</v>
      </c>
      <c r="B36857" s="1" t="s">
        <v>72324</v>
      </c>
      <c r="C36857" s="1">
        <v>14987376738320</v>
      </c>
      <c r="D36857" s="1">
        <v>10</v>
      </c>
      <c r="E36857" s="1" t="s">
        <v>64889</v>
      </c>
      <c r="G36857" s="1">
        <v>1</v>
      </c>
      <c r="H36857" s="1" t="s">
        <v>64889</v>
      </c>
      <c r="I36857" s="1" t="s">
        <v>64872</v>
      </c>
      <c r="J36857" s="1" t="s">
        <v>16639</v>
      </c>
      <c r="K36857" s="1" t="s">
        <v>72325</v>
      </c>
      <c r="L36857" s="1" t="s">
        <v>66422</v>
      </c>
      <c r="M36857" s="1" t="s">
        <v>72326</v>
      </c>
      <c r="N36857" s="1" t="s">
        <v>72325</v>
      </c>
      <c r="O36857" s="1" t="s">
        <v>16392</v>
      </c>
      <c r="P36857" s="1">
        <v>20260531</v>
      </c>
      <c r="Q36857" s="1" t="s">
        <v>16635</v>
      </c>
      <c r="R36857" s="1" t="s">
        <v>16565</v>
      </c>
      <c r="U36857" s="1" t="s">
        <v>16395</v>
      </c>
      <c r="V36857" s="1">
        <v>20240401</v>
      </c>
      <c r="AA36857" s="1" t="s">
        <v>16396</v>
      </c>
      <c r="AC36857" s="1">
        <v>4987376738385</v>
      </c>
      <c r="AD36857" s="1" t="s">
        <v>72324</v>
      </c>
      <c r="AF36857" s="1">
        <v>24987376738327</v>
      </c>
    </row>
    <row r="36858" spans="1:32" x14ac:dyDescent="0.45">
      <c r="A36858" s="1" t="s">
        <v>64870</v>
      </c>
      <c r="B36858" s="1" t="s">
        <v>72324</v>
      </c>
      <c r="C36858" s="1">
        <v>14987123871942</v>
      </c>
      <c r="D36858" s="1">
        <v>10</v>
      </c>
      <c r="E36858" s="1" t="s">
        <v>64889</v>
      </c>
      <c r="G36858" s="1">
        <v>1</v>
      </c>
      <c r="H36858" s="1" t="s">
        <v>64889</v>
      </c>
      <c r="I36858" s="1" t="s">
        <v>64872</v>
      </c>
      <c r="J36858" s="1" t="s">
        <v>16639</v>
      </c>
      <c r="K36858" s="1" t="s">
        <v>72325</v>
      </c>
      <c r="L36858" s="1" t="s">
        <v>66422</v>
      </c>
      <c r="M36858" s="1" t="s">
        <v>72326</v>
      </c>
      <c r="N36858" s="1" t="s">
        <v>72325</v>
      </c>
      <c r="O36858" s="1" t="s">
        <v>16392</v>
      </c>
      <c r="P36858" s="1">
        <v>20260531</v>
      </c>
      <c r="Q36858" s="1" t="s">
        <v>16559</v>
      </c>
      <c r="R36858" s="1" t="s">
        <v>16565</v>
      </c>
      <c r="U36858" s="1" t="s">
        <v>16395</v>
      </c>
      <c r="V36858" s="1">
        <v>20240401</v>
      </c>
      <c r="AA36858" s="1" t="s">
        <v>16396</v>
      </c>
      <c r="AC36858" s="1">
        <v>4987123567411</v>
      </c>
      <c r="AD36858" s="1" t="s">
        <v>72324</v>
      </c>
      <c r="AF36858" s="1">
        <v>24987123871949</v>
      </c>
    </row>
    <row r="36859" spans="1:32" x14ac:dyDescent="0.45">
      <c r="A36859" s="1" t="s">
        <v>64870</v>
      </c>
      <c r="B36859" s="1" t="s">
        <v>72327</v>
      </c>
      <c r="C36859" s="1">
        <v>14987123404638</v>
      </c>
      <c r="D36859" s="1">
        <v>10</v>
      </c>
      <c r="E36859" s="1" t="s">
        <v>64889</v>
      </c>
      <c r="G36859" s="1">
        <v>1</v>
      </c>
      <c r="H36859" s="1" t="s">
        <v>64889</v>
      </c>
      <c r="I36859" s="1" t="s">
        <v>64872</v>
      </c>
      <c r="J36859" s="1" t="s">
        <v>16639</v>
      </c>
      <c r="K36859" s="1" t="s">
        <v>72328</v>
      </c>
      <c r="L36859" s="1" t="s">
        <v>66422</v>
      </c>
      <c r="M36859" s="1" t="s">
        <v>72329</v>
      </c>
      <c r="N36859" s="1" t="s">
        <v>72330</v>
      </c>
      <c r="O36859" s="1" t="s">
        <v>16392</v>
      </c>
      <c r="P36859" s="1">
        <v>20260531</v>
      </c>
      <c r="Q36859" s="1" t="s">
        <v>16559</v>
      </c>
      <c r="R36859" s="1" t="s">
        <v>16565</v>
      </c>
      <c r="U36859" s="1" t="s">
        <v>16395</v>
      </c>
      <c r="V36859" s="1">
        <v>20200305</v>
      </c>
      <c r="AA36859" s="1" t="s">
        <v>16396</v>
      </c>
      <c r="AC36859" s="1">
        <v>4987123553087</v>
      </c>
      <c r="AD36859" s="1" t="s">
        <v>72327</v>
      </c>
    </row>
    <row r="36860" spans="1:32" x14ac:dyDescent="0.45">
      <c r="A36860" s="1" t="s">
        <v>64870</v>
      </c>
      <c r="B36860" s="1" t="s">
        <v>72331</v>
      </c>
      <c r="C36860" s="1">
        <v>14987496341035</v>
      </c>
      <c r="D36860" s="1">
        <v>1</v>
      </c>
      <c r="E36860" s="1" t="s">
        <v>25314</v>
      </c>
      <c r="G36860" s="1">
        <v>1</v>
      </c>
      <c r="H36860" s="1" t="s">
        <v>25314</v>
      </c>
      <c r="I36860" s="1" t="s">
        <v>64872</v>
      </c>
      <c r="J36860" s="1" t="s">
        <v>64927</v>
      </c>
      <c r="K36860" s="1" t="s">
        <v>72332</v>
      </c>
      <c r="L36860" s="1" t="s">
        <v>72333</v>
      </c>
      <c r="M36860" s="1" t="s">
        <v>72334</v>
      </c>
      <c r="N36860" s="1" t="s">
        <v>72332</v>
      </c>
      <c r="O36860" s="1" t="s">
        <v>16392</v>
      </c>
      <c r="P36860" s="1">
        <v>20260531</v>
      </c>
      <c r="Q36860" s="1" t="s">
        <v>40312</v>
      </c>
      <c r="R36860" s="1" t="s">
        <v>16565</v>
      </c>
      <c r="U36860" s="1" t="s">
        <v>16395</v>
      </c>
      <c r="V36860" s="1">
        <v>20131213</v>
      </c>
      <c r="X36860" s="1" t="s">
        <v>65203</v>
      </c>
      <c r="Y36860" s="1">
        <v>200</v>
      </c>
      <c r="Z36860" s="1" t="s">
        <v>16638</v>
      </c>
      <c r="AA36860" s="1" t="s">
        <v>16396</v>
      </c>
      <c r="AC36860" s="1">
        <v>4987496341045</v>
      </c>
      <c r="AD36860" s="1" t="s">
        <v>72331</v>
      </c>
    </row>
    <row r="36861" spans="1:32" x14ac:dyDescent="0.45">
      <c r="A36861" s="1" t="s">
        <v>64870</v>
      </c>
      <c r="B36861" s="1" t="s">
        <v>72335</v>
      </c>
      <c r="C36861" s="1">
        <v>14987190042535</v>
      </c>
      <c r="D36861" s="1">
        <v>50</v>
      </c>
      <c r="E36861" s="1" t="s">
        <v>64889</v>
      </c>
      <c r="G36861" s="1">
        <v>1</v>
      </c>
      <c r="H36861" s="1" t="s">
        <v>64889</v>
      </c>
      <c r="I36861" s="1" t="s">
        <v>64872</v>
      </c>
      <c r="J36861" s="1" t="s">
        <v>16639</v>
      </c>
      <c r="K36861" s="1" t="s">
        <v>72336</v>
      </c>
      <c r="L36861" s="1" t="s">
        <v>69723</v>
      </c>
      <c r="M36861" s="1" t="s">
        <v>72337</v>
      </c>
      <c r="N36861" s="1" t="s">
        <v>72338</v>
      </c>
      <c r="O36861" s="1" t="s">
        <v>16392</v>
      </c>
      <c r="P36861" s="1">
        <v>20260531</v>
      </c>
      <c r="Q36861" s="1" t="s">
        <v>16626</v>
      </c>
      <c r="R36861" s="1" t="s">
        <v>16565</v>
      </c>
      <c r="U36861" s="1" t="s">
        <v>16395</v>
      </c>
      <c r="AA36861" s="1" t="s">
        <v>16396</v>
      </c>
      <c r="AC36861" s="1">
        <v>4987190620712</v>
      </c>
      <c r="AD36861" s="1" t="s">
        <v>72335</v>
      </c>
    </row>
    <row r="36862" spans="1:32" x14ac:dyDescent="0.45">
      <c r="A36862" s="1" t="s">
        <v>64870</v>
      </c>
      <c r="B36862" s="1" t="s">
        <v>72339</v>
      </c>
      <c r="C36862" s="1">
        <v>14987155803027</v>
      </c>
      <c r="D36862" s="1">
        <v>100</v>
      </c>
      <c r="E36862" s="1" t="s">
        <v>64889</v>
      </c>
      <c r="G36862" s="1">
        <v>1</v>
      </c>
      <c r="H36862" s="1" t="s">
        <v>64889</v>
      </c>
      <c r="I36862" s="1" t="s">
        <v>64872</v>
      </c>
      <c r="J36862" s="1" t="s">
        <v>16639</v>
      </c>
      <c r="K36862" s="1" t="s">
        <v>72340</v>
      </c>
      <c r="L36862" s="1" t="s">
        <v>69723</v>
      </c>
      <c r="M36862" s="1" t="s">
        <v>72337</v>
      </c>
      <c r="N36862" s="1" t="s">
        <v>72338</v>
      </c>
      <c r="O36862" s="1" t="s">
        <v>16392</v>
      </c>
      <c r="P36862" s="1">
        <v>20260531</v>
      </c>
      <c r="Q36862" s="1" t="s">
        <v>16844</v>
      </c>
      <c r="R36862" s="1" t="s">
        <v>16565</v>
      </c>
      <c r="U36862" s="1" t="s">
        <v>16395</v>
      </c>
      <c r="AA36862" s="1" t="s">
        <v>16396</v>
      </c>
      <c r="AC36862" s="1">
        <v>4987155803525</v>
      </c>
      <c r="AD36862" s="1" t="s">
        <v>72339</v>
      </c>
    </row>
    <row r="36863" spans="1:32" x14ac:dyDescent="0.45">
      <c r="A36863" s="1" t="s">
        <v>64870</v>
      </c>
      <c r="B36863" s="1" t="s">
        <v>72339</v>
      </c>
      <c r="C36863" s="1">
        <v>14987155803034</v>
      </c>
      <c r="D36863" s="1">
        <v>10</v>
      </c>
      <c r="E36863" s="1" t="s">
        <v>64889</v>
      </c>
      <c r="G36863" s="1">
        <v>1</v>
      </c>
      <c r="H36863" s="1" t="s">
        <v>64889</v>
      </c>
      <c r="I36863" s="1" t="s">
        <v>64872</v>
      </c>
      <c r="J36863" s="1" t="s">
        <v>16639</v>
      </c>
      <c r="K36863" s="1" t="s">
        <v>72340</v>
      </c>
      <c r="L36863" s="1" t="s">
        <v>69723</v>
      </c>
      <c r="M36863" s="1" t="s">
        <v>72337</v>
      </c>
      <c r="N36863" s="1" t="s">
        <v>72338</v>
      </c>
      <c r="O36863" s="1" t="s">
        <v>16392</v>
      </c>
      <c r="P36863" s="1">
        <v>20260531</v>
      </c>
      <c r="Q36863" s="1" t="s">
        <v>16844</v>
      </c>
      <c r="R36863" s="1" t="s">
        <v>16565</v>
      </c>
      <c r="U36863" s="1" t="s">
        <v>16395</v>
      </c>
      <c r="AA36863" s="1" t="s">
        <v>16396</v>
      </c>
      <c r="AC36863" s="1">
        <v>4987155803525</v>
      </c>
      <c r="AD36863" s="1" t="s">
        <v>72339</v>
      </c>
    </row>
    <row r="36864" spans="1:32" x14ac:dyDescent="0.45">
      <c r="A36864" s="1" t="s">
        <v>64870</v>
      </c>
      <c r="B36864" s="1" t="s">
        <v>72341</v>
      </c>
      <c r="C36864" s="1">
        <v>14987271126925</v>
      </c>
      <c r="D36864" s="1">
        <v>200</v>
      </c>
      <c r="E36864" s="1" t="s">
        <v>64889</v>
      </c>
      <c r="G36864" s="1">
        <v>1</v>
      </c>
      <c r="H36864" s="1" t="s">
        <v>64889</v>
      </c>
      <c r="I36864" s="1" t="s">
        <v>64872</v>
      </c>
      <c r="J36864" s="1" t="s">
        <v>16639</v>
      </c>
      <c r="K36864" s="1" t="s">
        <v>72342</v>
      </c>
      <c r="L36864" s="1" t="s">
        <v>69723</v>
      </c>
      <c r="M36864" s="1" t="s">
        <v>72337</v>
      </c>
      <c r="N36864" s="1" t="s">
        <v>72338</v>
      </c>
      <c r="O36864" s="1" t="s">
        <v>16392</v>
      </c>
      <c r="P36864" s="1">
        <v>20260531</v>
      </c>
      <c r="Q36864" s="1" t="s">
        <v>16643</v>
      </c>
      <c r="R36864" s="1" t="s">
        <v>16565</v>
      </c>
      <c r="U36864" s="1" t="s">
        <v>16395</v>
      </c>
      <c r="AA36864" s="1" t="s">
        <v>16396</v>
      </c>
      <c r="AC36864" s="1">
        <v>4987271026907</v>
      </c>
      <c r="AD36864" s="1" t="s">
        <v>72341</v>
      </c>
    </row>
    <row r="36865" spans="1:32" x14ac:dyDescent="0.45">
      <c r="A36865" s="1" t="s">
        <v>64870</v>
      </c>
      <c r="B36865" s="1" t="s">
        <v>72343</v>
      </c>
      <c r="C36865" s="1">
        <v>14987060309027</v>
      </c>
      <c r="D36865" s="1">
        <v>200</v>
      </c>
      <c r="E36865" s="1" t="s">
        <v>64889</v>
      </c>
      <c r="G36865" s="1">
        <v>1</v>
      </c>
      <c r="H36865" s="1" t="s">
        <v>64889</v>
      </c>
      <c r="I36865" s="1" t="s">
        <v>64872</v>
      </c>
      <c r="J36865" s="1" t="s">
        <v>16639</v>
      </c>
      <c r="K36865" s="1" t="s">
        <v>72344</v>
      </c>
      <c r="L36865" s="1" t="s">
        <v>69723</v>
      </c>
      <c r="M36865" s="1" t="s">
        <v>72337</v>
      </c>
      <c r="N36865" s="1" t="s">
        <v>72338</v>
      </c>
      <c r="O36865" s="1" t="s">
        <v>16392</v>
      </c>
      <c r="P36865" s="1">
        <v>20260531</v>
      </c>
      <c r="Q36865" s="1" t="s">
        <v>16954</v>
      </c>
      <c r="R36865" s="1" t="s">
        <v>16565</v>
      </c>
      <c r="U36865" s="1" t="s">
        <v>16395</v>
      </c>
      <c r="AA36865" s="1" t="s">
        <v>16396</v>
      </c>
      <c r="AC36865" s="1">
        <v>4987060509024</v>
      </c>
      <c r="AD36865" s="1" t="s">
        <v>72343</v>
      </c>
      <c r="AF36865" s="1">
        <v>24987060309024</v>
      </c>
    </row>
    <row r="36866" spans="1:32" x14ac:dyDescent="0.45">
      <c r="A36866" s="1" t="s">
        <v>64870</v>
      </c>
      <c r="B36866" s="1" t="s">
        <v>72345</v>
      </c>
      <c r="C36866" s="1">
        <v>14987376203101</v>
      </c>
      <c r="D36866" s="1">
        <v>50</v>
      </c>
      <c r="E36866" s="1" t="s">
        <v>64889</v>
      </c>
      <c r="G36866" s="1">
        <v>1</v>
      </c>
      <c r="H36866" s="1" t="s">
        <v>64889</v>
      </c>
      <c r="I36866" s="1" t="s">
        <v>64872</v>
      </c>
      <c r="J36866" s="1" t="s">
        <v>16639</v>
      </c>
      <c r="K36866" s="1" t="s">
        <v>72346</v>
      </c>
      <c r="L36866" s="1" t="s">
        <v>69723</v>
      </c>
      <c r="M36866" s="1" t="s">
        <v>72337</v>
      </c>
      <c r="N36866" s="1" t="s">
        <v>72338</v>
      </c>
      <c r="O36866" s="1" t="s">
        <v>16392</v>
      </c>
      <c r="P36866" s="1">
        <v>20260531</v>
      </c>
      <c r="Q36866" s="1" t="s">
        <v>16635</v>
      </c>
      <c r="R36866" s="1" t="s">
        <v>16565</v>
      </c>
      <c r="U36866" s="1" t="s">
        <v>16395</v>
      </c>
      <c r="AA36866" s="1" t="s">
        <v>16396</v>
      </c>
      <c r="AC36866" s="1">
        <v>4987376203197</v>
      </c>
      <c r="AD36866" s="1" t="s">
        <v>72345</v>
      </c>
      <c r="AF36866" s="1">
        <v>24987376203108</v>
      </c>
    </row>
    <row r="36867" spans="1:32" x14ac:dyDescent="0.45">
      <c r="A36867" s="1" t="s">
        <v>64870</v>
      </c>
      <c r="B36867" s="1" t="s">
        <v>72345</v>
      </c>
      <c r="C36867" s="1">
        <v>14987376203118</v>
      </c>
      <c r="D36867" s="1">
        <v>200</v>
      </c>
      <c r="E36867" s="1" t="s">
        <v>64889</v>
      </c>
      <c r="G36867" s="1">
        <v>1</v>
      </c>
      <c r="H36867" s="1" t="s">
        <v>64889</v>
      </c>
      <c r="I36867" s="1" t="s">
        <v>64872</v>
      </c>
      <c r="J36867" s="1" t="s">
        <v>16639</v>
      </c>
      <c r="K36867" s="1" t="s">
        <v>72346</v>
      </c>
      <c r="L36867" s="1" t="s">
        <v>69723</v>
      </c>
      <c r="M36867" s="1" t="s">
        <v>72337</v>
      </c>
      <c r="N36867" s="1" t="s">
        <v>72338</v>
      </c>
      <c r="O36867" s="1" t="s">
        <v>16392</v>
      </c>
      <c r="P36867" s="1">
        <v>20260531</v>
      </c>
      <c r="Q36867" s="1" t="s">
        <v>16635</v>
      </c>
      <c r="R36867" s="1" t="s">
        <v>16565</v>
      </c>
      <c r="U36867" s="1" t="s">
        <v>16395</v>
      </c>
      <c r="AA36867" s="1" t="s">
        <v>16396</v>
      </c>
      <c r="AC36867" s="1">
        <v>4987376203197</v>
      </c>
      <c r="AD36867" s="1" t="s">
        <v>72345</v>
      </c>
      <c r="AF36867" s="1">
        <v>24987376203115</v>
      </c>
    </row>
    <row r="36868" spans="1:32" x14ac:dyDescent="0.45">
      <c r="A36868" s="1" t="s">
        <v>64870</v>
      </c>
      <c r="B36868" s="1" t="s">
        <v>72347</v>
      </c>
      <c r="C36868" s="1">
        <v>14987120319607</v>
      </c>
      <c r="D36868" s="1">
        <v>100</v>
      </c>
      <c r="E36868" s="1" t="s">
        <v>64889</v>
      </c>
      <c r="G36868" s="1">
        <v>1</v>
      </c>
      <c r="H36868" s="1" t="s">
        <v>64889</v>
      </c>
      <c r="I36868" s="1" t="s">
        <v>64872</v>
      </c>
      <c r="J36868" s="1" t="s">
        <v>16639</v>
      </c>
      <c r="K36868" s="1" t="s">
        <v>72348</v>
      </c>
      <c r="L36868" s="1" t="s">
        <v>65759</v>
      </c>
      <c r="M36868" s="1" t="s">
        <v>72349</v>
      </c>
      <c r="N36868" s="1" t="s">
        <v>72348</v>
      </c>
      <c r="O36868" s="1" t="s">
        <v>16392</v>
      </c>
      <c r="P36868" s="1">
        <v>20260531</v>
      </c>
      <c r="Q36868" s="1" t="s">
        <v>17424</v>
      </c>
      <c r="R36868" s="1" t="s">
        <v>16565</v>
      </c>
      <c r="U36868" s="1" t="s">
        <v>16395</v>
      </c>
      <c r="AA36868" s="1" t="s">
        <v>16396</v>
      </c>
      <c r="AC36868" s="1">
        <v>4987120319679</v>
      </c>
      <c r="AD36868" s="1" t="s">
        <v>72347</v>
      </c>
      <c r="AF36868" s="1">
        <v>24987120319604</v>
      </c>
    </row>
    <row r="36869" spans="1:32" x14ac:dyDescent="0.45">
      <c r="A36869" s="1" t="s">
        <v>64870</v>
      </c>
      <c r="B36869" s="1" t="s">
        <v>72347</v>
      </c>
      <c r="C36869" s="1">
        <v>14987120319614</v>
      </c>
      <c r="D36869" s="1">
        <v>10</v>
      </c>
      <c r="E36869" s="1" t="s">
        <v>64889</v>
      </c>
      <c r="G36869" s="1">
        <v>1</v>
      </c>
      <c r="H36869" s="1" t="s">
        <v>64889</v>
      </c>
      <c r="I36869" s="1" t="s">
        <v>64872</v>
      </c>
      <c r="J36869" s="1" t="s">
        <v>16639</v>
      </c>
      <c r="K36869" s="1" t="s">
        <v>72348</v>
      </c>
      <c r="L36869" s="1" t="s">
        <v>65759</v>
      </c>
      <c r="M36869" s="1" t="s">
        <v>72349</v>
      </c>
      <c r="N36869" s="1" t="s">
        <v>72348</v>
      </c>
      <c r="O36869" s="1" t="s">
        <v>16392</v>
      </c>
      <c r="P36869" s="1">
        <v>20260531</v>
      </c>
      <c r="Q36869" s="1" t="s">
        <v>17424</v>
      </c>
      <c r="R36869" s="1" t="s">
        <v>16565</v>
      </c>
      <c r="U36869" s="1" t="s">
        <v>16395</v>
      </c>
      <c r="AA36869" s="1" t="s">
        <v>16396</v>
      </c>
      <c r="AC36869" s="1">
        <v>4987120319679</v>
      </c>
      <c r="AD36869" s="1" t="s">
        <v>72347</v>
      </c>
      <c r="AF36869" s="1">
        <v>24987120319611</v>
      </c>
    </row>
    <row r="36870" spans="1:32" x14ac:dyDescent="0.45">
      <c r="A36870" s="1" t="s">
        <v>64870</v>
      </c>
      <c r="B36870" s="1" t="s">
        <v>72350</v>
      </c>
      <c r="C36870" s="1">
        <v>14987057601837</v>
      </c>
      <c r="D36870" s="1">
        <v>1</v>
      </c>
      <c r="E36870" s="1" t="s">
        <v>64926</v>
      </c>
      <c r="G36870" s="1">
        <v>1</v>
      </c>
      <c r="H36870" s="1" t="s">
        <v>64926</v>
      </c>
      <c r="I36870" s="1" t="s">
        <v>64872</v>
      </c>
      <c r="J36870" s="1" t="s">
        <v>16639</v>
      </c>
      <c r="K36870" s="1" t="s">
        <v>72351</v>
      </c>
      <c r="L36870" s="1" t="s">
        <v>72352</v>
      </c>
      <c r="M36870" s="1" t="s">
        <v>72353</v>
      </c>
      <c r="N36870" s="1" t="s">
        <v>72351</v>
      </c>
      <c r="O36870" s="1" t="s">
        <v>16392</v>
      </c>
      <c r="P36870" s="1">
        <v>20260531</v>
      </c>
      <c r="Q36870" s="1" t="s">
        <v>16594</v>
      </c>
      <c r="R36870" s="1" t="s">
        <v>16565</v>
      </c>
      <c r="U36870" s="1" t="s">
        <v>16395</v>
      </c>
      <c r="V36870" s="1">
        <v>20141125</v>
      </c>
      <c r="AA36870" s="1" t="s">
        <v>65103</v>
      </c>
      <c r="AC36870" s="1">
        <v>4987057601847</v>
      </c>
      <c r="AD36870" s="1" t="s">
        <v>72350</v>
      </c>
      <c r="AF36870" s="1">
        <v>24987057601834</v>
      </c>
    </row>
    <row r="36871" spans="1:32" x14ac:dyDescent="0.45">
      <c r="A36871" s="1" t="s">
        <v>64870</v>
      </c>
      <c r="B36871" s="1" t="s">
        <v>72354</v>
      </c>
      <c r="C36871" s="1">
        <v>14987057656868</v>
      </c>
      <c r="D36871" s="1">
        <v>1</v>
      </c>
      <c r="E36871" s="1" t="s">
        <v>58927</v>
      </c>
      <c r="G36871" s="1">
        <v>1</v>
      </c>
      <c r="H36871" s="1" t="s">
        <v>58927</v>
      </c>
      <c r="I36871" s="1" t="s">
        <v>64872</v>
      </c>
      <c r="J36871" s="1" t="s">
        <v>64927</v>
      </c>
      <c r="K36871" s="1" t="s">
        <v>72355</v>
      </c>
      <c r="L36871" s="1" t="s">
        <v>72356</v>
      </c>
      <c r="M36871" s="1" t="s">
        <v>72357</v>
      </c>
      <c r="N36871" s="1" t="s">
        <v>72355</v>
      </c>
      <c r="O36871" s="1" t="s">
        <v>16392</v>
      </c>
      <c r="P36871" s="1">
        <v>20260531</v>
      </c>
      <c r="Q36871" s="1" t="s">
        <v>16594</v>
      </c>
      <c r="R36871" s="1" t="s">
        <v>16565</v>
      </c>
      <c r="U36871" s="1" t="s">
        <v>16395</v>
      </c>
      <c r="V36871" s="1">
        <v>20221115</v>
      </c>
      <c r="AA36871" s="1" t="s">
        <v>16396</v>
      </c>
      <c r="AC36871" s="1">
        <v>4987057656878</v>
      </c>
      <c r="AD36871" s="1" t="s">
        <v>72354</v>
      </c>
      <c r="AF36871" s="1">
        <v>24987057656865</v>
      </c>
    </row>
    <row r="36872" spans="1:32" x14ac:dyDescent="0.45">
      <c r="A36872" s="1" t="s">
        <v>64870</v>
      </c>
      <c r="B36872" s="1" t="s">
        <v>72358</v>
      </c>
      <c r="C36872" s="1">
        <v>14987185810057</v>
      </c>
      <c r="D36872" s="1">
        <v>1</v>
      </c>
      <c r="E36872" s="1" t="s">
        <v>25314</v>
      </c>
      <c r="G36872" s="1">
        <v>1</v>
      </c>
      <c r="H36872" s="1" t="s">
        <v>25314</v>
      </c>
      <c r="I36872" s="1" t="s">
        <v>64872</v>
      </c>
      <c r="J36872" s="1" t="s">
        <v>16639</v>
      </c>
      <c r="K36872" s="1" t="s">
        <v>72359</v>
      </c>
      <c r="L36872" s="1" t="s">
        <v>72360</v>
      </c>
      <c r="M36872" s="1" t="s">
        <v>72361</v>
      </c>
      <c r="N36872" s="1" t="s">
        <v>72359</v>
      </c>
      <c r="O36872" s="1" t="s">
        <v>16392</v>
      </c>
      <c r="P36872" s="1">
        <v>20260531</v>
      </c>
      <c r="Q36872" s="1" t="s">
        <v>17049</v>
      </c>
      <c r="R36872" s="1" t="s">
        <v>16565</v>
      </c>
      <c r="U36872" s="1" t="s">
        <v>16395</v>
      </c>
      <c r="V36872" s="1">
        <v>20171121</v>
      </c>
      <c r="W36872" s="1">
        <v>20240331</v>
      </c>
      <c r="AA36872" s="1" t="s">
        <v>65103</v>
      </c>
      <c r="AC36872" s="1">
        <v>4987185501897</v>
      </c>
      <c r="AD36872" s="1" t="s">
        <v>72358</v>
      </c>
    </row>
    <row r="36873" spans="1:32" x14ac:dyDescent="0.45">
      <c r="A36873" s="1" t="s">
        <v>64870</v>
      </c>
      <c r="B36873" s="1" t="s">
        <v>72362</v>
      </c>
      <c r="C36873" s="1">
        <v>14987128162984</v>
      </c>
      <c r="D36873" s="1">
        <v>1</v>
      </c>
      <c r="E36873" s="1" t="s">
        <v>31450</v>
      </c>
      <c r="G36873" s="1">
        <v>1</v>
      </c>
      <c r="H36873" s="1" t="s">
        <v>31450</v>
      </c>
      <c r="I36873" s="1" t="s">
        <v>64872</v>
      </c>
      <c r="J36873" s="1" t="s">
        <v>16697</v>
      </c>
      <c r="K36873" s="1" t="s">
        <v>72363</v>
      </c>
      <c r="L36873" s="1" t="s">
        <v>72364</v>
      </c>
      <c r="N36873" s="1" t="s">
        <v>72365</v>
      </c>
      <c r="O36873" s="1" t="s">
        <v>16392</v>
      </c>
      <c r="P36873" s="1">
        <v>20260531</v>
      </c>
      <c r="Q36873" s="1" t="s">
        <v>16543</v>
      </c>
      <c r="R36873" s="1" t="s">
        <v>16565</v>
      </c>
      <c r="U36873" s="1" t="s">
        <v>21418</v>
      </c>
      <c r="V36873" s="1">
        <v>20090514</v>
      </c>
      <c r="X36873" s="1" t="s">
        <v>65356</v>
      </c>
      <c r="Y36873" s="1">
        <v>0.7</v>
      </c>
      <c r="Z36873" s="1" t="s">
        <v>16638</v>
      </c>
      <c r="AA36873" s="1" t="s">
        <v>65103</v>
      </c>
      <c r="AC36873" s="1">
        <v>4987128246335</v>
      </c>
      <c r="AD36873" s="1" t="s">
        <v>72362</v>
      </c>
    </row>
    <row r="36874" spans="1:32" x14ac:dyDescent="0.45">
      <c r="A36874" s="1" t="s">
        <v>64870</v>
      </c>
      <c r="B36874" s="1" t="s">
        <v>72362</v>
      </c>
      <c r="C36874" s="1">
        <v>14987123150481</v>
      </c>
      <c r="D36874" s="1">
        <v>1</v>
      </c>
      <c r="E36874" s="1" t="s">
        <v>31450</v>
      </c>
      <c r="G36874" s="1">
        <v>1</v>
      </c>
      <c r="H36874" s="1" t="s">
        <v>31450</v>
      </c>
      <c r="I36874" s="1" t="s">
        <v>64872</v>
      </c>
      <c r="J36874" s="1" t="s">
        <v>16387</v>
      </c>
      <c r="K36874" s="1" t="s">
        <v>72363</v>
      </c>
      <c r="L36874" s="1" t="s">
        <v>72364</v>
      </c>
      <c r="N36874" s="1" t="s">
        <v>72365</v>
      </c>
      <c r="O36874" s="1" t="s">
        <v>16392</v>
      </c>
      <c r="P36874" s="1">
        <v>20260531</v>
      </c>
      <c r="Q36874" s="1" t="s">
        <v>16559</v>
      </c>
      <c r="R36874" s="1" t="s">
        <v>16565</v>
      </c>
      <c r="S36874" s="1" t="s">
        <v>17351</v>
      </c>
      <c r="T36874" s="1" t="s">
        <v>16550</v>
      </c>
      <c r="U36874" s="1" t="s">
        <v>21418</v>
      </c>
      <c r="V36874" s="1">
        <v>20090514</v>
      </c>
      <c r="X36874" s="1" t="s">
        <v>65877</v>
      </c>
      <c r="Y36874" s="1">
        <v>0.7</v>
      </c>
      <c r="Z36874" s="1" t="s">
        <v>16638</v>
      </c>
      <c r="AA36874" s="1" t="s">
        <v>65103</v>
      </c>
      <c r="AC36874" s="1">
        <v>4987123507981</v>
      </c>
      <c r="AD36874" s="1" t="s">
        <v>72362</v>
      </c>
      <c r="AF36874" s="1">
        <v>24987123150488</v>
      </c>
    </row>
    <row r="36875" spans="1:32" x14ac:dyDescent="0.45">
      <c r="A36875" s="1" t="s">
        <v>64870</v>
      </c>
      <c r="B36875" s="1" t="s">
        <v>72366</v>
      </c>
      <c r="C36875" s="1">
        <v>14987114986105</v>
      </c>
      <c r="D36875" s="1">
        <v>1</v>
      </c>
      <c r="E36875" s="1" t="s">
        <v>64926</v>
      </c>
      <c r="G36875" s="1">
        <v>1</v>
      </c>
      <c r="H36875" s="1" t="s">
        <v>64926</v>
      </c>
      <c r="I36875" s="1" t="s">
        <v>64872</v>
      </c>
      <c r="J36875" s="1" t="s">
        <v>16639</v>
      </c>
      <c r="K36875" s="1" t="s">
        <v>72367</v>
      </c>
      <c r="L36875" s="1" t="s">
        <v>72368</v>
      </c>
      <c r="M36875" s="1" t="s">
        <v>72369</v>
      </c>
      <c r="N36875" s="1" t="s">
        <v>72367</v>
      </c>
      <c r="O36875" s="1" t="s">
        <v>16392</v>
      </c>
      <c r="P36875" s="1">
        <v>20260531</v>
      </c>
      <c r="Q36875" s="1" t="s">
        <v>16898</v>
      </c>
      <c r="R36875" s="1" t="s">
        <v>16565</v>
      </c>
      <c r="U36875" s="1" t="s">
        <v>16395</v>
      </c>
      <c r="V36875" s="1">
        <v>20090925</v>
      </c>
      <c r="AA36875" s="1" t="s">
        <v>16396</v>
      </c>
      <c r="AC36875" s="1">
        <v>4987114839497</v>
      </c>
      <c r="AD36875" s="1" t="s">
        <v>72366</v>
      </c>
      <c r="AF36875" s="1">
        <v>24987114986102</v>
      </c>
    </row>
    <row r="36876" spans="1:32" x14ac:dyDescent="0.45">
      <c r="A36876" s="1" t="s">
        <v>64870</v>
      </c>
      <c r="B36876" s="1" t="s">
        <v>72370</v>
      </c>
      <c r="C36876" s="1">
        <v>14987114986006</v>
      </c>
      <c r="D36876" s="1">
        <v>1</v>
      </c>
      <c r="E36876" s="1" t="s">
        <v>64926</v>
      </c>
      <c r="G36876" s="1">
        <v>1</v>
      </c>
      <c r="H36876" s="1" t="s">
        <v>64926</v>
      </c>
      <c r="I36876" s="1" t="s">
        <v>64872</v>
      </c>
      <c r="J36876" s="1" t="s">
        <v>64927</v>
      </c>
      <c r="K36876" s="1" t="s">
        <v>72371</v>
      </c>
      <c r="L36876" s="1" t="s">
        <v>72372</v>
      </c>
      <c r="M36876" s="1" t="s">
        <v>72373</v>
      </c>
      <c r="N36876" s="1" t="s">
        <v>72371</v>
      </c>
      <c r="O36876" s="1" t="s">
        <v>16392</v>
      </c>
      <c r="P36876" s="1">
        <v>20260531</v>
      </c>
      <c r="Q36876" s="1" t="s">
        <v>16898</v>
      </c>
      <c r="R36876" s="1" t="s">
        <v>16565</v>
      </c>
      <c r="U36876" s="1" t="s">
        <v>16395</v>
      </c>
      <c r="V36876" s="1">
        <v>20090925</v>
      </c>
      <c r="AA36876" s="1" t="s">
        <v>16396</v>
      </c>
      <c r="AC36876" s="1">
        <v>4987114838193</v>
      </c>
      <c r="AD36876" s="1" t="s">
        <v>72370</v>
      </c>
      <c r="AF36876" s="1">
        <v>24987114986003</v>
      </c>
    </row>
    <row r="36877" spans="1:32" x14ac:dyDescent="0.45">
      <c r="A36877" s="1" t="s">
        <v>64870</v>
      </c>
      <c r="B36877" s="1" t="s">
        <v>72374</v>
      </c>
      <c r="C36877" s="1">
        <v>14987114786507</v>
      </c>
      <c r="D36877" s="1">
        <v>1</v>
      </c>
      <c r="E36877" s="1" t="s">
        <v>58927</v>
      </c>
      <c r="G36877" s="1">
        <v>1</v>
      </c>
      <c r="H36877" s="1" t="s">
        <v>58927</v>
      </c>
      <c r="I36877" s="1" t="s">
        <v>64872</v>
      </c>
      <c r="J36877" s="1" t="s">
        <v>16639</v>
      </c>
      <c r="K36877" s="1" t="s">
        <v>72375</v>
      </c>
      <c r="L36877" s="1" t="s">
        <v>72376</v>
      </c>
      <c r="M36877" s="1" t="s">
        <v>72377</v>
      </c>
      <c r="N36877" s="1" t="s">
        <v>72375</v>
      </c>
      <c r="O36877" s="1" t="s">
        <v>16392</v>
      </c>
      <c r="P36877" s="1">
        <v>20260531</v>
      </c>
      <c r="Q36877" s="1" t="s">
        <v>16898</v>
      </c>
      <c r="R36877" s="1" t="s">
        <v>16565</v>
      </c>
      <c r="U36877" s="1" t="s">
        <v>16395</v>
      </c>
      <c r="V36877" s="1">
        <v>20100924</v>
      </c>
      <c r="AA36877" s="1" t="s">
        <v>16396</v>
      </c>
      <c r="AC36877" s="1">
        <v>4987114786593</v>
      </c>
      <c r="AD36877" s="1" t="s">
        <v>72374</v>
      </c>
      <c r="AF36877" s="1">
        <v>24987114786504</v>
      </c>
    </row>
    <row r="36878" spans="1:32" x14ac:dyDescent="0.45">
      <c r="A36878" s="1" t="s">
        <v>64870</v>
      </c>
      <c r="B36878" s="1" t="s">
        <v>72378</v>
      </c>
      <c r="C36878" s="1">
        <v>14987114786408</v>
      </c>
      <c r="D36878" s="1">
        <v>1</v>
      </c>
      <c r="E36878" s="1" t="s">
        <v>58927</v>
      </c>
      <c r="G36878" s="1">
        <v>1</v>
      </c>
      <c r="H36878" s="1" t="s">
        <v>58927</v>
      </c>
      <c r="I36878" s="1" t="s">
        <v>64872</v>
      </c>
      <c r="J36878" s="1" t="s">
        <v>16639</v>
      </c>
      <c r="K36878" s="1" t="s">
        <v>72379</v>
      </c>
      <c r="L36878" s="1" t="s">
        <v>72380</v>
      </c>
      <c r="M36878" s="1" t="s">
        <v>72381</v>
      </c>
      <c r="N36878" s="1" t="s">
        <v>72379</v>
      </c>
      <c r="O36878" s="1" t="s">
        <v>16392</v>
      </c>
      <c r="P36878" s="1">
        <v>20260531</v>
      </c>
      <c r="Q36878" s="1" t="s">
        <v>16898</v>
      </c>
      <c r="R36878" s="1" t="s">
        <v>16565</v>
      </c>
      <c r="U36878" s="1" t="s">
        <v>16395</v>
      </c>
      <c r="V36878" s="1">
        <v>20100924</v>
      </c>
      <c r="AA36878" s="1" t="s">
        <v>16396</v>
      </c>
      <c r="AC36878" s="1">
        <v>4987114786494</v>
      </c>
      <c r="AD36878" s="1" t="s">
        <v>72378</v>
      </c>
      <c r="AF36878" s="1">
        <v>24987114786405</v>
      </c>
    </row>
    <row r="36879" spans="1:32" x14ac:dyDescent="0.45">
      <c r="A36879" s="1" t="s">
        <v>64870</v>
      </c>
      <c r="B36879" s="1" t="s">
        <v>72382</v>
      </c>
      <c r="C36879" s="1">
        <v>14987199299169</v>
      </c>
      <c r="D36879" s="1">
        <v>1</v>
      </c>
      <c r="E36879" s="1" t="s">
        <v>25314</v>
      </c>
      <c r="G36879" s="1">
        <v>1</v>
      </c>
      <c r="H36879" s="1" t="s">
        <v>25314</v>
      </c>
      <c r="I36879" s="1" t="s">
        <v>64872</v>
      </c>
      <c r="J36879" s="1" t="s">
        <v>16639</v>
      </c>
      <c r="K36879" s="1" t="s">
        <v>72383</v>
      </c>
      <c r="L36879" s="1" t="s">
        <v>72384</v>
      </c>
      <c r="M36879" s="1" t="s">
        <v>72385</v>
      </c>
      <c r="N36879" s="1" t="s">
        <v>72383</v>
      </c>
      <c r="O36879" s="1" t="s">
        <v>16392</v>
      </c>
      <c r="P36879" s="1">
        <v>20260531</v>
      </c>
      <c r="Q36879" s="1" t="s">
        <v>17977</v>
      </c>
      <c r="R36879" s="1" t="s">
        <v>16565</v>
      </c>
      <c r="U36879" s="1" t="s">
        <v>16395</v>
      </c>
      <c r="V36879" s="1">
        <v>20140902</v>
      </c>
      <c r="X36879" s="1" t="s">
        <v>72386</v>
      </c>
      <c r="Y36879" s="1">
        <v>4.5</v>
      </c>
      <c r="Z36879" s="1" t="s">
        <v>16638</v>
      </c>
      <c r="AA36879" s="1" t="s">
        <v>16396</v>
      </c>
      <c r="AC36879" s="1">
        <v>4987199600579</v>
      </c>
      <c r="AD36879" s="1" t="s">
        <v>72382</v>
      </c>
    </row>
    <row r="36880" spans="1:32" x14ac:dyDescent="0.45">
      <c r="A36880" s="1" t="s">
        <v>64870</v>
      </c>
      <c r="B36880" s="1" t="s">
        <v>72382</v>
      </c>
      <c r="C36880" s="1">
        <v>14987117336204</v>
      </c>
      <c r="D36880" s="1">
        <v>1</v>
      </c>
      <c r="E36880" s="1" t="s">
        <v>25314</v>
      </c>
      <c r="G36880" s="1">
        <v>1</v>
      </c>
      <c r="H36880" s="1" t="s">
        <v>25314</v>
      </c>
      <c r="I36880" s="1" t="s">
        <v>64872</v>
      </c>
      <c r="J36880" s="1" t="s">
        <v>16639</v>
      </c>
      <c r="K36880" s="1" t="s">
        <v>72383</v>
      </c>
      <c r="L36880" s="1" t="s">
        <v>72384</v>
      </c>
      <c r="M36880" s="1" t="s">
        <v>72385</v>
      </c>
      <c r="N36880" s="1" t="s">
        <v>72383</v>
      </c>
      <c r="O36880" s="1" t="s">
        <v>16392</v>
      </c>
      <c r="P36880" s="1">
        <v>20260531</v>
      </c>
      <c r="Q36880" s="1" t="s">
        <v>17071</v>
      </c>
      <c r="R36880" s="1" t="s">
        <v>16565</v>
      </c>
      <c r="U36880" s="1" t="s">
        <v>16395</v>
      </c>
      <c r="V36880" s="1">
        <v>20140902</v>
      </c>
      <c r="X36880" s="1" t="s">
        <v>72386</v>
      </c>
      <c r="Y36880" s="1">
        <v>4.5</v>
      </c>
      <c r="Z36880" s="1" t="s">
        <v>16638</v>
      </c>
      <c r="AA36880" s="1" t="s">
        <v>16396</v>
      </c>
      <c r="AC36880" s="1">
        <v>4987117336214</v>
      </c>
      <c r="AD36880" s="1" t="s">
        <v>72382</v>
      </c>
      <c r="AF36880" s="1">
        <v>24987117336201</v>
      </c>
    </row>
    <row r="36881" spans="1:37" x14ac:dyDescent="0.45">
      <c r="A36881" s="1" t="s">
        <v>64870</v>
      </c>
      <c r="B36881" s="1" t="s">
        <v>72387</v>
      </c>
      <c r="C36881" s="1">
        <v>14987428750218</v>
      </c>
      <c r="D36881" s="1">
        <v>1</v>
      </c>
      <c r="E36881" s="1" t="s">
        <v>25314</v>
      </c>
      <c r="G36881" s="1">
        <v>1</v>
      </c>
      <c r="H36881" s="1" t="s">
        <v>25314</v>
      </c>
      <c r="I36881" s="1" t="s">
        <v>64872</v>
      </c>
      <c r="J36881" s="1" t="s">
        <v>16387</v>
      </c>
      <c r="K36881" s="1" t="s">
        <v>72388</v>
      </c>
      <c r="L36881" s="1" t="s">
        <v>65604</v>
      </c>
      <c r="M36881" s="1" t="s">
        <v>72389</v>
      </c>
      <c r="N36881" s="1" t="s">
        <v>72388</v>
      </c>
      <c r="O36881" s="1" t="s">
        <v>16392</v>
      </c>
      <c r="P36881" s="1">
        <v>20260531</v>
      </c>
      <c r="Q36881" s="1" t="s">
        <v>25087</v>
      </c>
      <c r="R36881" s="1" t="s">
        <v>16565</v>
      </c>
      <c r="U36881" s="1" t="s">
        <v>16395</v>
      </c>
      <c r="V36881" s="1">
        <v>20010907</v>
      </c>
      <c r="W36881" s="1">
        <v>20260331</v>
      </c>
      <c r="AA36881" s="1" t="s">
        <v>16396</v>
      </c>
      <c r="AC36881" s="1">
        <v>4987428000200</v>
      </c>
      <c r="AD36881" s="1" t="s">
        <v>72387</v>
      </c>
      <c r="AF36881" s="1">
        <v>24987428750215</v>
      </c>
    </row>
    <row r="36882" spans="1:37" x14ac:dyDescent="0.45">
      <c r="A36882" s="1" t="s">
        <v>64870</v>
      </c>
      <c r="B36882" s="1" t="s">
        <v>72390</v>
      </c>
      <c r="C36882" s="1">
        <v>14987428750119</v>
      </c>
      <c r="D36882" s="1">
        <v>1</v>
      </c>
      <c r="E36882" s="1" t="s">
        <v>25314</v>
      </c>
      <c r="G36882" s="1">
        <v>1</v>
      </c>
      <c r="H36882" s="1" t="s">
        <v>25314</v>
      </c>
      <c r="I36882" s="1" t="s">
        <v>64872</v>
      </c>
      <c r="J36882" s="1" t="s">
        <v>16387</v>
      </c>
      <c r="K36882" s="1" t="s">
        <v>72391</v>
      </c>
      <c r="L36882" s="1" t="s">
        <v>66273</v>
      </c>
      <c r="M36882" s="1" t="s">
        <v>72392</v>
      </c>
      <c r="N36882" s="1" t="s">
        <v>72391</v>
      </c>
      <c r="O36882" s="1" t="s">
        <v>16392</v>
      </c>
      <c r="P36882" s="1">
        <v>20260531</v>
      </c>
      <c r="Q36882" s="1" t="s">
        <v>25087</v>
      </c>
      <c r="R36882" s="1" t="s">
        <v>16565</v>
      </c>
      <c r="U36882" s="1" t="s">
        <v>16395</v>
      </c>
      <c r="V36882" s="1">
        <v>20010907</v>
      </c>
      <c r="W36882" s="1">
        <v>20260331</v>
      </c>
      <c r="AA36882" s="1" t="s">
        <v>16396</v>
      </c>
      <c r="AC36882" s="1">
        <v>4987428000194</v>
      </c>
      <c r="AD36882" s="1" t="s">
        <v>72390</v>
      </c>
      <c r="AF36882" s="1">
        <v>24987428750116</v>
      </c>
    </row>
    <row r="36883" spans="1:37" x14ac:dyDescent="0.45">
      <c r="A36883" s="1" t="s">
        <v>64870</v>
      </c>
      <c r="B36883" s="1" t="s">
        <v>72393</v>
      </c>
      <c r="C36883" s="1">
        <v>14987120442602</v>
      </c>
      <c r="D36883" s="1">
        <v>10</v>
      </c>
      <c r="E36883" s="1" t="s">
        <v>64889</v>
      </c>
      <c r="G36883" s="1">
        <v>1</v>
      </c>
      <c r="H36883" s="1" t="s">
        <v>64889</v>
      </c>
      <c r="I36883" s="1" t="s">
        <v>64872</v>
      </c>
      <c r="J36883" s="1" t="s">
        <v>16639</v>
      </c>
      <c r="K36883" s="1" t="s">
        <v>72394</v>
      </c>
      <c r="L36883" s="1" t="s">
        <v>68420</v>
      </c>
      <c r="M36883" s="1" t="s">
        <v>72395</v>
      </c>
      <c r="N36883" s="1" t="s">
        <v>72394</v>
      </c>
      <c r="O36883" s="1" t="s">
        <v>16392</v>
      </c>
      <c r="P36883" s="1">
        <v>20260531</v>
      </c>
      <c r="Q36883" s="1" t="s">
        <v>17424</v>
      </c>
      <c r="R36883" s="1" t="s">
        <v>16565</v>
      </c>
      <c r="U36883" s="1" t="s">
        <v>16395</v>
      </c>
      <c r="V36883" s="1">
        <v>20010706</v>
      </c>
      <c r="W36883" s="1">
        <v>20260331</v>
      </c>
      <c r="AA36883" s="1" t="s">
        <v>16396</v>
      </c>
      <c r="AC36883" s="1">
        <v>4987120442674</v>
      </c>
      <c r="AD36883" s="1" t="s">
        <v>72393</v>
      </c>
      <c r="AF36883" s="1">
        <v>24987120442609</v>
      </c>
    </row>
    <row r="36884" spans="1:37" x14ac:dyDescent="0.45">
      <c r="A36884" s="1" t="s">
        <v>64870</v>
      </c>
      <c r="B36884" s="1" t="s">
        <v>72396</v>
      </c>
      <c r="C36884" s="1">
        <v>14987120442701</v>
      </c>
      <c r="D36884" s="1">
        <v>10</v>
      </c>
      <c r="E36884" s="1" t="s">
        <v>64889</v>
      </c>
      <c r="G36884" s="1">
        <v>1</v>
      </c>
      <c r="H36884" s="1" t="s">
        <v>64889</v>
      </c>
      <c r="I36884" s="1" t="s">
        <v>64872</v>
      </c>
      <c r="J36884" s="1" t="s">
        <v>16639</v>
      </c>
      <c r="K36884" s="1" t="s">
        <v>72397</v>
      </c>
      <c r="L36884" s="1" t="s">
        <v>72398</v>
      </c>
      <c r="M36884" s="1" t="s">
        <v>72399</v>
      </c>
      <c r="N36884" s="1" t="s">
        <v>72397</v>
      </c>
      <c r="O36884" s="1" t="s">
        <v>16392</v>
      </c>
      <c r="P36884" s="1">
        <v>20260531</v>
      </c>
      <c r="Q36884" s="1" t="s">
        <v>17424</v>
      </c>
      <c r="R36884" s="1" t="s">
        <v>16565</v>
      </c>
      <c r="U36884" s="1" t="s">
        <v>16395</v>
      </c>
      <c r="V36884" s="1">
        <v>20010706</v>
      </c>
      <c r="W36884" s="1">
        <v>20260331</v>
      </c>
      <c r="AA36884" s="1" t="s">
        <v>16396</v>
      </c>
      <c r="AC36884" s="1">
        <v>4987120442773</v>
      </c>
      <c r="AD36884" s="1" t="s">
        <v>72396</v>
      </c>
      <c r="AF36884" s="1">
        <v>24987120442708</v>
      </c>
    </row>
    <row r="36885" spans="1:37" x14ac:dyDescent="0.45">
      <c r="A36885" s="1" t="s">
        <v>64870</v>
      </c>
      <c r="B36885" s="1" t="s">
        <v>72400</v>
      </c>
      <c r="C36885" s="1">
        <v>14987087007876</v>
      </c>
      <c r="D36885" s="1">
        <v>10</v>
      </c>
      <c r="E36885" s="1" t="s">
        <v>25314</v>
      </c>
      <c r="G36885" s="1">
        <v>1</v>
      </c>
      <c r="H36885" s="1" t="s">
        <v>25314</v>
      </c>
      <c r="I36885" s="1" t="s">
        <v>64872</v>
      </c>
      <c r="J36885" s="1" t="s">
        <v>16387</v>
      </c>
      <c r="K36885" s="1" t="s">
        <v>72401</v>
      </c>
      <c r="L36885" s="1" t="s">
        <v>65604</v>
      </c>
      <c r="M36885" s="1" t="s">
        <v>72402</v>
      </c>
      <c r="N36885" s="1" t="s">
        <v>72401</v>
      </c>
      <c r="O36885" s="1" t="s">
        <v>16392</v>
      </c>
      <c r="P36885" s="1">
        <v>20260531</v>
      </c>
      <c r="Q36885" s="1" t="s">
        <v>16922</v>
      </c>
      <c r="R36885" s="1" t="s">
        <v>16565</v>
      </c>
      <c r="U36885" s="1" t="s">
        <v>16395</v>
      </c>
      <c r="AA36885" s="1" t="s">
        <v>16396</v>
      </c>
      <c r="AC36885" s="1">
        <v>4987087032932</v>
      </c>
      <c r="AD36885" s="1" t="s">
        <v>72400</v>
      </c>
      <c r="AE36885" s="1" t="s">
        <v>21431</v>
      </c>
      <c r="AF36885" s="1">
        <v>24987087007873</v>
      </c>
    </row>
    <row r="36886" spans="1:37" x14ac:dyDescent="0.45">
      <c r="A36886" s="1" t="s">
        <v>64870</v>
      </c>
      <c r="B36886" s="1" t="s">
        <v>72403</v>
      </c>
      <c r="C36886" s="1">
        <v>14987328145923</v>
      </c>
      <c r="D36886" s="1">
        <v>1</v>
      </c>
      <c r="E36886" s="1" t="s">
        <v>25314</v>
      </c>
      <c r="G36886" s="1">
        <v>1</v>
      </c>
      <c r="H36886" s="1" t="s">
        <v>25314</v>
      </c>
      <c r="I36886" s="1" t="s">
        <v>64872</v>
      </c>
      <c r="J36886" s="1" t="s">
        <v>16639</v>
      </c>
      <c r="K36886" s="1" t="s">
        <v>72404</v>
      </c>
      <c r="L36886" s="1" t="s">
        <v>72405</v>
      </c>
      <c r="M36886" s="1" t="s">
        <v>72406</v>
      </c>
      <c r="N36886" s="1" t="s">
        <v>72404</v>
      </c>
      <c r="O36886" s="1" t="s">
        <v>16392</v>
      </c>
      <c r="P36886" s="1">
        <v>20260531</v>
      </c>
      <c r="Q36886" s="1" t="s">
        <v>35596</v>
      </c>
      <c r="R36886" s="1" t="s">
        <v>16565</v>
      </c>
      <c r="U36886" s="1" t="s">
        <v>16395</v>
      </c>
      <c r="V36886" s="1">
        <v>20050318</v>
      </c>
      <c r="AA36886" s="1" t="s">
        <v>16396</v>
      </c>
      <c r="AC36886" s="1">
        <v>4987328420290</v>
      </c>
      <c r="AD36886" s="1" t="s">
        <v>72403</v>
      </c>
      <c r="AF36886" s="1">
        <v>24987328145920</v>
      </c>
    </row>
    <row r="36887" spans="1:37" x14ac:dyDescent="0.45">
      <c r="A36887" s="1" t="s">
        <v>64870</v>
      </c>
      <c r="B36887" s="1" t="s">
        <v>72407</v>
      </c>
      <c r="C36887" s="1">
        <v>14987328145916</v>
      </c>
      <c r="D36887" s="1">
        <v>1</v>
      </c>
      <c r="E36887" s="1" t="s">
        <v>25314</v>
      </c>
      <c r="G36887" s="1">
        <v>1</v>
      </c>
      <c r="H36887" s="1" t="s">
        <v>25314</v>
      </c>
      <c r="I36887" s="1" t="s">
        <v>64872</v>
      </c>
      <c r="J36887" s="1" t="s">
        <v>16639</v>
      </c>
      <c r="K36887" s="1" t="s">
        <v>72408</v>
      </c>
      <c r="L36887" s="1" t="s">
        <v>72405</v>
      </c>
      <c r="M36887" s="1" t="s">
        <v>72409</v>
      </c>
      <c r="N36887" s="1" t="s">
        <v>72408</v>
      </c>
      <c r="O36887" s="1" t="s">
        <v>16392</v>
      </c>
      <c r="P36887" s="1">
        <v>20260531</v>
      </c>
      <c r="Q36887" s="1" t="s">
        <v>35596</v>
      </c>
      <c r="R36887" s="1" t="s">
        <v>16565</v>
      </c>
      <c r="U36887" s="1" t="s">
        <v>16395</v>
      </c>
      <c r="V36887" s="1">
        <v>20050318</v>
      </c>
      <c r="AA36887" s="1" t="s">
        <v>16396</v>
      </c>
      <c r="AC36887" s="1">
        <v>4987328420283</v>
      </c>
      <c r="AD36887" s="1" t="s">
        <v>72407</v>
      </c>
      <c r="AF36887" s="1">
        <v>24987328145913</v>
      </c>
    </row>
    <row r="36888" spans="1:37" x14ac:dyDescent="0.45">
      <c r="A36888" s="1" t="s">
        <v>64870</v>
      </c>
      <c r="B36888" s="1" t="s">
        <v>72410</v>
      </c>
      <c r="C36888" s="1">
        <v>14987543188125</v>
      </c>
      <c r="D36888" s="1">
        <v>100</v>
      </c>
      <c r="E36888" s="1" t="s">
        <v>64889</v>
      </c>
      <c r="G36888" s="1">
        <v>1</v>
      </c>
      <c r="H36888" s="1" t="s">
        <v>64889</v>
      </c>
      <c r="I36888" s="1" t="s">
        <v>64872</v>
      </c>
      <c r="J36888" s="1" t="s">
        <v>16639</v>
      </c>
      <c r="K36888" s="1" t="s">
        <v>72411</v>
      </c>
      <c r="L36888" s="1" t="s">
        <v>65759</v>
      </c>
      <c r="M36888" s="1" t="s">
        <v>72412</v>
      </c>
      <c r="N36888" s="1" t="s">
        <v>72411</v>
      </c>
      <c r="O36888" s="1" t="s">
        <v>16392</v>
      </c>
      <c r="P36888" s="1">
        <v>20260531</v>
      </c>
      <c r="Q36888" s="1" t="s">
        <v>25108</v>
      </c>
      <c r="R36888" s="1" t="s">
        <v>16565</v>
      </c>
      <c r="U36888" s="1" t="s">
        <v>16395</v>
      </c>
      <c r="V36888" s="1">
        <v>20240401</v>
      </c>
      <c r="W36888" s="1">
        <v>20250331</v>
      </c>
      <c r="AA36888" s="1" t="s">
        <v>16396</v>
      </c>
      <c r="AC36888" s="1">
        <v>4987543188210</v>
      </c>
      <c r="AD36888" s="1" t="s">
        <v>72410</v>
      </c>
    </row>
    <row r="36889" spans="1:37" x14ac:dyDescent="0.45">
      <c r="A36889" s="1" t="s">
        <v>64870</v>
      </c>
      <c r="B36889" s="1" t="s">
        <v>72410</v>
      </c>
      <c r="C36889" s="1">
        <v>14987114057706</v>
      </c>
      <c r="D36889" s="1">
        <v>100</v>
      </c>
      <c r="E36889" s="1" t="s">
        <v>64889</v>
      </c>
      <c r="G36889" s="1">
        <v>1</v>
      </c>
      <c r="H36889" s="1" t="s">
        <v>64889</v>
      </c>
      <c r="I36889" s="1" t="s">
        <v>64872</v>
      </c>
      <c r="J36889" s="1" t="s">
        <v>16639</v>
      </c>
      <c r="K36889" s="1" t="s">
        <v>72411</v>
      </c>
      <c r="L36889" s="1" t="s">
        <v>65759</v>
      </c>
      <c r="M36889" s="1" t="s">
        <v>72412</v>
      </c>
      <c r="N36889" s="1" t="s">
        <v>72411</v>
      </c>
      <c r="O36889" s="1" t="s">
        <v>16392</v>
      </c>
      <c r="P36889" s="1">
        <v>20260531</v>
      </c>
      <c r="Q36889" s="1" t="s">
        <v>16898</v>
      </c>
      <c r="R36889" s="1" t="s">
        <v>16565</v>
      </c>
      <c r="U36889" s="1" t="s">
        <v>16395</v>
      </c>
      <c r="V36889" s="1">
        <v>20240401</v>
      </c>
      <c r="W36889" s="1">
        <v>20250331</v>
      </c>
      <c r="AA36889" s="1" t="s">
        <v>16396</v>
      </c>
      <c r="AC36889" s="1">
        <v>4987114057792</v>
      </c>
      <c r="AD36889" s="1" t="s">
        <v>72410</v>
      </c>
      <c r="AF36889" s="1">
        <v>24987114057703</v>
      </c>
      <c r="AJ36889" s="1">
        <v>20220426</v>
      </c>
      <c r="AK36889" s="1">
        <v>202311</v>
      </c>
    </row>
    <row r="36890" spans="1:37" x14ac:dyDescent="0.45">
      <c r="A36890" s="1" t="s">
        <v>64870</v>
      </c>
      <c r="B36890" s="1" t="s">
        <v>72410</v>
      </c>
      <c r="C36890" s="1">
        <v>14987901057308</v>
      </c>
      <c r="D36890" s="1">
        <v>100</v>
      </c>
      <c r="E36890" s="1" t="s">
        <v>64889</v>
      </c>
      <c r="G36890" s="1">
        <v>1</v>
      </c>
      <c r="H36890" s="1" t="s">
        <v>64889</v>
      </c>
      <c r="I36890" s="1" t="s">
        <v>64872</v>
      </c>
      <c r="J36890" s="1" t="s">
        <v>16639</v>
      </c>
      <c r="K36890" s="1" t="s">
        <v>72411</v>
      </c>
      <c r="L36890" s="1" t="s">
        <v>65759</v>
      </c>
      <c r="M36890" s="1" t="s">
        <v>72412</v>
      </c>
      <c r="N36890" s="1" t="s">
        <v>72411</v>
      </c>
      <c r="O36890" s="1" t="s">
        <v>16392</v>
      </c>
      <c r="P36890" s="1">
        <v>20260531</v>
      </c>
      <c r="Q36890" s="1" t="s">
        <v>16899</v>
      </c>
      <c r="R36890" s="1" t="s">
        <v>16565</v>
      </c>
      <c r="U36890" s="1" t="s">
        <v>16395</v>
      </c>
      <c r="V36890" s="1">
        <v>20240401</v>
      </c>
      <c r="W36890" s="1">
        <v>20250331</v>
      </c>
      <c r="AA36890" s="1" t="s">
        <v>16396</v>
      </c>
      <c r="AC36890" s="1">
        <v>4987901057394</v>
      </c>
      <c r="AD36890" s="1" t="s">
        <v>72410</v>
      </c>
      <c r="AF36890" s="1">
        <v>24987901057305</v>
      </c>
    </row>
    <row r="36891" spans="1:37" x14ac:dyDescent="0.45">
      <c r="A36891" s="1" t="s">
        <v>64870</v>
      </c>
      <c r="B36891" s="1" t="s">
        <v>72410</v>
      </c>
      <c r="C36891" s="1">
        <v>14987792158900</v>
      </c>
      <c r="D36891" s="1">
        <v>100</v>
      </c>
      <c r="E36891" s="1" t="s">
        <v>64889</v>
      </c>
      <c r="G36891" s="1">
        <v>1</v>
      </c>
      <c r="H36891" s="1" t="s">
        <v>64889</v>
      </c>
      <c r="I36891" s="1" t="s">
        <v>64872</v>
      </c>
      <c r="J36891" s="1" t="s">
        <v>16639</v>
      </c>
      <c r="K36891" s="1" t="s">
        <v>72411</v>
      </c>
      <c r="L36891" s="1" t="s">
        <v>65759</v>
      </c>
      <c r="M36891" s="1" t="s">
        <v>72412</v>
      </c>
      <c r="N36891" s="1" t="s">
        <v>72411</v>
      </c>
      <c r="O36891" s="1" t="s">
        <v>16392</v>
      </c>
      <c r="P36891" s="1">
        <v>20260531</v>
      </c>
      <c r="Q36891" s="1" t="s">
        <v>17145</v>
      </c>
      <c r="R36891" s="1" t="s">
        <v>16565</v>
      </c>
      <c r="U36891" s="1" t="s">
        <v>16395</v>
      </c>
      <c r="V36891" s="1">
        <v>20240401</v>
      </c>
      <c r="W36891" s="1">
        <v>20250331</v>
      </c>
      <c r="AA36891" s="1" t="s">
        <v>16396</v>
      </c>
      <c r="AC36891" s="1">
        <v>4987792970383</v>
      </c>
      <c r="AD36891" s="1" t="s">
        <v>72410</v>
      </c>
      <c r="AF36891" s="1">
        <v>24987792158907</v>
      </c>
    </row>
    <row r="36892" spans="1:37" x14ac:dyDescent="0.45">
      <c r="A36892" s="1" t="s">
        <v>64870</v>
      </c>
      <c r="B36892" s="1" t="s">
        <v>72413</v>
      </c>
      <c r="C36892" s="1">
        <v>14987901057308</v>
      </c>
      <c r="D36892" s="1">
        <v>100</v>
      </c>
      <c r="E36892" s="1" t="s">
        <v>64889</v>
      </c>
      <c r="G36892" s="1">
        <v>1</v>
      </c>
      <c r="H36892" s="1" t="s">
        <v>64889</v>
      </c>
      <c r="I36892" s="1" t="s">
        <v>64872</v>
      </c>
      <c r="J36892" s="1" t="s">
        <v>16639</v>
      </c>
      <c r="K36892" s="1" t="s">
        <v>72411</v>
      </c>
      <c r="L36892" s="1" t="s">
        <v>65759</v>
      </c>
      <c r="M36892" s="1" t="s">
        <v>72412</v>
      </c>
      <c r="N36892" s="1" t="s">
        <v>72411</v>
      </c>
      <c r="O36892" s="1" t="s">
        <v>16392</v>
      </c>
      <c r="P36892" s="1">
        <v>20260531</v>
      </c>
      <c r="Q36892" s="1" t="s">
        <v>16899</v>
      </c>
      <c r="R36892" s="1" t="s">
        <v>16565</v>
      </c>
      <c r="U36892" s="1" t="s">
        <v>16395</v>
      </c>
      <c r="V36892" s="1">
        <v>20240401</v>
      </c>
      <c r="W36892" s="1">
        <v>20250331</v>
      </c>
      <c r="AA36892" s="1" t="s">
        <v>16396</v>
      </c>
      <c r="AC36892" s="1">
        <v>4987114057792</v>
      </c>
      <c r="AD36892" s="1" t="s">
        <v>72413</v>
      </c>
      <c r="AE36892" s="1" t="s">
        <v>16902</v>
      </c>
      <c r="AF36892" s="1">
        <v>24987901057305</v>
      </c>
    </row>
    <row r="36893" spans="1:37" x14ac:dyDescent="0.45">
      <c r="A36893" s="1" t="s">
        <v>64870</v>
      </c>
      <c r="B36893" s="1" t="s">
        <v>72414</v>
      </c>
      <c r="C36893" s="1">
        <v>14987543189122</v>
      </c>
      <c r="D36893" s="1">
        <v>100</v>
      </c>
      <c r="E36893" s="1" t="s">
        <v>64889</v>
      </c>
      <c r="G36893" s="1">
        <v>1</v>
      </c>
      <c r="H36893" s="1" t="s">
        <v>64889</v>
      </c>
      <c r="I36893" s="1" t="s">
        <v>64872</v>
      </c>
      <c r="J36893" s="1" t="s">
        <v>16639</v>
      </c>
      <c r="K36893" s="1" t="s">
        <v>72415</v>
      </c>
      <c r="L36893" s="1" t="s">
        <v>70922</v>
      </c>
      <c r="M36893" s="1" t="s">
        <v>72416</v>
      </c>
      <c r="N36893" s="1" t="s">
        <v>72417</v>
      </c>
      <c r="O36893" s="1" t="s">
        <v>16392</v>
      </c>
      <c r="P36893" s="1">
        <v>20260531</v>
      </c>
      <c r="Q36893" s="1" t="s">
        <v>25108</v>
      </c>
      <c r="R36893" s="1" t="s">
        <v>16565</v>
      </c>
      <c r="U36893" s="1" t="s">
        <v>16395</v>
      </c>
      <c r="V36893" s="1">
        <v>20190819</v>
      </c>
      <c r="AA36893" s="1" t="s">
        <v>16396</v>
      </c>
      <c r="AC36893" s="1">
        <v>4987543189217</v>
      </c>
      <c r="AD36893" s="1" t="s">
        <v>72414</v>
      </c>
    </row>
    <row r="36894" spans="1:37" x14ac:dyDescent="0.45">
      <c r="A36894" s="1" t="s">
        <v>64870</v>
      </c>
      <c r="B36894" s="1" t="s">
        <v>72414</v>
      </c>
      <c r="C36894" s="1">
        <v>14987114057805</v>
      </c>
      <c r="D36894" s="1">
        <v>100</v>
      </c>
      <c r="E36894" s="1" t="s">
        <v>64889</v>
      </c>
      <c r="G36894" s="1">
        <v>1</v>
      </c>
      <c r="H36894" s="1" t="s">
        <v>64889</v>
      </c>
      <c r="I36894" s="1" t="s">
        <v>64872</v>
      </c>
      <c r="J36894" s="1" t="s">
        <v>16639</v>
      </c>
      <c r="K36894" s="1" t="s">
        <v>72415</v>
      </c>
      <c r="L36894" s="1" t="s">
        <v>70922</v>
      </c>
      <c r="M36894" s="1" t="s">
        <v>72416</v>
      </c>
      <c r="N36894" s="1" t="s">
        <v>72417</v>
      </c>
      <c r="O36894" s="1" t="s">
        <v>16392</v>
      </c>
      <c r="P36894" s="1">
        <v>20260531</v>
      </c>
      <c r="Q36894" s="1" t="s">
        <v>16898</v>
      </c>
      <c r="R36894" s="1" t="s">
        <v>16565</v>
      </c>
      <c r="U36894" s="1" t="s">
        <v>16395</v>
      </c>
      <c r="V36894" s="1">
        <v>20190819</v>
      </c>
      <c r="AA36894" s="1" t="s">
        <v>16396</v>
      </c>
      <c r="AC36894" s="1">
        <v>4987114057891</v>
      </c>
      <c r="AD36894" s="1" t="s">
        <v>72414</v>
      </c>
      <c r="AF36894" s="1">
        <v>24987114057802</v>
      </c>
      <c r="AJ36894" s="1">
        <v>20220426</v>
      </c>
      <c r="AK36894" s="1">
        <v>202403</v>
      </c>
    </row>
    <row r="36895" spans="1:37" x14ac:dyDescent="0.45">
      <c r="A36895" s="1" t="s">
        <v>64870</v>
      </c>
      <c r="B36895" s="1" t="s">
        <v>72414</v>
      </c>
      <c r="C36895" s="1">
        <v>14987901057407</v>
      </c>
      <c r="D36895" s="1">
        <v>100</v>
      </c>
      <c r="E36895" s="1" t="s">
        <v>64889</v>
      </c>
      <c r="G36895" s="1">
        <v>1</v>
      </c>
      <c r="H36895" s="1" t="s">
        <v>64889</v>
      </c>
      <c r="I36895" s="1" t="s">
        <v>64872</v>
      </c>
      <c r="J36895" s="1" t="s">
        <v>16639</v>
      </c>
      <c r="K36895" s="1" t="s">
        <v>72415</v>
      </c>
      <c r="L36895" s="1" t="s">
        <v>70922</v>
      </c>
      <c r="M36895" s="1" t="s">
        <v>72416</v>
      </c>
      <c r="N36895" s="1" t="s">
        <v>72417</v>
      </c>
      <c r="O36895" s="1" t="s">
        <v>16392</v>
      </c>
      <c r="P36895" s="1">
        <v>20260531</v>
      </c>
      <c r="Q36895" s="1" t="s">
        <v>16899</v>
      </c>
      <c r="R36895" s="1" t="s">
        <v>16565</v>
      </c>
      <c r="U36895" s="1" t="s">
        <v>16395</v>
      </c>
      <c r="V36895" s="1">
        <v>20190819</v>
      </c>
      <c r="AA36895" s="1" t="s">
        <v>16396</v>
      </c>
      <c r="AC36895" s="1">
        <v>4987901057493</v>
      </c>
      <c r="AD36895" s="1" t="s">
        <v>72414</v>
      </c>
      <c r="AF36895" s="1">
        <v>24987901057404</v>
      </c>
    </row>
    <row r="36896" spans="1:37" x14ac:dyDescent="0.45">
      <c r="A36896" s="1" t="s">
        <v>64870</v>
      </c>
      <c r="B36896" s="1" t="s">
        <v>72414</v>
      </c>
      <c r="C36896" s="1">
        <v>14987792159006</v>
      </c>
      <c r="D36896" s="1">
        <v>100</v>
      </c>
      <c r="E36896" s="1" t="s">
        <v>64889</v>
      </c>
      <c r="G36896" s="1">
        <v>1</v>
      </c>
      <c r="H36896" s="1" t="s">
        <v>64889</v>
      </c>
      <c r="I36896" s="1" t="s">
        <v>64872</v>
      </c>
      <c r="J36896" s="1" t="s">
        <v>16639</v>
      </c>
      <c r="K36896" s="1" t="s">
        <v>72415</v>
      </c>
      <c r="L36896" s="1" t="s">
        <v>70922</v>
      </c>
      <c r="M36896" s="1" t="s">
        <v>72416</v>
      </c>
      <c r="N36896" s="1" t="s">
        <v>72417</v>
      </c>
      <c r="O36896" s="1" t="s">
        <v>16392</v>
      </c>
      <c r="P36896" s="1">
        <v>20260531</v>
      </c>
      <c r="Q36896" s="1" t="s">
        <v>17145</v>
      </c>
      <c r="R36896" s="1" t="s">
        <v>16565</v>
      </c>
      <c r="U36896" s="1" t="s">
        <v>16395</v>
      </c>
      <c r="V36896" s="1">
        <v>20190819</v>
      </c>
      <c r="AA36896" s="1" t="s">
        <v>16396</v>
      </c>
      <c r="AC36896" s="1">
        <v>4987792970482</v>
      </c>
      <c r="AD36896" s="1" t="s">
        <v>72414</v>
      </c>
      <c r="AF36896" s="1">
        <v>24987792159003</v>
      </c>
    </row>
    <row r="36897" spans="1:32" x14ac:dyDescent="0.45">
      <c r="A36897" s="1" t="s">
        <v>64870</v>
      </c>
      <c r="B36897" s="1" t="s">
        <v>72418</v>
      </c>
      <c r="C36897" s="1">
        <v>14987901057407</v>
      </c>
      <c r="D36897" s="1">
        <v>100</v>
      </c>
      <c r="E36897" s="1" t="s">
        <v>64889</v>
      </c>
      <c r="G36897" s="1">
        <v>1</v>
      </c>
      <c r="H36897" s="1" t="s">
        <v>64889</v>
      </c>
      <c r="I36897" s="1" t="s">
        <v>64872</v>
      </c>
      <c r="J36897" s="1" t="s">
        <v>16639</v>
      </c>
      <c r="K36897" s="1" t="s">
        <v>72415</v>
      </c>
      <c r="L36897" s="1" t="s">
        <v>70922</v>
      </c>
      <c r="M36897" s="1" t="s">
        <v>72416</v>
      </c>
      <c r="N36897" s="1" t="s">
        <v>72417</v>
      </c>
      <c r="O36897" s="1" t="s">
        <v>16392</v>
      </c>
      <c r="P36897" s="1">
        <v>20260531</v>
      </c>
      <c r="Q36897" s="1" t="s">
        <v>16899</v>
      </c>
      <c r="R36897" s="1" t="s">
        <v>16565</v>
      </c>
      <c r="U36897" s="1" t="s">
        <v>16395</v>
      </c>
      <c r="V36897" s="1">
        <v>20190819</v>
      </c>
      <c r="AA36897" s="1" t="s">
        <v>16396</v>
      </c>
      <c r="AC36897" s="1">
        <v>4987114057891</v>
      </c>
      <c r="AD36897" s="1" t="s">
        <v>72418</v>
      </c>
      <c r="AE36897" s="1" t="s">
        <v>16902</v>
      </c>
      <c r="AF36897" s="1">
        <v>24987901057404</v>
      </c>
    </row>
    <row r="36898" spans="1:32" x14ac:dyDescent="0.45">
      <c r="A36898" s="1" t="s">
        <v>64870</v>
      </c>
      <c r="B36898" s="1" t="s">
        <v>72419</v>
      </c>
      <c r="C36898" s="1">
        <v>14987073503191</v>
      </c>
      <c r="D36898" s="1">
        <v>50</v>
      </c>
      <c r="E36898" s="1" t="s">
        <v>64889</v>
      </c>
      <c r="G36898" s="1">
        <v>1</v>
      </c>
      <c r="H36898" s="1" t="s">
        <v>64889</v>
      </c>
      <c r="I36898" s="1" t="s">
        <v>64872</v>
      </c>
      <c r="J36898" s="1" t="s">
        <v>16639</v>
      </c>
      <c r="K36898" s="1" t="s">
        <v>72420</v>
      </c>
      <c r="L36898" s="1" t="s">
        <v>72421</v>
      </c>
      <c r="M36898" s="1" t="s">
        <v>72422</v>
      </c>
      <c r="N36898" s="1" t="s">
        <v>72423</v>
      </c>
      <c r="O36898" s="1" t="s">
        <v>16392</v>
      </c>
      <c r="P36898" s="1">
        <v>20260531</v>
      </c>
      <c r="Q36898" s="1" t="s">
        <v>45182</v>
      </c>
      <c r="R36898" s="1" t="s">
        <v>16565</v>
      </c>
      <c r="U36898" s="1" t="s">
        <v>16395</v>
      </c>
      <c r="AA36898" s="1" t="s">
        <v>16396</v>
      </c>
      <c r="AC36898" s="1">
        <v>4987073100133</v>
      </c>
      <c r="AD36898" s="1" t="s">
        <v>72419</v>
      </c>
    </row>
    <row r="36899" spans="1:32" x14ac:dyDescent="0.45">
      <c r="A36899" s="1" t="s">
        <v>64870</v>
      </c>
      <c r="B36899" s="1" t="s">
        <v>72419</v>
      </c>
      <c r="C36899" s="1">
        <v>14987073503283</v>
      </c>
      <c r="D36899" s="1">
        <v>10</v>
      </c>
      <c r="E36899" s="1" t="s">
        <v>64889</v>
      </c>
      <c r="G36899" s="1">
        <v>1</v>
      </c>
      <c r="H36899" s="1" t="s">
        <v>64889</v>
      </c>
      <c r="I36899" s="1" t="s">
        <v>64872</v>
      </c>
      <c r="J36899" s="1" t="s">
        <v>16639</v>
      </c>
      <c r="K36899" s="1" t="s">
        <v>72420</v>
      </c>
      <c r="L36899" s="1" t="s">
        <v>72421</v>
      </c>
      <c r="M36899" s="1" t="s">
        <v>72422</v>
      </c>
      <c r="N36899" s="1" t="s">
        <v>72423</v>
      </c>
      <c r="O36899" s="1" t="s">
        <v>16392</v>
      </c>
      <c r="P36899" s="1">
        <v>20260531</v>
      </c>
      <c r="Q36899" s="1" t="s">
        <v>45182</v>
      </c>
      <c r="R36899" s="1" t="s">
        <v>16565</v>
      </c>
      <c r="U36899" s="1" t="s">
        <v>16395</v>
      </c>
      <c r="AA36899" s="1" t="s">
        <v>16396</v>
      </c>
      <c r="AC36899" s="1">
        <v>4987073100133</v>
      </c>
      <c r="AD36899" s="1" t="s">
        <v>72419</v>
      </c>
    </row>
    <row r="36900" spans="1:32" x14ac:dyDescent="0.45">
      <c r="A36900" s="1" t="s">
        <v>64870</v>
      </c>
      <c r="B36900" s="1" t="s">
        <v>72424</v>
      </c>
      <c r="C36900" s="1">
        <v>14987443377346</v>
      </c>
      <c r="D36900" s="1">
        <v>1</v>
      </c>
      <c r="E36900" s="1" t="s">
        <v>58927</v>
      </c>
      <c r="G36900" s="1">
        <v>1</v>
      </c>
      <c r="H36900" s="1" t="s">
        <v>58927</v>
      </c>
      <c r="I36900" s="1" t="s">
        <v>64872</v>
      </c>
      <c r="J36900" s="1" t="s">
        <v>16387</v>
      </c>
      <c r="K36900" s="1" t="s">
        <v>72425</v>
      </c>
      <c r="L36900" s="1" t="s">
        <v>72279</v>
      </c>
      <c r="M36900" s="1" t="s">
        <v>72426</v>
      </c>
      <c r="N36900" s="1" t="s">
        <v>72425</v>
      </c>
      <c r="O36900" s="1" t="s">
        <v>16392</v>
      </c>
      <c r="P36900" s="1">
        <v>20260531</v>
      </c>
      <c r="Q36900" s="1" t="s">
        <v>16548</v>
      </c>
      <c r="R36900" s="1" t="s">
        <v>16565</v>
      </c>
      <c r="U36900" s="1" t="s">
        <v>16395</v>
      </c>
      <c r="V36900" s="1">
        <v>20180828</v>
      </c>
      <c r="X36900" s="1" t="s">
        <v>72427</v>
      </c>
      <c r="Y36900" s="1">
        <v>2</v>
      </c>
      <c r="Z36900" s="1" t="s">
        <v>16638</v>
      </c>
      <c r="AA36900" s="1" t="s">
        <v>16396</v>
      </c>
      <c r="AC36900" s="1">
        <v>4987443378315</v>
      </c>
      <c r="AD36900" s="1" t="s">
        <v>72424</v>
      </c>
      <c r="AF36900" s="1">
        <v>24987443377343</v>
      </c>
    </row>
    <row r="36901" spans="1:32" x14ac:dyDescent="0.45">
      <c r="A36901" s="1" t="s">
        <v>64870</v>
      </c>
      <c r="B36901" s="1" t="s">
        <v>72424</v>
      </c>
      <c r="C36901" s="1">
        <v>14987930304015</v>
      </c>
      <c r="D36901" s="1">
        <v>1</v>
      </c>
      <c r="E36901" s="1" t="s">
        <v>58927</v>
      </c>
      <c r="G36901" s="1">
        <v>1</v>
      </c>
      <c r="H36901" s="1" t="s">
        <v>58927</v>
      </c>
      <c r="I36901" s="1" t="s">
        <v>64872</v>
      </c>
      <c r="J36901" s="1" t="s">
        <v>16387</v>
      </c>
      <c r="K36901" s="1" t="s">
        <v>72425</v>
      </c>
      <c r="L36901" s="1" t="s">
        <v>72279</v>
      </c>
      <c r="M36901" s="1" t="s">
        <v>72426</v>
      </c>
      <c r="N36901" s="1" t="s">
        <v>72425</v>
      </c>
      <c r="O36901" s="1" t="s">
        <v>16392</v>
      </c>
      <c r="P36901" s="1">
        <v>20260531</v>
      </c>
      <c r="Q36901" s="1" t="s">
        <v>21729</v>
      </c>
      <c r="R36901" s="1" t="s">
        <v>16565</v>
      </c>
      <c r="U36901" s="1" t="s">
        <v>16395</v>
      </c>
      <c r="V36901" s="1">
        <v>20180828</v>
      </c>
      <c r="X36901" s="1" t="s">
        <v>72427</v>
      </c>
      <c r="Y36901" s="1">
        <v>2</v>
      </c>
      <c r="Z36901" s="1" t="s">
        <v>16638</v>
      </c>
      <c r="AA36901" s="1" t="s">
        <v>16396</v>
      </c>
      <c r="AC36901" s="1">
        <v>4987930304025</v>
      </c>
      <c r="AD36901" s="1" t="s">
        <v>72424</v>
      </c>
      <c r="AF36901" s="1">
        <v>24987930304012</v>
      </c>
    </row>
    <row r="36902" spans="1:32" x14ac:dyDescent="0.45">
      <c r="A36902" s="1" t="s">
        <v>64870</v>
      </c>
      <c r="B36902" s="1" t="s">
        <v>72428</v>
      </c>
      <c r="C36902" s="1">
        <v>14987443370101</v>
      </c>
      <c r="D36902" s="1">
        <v>1</v>
      </c>
      <c r="E36902" s="1" t="s">
        <v>58927</v>
      </c>
      <c r="G36902" s="1">
        <v>1</v>
      </c>
      <c r="H36902" s="1" t="s">
        <v>58927</v>
      </c>
      <c r="I36902" s="1" t="s">
        <v>64872</v>
      </c>
      <c r="J36902" s="1" t="s">
        <v>16387</v>
      </c>
      <c r="K36902" s="1" t="s">
        <v>72429</v>
      </c>
      <c r="L36902" s="1" t="s">
        <v>72284</v>
      </c>
      <c r="M36902" s="1" t="s">
        <v>72430</v>
      </c>
      <c r="N36902" s="1" t="s">
        <v>72429</v>
      </c>
      <c r="O36902" s="1" t="s">
        <v>16392</v>
      </c>
      <c r="P36902" s="1">
        <v>20260531</v>
      </c>
      <c r="Q36902" s="1" t="s">
        <v>16548</v>
      </c>
      <c r="R36902" s="1" t="s">
        <v>16565</v>
      </c>
      <c r="U36902" s="1" t="s">
        <v>16395</v>
      </c>
      <c r="V36902" s="1">
        <v>20161117</v>
      </c>
      <c r="X36902" s="1" t="s">
        <v>72427</v>
      </c>
      <c r="Y36902" s="1">
        <v>2</v>
      </c>
      <c r="Z36902" s="1" t="s">
        <v>16638</v>
      </c>
      <c r="AA36902" s="1" t="s">
        <v>16396</v>
      </c>
      <c r="AC36902" s="1">
        <v>4987443370333</v>
      </c>
      <c r="AD36902" s="1" t="s">
        <v>72428</v>
      </c>
      <c r="AF36902" s="1">
        <v>24987443370108</v>
      </c>
    </row>
    <row r="36903" spans="1:32" x14ac:dyDescent="0.45">
      <c r="A36903" s="1" t="s">
        <v>64870</v>
      </c>
      <c r="B36903" s="1" t="s">
        <v>72428</v>
      </c>
      <c r="C36903" s="1">
        <v>14987930301014</v>
      </c>
      <c r="D36903" s="1">
        <v>1</v>
      </c>
      <c r="E36903" s="1" t="s">
        <v>58927</v>
      </c>
      <c r="G36903" s="1">
        <v>1</v>
      </c>
      <c r="H36903" s="1" t="s">
        <v>58927</v>
      </c>
      <c r="I36903" s="1" t="s">
        <v>64872</v>
      </c>
      <c r="J36903" s="1" t="s">
        <v>16387</v>
      </c>
      <c r="K36903" s="1" t="s">
        <v>72429</v>
      </c>
      <c r="L36903" s="1" t="s">
        <v>72284</v>
      </c>
      <c r="M36903" s="1" t="s">
        <v>72430</v>
      </c>
      <c r="N36903" s="1" t="s">
        <v>72429</v>
      </c>
      <c r="O36903" s="1" t="s">
        <v>16392</v>
      </c>
      <c r="P36903" s="1">
        <v>20260531</v>
      </c>
      <c r="Q36903" s="1" t="s">
        <v>21729</v>
      </c>
      <c r="R36903" s="1" t="s">
        <v>16565</v>
      </c>
      <c r="U36903" s="1" t="s">
        <v>16395</v>
      </c>
      <c r="V36903" s="1">
        <v>20161117</v>
      </c>
      <c r="X36903" s="1" t="s">
        <v>72427</v>
      </c>
      <c r="Y36903" s="1">
        <v>2</v>
      </c>
      <c r="Z36903" s="1" t="s">
        <v>16638</v>
      </c>
      <c r="AA36903" s="1" t="s">
        <v>16396</v>
      </c>
      <c r="AC36903" s="1">
        <v>4987930301024</v>
      </c>
      <c r="AD36903" s="1" t="s">
        <v>72428</v>
      </c>
      <c r="AF36903" s="1">
        <v>24987930301011</v>
      </c>
    </row>
    <row r="36904" spans="1:32" x14ac:dyDescent="0.45">
      <c r="A36904" s="1" t="s">
        <v>64870</v>
      </c>
      <c r="B36904" s="1" t="s">
        <v>72431</v>
      </c>
      <c r="C36904" s="1">
        <v>14987443377353</v>
      </c>
      <c r="D36904" s="1">
        <v>1</v>
      </c>
      <c r="E36904" s="1" t="s">
        <v>58927</v>
      </c>
      <c r="G36904" s="1">
        <v>1</v>
      </c>
      <c r="H36904" s="1" t="s">
        <v>58927</v>
      </c>
      <c r="I36904" s="1" t="s">
        <v>64872</v>
      </c>
      <c r="J36904" s="1" t="s">
        <v>16387</v>
      </c>
      <c r="K36904" s="1" t="s">
        <v>72432</v>
      </c>
      <c r="L36904" s="1" t="s">
        <v>72288</v>
      </c>
      <c r="M36904" s="1" t="s">
        <v>72433</v>
      </c>
      <c r="N36904" s="1" t="s">
        <v>72432</v>
      </c>
      <c r="O36904" s="1" t="s">
        <v>16392</v>
      </c>
      <c r="P36904" s="1">
        <v>20260531</v>
      </c>
      <c r="Q36904" s="1" t="s">
        <v>16548</v>
      </c>
      <c r="R36904" s="1" t="s">
        <v>16565</v>
      </c>
      <c r="U36904" s="1" t="s">
        <v>16395</v>
      </c>
      <c r="V36904" s="1">
        <v>20180828</v>
      </c>
      <c r="X36904" s="1" t="s">
        <v>72427</v>
      </c>
      <c r="Y36904" s="1">
        <v>2</v>
      </c>
      <c r="Z36904" s="1" t="s">
        <v>16638</v>
      </c>
      <c r="AA36904" s="1" t="s">
        <v>16396</v>
      </c>
      <c r="AC36904" s="1">
        <v>4987443378322</v>
      </c>
      <c r="AD36904" s="1" t="s">
        <v>72431</v>
      </c>
    </row>
    <row r="36905" spans="1:32" x14ac:dyDescent="0.45">
      <c r="A36905" s="1" t="s">
        <v>64870</v>
      </c>
      <c r="B36905" s="1" t="s">
        <v>72431</v>
      </c>
      <c r="C36905" s="1">
        <v>14987930305012</v>
      </c>
      <c r="D36905" s="1">
        <v>1</v>
      </c>
      <c r="E36905" s="1" t="s">
        <v>58927</v>
      </c>
      <c r="G36905" s="1">
        <v>1</v>
      </c>
      <c r="H36905" s="1" t="s">
        <v>58927</v>
      </c>
      <c r="I36905" s="1" t="s">
        <v>64872</v>
      </c>
      <c r="J36905" s="1" t="s">
        <v>16387</v>
      </c>
      <c r="K36905" s="1" t="s">
        <v>72432</v>
      </c>
      <c r="L36905" s="1" t="s">
        <v>72288</v>
      </c>
      <c r="M36905" s="1" t="s">
        <v>72433</v>
      </c>
      <c r="N36905" s="1" t="s">
        <v>72432</v>
      </c>
      <c r="O36905" s="1" t="s">
        <v>16392</v>
      </c>
      <c r="P36905" s="1">
        <v>20260531</v>
      </c>
      <c r="Q36905" s="1" t="s">
        <v>21729</v>
      </c>
      <c r="R36905" s="1" t="s">
        <v>16565</v>
      </c>
      <c r="U36905" s="1" t="s">
        <v>16395</v>
      </c>
      <c r="V36905" s="1">
        <v>20180828</v>
      </c>
      <c r="X36905" s="1" t="s">
        <v>72427</v>
      </c>
      <c r="Y36905" s="1">
        <v>2</v>
      </c>
      <c r="Z36905" s="1" t="s">
        <v>16638</v>
      </c>
      <c r="AA36905" s="1" t="s">
        <v>16396</v>
      </c>
      <c r="AC36905" s="1">
        <v>4987930305022</v>
      </c>
      <c r="AD36905" s="1" t="s">
        <v>72431</v>
      </c>
      <c r="AF36905" s="1">
        <v>24987930305019</v>
      </c>
    </row>
    <row r="36906" spans="1:32" x14ac:dyDescent="0.45">
      <c r="A36906" s="1" t="s">
        <v>64870</v>
      </c>
      <c r="B36906" s="1" t="s">
        <v>72434</v>
      </c>
      <c r="C36906" s="1">
        <v>14987443370118</v>
      </c>
      <c r="D36906" s="1">
        <v>1</v>
      </c>
      <c r="E36906" s="1" t="s">
        <v>58927</v>
      </c>
      <c r="G36906" s="1">
        <v>1</v>
      </c>
      <c r="H36906" s="1" t="s">
        <v>58927</v>
      </c>
      <c r="I36906" s="1" t="s">
        <v>64872</v>
      </c>
      <c r="J36906" s="1" t="s">
        <v>16387</v>
      </c>
      <c r="K36906" s="1" t="s">
        <v>72435</v>
      </c>
      <c r="L36906" s="1" t="s">
        <v>72436</v>
      </c>
      <c r="M36906" s="1" t="s">
        <v>72437</v>
      </c>
      <c r="N36906" s="1" t="s">
        <v>72435</v>
      </c>
      <c r="O36906" s="1" t="s">
        <v>16392</v>
      </c>
      <c r="P36906" s="1">
        <v>20260531</v>
      </c>
      <c r="Q36906" s="1" t="s">
        <v>16548</v>
      </c>
      <c r="R36906" s="1" t="s">
        <v>16565</v>
      </c>
      <c r="U36906" s="1" t="s">
        <v>16395</v>
      </c>
      <c r="V36906" s="1">
        <v>20161117</v>
      </c>
      <c r="X36906" s="1" t="s">
        <v>72427</v>
      </c>
      <c r="Y36906" s="1">
        <v>2</v>
      </c>
      <c r="Z36906" s="1" t="s">
        <v>16638</v>
      </c>
      <c r="AA36906" s="1" t="s">
        <v>16396</v>
      </c>
      <c r="AC36906" s="1">
        <v>4987443370340</v>
      </c>
      <c r="AD36906" s="1" t="s">
        <v>72434</v>
      </c>
      <c r="AF36906" s="1">
        <v>24987443370115</v>
      </c>
    </row>
    <row r="36907" spans="1:32" x14ac:dyDescent="0.45">
      <c r="A36907" s="1" t="s">
        <v>64870</v>
      </c>
      <c r="B36907" s="1" t="s">
        <v>72434</v>
      </c>
      <c r="C36907" s="1">
        <v>14987930302011</v>
      </c>
      <c r="D36907" s="1">
        <v>1</v>
      </c>
      <c r="E36907" s="1" t="s">
        <v>58927</v>
      </c>
      <c r="G36907" s="1">
        <v>1</v>
      </c>
      <c r="H36907" s="1" t="s">
        <v>58927</v>
      </c>
      <c r="I36907" s="1" t="s">
        <v>64872</v>
      </c>
      <c r="J36907" s="1" t="s">
        <v>16387</v>
      </c>
      <c r="K36907" s="1" t="s">
        <v>72435</v>
      </c>
      <c r="L36907" s="1" t="s">
        <v>72436</v>
      </c>
      <c r="M36907" s="1" t="s">
        <v>72437</v>
      </c>
      <c r="N36907" s="1" t="s">
        <v>72435</v>
      </c>
      <c r="O36907" s="1" t="s">
        <v>16392</v>
      </c>
      <c r="P36907" s="1">
        <v>20260531</v>
      </c>
      <c r="Q36907" s="1" t="s">
        <v>21729</v>
      </c>
      <c r="R36907" s="1" t="s">
        <v>16565</v>
      </c>
      <c r="U36907" s="1" t="s">
        <v>16395</v>
      </c>
      <c r="V36907" s="1">
        <v>20161117</v>
      </c>
      <c r="X36907" s="1" t="s">
        <v>72427</v>
      </c>
      <c r="Y36907" s="1">
        <v>2</v>
      </c>
      <c r="Z36907" s="1" t="s">
        <v>16638</v>
      </c>
      <c r="AA36907" s="1" t="s">
        <v>16396</v>
      </c>
      <c r="AC36907" s="1">
        <v>4987930302021</v>
      </c>
      <c r="AD36907" s="1" t="s">
        <v>72434</v>
      </c>
      <c r="AF36907" s="1">
        <v>24987930302018</v>
      </c>
    </row>
    <row r="36908" spans="1:32" x14ac:dyDescent="0.45">
      <c r="A36908" s="1" t="s">
        <v>64870</v>
      </c>
      <c r="B36908" s="1" t="s">
        <v>72438</v>
      </c>
      <c r="C36908" s="1">
        <v>14987443370125</v>
      </c>
      <c r="D36908" s="1">
        <v>1</v>
      </c>
      <c r="E36908" s="1" t="s">
        <v>58927</v>
      </c>
      <c r="G36908" s="1">
        <v>1</v>
      </c>
      <c r="H36908" s="1" t="s">
        <v>58927</v>
      </c>
      <c r="I36908" s="1" t="s">
        <v>64872</v>
      </c>
      <c r="J36908" s="1" t="s">
        <v>16387</v>
      </c>
      <c r="K36908" s="1" t="s">
        <v>72439</v>
      </c>
      <c r="L36908" s="1" t="s">
        <v>72440</v>
      </c>
      <c r="M36908" s="1" t="s">
        <v>72441</v>
      </c>
      <c r="N36908" s="1" t="s">
        <v>72439</v>
      </c>
      <c r="O36908" s="1" t="s">
        <v>16392</v>
      </c>
      <c r="P36908" s="1">
        <v>20260531</v>
      </c>
      <c r="Q36908" s="1" t="s">
        <v>16548</v>
      </c>
      <c r="R36908" s="1" t="s">
        <v>16565</v>
      </c>
      <c r="U36908" s="1" t="s">
        <v>16395</v>
      </c>
      <c r="V36908" s="1">
        <v>20161117</v>
      </c>
      <c r="X36908" s="1" t="s">
        <v>72427</v>
      </c>
      <c r="Y36908" s="1">
        <v>2</v>
      </c>
      <c r="Z36908" s="1" t="s">
        <v>16638</v>
      </c>
      <c r="AA36908" s="1" t="s">
        <v>16396</v>
      </c>
      <c r="AC36908" s="1">
        <v>4987443370357</v>
      </c>
      <c r="AD36908" s="1" t="s">
        <v>72438</v>
      </c>
      <c r="AF36908" s="1">
        <v>24987443370122</v>
      </c>
    </row>
    <row r="36909" spans="1:32" x14ac:dyDescent="0.45">
      <c r="A36909" s="1" t="s">
        <v>64870</v>
      </c>
      <c r="B36909" s="1" t="s">
        <v>72438</v>
      </c>
      <c r="C36909" s="1">
        <v>14987930303018</v>
      </c>
      <c r="D36909" s="1">
        <v>1</v>
      </c>
      <c r="E36909" s="1" t="s">
        <v>58927</v>
      </c>
      <c r="G36909" s="1">
        <v>1</v>
      </c>
      <c r="H36909" s="1" t="s">
        <v>58927</v>
      </c>
      <c r="I36909" s="1" t="s">
        <v>64872</v>
      </c>
      <c r="J36909" s="1" t="s">
        <v>16387</v>
      </c>
      <c r="K36909" s="1" t="s">
        <v>72439</v>
      </c>
      <c r="L36909" s="1" t="s">
        <v>72440</v>
      </c>
      <c r="M36909" s="1" t="s">
        <v>72441</v>
      </c>
      <c r="N36909" s="1" t="s">
        <v>72439</v>
      </c>
      <c r="O36909" s="1" t="s">
        <v>16392</v>
      </c>
      <c r="P36909" s="1">
        <v>20260531</v>
      </c>
      <c r="Q36909" s="1" t="s">
        <v>21729</v>
      </c>
      <c r="R36909" s="1" t="s">
        <v>16565</v>
      </c>
      <c r="U36909" s="1" t="s">
        <v>16395</v>
      </c>
      <c r="V36909" s="1">
        <v>20161117</v>
      </c>
      <c r="X36909" s="1" t="s">
        <v>72427</v>
      </c>
      <c r="Y36909" s="1">
        <v>2</v>
      </c>
      <c r="Z36909" s="1" t="s">
        <v>16638</v>
      </c>
      <c r="AA36909" s="1" t="s">
        <v>16396</v>
      </c>
      <c r="AC36909" s="1">
        <v>4987930303028</v>
      </c>
      <c r="AD36909" s="1" t="s">
        <v>72438</v>
      </c>
      <c r="AF36909" s="1">
        <v>24987930303015</v>
      </c>
    </row>
    <row r="36910" spans="1:32" x14ac:dyDescent="0.45">
      <c r="A36910" s="1" t="s">
        <v>64870</v>
      </c>
      <c r="B36910" s="1" t="s">
        <v>72442</v>
      </c>
      <c r="C36910" s="1">
        <v>14987136100831</v>
      </c>
      <c r="D36910" s="1">
        <v>10</v>
      </c>
      <c r="E36910" s="1" t="s">
        <v>25314</v>
      </c>
      <c r="G36910" s="1">
        <v>1</v>
      </c>
      <c r="H36910" s="1" t="s">
        <v>25314</v>
      </c>
      <c r="I36910" s="1" t="s">
        <v>64872</v>
      </c>
      <c r="J36910" s="1" t="s">
        <v>16387</v>
      </c>
      <c r="K36910" s="1" t="s">
        <v>72443</v>
      </c>
      <c r="L36910" s="1" t="s">
        <v>72444</v>
      </c>
      <c r="M36910" s="1" t="s">
        <v>72445</v>
      </c>
      <c r="N36910" s="1" t="s">
        <v>72443</v>
      </c>
      <c r="O36910" s="1" t="s">
        <v>16392</v>
      </c>
      <c r="P36910" s="1">
        <v>20260531</v>
      </c>
      <c r="Q36910" s="1" t="s">
        <v>20755</v>
      </c>
      <c r="R36910" s="1" t="s">
        <v>16565</v>
      </c>
      <c r="U36910" s="1" t="s">
        <v>16395</v>
      </c>
      <c r="V36910" s="1">
        <v>19930827</v>
      </c>
      <c r="AA36910" s="1" t="s">
        <v>16396</v>
      </c>
      <c r="AC36910" s="1">
        <v>4987136550288</v>
      </c>
      <c r="AD36910" s="1" t="s">
        <v>72442</v>
      </c>
      <c r="AF36910" s="1">
        <v>24987136100838</v>
      </c>
    </row>
    <row r="36911" spans="1:32" x14ac:dyDescent="0.45">
      <c r="A36911" s="1" t="s">
        <v>64870</v>
      </c>
      <c r="B36911" s="1" t="s">
        <v>72446</v>
      </c>
      <c r="C36911" s="1">
        <v>14987136100824</v>
      </c>
      <c r="D36911" s="1">
        <v>10</v>
      </c>
      <c r="E36911" s="1" t="s">
        <v>25314</v>
      </c>
      <c r="G36911" s="1">
        <v>1</v>
      </c>
      <c r="H36911" s="1" t="s">
        <v>25314</v>
      </c>
      <c r="I36911" s="1" t="s">
        <v>64872</v>
      </c>
      <c r="J36911" s="1" t="s">
        <v>16387</v>
      </c>
      <c r="K36911" s="1" t="s">
        <v>72447</v>
      </c>
      <c r="L36911" s="1" t="s">
        <v>66503</v>
      </c>
      <c r="M36911" s="1" t="s">
        <v>72448</v>
      </c>
      <c r="N36911" s="1" t="s">
        <v>72447</v>
      </c>
      <c r="O36911" s="1" t="s">
        <v>16392</v>
      </c>
      <c r="P36911" s="1">
        <v>20260531</v>
      </c>
      <c r="Q36911" s="1" t="s">
        <v>20755</v>
      </c>
      <c r="R36911" s="1" t="s">
        <v>16565</v>
      </c>
      <c r="U36911" s="1" t="s">
        <v>16395</v>
      </c>
      <c r="V36911" s="1">
        <v>19930827</v>
      </c>
      <c r="AA36911" s="1" t="s">
        <v>16396</v>
      </c>
      <c r="AC36911" s="1">
        <v>4987136550271</v>
      </c>
      <c r="AD36911" s="1" t="s">
        <v>72446</v>
      </c>
      <c r="AF36911" s="1">
        <v>24987136100821</v>
      </c>
    </row>
    <row r="36912" spans="1:32" x14ac:dyDescent="0.45">
      <c r="A36912" s="1" t="s">
        <v>64870</v>
      </c>
      <c r="B36912" s="1" t="s">
        <v>72449</v>
      </c>
      <c r="C36912" s="1">
        <v>14987136110236</v>
      </c>
      <c r="D36912" s="1">
        <v>10</v>
      </c>
      <c r="E36912" s="1" t="s">
        <v>25314</v>
      </c>
      <c r="G36912" s="1">
        <v>1</v>
      </c>
      <c r="H36912" s="1" t="s">
        <v>25314</v>
      </c>
      <c r="I36912" s="1" t="s">
        <v>64872</v>
      </c>
      <c r="J36912" s="1" t="s">
        <v>16387</v>
      </c>
      <c r="K36912" s="1" t="s">
        <v>72450</v>
      </c>
      <c r="L36912" s="1" t="s">
        <v>72451</v>
      </c>
      <c r="M36912" s="1" t="s">
        <v>72452</v>
      </c>
      <c r="N36912" s="1" t="s">
        <v>72450</v>
      </c>
      <c r="O36912" s="1" t="s">
        <v>16392</v>
      </c>
      <c r="P36912" s="1">
        <v>20260531</v>
      </c>
      <c r="Q36912" s="1" t="s">
        <v>20755</v>
      </c>
      <c r="R36912" s="1" t="s">
        <v>16565</v>
      </c>
      <c r="U36912" s="1" t="s">
        <v>16395</v>
      </c>
      <c r="V36912" s="1">
        <v>19970627</v>
      </c>
      <c r="AA36912" s="1" t="s">
        <v>16396</v>
      </c>
      <c r="AC36912" s="1">
        <v>4987136550295</v>
      </c>
      <c r="AD36912" s="1" t="s">
        <v>72449</v>
      </c>
      <c r="AF36912" s="1">
        <v>24987136110233</v>
      </c>
    </row>
    <row r="36913" spans="1:37" x14ac:dyDescent="0.45">
      <c r="A36913" s="1" t="s">
        <v>64870</v>
      </c>
      <c r="B36913" s="1" t="s">
        <v>72453</v>
      </c>
      <c r="C36913" s="1">
        <v>14987925117712</v>
      </c>
      <c r="D36913" s="1">
        <v>10</v>
      </c>
      <c r="E36913" s="1" t="s">
        <v>64889</v>
      </c>
      <c r="G36913" s="1">
        <v>1</v>
      </c>
      <c r="H36913" s="1" t="s">
        <v>64889</v>
      </c>
      <c r="I36913" s="1" t="s">
        <v>64872</v>
      </c>
      <c r="J36913" s="1" t="s">
        <v>16639</v>
      </c>
      <c r="K36913" s="1" t="s">
        <v>72454</v>
      </c>
      <c r="L36913" s="1" t="s">
        <v>72455</v>
      </c>
      <c r="M36913" s="1" t="s">
        <v>72456</v>
      </c>
      <c r="N36913" s="1" t="s">
        <v>72457</v>
      </c>
      <c r="O36913" s="1" t="s">
        <v>16392</v>
      </c>
      <c r="P36913" s="1">
        <v>20260531</v>
      </c>
      <c r="Q36913" s="1" t="s">
        <v>22733</v>
      </c>
      <c r="R36913" s="1" t="s">
        <v>16565</v>
      </c>
      <c r="U36913" s="1" t="s">
        <v>16395</v>
      </c>
      <c r="V36913" s="1">
        <v>20260401</v>
      </c>
      <c r="AA36913" s="1" t="s">
        <v>16396</v>
      </c>
      <c r="AC36913" s="1">
        <v>4987925550307</v>
      </c>
      <c r="AD36913" s="1" t="s">
        <v>72453</v>
      </c>
      <c r="AF36913" s="1">
        <v>24987925117719</v>
      </c>
    </row>
    <row r="36914" spans="1:37" x14ac:dyDescent="0.45">
      <c r="A36914" s="1" t="s">
        <v>64870</v>
      </c>
      <c r="B36914" s="1" t="s">
        <v>72453</v>
      </c>
      <c r="C36914" s="1">
        <v>14987136117716</v>
      </c>
      <c r="D36914" s="1">
        <v>10</v>
      </c>
      <c r="E36914" s="1" t="s">
        <v>64889</v>
      </c>
      <c r="G36914" s="1">
        <v>1</v>
      </c>
      <c r="H36914" s="1" t="s">
        <v>64889</v>
      </c>
      <c r="I36914" s="1" t="s">
        <v>64872</v>
      </c>
      <c r="J36914" s="1" t="s">
        <v>16639</v>
      </c>
      <c r="K36914" s="1" t="s">
        <v>72454</v>
      </c>
      <c r="L36914" s="1" t="s">
        <v>72455</v>
      </c>
      <c r="M36914" s="1" t="s">
        <v>72456</v>
      </c>
      <c r="N36914" s="1" t="s">
        <v>72457</v>
      </c>
      <c r="O36914" s="1" t="s">
        <v>16392</v>
      </c>
      <c r="P36914" s="1">
        <v>20260531</v>
      </c>
      <c r="Q36914" s="1" t="s">
        <v>20755</v>
      </c>
      <c r="R36914" s="1" t="s">
        <v>16565</v>
      </c>
      <c r="U36914" s="1" t="s">
        <v>16395</v>
      </c>
      <c r="V36914" s="1">
        <v>20260401</v>
      </c>
      <c r="AA36914" s="1" t="s">
        <v>16396</v>
      </c>
      <c r="AC36914" s="1">
        <v>4987136550301</v>
      </c>
      <c r="AD36914" s="1" t="s">
        <v>72453</v>
      </c>
      <c r="AF36914" s="1">
        <v>24987136117713</v>
      </c>
    </row>
    <row r="36915" spans="1:37" x14ac:dyDescent="0.45">
      <c r="A36915" s="1" t="s">
        <v>64870</v>
      </c>
      <c r="B36915" s="1" t="s">
        <v>72458</v>
      </c>
      <c r="C36915" s="1">
        <v>14987828145157</v>
      </c>
      <c r="D36915" s="1">
        <v>50</v>
      </c>
      <c r="E36915" s="1" t="s">
        <v>64889</v>
      </c>
      <c r="G36915" s="1">
        <v>1</v>
      </c>
      <c r="H36915" s="1" t="s">
        <v>64889</v>
      </c>
      <c r="I36915" s="1" t="s">
        <v>64872</v>
      </c>
      <c r="J36915" s="1" t="s">
        <v>16639</v>
      </c>
      <c r="K36915" s="1" t="s">
        <v>72459</v>
      </c>
      <c r="L36915" s="1" t="s">
        <v>65759</v>
      </c>
      <c r="M36915" s="1" t="s">
        <v>72460</v>
      </c>
      <c r="N36915" s="1" t="s">
        <v>72461</v>
      </c>
      <c r="O36915" s="1" t="s">
        <v>16392</v>
      </c>
      <c r="P36915" s="1">
        <v>20260531</v>
      </c>
      <c r="Q36915" s="1" t="s">
        <v>18142</v>
      </c>
      <c r="R36915" s="1" t="s">
        <v>16565</v>
      </c>
      <c r="U36915" s="1" t="s">
        <v>16395</v>
      </c>
      <c r="V36915" s="1">
        <v>20200305</v>
      </c>
      <c r="AA36915" s="1" t="s">
        <v>16396</v>
      </c>
      <c r="AC36915" s="1">
        <v>4987828149158</v>
      </c>
      <c r="AD36915" s="1" t="s">
        <v>72458</v>
      </c>
      <c r="AJ36915" s="1">
        <v>20210531</v>
      </c>
    </row>
    <row r="36916" spans="1:37" x14ac:dyDescent="0.45">
      <c r="A36916" s="1" t="s">
        <v>64870</v>
      </c>
      <c r="B36916" s="1" t="s">
        <v>72462</v>
      </c>
      <c r="C36916" s="1">
        <v>14987447383022</v>
      </c>
      <c r="D36916" s="1">
        <v>50</v>
      </c>
      <c r="E36916" s="1" t="s">
        <v>64889</v>
      </c>
      <c r="G36916" s="1">
        <v>1</v>
      </c>
      <c r="H36916" s="1" t="s">
        <v>64889</v>
      </c>
      <c r="I36916" s="1" t="s">
        <v>64872</v>
      </c>
      <c r="J36916" s="1" t="s">
        <v>16639</v>
      </c>
      <c r="K36916" s="1" t="s">
        <v>72459</v>
      </c>
      <c r="L36916" s="1" t="s">
        <v>65759</v>
      </c>
      <c r="M36916" s="1" t="s">
        <v>72460</v>
      </c>
      <c r="N36916" s="1" t="s">
        <v>72461</v>
      </c>
      <c r="O36916" s="1" t="s">
        <v>16392</v>
      </c>
      <c r="P36916" s="1">
        <v>20260531</v>
      </c>
      <c r="Q36916" s="1" t="s">
        <v>16914</v>
      </c>
      <c r="R36916" s="1" t="s">
        <v>16565</v>
      </c>
      <c r="U36916" s="1" t="s">
        <v>16395</v>
      </c>
      <c r="V36916" s="1">
        <v>20200305</v>
      </c>
      <c r="AA36916" s="1" t="s">
        <v>65103</v>
      </c>
      <c r="AC36916" s="1">
        <v>4987447383933</v>
      </c>
      <c r="AD36916" s="1" t="s">
        <v>72462</v>
      </c>
      <c r="AE36916" s="1" t="s">
        <v>64945</v>
      </c>
      <c r="AF36916" s="1">
        <v>24987447383029</v>
      </c>
    </row>
    <row r="36917" spans="1:37" x14ac:dyDescent="0.45">
      <c r="A36917" s="1" t="s">
        <v>64870</v>
      </c>
      <c r="B36917" s="1" t="s">
        <v>72463</v>
      </c>
      <c r="C36917" s="1">
        <v>14987447383121</v>
      </c>
      <c r="D36917" s="1">
        <v>50</v>
      </c>
      <c r="E36917" s="1" t="s">
        <v>64889</v>
      </c>
      <c r="G36917" s="1">
        <v>1</v>
      </c>
      <c r="H36917" s="1" t="s">
        <v>64889</v>
      </c>
      <c r="I36917" s="1" t="s">
        <v>64872</v>
      </c>
      <c r="J36917" s="1" t="s">
        <v>16639</v>
      </c>
      <c r="K36917" s="1" t="s">
        <v>72464</v>
      </c>
      <c r="L36917" s="1" t="s">
        <v>65759</v>
      </c>
      <c r="M36917" s="1" t="s">
        <v>72460</v>
      </c>
      <c r="N36917" s="1" t="s">
        <v>72461</v>
      </c>
      <c r="O36917" s="1" t="s">
        <v>16392</v>
      </c>
      <c r="P36917" s="1">
        <v>20260531</v>
      </c>
      <c r="Q36917" s="1" t="s">
        <v>16914</v>
      </c>
      <c r="R36917" s="1" t="s">
        <v>16565</v>
      </c>
      <c r="U36917" s="1" t="s">
        <v>16395</v>
      </c>
      <c r="V36917" s="1">
        <v>20200305</v>
      </c>
      <c r="AA36917" s="1" t="s">
        <v>16396</v>
      </c>
      <c r="AC36917" s="1">
        <v>4987447383834</v>
      </c>
      <c r="AD36917" s="1" t="s">
        <v>72463</v>
      </c>
      <c r="AE36917" s="1" t="s">
        <v>64945</v>
      </c>
      <c r="AF36917" s="1">
        <v>24987447383128</v>
      </c>
    </row>
    <row r="36918" spans="1:37" x14ac:dyDescent="0.45">
      <c r="A36918" s="1" t="s">
        <v>64870</v>
      </c>
      <c r="B36918" s="1" t="s">
        <v>72465</v>
      </c>
      <c r="C36918" s="1">
        <v>14987155715016</v>
      </c>
      <c r="D36918" s="1">
        <v>50</v>
      </c>
      <c r="E36918" s="1" t="s">
        <v>64889</v>
      </c>
      <c r="G36918" s="1">
        <v>1</v>
      </c>
      <c r="H36918" s="1" t="s">
        <v>64889</v>
      </c>
      <c r="I36918" s="1" t="s">
        <v>64872</v>
      </c>
      <c r="J36918" s="1" t="s">
        <v>16639</v>
      </c>
      <c r="K36918" s="1" t="s">
        <v>72466</v>
      </c>
      <c r="L36918" s="1" t="s">
        <v>72467</v>
      </c>
      <c r="M36918" s="1" t="s">
        <v>72468</v>
      </c>
      <c r="N36918" s="1" t="s">
        <v>72469</v>
      </c>
      <c r="O36918" s="1" t="s">
        <v>16392</v>
      </c>
      <c r="P36918" s="1">
        <v>20260531</v>
      </c>
      <c r="Q36918" s="1" t="s">
        <v>16844</v>
      </c>
      <c r="R36918" s="1" t="s">
        <v>16565</v>
      </c>
      <c r="U36918" s="1" t="s">
        <v>16395</v>
      </c>
      <c r="V36918" s="1">
        <v>20140305</v>
      </c>
      <c r="W36918" s="1">
        <v>20250331</v>
      </c>
      <c r="AA36918" s="1" t="s">
        <v>16396</v>
      </c>
      <c r="AC36918" s="1">
        <v>4987155715514</v>
      </c>
      <c r="AD36918" s="1" t="s">
        <v>72465</v>
      </c>
      <c r="AJ36918" s="1">
        <v>20210331</v>
      </c>
    </row>
    <row r="36919" spans="1:37" x14ac:dyDescent="0.45">
      <c r="A36919" s="1" t="s">
        <v>64870</v>
      </c>
      <c r="B36919" s="1" t="s">
        <v>72470</v>
      </c>
      <c r="C36919" s="1">
        <v>14987155716020</v>
      </c>
      <c r="D36919" s="1">
        <v>50</v>
      </c>
      <c r="E36919" s="1" t="s">
        <v>64889</v>
      </c>
      <c r="G36919" s="1">
        <v>1</v>
      </c>
      <c r="H36919" s="1" t="s">
        <v>64889</v>
      </c>
      <c r="I36919" s="1" t="s">
        <v>64872</v>
      </c>
      <c r="J36919" s="1" t="s">
        <v>16639</v>
      </c>
      <c r="K36919" s="1" t="s">
        <v>72471</v>
      </c>
      <c r="L36919" s="1" t="s">
        <v>72210</v>
      </c>
      <c r="M36919" s="1" t="s">
        <v>72472</v>
      </c>
      <c r="N36919" s="1" t="s">
        <v>72473</v>
      </c>
      <c r="O36919" s="1" t="s">
        <v>16392</v>
      </c>
      <c r="P36919" s="1">
        <v>20260531</v>
      </c>
      <c r="Q36919" s="1" t="s">
        <v>16844</v>
      </c>
      <c r="R36919" s="1" t="s">
        <v>16565</v>
      </c>
      <c r="U36919" s="1" t="s">
        <v>16395</v>
      </c>
      <c r="V36919" s="1">
        <v>20140305</v>
      </c>
      <c r="W36919" s="1">
        <v>20250331</v>
      </c>
      <c r="AA36919" s="1" t="s">
        <v>16396</v>
      </c>
      <c r="AC36919" s="1">
        <v>4987155716511</v>
      </c>
      <c r="AD36919" s="1" t="s">
        <v>72470</v>
      </c>
      <c r="AJ36919" s="1">
        <v>20210331</v>
      </c>
    </row>
    <row r="36920" spans="1:37" x14ac:dyDescent="0.45">
      <c r="A36920" s="1" t="s">
        <v>64870</v>
      </c>
      <c r="B36920" s="1" t="s">
        <v>72474</v>
      </c>
      <c r="C36920" s="1">
        <v>14987376231913</v>
      </c>
      <c r="D36920" s="1">
        <v>1</v>
      </c>
      <c r="E36920" s="1" t="s">
        <v>25314</v>
      </c>
      <c r="G36920" s="1">
        <v>1</v>
      </c>
      <c r="H36920" s="1" t="s">
        <v>25314</v>
      </c>
      <c r="I36920" s="1" t="s">
        <v>64872</v>
      </c>
      <c r="J36920" s="1" t="s">
        <v>16639</v>
      </c>
      <c r="K36920" s="1" t="s">
        <v>72475</v>
      </c>
      <c r="L36920" s="1" t="s">
        <v>72476</v>
      </c>
      <c r="M36920" s="1" t="s">
        <v>72477</v>
      </c>
      <c r="N36920" s="1" t="s">
        <v>72478</v>
      </c>
      <c r="O36920" s="1" t="s">
        <v>16392</v>
      </c>
      <c r="P36920" s="1">
        <v>20260531</v>
      </c>
      <c r="Q36920" s="1" t="s">
        <v>16635</v>
      </c>
      <c r="R36920" s="1" t="s">
        <v>16565</v>
      </c>
      <c r="U36920" s="1" t="s">
        <v>16395</v>
      </c>
      <c r="V36920" s="1">
        <v>20200305</v>
      </c>
      <c r="AA36920" s="1" t="s">
        <v>16396</v>
      </c>
      <c r="AC36920" s="1">
        <v>4987376231992</v>
      </c>
      <c r="AD36920" s="1" t="s">
        <v>72474</v>
      </c>
    </row>
    <row r="36921" spans="1:37" x14ac:dyDescent="0.45">
      <c r="A36921" s="1" t="s">
        <v>64870</v>
      </c>
      <c r="B36921" s="1" t="s">
        <v>72479</v>
      </c>
      <c r="C36921" s="1">
        <v>14987376232019</v>
      </c>
      <c r="D36921" s="1">
        <v>1</v>
      </c>
      <c r="E36921" s="1" t="s">
        <v>25314</v>
      </c>
      <c r="G36921" s="1">
        <v>1</v>
      </c>
      <c r="H36921" s="1" t="s">
        <v>25314</v>
      </c>
      <c r="I36921" s="1" t="s">
        <v>64872</v>
      </c>
      <c r="J36921" s="1" t="s">
        <v>16639</v>
      </c>
      <c r="K36921" s="1" t="s">
        <v>72480</v>
      </c>
      <c r="L36921" s="1" t="s">
        <v>72481</v>
      </c>
      <c r="M36921" s="1" t="s">
        <v>72482</v>
      </c>
      <c r="N36921" s="1" t="s">
        <v>72483</v>
      </c>
      <c r="O36921" s="1" t="s">
        <v>16392</v>
      </c>
      <c r="P36921" s="1">
        <v>20260531</v>
      </c>
      <c r="Q36921" s="1" t="s">
        <v>16635</v>
      </c>
      <c r="R36921" s="1" t="s">
        <v>16565</v>
      </c>
      <c r="U36921" s="1" t="s">
        <v>16395</v>
      </c>
      <c r="V36921" s="1">
        <v>20200305</v>
      </c>
      <c r="AA36921" s="1" t="s">
        <v>16396</v>
      </c>
      <c r="AC36921" s="1">
        <v>4987376232098</v>
      </c>
      <c r="AD36921" s="1" t="s">
        <v>72479</v>
      </c>
    </row>
    <row r="36922" spans="1:37" x14ac:dyDescent="0.45">
      <c r="A36922" s="1" t="s">
        <v>64870</v>
      </c>
      <c r="B36922" s="1" t="s">
        <v>72484</v>
      </c>
      <c r="C36922" s="1">
        <v>14987376232118</v>
      </c>
      <c r="D36922" s="1">
        <v>1</v>
      </c>
      <c r="E36922" s="1" t="s">
        <v>25314</v>
      </c>
      <c r="G36922" s="1">
        <v>1</v>
      </c>
      <c r="H36922" s="1" t="s">
        <v>25314</v>
      </c>
      <c r="I36922" s="1" t="s">
        <v>64872</v>
      </c>
      <c r="J36922" s="1" t="s">
        <v>16639</v>
      </c>
      <c r="K36922" s="1" t="s">
        <v>72485</v>
      </c>
      <c r="L36922" s="1" t="s">
        <v>72486</v>
      </c>
      <c r="M36922" s="1" t="s">
        <v>72487</v>
      </c>
      <c r="N36922" s="1" t="s">
        <v>72488</v>
      </c>
      <c r="O36922" s="1" t="s">
        <v>16392</v>
      </c>
      <c r="P36922" s="1">
        <v>20260531</v>
      </c>
      <c r="Q36922" s="1" t="s">
        <v>16635</v>
      </c>
      <c r="R36922" s="1" t="s">
        <v>16565</v>
      </c>
      <c r="U36922" s="1" t="s">
        <v>16395</v>
      </c>
      <c r="V36922" s="1">
        <v>20200305</v>
      </c>
      <c r="AA36922" s="1" t="s">
        <v>16396</v>
      </c>
      <c r="AC36922" s="1">
        <v>4987376232197</v>
      </c>
      <c r="AD36922" s="1" t="s">
        <v>72484</v>
      </c>
    </row>
    <row r="36923" spans="1:37" x14ac:dyDescent="0.45">
      <c r="A36923" s="1" t="s">
        <v>64870</v>
      </c>
      <c r="B36923" s="1" t="s">
        <v>72489</v>
      </c>
      <c r="C36923" s="1">
        <v>14987376047002</v>
      </c>
      <c r="D36923" s="1">
        <v>1</v>
      </c>
      <c r="E36923" s="1" t="s">
        <v>25314</v>
      </c>
      <c r="G36923" s="1">
        <v>1</v>
      </c>
      <c r="H36923" s="1" t="s">
        <v>25314</v>
      </c>
      <c r="I36923" s="1" t="s">
        <v>64872</v>
      </c>
      <c r="J36923" s="1" t="s">
        <v>16639</v>
      </c>
      <c r="K36923" s="1" t="s">
        <v>72490</v>
      </c>
      <c r="L36923" s="1" t="s">
        <v>72476</v>
      </c>
      <c r="M36923" s="1" t="s">
        <v>72491</v>
      </c>
      <c r="N36923" s="1" t="s">
        <v>72490</v>
      </c>
      <c r="O36923" s="1" t="s">
        <v>16392</v>
      </c>
      <c r="P36923" s="1">
        <v>20260531</v>
      </c>
      <c r="Q36923" s="1" t="s">
        <v>16635</v>
      </c>
      <c r="R36923" s="1" t="s">
        <v>16565</v>
      </c>
      <c r="U36923" s="1" t="s">
        <v>16395</v>
      </c>
      <c r="V36923" s="1">
        <v>20250401</v>
      </c>
      <c r="AA36923" s="1" t="s">
        <v>16396</v>
      </c>
      <c r="AC36923" s="1">
        <v>4987376047050</v>
      </c>
      <c r="AD36923" s="1" t="s">
        <v>72489</v>
      </c>
      <c r="AF36923" s="1">
        <v>24987376047009</v>
      </c>
    </row>
    <row r="36924" spans="1:37" x14ac:dyDescent="0.45">
      <c r="A36924" s="1" t="s">
        <v>64870</v>
      </c>
      <c r="B36924" s="1" t="s">
        <v>72492</v>
      </c>
      <c r="C36924" s="1">
        <v>14987376047101</v>
      </c>
      <c r="D36924" s="1">
        <v>1</v>
      </c>
      <c r="E36924" s="1" t="s">
        <v>25314</v>
      </c>
      <c r="G36924" s="1">
        <v>1</v>
      </c>
      <c r="H36924" s="1" t="s">
        <v>25314</v>
      </c>
      <c r="I36924" s="1" t="s">
        <v>64872</v>
      </c>
      <c r="J36924" s="1" t="s">
        <v>16639</v>
      </c>
      <c r="K36924" s="1" t="s">
        <v>72493</v>
      </c>
      <c r="L36924" s="1" t="s">
        <v>72481</v>
      </c>
      <c r="M36924" s="1" t="s">
        <v>72494</v>
      </c>
      <c r="N36924" s="1" t="s">
        <v>72493</v>
      </c>
      <c r="O36924" s="1" t="s">
        <v>16392</v>
      </c>
      <c r="P36924" s="1">
        <v>20260531</v>
      </c>
      <c r="Q36924" s="1" t="s">
        <v>16635</v>
      </c>
      <c r="R36924" s="1" t="s">
        <v>16565</v>
      </c>
      <c r="U36924" s="1" t="s">
        <v>16395</v>
      </c>
      <c r="V36924" s="1">
        <v>20250401</v>
      </c>
      <c r="AA36924" s="1" t="s">
        <v>16396</v>
      </c>
      <c r="AC36924" s="1">
        <v>4987376047159</v>
      </c>
      <c r="AD36924" s="1" t="s">
        <v>72492</v>
      </c>
      <c r="AF36924" s="1">
        <v>24987376047108</v>
      </c>
    </row>
    <row r="36925" spans="1:37" x14ac:dyDescent="0.45">
      <c r="A36925" s="1" t="s">
        <v>64870</v>
      </c>
      <c r="B36925" s="1" t="s">
        <v>72495</v>
      </c>
      <c r="C36925" s="1">
        <v>14987376047200</v>
      </c>
      <c r="D36925" s="1">
        <v>1</v>
      </c>
      <c r="E36925" s="1" t="s">
        <v>25314</v>
      </c>
      <c r="G36925" s="1">
        <v>1</v>
      </c>
      <c r="H36925" s="1" t="s">
        <v>25314</v>
      </c>
      <c r="I36925" s="1" t="s">
        <v>64872</v>
      </c>
      <c r="J36925" s="1" t="s">
        <v>16639</v>
      </c>
      <c r="K36925" s="1" t="s">
        <v>72496</v>
      </c>
      <c r="L36925" s="1" t="s">
        <v>72486</v>
      </c>
      <c r="M36925" s="1" t="s">
        <v>72497</v>
      </c>
      <c r="N36925" s="1" t="s">
        <v>72496</v>
      </c>
      <c r="O36925" s="1" t="s">
        <v>16392</v>
      </c>
      <c r="P36925" s="1">
        <v>20260531</v>
      </c>
      <c r="Q36925" s="1" t="s">
        <v>16635</v>
      </c>
      <c r="R36925" s="1" t="s">
        <v>16565</v>
      </c>
      <c r="U36925" s="1" t="s">
        <v>16395</v>
      </c>
      <c r="V36925" s="1">
        <v>20250401</v>
      </c>
      <c r="AA36925" s="1" t="s">
        <v>16396</v>
      </c>
      <c r="AC36925" s="1">
        <v>4987376047258</v>
      </c>
      <c r="AD36925" s="1" t="s">
        <v>72495</v>
      </c>
      <c r="AF36925" s="1">
        <v>24987376047207</v>
      </c>
    </row>
    <row r="36926" spans="1:37" x14ac:dyDescent="0.45">
      <c r="A36926" s="1" t="s">
        <v>64870</v>
      </c>
      <c r="B36926" s="1" t="s">
        <v>72498</v>
      </c>
      <c r="C36926" s="1">
        <v>14987114132700</v>
      </c>
      <c r="D36926" s="1">
        <v>1</v>
      </c>
      <c r="E36926" s="1" t="s">
        <v>25314</v>
      </c>
      <c r="G36926" s="1">
        <v>1</v>
      </c>
      <c r="H36926" s="1" t="s">
        <v>25314</v>
      </c>
      <c r="I36926" s="1" t="s">
        <v>64872</v>
      </c>
      <c r="J36926" s="1" t="s">
        <v>16639</v>
      </c>
      <c r="K36926" s="1" t="s">
        <v>72499</v>
      </c>
      <c r="L36926" s="1" t="s">
        <v>72476</v>
      </c>
      <c r="M36926" s="1" t="s">
        <v>72477</v>
      </c>
      <c r="N36926" s="1" t="s">
        <v>72478</v>
      </c>
      <c r="O36926" s="1" t="s">
        <v>16392</v>
      </c>
      <c r="P36926" s="1">
        <v>20260531</v>
      </c>
      <c r="Q36926" s="1" t="s">
        <v>16898</v>
      </c>
      <c r="R36926" s="1" t="s">
        <v>16565</v>
      </c>
      <c r="U36926" s="1" t="s">
        <v>16395</v>
      </c>
      <c r="V36926" s="1">
        <v>20200305</v>
      </c>
      <c r="AA36926" s="1" t="s">
        <v>16396</v>
      </c>
      <c r="AC36926" s="1">
        <v>4987114132796</v>
      </c>
      <c r="AD36926" s="1" t="s">
        <v>72498</v>
      </c>
      <c r="AF36926" s="1">
        <v>24987114132707</v>
      </c>
      <c r="AJ36926" s="1">
        <v>20220624</v>
      </c>
      <c r="AK36926" s="1">
        <v>202401</v>
      </c>
    </row>
    <row r="36927" spans="1:37" x14ac:dyDescent="0.45">
      <c r="A36927" s="1" t="s">
        <v>64870</v>
      </c>
      <c r="B36927" s="1" t="s">
        <v>72500</v>
      </c>
      <c r="C36927" s="1">
        <v>14987114132809</v>
      </c>
      <c r="D36927" s="1">
        <v>1</v>
      </c>
      <c r="E36927" s="1" t="s">
        <v>25314</v>
      </c>
      <c r="G36927" s="1">
        <v>1</v>
      </c>
      <c r="H36927" s="1" t="s">
        <v>25314</v>
      </c>
      <c r="I36927" s="1" t="s">
        <v>64872</v>
      </c>
      <c r="J36927" s="1" t="s">
        <v>16639</v>
      </c>
      <c r="K36927" s="1" t="s">
        <v>72501</v>
      </c>
      <c r="L36927" s="1" t="s">
        <v>72481</v>
      </c>
      <c r="M36927" s="1" t="s">
        <v>72482</v>
      </c>
      <c r="N36927" s="1" t="s">
        <v>72483</v>
      </c>
      <c r="O36927" s="1" t="s">
        <v>16392</v>
      </c>
      <c r="P36927" s="1">
        <v>20260531</v>
      </c>
      <c r="Q36927" s="1" t="s">
        <v>16898</v>
      </c>
      <c r="R36927" s="1" t="s">
        <v>16565</v>
      </c>
      <c r="U36927" s="1" t="s">
        <v>16395</v>
      </c>
      <c r="V36927" s="1">
        <v>20200305</v>
      </c>
      <c r="AA36927" s="1" t="s">
        <v>16396</v>
      </c>
      <c r="AC36927" s="1">
        <v>4987114132895</v>
      </c>
      <c r="AD36927" s="1" t="s">
        <v>72500</v>
      </c>
      <c r="AF36927" s="1">
        <v>24987114132806</v>
      </c>
      <c r="AJ36927" s="1">
        <v>20220624</v>
      </c>
      <c r="AK36927" s="1">
        <v>202304</v>
      </c>
    </row>
    <row r="36928" spans="1:37" x14ac:dyDescent="0.45">
      <c r="A36928" s="1" t="s">
        <v>64870</v>
      </c>
      <c r="B36928" s="1" t="s">
        <v>72502</v>
      </c>
      <c r="C36928" s="1">
        <v>14987114132908</v>
      </c>
      <c r="D36928" s="1">
        <v>1</v>
      </c>
      <c r="E36928" s="1" t="s">
        <v>25314</v>
      </c>
      <c r="G36928" s="1">
        <v>1</v>
      </c>
      <c r="H36928" s="1" t="s">
        <v>25314</v>
      </c>
      <c r="I36928" s="1" t="s">
        <v>64872</v>
      </c>
      <c r="J36928" s="1" t="s">
        <v>16639</v>
      </c>
      <c r="K36928" s="1" t="s">
        <v>72503</v>
      </c>
      <c r="L36928" s="1" t="s">
        <v>72486</v>
      </c>
      <c r="M36928" s="1" t="s">
        <v>72487</v>
      </c>
      <c r="N36928" s="1" t="s">
        <v>72488</v>
      </c>
      <c r="O36928" s="1" t="s">
        <v>16392</v>
      </c>
      <c r="P36928" s="1">
        <v>20260531</v>
      </c>
      <c r="Q36928" s="1" t="s">
        <v>16898</v>
      </c>
      <c r="R36928" s="1" t="s">
        <v>16565</v>
      </c>
      <c r="U36928" s="1" t="s">
        <v>16395</v>
      </c>
      <c r="V36928" s="1">
        <v>20200305</v>
      </c>
      <c r="AA36928" s="1" t="s">
        <v>16396</v>
      </c>
      <c r="AC36928" s="1">
        <v>4987114132994</v>
      </c>
      <c r="AD36928" s="1" t="s">
        <v>72502</v>
      </c>
      <c r="AF36928" s="1">
        <v>24987114132905</v>
      </c>
      <c r="AJ36928" s="1">
        <v>20220624</v>
      </c>
      <c r="AK36928" s="1">
        <v>202402</v>
      </c>
    </row>
    <row r="36929" spans="1:32" x14ac:dyDescent="0.45">
      <c r="A36929" s="1" t="s">
        <v>64870</v>
      </c>
      <c r="B36929" s="1" t="s">
        <v>72504</v>
      </c>
      <c r="C36929" s="1">
        <v>14987114340709</v>
      </c>
      <c r="D36929" s="1">
        <v>10</v>
      </c>
      <c r="E36929" s="1" t="s">
        <v>25314</v>
      </c>
      <c r="G36929" s="1">
        <v>1</v>
      </c>
      <c r="H36929" s="1" t="s">
        <v>25314</v>
      </c>
      <c r="I36929" s="1" t="s">
        <v>64872</v>
      </c>
      <c r="J36929" s="1" t="s">
        <v>16387</v>
      </c>
      <c r="K36929" s="1" t="s">
        <v>72505</v>
      </c>
      <c r="L36929" s="1" t="s">
        <v>65599</v>
      </c>
      <c r="M36929" s="1" t="s">
        <v>72506</v>
      </c>
      <c r="N36929" s="1" t="s">
        <v>72505</v>
      </c>
      <c r="O36929" s="1" t="s">
        <v>16392</v>
      </c>
      <c r="P36929" s="1">
        <v>20260531</v>
      </c>
      <c r="Q36929" s="1" t="s">
        <v>16898</v>
      </c>
      <c r="R36929" s="1" t="s">
        <v>16565</v>
      </c>
      <c r="U36929" s="1" t="s">
        <v>16395</v>
      </c>
      <c r="V36929" s="1">
        <v>20110912</v>
      </c>
      <c r="AA36929" s="1" t="s">
        <v>16396</v>
      </c>
      <c r="AC36929" s="1">
        <v>4987114340795</v>
      </c>
      <c r="AD36929" s="1" t="s">
        <v>72504</v>
      </c>
      <c r="AF36929" s="1">
        <v>24987114340706</v>
      </c>
    </row>
    <row r="36930" spans="1:32" x14ac:dyDescent="0.45">
      <c r="A36930" s="1" t="s">
        <v>64870</v>
      </c>
      <c r="B36930" s="1" t="s">
        <v>72507</v>
      </c>
      <c r="C36930" s="1">
        <v>14987376739525</v>
      </c>
      <c r="D36930" s="1">
        <v>1</v>
      </c>
      <c r="E36930" s="1" t="s">
        <v>25314</v>
      </c>
      <c r="G36930" s="1">
        <v>1</v>
      </c>
      <c r="H36930" s="1" t="s">
        <v>25314</v>
      </c>
      <c r="I36930" s="1" t="s">
        <v>64872</v>
      </c>
      <c r="J36930" s="1" t="s">
        <v>16697</v>
      </c>
      <c r="K36930" s="1" t="s">
        <v>72508</v>
      </c>
      <c r="L36930" s="1" t="s">
        <v>65604</v>
      </c>
      <c r="M36930" s="1" t="s">
        <v>72509</v>
      </c>
      <c r="N36930" s="1" t="s">
        <v>72508</v>
      </c>
      <c r="O36930" s="1" t="s">
        <v>16392</v>
      </c>
      <c r="P36930" s="1">
        <v>20260531</v>
      </c>
      <c r="Q36930" s="1" t="s">
        <v>16635</v>
      </c>
      <c r="R36930" s="1" t="s">
        <v>16565</v>
      </c>
      <c r="U36930" s="1" t="s">
        <v>16395</v>
      </c>
      <c r="V36930" s="1">
        <v>20220524</v>
      </c>
      <c r="AA36930" s="1" t="s">
        <v>16396</v>
      </c>
      <c r="AC36930" s="1">
        <v>4987376739580</v>
      </c>
      <c r="AD36930" s="1" t="s">
        <v>72507</v>
      </c>
      <c r="AF36930" s="1">
        <v>24987376739522</v>
      </c>
    </row>
    <row r="36931" spans="1:32" x14ac:dyDescent="0.45">
      <c r="A36931" s="1" t="s">
        <v>64870</v>
      </c>
      <c r="B36931" s="1" t="s">
        <v>72507</v>
      </c>
      <c r="C36931" s="1">
        <v>14987123872451</v>
      </c>
      <c r="D36931" s="1">
        <v>1</v>
      </c>
      <c r="E36931" s="1" t="s">
        <v>25314</v>
      </c>
      <c r="G36931" s="1">
        <v>1</v>
      </c>
      <c r="H36931" s="1" t="s">
        <v>25314</v>
      </c>
      <c r="I36931" s="1" t="s">
        <v>64872</v>
      </c>
      <c r="J36931" s="1" t="s">
        <v>16697</v>
      </c>
      <c r="K36931" s="1" t="s">
        <v>72508</v>
      </c>
      <c r="L36931" s="1" t="s">
        <v>65604</v>
      </c>
      <c r="M36931" s="1" t="s">
        <v>72509</v>
      </c>
      <c r="N36931" s="1" t="s">
        <v>72508</v>
      </c>
      <c r="O36931" s="1" t="s">
        <v>16392</v>
      </c>
      <c r="P36931" s="1">
        <v>20260531</v>
      </c>
      <c r="Q36931" s="1" t="s">
        <v>16559</v>
      </c>
      <c r="R36931" s="1" t="s">
        <v>16565</v>
      </c>
      <c r="U36931" s="1" t="s">
        <v>16395</v>
      </c>
      <c r="V36931" s="1">
        <v>20220524</v>
      </c>
      <c r="AA36931" s="1" t="s">
        <v>16396</v>
      </c>
      <c r="AC36931" s="1">
        <v>4987123567824</v>
      </c>
      <c r="AD36931" s="1" t="s">
        <v>72507</v>
      </c>
      <c r="AF36931" s="1">
        <v>24987123872458</v>
      </c>
    </row>
    <row r="36932" spans="1:32" x14ac:dyDescent="0.45">
      <c r="A36932" s="1" t="s">
        <v>64870</v>
      </c>
      <c r="B36932" s="1" t="s">
        <v>72510</v>
      </c>
      <c r="C36932" s="1">
        <v>14987123406038</v>
      </c>
      <c r="D36932" s="1">
        <v>1</v>
      </c>
      <c r="E36932" s="1" t="s">
        <v>25314</v>
      </c>
      <c r="G36932" s="1">
        <v>1</v>
      </c>
      <c r="H36932" s="1" t="s">
        <v>25314</v>
      </c>
      <c r="I36932" s="1" t="s">
        <v>64872</v>
      </c>
      <c r="J36932" s="1" t="s">
        <v>16697</v>
      </c>
      <c r="K36932" s="1" t="s">
        <v>72511</v>
      </c>
      <c r="L36932" s="1" t="s">
        <v>65604</v>
      </c>
      <c r="M36932" s="1" t="s">
        <v>72512</v>
      </c>
      <c r="N36932" s="1" t="s">
        <v>72511</v>
      </c>
      <c r="O36932" s="1" t="s">
        <v>16392</v>
      </c>
      <c r="P36932" s="1">
        <v>20260531</v>
      </c>
      <c r="Q36932" s="1" t="s">
        <v>16559</v>
      </c>
      <c r="R36932" s="1" t="s">
        <v>16565</v>
      </c>
      <c r="U36932" s="1" t="s">
        <v>16395</v>
      </c>
      <c r="V36932" s="1">
        <v>20131213</v>
      </c>
      <c r="W36932" s="1">
        <v>20230331</v>
      </c>
      <c r="AA36932" s="1" t="s">
        <v>16396</v>
      </c>
      <c r="AC36932" s="1">
        <v>4987123554299</v>
      </c>
      <c r="AD36932" s="1" t="s">
        <v>72510</v>
      </c>
    </row>
    <row r="36933" spans="1:32" x14ac:dyDescent="0.45">
      <c r="A36933" s="1" t="s">
        <v>64870</v>
      </c>
      <c r="B36933" s="1" t="s">
        <v>72513</v>
      </c>
      <c r="C36933" s="1">
        <v>14987376739426</v>
      </c>
      <c r="D36933" s="1">
        <v>1</v>
      </c>
      <c r="E36933" s="1" t="s">
        <v>25314</v>
      </c>
      <c r="G36933" s="1">
        <v>1</v>
      </c>
      <c r="H36933" s="1" t="s">
        <v>25314</v>
      </c>
      <c r="I36933" s="1" t="s">
        <v>64872</v>
      </c>
      <c r="J36933" s="1" t="s">
        <v>16697</v>
      </c>
      <c r="K36933" s="1" t="s">
        <v>72514</v>
      </c>
      <c r="L36933" s="1" t="s">
        <v>68944</v>
      </c>
      <c r="M36933" s="1" t="s">
        <v>72515</v>
      </c>
      <c r="N36933" s="1" t="s">
        <v>72514</v>
      </c>
      <c r="O36933" s="1" t="s">
        <v>16392</v>
      </c>
      <c r="P36933" s="1">
        <v>20260531</v>
      </c>
      <c r="Q36933" s="1" t="s">
        <v>16635</v>
      </c>
      <c r="R36933" s="1" t="s">
        <v>16565</v>
      </c>
      <c r="U36933" s="1" t="s">
        <v>16395</v>
      </c>
      <c r="V36933" s="1">
        <v>20220524</v>
      </c>
      <c r="AA36933" s="1" t="s">
        <v>16396</v>
      </c>
      <c r="AC36933" s="1">
        <v>4987376739481</v>
      </c>
      <c r="AD36933" s="1" t="s">
        <v>72513</v>
      </c>
      <c r="AF36933" s="1">
        <v>24987376739423</v>
      </c>
    </row>
    <row r="36934" spans="1:32" x14ac:dyDescent="0.45">
      <c r="A36934" s="1" t="s">
        <v>64870</v>
      </c>
      <c r="B36934" s="1" t="s">
        <v>72513</v>
      </c>
      <c r="C36934" s="1">
        <v>14987123872468</v>
      </c>
      <c r="D36934" s="1">
        <v>1</v>
      </c>
      <c r="E36934" s="1" t="s">
        <v>25314</v>
      </c>
      <c r="G36934" s="1">
        <v>1</v>
      </c>
      <c r="H36934" s="1" t="s">
        <v>25314</v>
      </c>
      <c r="I36934" s="1" t="s">
        <v>64872</v>
      </c>
      <c r="J36934" s="1" t="s">
        <v>16697</v>
      </c>
      <c r="K36934" s="1" t="s">
        <v>72514</v>
      </c>
      <c r="L36934" s="1" t="s">
        <v>68944</v>
      </c>
      <c r="M36934" s="1" t="s">
        <v>72515</v>
      </c>
      <c r="N36934" s="1" t="s">
        <v>72514</v>
      </c>
      <c r="O36934" s="1" t="s">
        <v>16392</v>
      </c>
      <c r="P36934" s="1">
        <v>20260531</v>
      </c>
      <c r="Q36934" s="1" t="s">
        <v>16559</v>
      </c>
      <c r="R36934" s="1" t="s">
        <v>16565</v>
      </c>
      <c r="U36934" s="1" t="s">
        <v>16395</v>
      </c>
      <c r="V36934" s="1">
        <v>20220524</v>
      </c>
      <c r="AA36934" s="1" t="s">
        <v>16396</v>
      </c>
      <c r="AC36934" s="1">
        <v>4987123567831</v>
      </c>
      <c r="AD36934" s="1" t="s">
        <v>72513</v>
      </c>
      <c r="AF36934" s="1">
        <v>24987123872465</v>
      </c>
    </row>
    <row r="36935" spans="1:32" x14ac:dyDescent="0.45">
      <c r="A36935" s="1" t="s">
        <v>64870</v>
      </c>
      <c r="B36935" s="1" t="s">
        <v>72516</v>
      </c>
      <c r="C36935" s="1">
        <v>14987123406045</v>
      </c>
      <c r="D36935" s="1">
        <v>1</v>
      </c>
      <c r="E36935" s="1" t="s">
        <v>25314</v>
      </c>
      <c r="G36935" s="1">
        <v>1</v>
      </c>
      <c r="H36935" s="1" t="s">
        <v>25314</v>
      </c>
      <c r="I36935" s="1" t="s">
        <v>64872</v>
      </c>
      <c r="J36935" s="1" t="s">
        <v>16697</v>
      </c>
      <c r="K36935" s="1" t="s">
        <v>72517</v>
      </c>
      <c r="L36935" s="1" t="s">
        <v>68944</v>
      </c>
      <c r="M36935" s="1" t="s">
        <v>72518</v>
      </c>
      <c r="N36935" s="1" t="s">
        <v>72517</v>
      </c>
      <c r="O36935" s="1" t="s">
        <v>16392</v>
      </c>
      <c r="P36935" s="1">
        <v>20260531</v>
      </c>
      <c r="Q36935" s="1" t="s">
        <v>16559</v>
      </c>
      <c r="R36935" s="1" t="s">
        <v>16565</v>
      </c>
      <c r="U36935" s="1" t="s">
        <v>16395</v>
      </c>
      <c r="V36935" s="1">
        <v>20131213</v>
      </c>
      <c r="W36935" s="1">
        <v>20230331</v>
      </c>
      <c r="AA36935" s="1" t="s">
        <v>16396</v>
      </c>
      <c r="AC36935" s="1">
        <v>4987123554305</v>
      </c>
      <c r="AD36935" s="1" t="s">
        <v>72516</v>
      </c>
    </row>
    <row r="36936" spans="1:32" x14ac:dyDescent="0.45">
      <c r="A36936" s="1" t="s">
        <v>64870</v>
      </c>
      <c r="B36936" s="1" t="s">
        <v>72519</v>
      </c>
      <c r="C36936" s="1">
        <v>14987190102116</v>
      </c>
      <c r="D36936" s="1">
        <v>10</v>
      </c>
      <c r="E36936" s="1" t="s">
        <v>64926</v>
      </c>
      <c r="G36936" s="1">
        <v>1</v>
      </c>
      <c r="H36936" s="1" t="s">
        <v>64926</v>
      </c>
      <c r="I36936" s="1" t="s">
        <v>64872</v>
      </c>
      <c r="J36936" s="1" t="s">
        <v>64927</v>
      </c>
      <c r="K36936" s="1" t="s">
        <v>72520</v>
      </c>
      <c r="L36936" s="1" t="s">
        <v>72521</v>
      </c>
      <c r="M36936" s="1" t="s">
        <v>72522</v>
      </c>
      <c r="N36936" s="1" t="s">
        <v>72520</v>
      </c>
      <c r="O36936" s="1" t="s">
        <v>16392</v>
      </c>
      <c r="P36936" s="1">
        <v>20260531</v>
      </c>
      <c r="Q36936" s="1" t="s">
        <v>16626</v>
      </c>
      <c r="R36936" s="1" t="s">
        <v>16565</v>
      </c>
      <c r="U36936" s="1" t="s">
        <v>16395</v>
      </c>
      <c r="V36936" s="1">
        <v>20050610</v>
      </c>
      <c r="W36936" s="1">
        <v>20260331</v>
      </c>
      <c r="AA36936" s="1" t="s">
        <v>16396</v>
      </c>
      <c r="AC36936" s="1">
        <v>4987190608208</v>
      </c>
      <c r="AD36936" s="1" t="s">
        <v>72519</v>
      </c>
    </row>
    <row r="36937" spans="1:32" x14ac:dyDescent="0.45">
      <c r="A36937" s="1" t="s">
        <v>64870</v>
      </c>
      <c r="B36937" s="1" t="s">
        <v>72523</v>
      </c>
      <c r="C36937" s="1">
        <v>14987376457122</v>
      </c>
      <c r="D36937" s="1">
        <v>50</v>
      </c>
      <c r="E36937" s="1" t="s">
        <v>64889</v>
      </c>
      <c r="G36937" s="1">
        <v>1</v>
      </c>
      <c r="H36937" s="1" t="s">
        <v>64889</v>
      </c>
      <c r="I36937" s="1" t="s">
        <v>64872</v>
      </c>
      <c r="J36937" s="1" t="s">
        <v>16639</v>
      </c>
      <c r="K36937" s="1" t="s">
        <v>72524</v>
      </c>
      <c r="L36937" s="1" t="s">
        <v>72525</v>
      </c>
      <c r="M36937" s="1" t="s">
        <v>72526</v>
      </c>
      <c r="N36937" s="1" t="s">
        <v>72527</v>
      </c>
      <c r="O36937" s="1" t="s">
        <v>16392</v>
      </c>
      <c r="P36937" s="1">
        <v>20260531</v>
      </c>
      <c r="Q36937" s="1" t="s">
        <v>16635</v>
      </c>
      <c r="R36937" s="1" t="s">
        <v>16565</v>
      </c>
      <c r="U36937" s="1" t="s">
        <v>16395</v>
      </c>
      <c r="V36937" s="1">
        <v>20060306</v>
      </c>
      <c r="W36937" s="1">
        <v>20250331</v>
      </c>
      <c r="AA36937" s="1" t="s">
        <v>16396</v>
      </c>
      <c r="AC36937" s="1">
        <v>4987376457194</v>
      </c>
      <c r="AD36937" s="1" t="s">
        <v>72523</v>
      </c>
      <c r="AE36937" s="1" t="s">
        <v>65776</v>
      </c>
    </row>
    <row r="36938" spans="1:32" x14ac:dyDescent="0.45">
      <c r="A36938" s="1" t="s">
        <v>64870</v>
      </c>
      <c r="B36938" s="1" t="s">
        <v>72528</v>
      </c>
      <c r="C36938" s="1">
        <v>14987190043228</v>
      </c>
      <c r="D36938" s="1">
        <v>50</v>
      </c>
      <c r="E36938" s="1" t="s">
        <v>64889</v>
      </c>
      <c r="G36938" s="1">
        <v>1</v>
      </c>
      <c r="H36938" s="1" t="s">
        <v>64889</v>
      </c>
      <c r="I36938" s="1" t="s">
        <v>64872</v>
      </c>
      <c r="J36938" s="1" t="s">
        <v>16639</v>
      </c>
      <c r="K36938" s="1" t="s">
        <v>72529</v>
      </c>
      <c r="L36938" s="1" t="s">
        <v>65336</v>
      </c>
      <c r="M36938" s="1" t="s">
        <v>72530</v>
      </c>
      <c r="N36938" s="1" t="s">
        <v>72529</v>
      </c>
      <c r="O36938" s="1" t="s">
        <v>16392</v>
      </c>
      <c r="P36938" s="1">
        <v>20260531</v>
      </c>
      <c r="Q36938" s="1" t="s">
        <v>16626</v>
      </c>
      <c r="R36938" s="1" t="s">
        <v>16565</v>
      </c>
      <c r="U36938" s="1" t="s">
        <v>16395</v>
      </c>
      <c r="V36938" s="1">
        <v>20200305</v>
      </c>
      <c r="W36938" s="1">
        <v>20270331</v>
      </c>
      <c r="AA36938" s="1" t="s">
        <v>16396</v>
      </c>
      <c r="AC36938" s="1">
        <v>4987190608000</v>
      </c>
      <c r="AD36938" s="1" t="s">
        <v>72528</v>
      </c>
    </row>
    <row r="36939" spans="1:32" x14ac:dyDescent="0.45">
      <c r="A36939" s="1" t="s">
        <v>64870</v>
      </c>
      <c r="B36939" s="1" t="s">
        <v>72531</v>
      </c>
      <c r="C36939" s="1">
        <v>14987376230817</v>
      </c>
      <c r="D36939" s="1">
        <v>50</v>
      </c>
      <c r="E36939" s="1" t="s">
        <v>64889</v>
      </c>
      <c r="G36939" s="1">
        <v>1</v>
      </c>
      <c r="H36939" s="1" t="s">
        <v>64889</v>
      </c>
      <c r="I36939" s="1" t="s">
        <v>64872</v>
      </c>
      <c r="J36939" s="1" t="s">
        <v>16639</v>
      </c>
      <c r="K36939" s="1" t="s">
        <v>72532</v>
      </c>
      <c r="L36939" s="1" t="s">
        <v>65336</v>
      </c>
      <c r="M36939" s="1" t="s">
        <v>72533</v>
      </c>
      <c r="N36939" s="1" t="s">
        <v>72532</v>
      </c>
      <c r="O36939" s="1" t="s">
        <v>16392</v>
      </c>
      <c r="P36939" s="1">
        <v>20260531</v>
      </c>
      <c r="Q36939" s="1" t="s">
        <v>16635</v>
      </c>
      <c r="R36939" s="1" t="s">
        <v>16565</v>
      </c>
      <c r="U36939" s="1" t="s">
        <v>16395</v>
      </c>
      <c r="V36939" s="1">
        <v>20180305</v>
      </c>
      <c r="W36939" s="1">
        <v>20250331</v>
      </c>
      <c r="AA36939" s="1" t="s">
        <v>16396</v>
      </c>
      <c r="AC36939" s="1">
        <v>4987376230896</v>
      </c>
      <c r="AD36939" s="1" t="s">
        <v>72531</v>
      </c>
    </row>
    <row r="36940" spans="1:32" x14ac:dyDescent="0.45">
      <c r="A36940" s="1" t="s">
        <v>64870</v>
      </c>
      <c r="B36940" s="1" t="s">
        <v>72534</v>
      </c>
      <c r="C36940" s="1">
        <v>14987376231012</v>
      </c>
      <c r="D36940" s="1">
        <v>50</v>
      </c>
      <c r="E36940" s="1" t="s">
        <v>64889</v>
      </c>
      <c r="G36940" s="1">
        <v>1</v>
      </c>
      <c r="H36940" s="1" t="s">
        <v>64889</v>
      </c>
      <c r="I36940" s="1" t="s">
        <v>64872</v>
      </c>
      <c r="J36940" s="1" t="s">
        <v>16639</v>
      </c>
      <c r="K36940" s="1" t="s">
        <v>72535</v>
      </c>
      <c r="L36940" s="1" t="s">
        <v>72467</v>
      </c>
      <c r="M36940" s="1" t="s">
        <v>72468</v>
      </c>
      <c r="N36940" s="1" t="s">
        <v>72469</v>
      </c>
      <c r="O36940" s="1" t="s">
        <v>16392</v>
      </c>
      <c r="P36940" s="1">
        <v>20260531</v>
      </c>
      <c r="Q36940" s="1" t="s">
        <v>16635</v>
      </c>
      <c r="R36940" s="1" t="s">
        <v>16565</v>
      </c>
      <c r="U36940" s="1" t="s">
        <v>16395</v>
      </c>
      <c r="V36940" s="1">
        <v>19920417</v>
      </c>
      <c r="W36940" s="1">
        <v>20250331</v>
      </c>
      <c r="AA36940" s="1" t="s">
        <v>16396</v>
      </c>
      <c r="AC36940" s="1">
        <v>4987376231091</v>
      </c>
      <c r="AD36940" s="1" t="s">
        <v>72534</v>
      </c>
    </row>
    <row r="36941" spans="1:32" x14ac:dyDescent="0.45">
      <c r="A36941" s="1" t="s">
        <v>64870</v>
      </c>
      <c r="B36941" s="1" t="s">
        <v>72536</v>
      </c>
      <c r="C36941" s="1">
        <v>14987376230923</v>
      </c>
      <c r="D36941" s="1">
        <v>50</v>
      </c>
      <c r="E36941" s="1" t="s">
        <v>64889</v>
      </c>
      <c r="G36941" s="1">
        <v>1</v>
      </c>
      <c r="H36941" s="1" t="s">
        <v>64889</v>
      </c>
      <c r="I36941" s="1" t="s">
        <v>64872</v>
      </c>
      <c r="J36941" s="1" t="s">
        <v>16639</v>
      </c>
      <c r="K36941" s="1" t="s">
        <v>72537</v>
      </c>
      <c r="L36941" s="1" t="s">
        <v>72210</v>
      </c>
      <c r="M36941" s="1" t="s">
        <v>72472</v>
      </c>
      <c r="N36941" s="1" t="s">
        <v>72473</v>
      </c>
      <c r="O36941" s="1" t="s">
        <v>16392</v>
      </c>
      <c r="P36941" s="1">
        <v>20260531</v>
      </c>
      <c r="Q36941" s="1" t="s">
        <v>16635</v>
      </c>
      <c r="R36941" s="1" t="s">
        <v>16565</v>
      </c>
      <c r="U36941" s="1" t="s">
        <v>16395</v>
      </c>
      <c r="V36941" s="1">
        <v>20060306</v>
      </c>
      <c r="W36941" s="1">
        <v>20250331</v>
      </c>
      <c r="AA36941" s="1" t="s">
        <v>16396</v>
      </c>
      <c r="AC36941" s="1">
        <v>4987376230995</v>
      </c>
      <c r="AD36941" s="1" t="s">
        <v>72536</v>
      </c>
    </row>
    <row r="36942" spans="1:32" x14ac:dyDescent="0.45">
      <c r="A36942" s="1" t="s">
        <v>64870</v>
      </c>
      <c r="B36942" s="1" t="s">
        <v>72538</v>
      </c>
      <c r="C36942" s="1">
        <v>14987190042733</v>
      </c>
      <c r="D36942" s="1">
        <v>50</v>
      </c>
      <c r="E36942" s="1" t="s">
        <v>64889</v>
      </c>
      <c r="G36942" s="1">
        <v>1</v>
      </c>
      <c r="H36942" s="1" t="s">
        <v>64889</v>
      </c>
      <c r="I36942" s="1" t="s">
        <v>64872</v>
      </c>
      <c r="J36942" s="1" t="s">
        <v>16639</v>
      </c>
      <c r="K36942" s="1" t="s">
        <v>72539</v>
      </c>
      <c r="L36942" s="1" t="s">
        <v>72540</v>
      </c>
      <c r="M36942" s="1" t="s">
        <v>72541</v>
      </c>
      <c r="N36942" s="1" t="s">
        <v>72542</v>
      </c>
      <c r="O36942" s="1" t="s">
        <v>16392</v>
      </c>
      <c r="P36942" s="1">
        <v>20260531</v>
      </c>
      <c r="Q36942" s="1" t="s">
        <v>16626</v>
      </c>
      <c r="R36942" s="1" t="s">
        <v>16565</v>
      </c>
      <c r="U36942" s="1" t="s">
        <v>16395</v>
      </c>
      <c r="V36942" s="1">
        <v>20140305</v>
      </c>
      <c r="W36942" s="1">
        <v>20250930</v>
      </c>
      <c r="AA36942" s="1" t="s">
        <v>16396</v>
      </c>
      <c r="AC36942" s="1">
        <v>4987190608109</v>
      </c>
      <c r="AD36942" s="1" t="s">
        <v>72538</v>
      </c>
    </row>
    <row r="36943" spans="1:32" x14ac:dyDescent="0.45">
      <c r="A36943" s="1" t="s">
        <v>64870</v>
      </c>
      <c r="B36943" s="1" t="s">
        <v>72543</v>
      </c>
      <c r="C36943" s="1">
        <v>14987376454220</v>
      </c>
      <c r="D36943" s="1">
        <v>50</v>
      </c>
      <c r="E36943" s="1" t="s">
        <v>64889</v>
      </c>
      <c r="G36943" s="1">
        <v>1</v>
      </c>
      <c r="H36943" s="1" t="s">
        <v>64889</v>
      </c>
      <c r="I36943" s="1" t="s">
        <v>64872</v>
      </c>
      <c r="J36943" s="1" t="s">
        <v>16639</v>
      </c>
      <c r="K36943" s="1" t="s">
        <v>72544</v>
      </c>
      <c r="L36943" s="1" t="s">
        <v>72540</v>
      </c>
      <c r="M36943" s="1" t="s">
        <v>72541</v>
      </c>
      <c r="N36943" s="1" t="s">
        <v>72542</v>
      </c>
      <c r="O36943" s="1" t="s">
        <v>16392</v>
      </c>
      <c r="P36943" s="1">
        <v>20260531</v>
      </c>
      <c r="Q36943" s="1" t="s">
        <v>16635</v>
      </c>
      <c r="R36943" s="1" t="s">
        <v>16565</v>
      </c>
      <c r="U36943" s="1" t="s">
        <v>16395</v>
      </c>
      <c r="V36943" s="1">
        <v>19920417</v>
      </c>
      <c r="W36943" s="1">
        <v>20250930</v>
      </c>
      <c r="AA36943" s="1" t="s">
        <v>16396</v>
      </c>
      <c r="AC36943" s="1">
        <v>4987376454292</v>
      </c>
      <c r="AD36943" s="1" t="s">
        <v>72543</v>
      </c>
    </row>
    <row r="36944" spans="1:32" x14ac:dyDescent="0.45">
      <c r="A36944" s="1" t="s">
        <v>64870</v>
      </c>
      <c r="B36944" s="1" t="s">
        <v>72545</v>
      </c>
      <c r="C36944" s="1">
        <v>14987489701013</v>
      </c>
      <c r="D36944" s="1">
        <v>5</v>
      </c>
      <c r="E36944" s="1" t="s">
        <v>25314</v>
      </c>
      <c r="G36944" s="1">
        <v>1</v>
      </c>
      <c r="H36944" s="1" t="s">
        <v>25314</v>
      </c>
      <c r="I36944" s="1" t="s">
        <v>64872</v>
      </c>
      <c r="J36944" s="1" t="s">
        <v>16639</v>
      </c>
      <c r="K36944" s="1" t="s">
        <v>72546</v>
      </c>
      <c r="L36944" s="1" t="s">
        <v>72547</v>
      </c>
      <c r="N36944" s="1" t="s">
        <v>72548</v>
      </c>
      <c r="O36944" s="1" t="s">
        <v>16392</v>
      </c>
      <c r="P36944" s="1">
        <v>20260531</v>
      </c>
      <c r="Q36944" s="1" t="s">
        <v>57750</v>
      </c>
      <c r="R36944" s="1" t="s">
        <v>16565</v>
      </c>
      <c r="U36944" s="1" t="s">
        <v>21418</v>
      </c>
      <c r="V36944" s="1">
        <v>20110408</v>
      </c>
      <c r="AA36944" s="1" t="s">
        <v>16396</v>
      </c>
      <c r="AC36944" s="1">
        <v>4987489701009</v>
      </c>
      <c r="AD36944" s="1" t="s">
        <v>72545</v>
      </c>
    </row>
    <row r="36945" spans="1:36" x14ac:dyDescent="0.45">
      <c r="A36945" s="1" t="s">
        <v>64870</v>
      </c>
      <c r="B36945" s="1" t="s">
        <v>72549</v>
      </c>
      <c r="C36945" s="1">
        <v>14987650701101</v>
      </c>
      <c r="D36945" s="1">
        <v>1</v>
      </c>
      <c r="E36945" s="1" t="s">
        <v>25314</v>
      </c>
      <c r="G36945" s="1">
        <v>1</v>
      </c>
      <c r="H36945" s="1" t="s">
        <v>25314</v>
      </c>
      <c r="I36945" s="1" t="s">
        <v>64872</v>
      </c>
      <c r="J36945" s="1" t="s">
        <v>16639</v>
      </c>
      <c r="K36945" s="1" t="s">
        <v>72550</v>
      </c>
      <c r="L36945" s="1" t="s">
        <v>72551</v>
      </c>
      <c r="M36945" s="1" t="s">
        <v>72552</v>
      </c>
      <c r="N36945" s="1" t="s">
        <v>72550</v>
      </c>
      <c r="O36945" s="1" t="s">
        <v>16392</v>
      </c>
      <c r="P36945" s="1">
        <v>20260531</v>
      </c>
      <c r="Q36945" s="1" t="s">
        <v>20720</v>
      </c>
      <c r="R36945" s="1" t="s">
        <v>16565</v>
      </c>
      <c r="U36945" s="1" t="s">
        <v>16395</v>
      </c>
      <c r="V36945" s="1">
        <v>20121214</v>
      </c>
      <c r="AA36945" s="1" t="s">
        <v>65103</v>
      </c>
      <c r="AC36945" s="1">
        <v>4987650701012</v>
      </c>
      <c r="AD36945" s="1" t="s">
        <v>72549</v>
      </c>
      <c r="AF36945" s="1">
        <v>24987650701108</v>
      </c>
    </row>
    <row r="36946" spans="1:36" x14ac:dyDescent="0.45">
      <c r="A36946" s="1" t="s">
        <v>64870</v>
      </c>
      <c r="B36946" s="1" t="s">
        <v>72549</v>
      </c>
      <c r="C36946" s="1">
        <v>14987857150405</v>
      </c>
      <c r="D36946" s="1">
        <v>1</v>
      </c>
      <c r="E36946" s="1" t="s">
        <v>25314</v>
      </c>
      <c r="G36946" s="1">
        <v>1</v>
      </c>
      <c r="H36946" s="1" t="s">
        <v>25314</v>
      </c>
      <c r="I36946" s="1" t="s">
        <v>64872</v>
      </c>
      <c r="J36946" s="1" t="s">
        <v>16697</v>
      </c>
      <c r="K36946" s="1" t="s">
        <v>72550</v>
      </c>
      <c r="L36946" s="1" t="s">
        <v>72551</v>
      </c>
      <c r="M36946" s="1" t="s">
        <v>72552</v>
      </c>
      <c r="N36946" s="1" t="s">
        <v>72550</v>
      </c>
      <c r="O36946" s="1" t="s">
        <v>16392</v>
      </c>
      <c r="P36946" s="1">
        <v>20260531</v>
      </c>
      <c r="Q36946" s="1" t="s">
        <v>17220</v>
      </c>
      <c r="R36946" s="1" t="s">
        <v>16565</v>
      </c>
      <c r="U36946" s="1" t="s">
        <v>16395</v>
      </c>
      <c r="V36946" s="1">
        <v>20121214</v>
      </c>
      <c r="AA36946" s="1" t="s">
        <v>65103</v>
      </c>
      <c r="AC36946" s="1">
        <v>4987857150415</v>
      </c>
      <c r="AD36946" s="1" t="s">
        <v>72549</v>
      </c>
    </row>
    <row r="36947" spans="1:36" x14ac:dyDescent="0.45">
      <c r="A36947" s="1" t="s">
        <v>64870</v>
      </c>
      <c r="B36947" s="1" t="s">
        <v>72553</v>
      </c>
      <c r="C36947" s="1">
        <v>14987650700104</v>
      </c>
      <c r="D36947" s="1">
        <v>1</v>
      </c>
      <c r="E36947" s="1" t="s">
        <v>25314</v>
      </c>
      <c r="G36947" s="1">
        <v>1</v>
      </c>
      <c r="H36947" s="1" t="s">
        <v>25314</v>
      </c>
      <c r="I36947" s="1" t="s">
        <v>64872</v>
      </c>
      <c r="J36947" s="1" t="s">
        <v>16639</v>
      </c>
      <c r="K36947" s="1" t="s">
        <v>72554</v>
      </c>
      <c r="L36947" s="1" t="s">
        <v>72555</v>
      </c>
      <c r="M36947" s="1" t="s">
        <v>72556</v>
      </c>
      <c r="N36947" s="1" t="s">
        <v>72554</v>
      </c>
      <c r="O36947" s="1" t="s">
        <v>16392</v>
      </c>
      <c r="P36947" s="1">
        <v>20260531</v>
      </c>
      <c r="Q36947" s="1" t="s">
        <v>20720</v>
      </c>
      <c r="R36947" s="1" t="s">
        <v>16565</v>
      </c>
      <c r="U36947" s="1" t="s">
        <v>16395</v>
      </c>
      <c r="V36947" s="1">
        <v>20121214</v>
      </c>
      <c r="AA36947" s="1" t="s">
        <v>65103</v>
      </c>
      <c r="AC36947" s="1">
        <v>4987650700015</v>
      </c>
      <c r="AD36947" s="1" t="s">
        <v>72553</v>
      </c>
      <c r="AF36947" s="1">
        <v>24987650700101</v>
      </c>
    </row>
    <row r="36948" spans="1:36" x14ac:dyDescent="0.45">
      <c r="A36948" s="1" t="s">
        <v>64870</v>
      </c>
      <c r="B36948" s="1" t="s">
        <v>72553</v>
      </c>
      <c r="C36948" s="1">
        <v>14987857150382</v>
      </c>
      <c r="D36948" s="1">
        <v>1</v>
      </c>
      <c r="E36948" s="1" t="s">
        <v>25314</v>
      </c>
      <c r="G36948" s="1">
        <v>1</v>
      </c>
      <c r="H36948" s="1" t="s">
        <v>25314</v>
      </c>
      <c r="I36948" s="1" t="s">
        <v>64872</v>
      </c>
      <c r="J36948" s="1" t="s">
        <v>16697</v>
      </c>
      <c r="K36948" s="1" t="s">
        <v>72554</v>
      </c>
      <c r="L36948" s="1" t="s">
        <v>72555</v>
      </c>
      <c r="M36948" s="1" t="s">
        <v>72556</v>
      </c>
      <c r="N36948" s="1" t="s">
        <v>72554</v>
      </c>
      <c r="O36948" s="1" t="s">
        <v>16392</v>
      </c>
      <c r="P36948" s="1">
        <v>20260531</v>
      </c>
      <c r="Q36948" s="1" t="s">
        <v>17220</v>
      </c>
      <c r="R36948" s="1" t="s">
        <v>16565</v>
      </c>
      <c r="U36948" s="1" t="s">
        <v>16395</v>
      </c>
      <c r="V36948" s="1">
        <v>20121214</v>
      </c>
      <c r="AA36948" s="1" t="s">
        <v>65103</v>
      </c>
      <c r="AC36948" s="1">
        <v>4987857150392</v>
      </c>
      <c r="AD36948" s="1" t="s">
        <v>72553</v>
      </c>
    </row>
    <row r="36949" spans="1:36" x14ac:dyDescent="0.45">
      <c r="A36949" s="1" t="s">
        <v>64870</v>
      </c>
      <c r="B36949" s="1" t="s">
        <v>72557</v>
      </c>
      <c r="C36949" s="1">
        <v>14987857150030</v>
      </c>
      <c r="D36949" s="1">
        <v>1</v>
      </c>
      <c r="E36949" s="1" t="s">
        <v>25314</v>
      </c>
      <c r="G36949" s="1">
        <v>1</v>
      </c>
      <c r="H36949" s="1" t="s">
        <v>25314</v>
      </c>
      <c r="I36949" s="1" t="s">
        <v>64872</v>
      </c>
      <c r="J36949" s="1" t="s">
        <v>16387</v>
      </c>
      <c r="K36949" s="1" t="s">
        <v>72558</v>
      </c>
      <c r="L36949" s="1" t="s">
        <v>72149</v>
      </c>
      <c r="M36949" s="1" t="s">
        <v>72559</v>
      </c>
      <c r="N36949" s="1" t="s">
        <v>72558</v>
      </c>
      <c r="O36949" s="1" t="s">
        <v>16392</v>
      </c>
      <c r="P36949" s="1">
        <v>20260531</v>
      </c>
      <c r="Q36949" s="1" t="s">
        <v>17220</v>
      </c>
      <c r="R36949" s="1" t="s">
        <v>16565</v>
      </c>
      <c r="U36949" s="1" t="s">
        <v>16395</v>
      </c>
      <c r="V36949" s="1">
        <v>20020426</v>
      </c>
      <c r="W36949" s="1">
        <v>20150331</v>
      </c>
      <c r="AA36949" s="1" t="s">
        <v>65103</v>
      </c>
      <c r="AC36949" s="1">
        <v>4987857150040</v>
      </c>
      <c r="AD36949" s="1" t="s">
        <v>72557</v>
      </c>
    </row>
    <row r="36950" spans="1:36" x14ac:dyDescent="0.45">
      <c r="A36950" s="1" t="s">
        <v>64870</v>
      </c>
      <c r="B36950" s="1" t="s">
        <v>72557</v>
      </c>
      <c r="C36950" s="1">
        <v>14987439095445</v>
      </c>
      <c r="D36950" s="1">
        <v>1</v>
      </c>
      <c r="E36950" s="1" t="s">
        <v>25314</v>
      </c>
      <c r="G36950" s="1">
        <v>1</v>
      </c>
      <c r="H36950" s="1" t="s">
        <v>25314</v>
      </c>
      <c r="I36950" s="1" t="s">
        <v>64872</v>
      </c>
      <c r="J36950" s="1" t="s">
        <v>16387</v>
      </c>
      <c r="K36950" s="1" t="s">
        <v>72558</v>
      </c>
      <c r="L36950" s="1" t="s">
        <v>72149</v>
      </c>
      <c r="M36950" s="1" t="s">
        <v>72559</v>
      </c>
      <c r="N36950" s="1" t="s">
        <v>72558</v>
      </c>
      <c r="O36950" s="1" t="s">
        <v>16392</v>
      </c>
      <c r="P36950" s="1">
        <v>20260531</v>
      </c>
      <c r="Q36950" s="1" t="s">
        <v>71381</v>
      </c>
      <c r="R36950" s="1" t="s">
        <v>16565</v>
      </c>
      <c r="U36950" s="1" t="s">
        <v>16395</v>
      </c>
      <c r="V36950" s="1">
        <v>20020426</v>
      </c>
      <c r="W36950" s="1">
        <v>20150331</v>
      </c>
      <c r="X36950" s="1" t="s">
        <v>65356</v>
      </c>
      <c r="Y36950" s="1">
        <v>1</v>
      </c>
      <c r="Z36950" s="1" t="s">
        <v>16638</v>
      </c>
      <c r="AA36950" s="1" t="s">
        <v>65103</v>
      </c>
      <c r="AC36950" s="1">
        <v>4987439195124</v>
      </c>
      <c r="AD36950" s="1" t="s">
        <v>72557</v>
      </c>
      <c r="AF36950" s="1">
        <v>24987439095442</v>
      </c>
      <c r="AJ36950" s="1">
        <v>20151031</v>
      </c>
    </row>
    <row r="36951" spans="1:36" x14ac:dyDescent="0.45">
      <c r="A36951" s="1" t="s">
        <v>64870</v>
      </c>
      <c r="B36951" s="1" t="s">
        <v>72560</v>
      </c>
      <c r="C36951" s="1">
        <v>14987857150016</v>
      </c>
      <c r="D36951" s="1">
        <v>1</v>
      </c>
      <c r="E36951" s="1" t="s">
        <v>25314</v>
      </c>
      <c r="G36951" s="1">
        <v>1</v>
      </c>
      <c r="H36951" s="1" t="s">
        <v>25314</v>
      </c>
      <c r="I36951" s="1" t="s">
        <v>64872</v>
      </c>
      <c r="J36951" s="1" t="s">
        <v>16387</v>
      </c>
      <c r="K36951" s="1" t="s">
        <v>72561</v>
      </c>
      <c r="L36951" s="1" t="s">
        <v>66490</v>
      </c>
      <c r="M36951" s="1" t="s">
        <v>72562</v>
      </c>
      <c r="N36951" s="1" t="s">
        <v>72561</v>
      </c>
      <c r="O36951" s="1" t="s">
        <v>16392</v>
      </c>
      <c r="P36951" s="1">
        <v>20260531</v>
      </c>
      <c r="Q36951" s="1" t="s">
        <v>17220</v>
      </c>
      <c r="R36951" s="1" t="s">
        <v>16565</v>
      </c>
      <c r="U36951" s="1" t="s">
        <v>16395</v>
      </c>
      <c r="V36951" s="1">
        <v>20020426</v>
      </c>
      <c r="W36951" s="1">
        <v>20150331</v>
      </c>
      <c r="AA36951" s="1" t="s">
        <v>65103</v>
      </c>
      <c r="AC36951" s="1">
        <v>4987857150026</v>
      </c>
      <c r="AD36951" s="1" t="s">
        <v>72560</v>
      </c>
    </row>
    <row r="36952" spans="1:36" x14ac:dyDescent="0.45">
      <c r="A36952" s="1" t="s">
        <v>64870</v>
      </c>
      <c r="B36952" s="1" t="s">
        <v>72560</v>
      </c>
      <c r="C36952" s="1">
        <v>14987439095438</v>
      </c>
      <c r="D36952" s="1">
        <v>1</v>
      </c>
      <c r="E36952" s="1" t="s">
        <v>25314</v>
      </c>
      <c r="G36952" s="1">
        <v>1</v>
      </c>
      <c r="H36952" s="1" t="s">
        <v>25314</v>
      </c>
      <c r="I36952" s="1" t="s">
        <v>64872</v>
      </c>
      <c r="J36952" s="1" t="s">
        <v>16387</v>
      </c>
      <c r="K36952" s="1" t="s">
        <v>72561</v>
      </c>
      <c r="L36952" s="1" t="s">
        <v>66490</v>
      </c>
      <c r="M36952" s="1" t="s">
        <v>72562</v>
      </c>
      <c r="N36952" s="1" t="s">
        <v>72561</v>
      </c>
      <c r="O36952" s="1" t="s">
        <v>16392</v>
      </c>
      <c r="P36952" s="1">
        <v>20260531</v>
      </c>
      <c r="Q36952" s="1" t="s">
        <v>71381</v>
      </c>
      <c r="R36952" s="1" t="s">
        <v>16565</v>
      </c>
      <c r="U36952" s="1" t="s">
        <v>16395</v>
      </c>
      <c r="V36952" s="1">
        <v>20020426</v>
      </c>
      <c r="W36952" s="1">
        <v>20150331</v>
      </c>
      <c r="X36952" s="1" t="s">
        <v>65356</v>
      </c>
      <c r="Y36952" s="1">
        <v>1</v>
      </c>
      <c r="Z36952" s="1" t="s">
        <v>16638</v>
      </c>
      <c r="AA36952" s="1" t="s">
        <v>65103</v>
      </c>
      <c r="AC36952" s="1">
        <v>4987439195117</v>
      </c>
      <c r="AD36952" s="1" t="s">
        <v>72560</v>
      </c>
      <c r="AF36952" s="1">
        <v>24987439095435</v>
      </c>
      <c r="AJ36952" s="1">
        <v>20151031</v>
      </c>
    </row>
    <row r="36953" spans="1:36" x14ac:dyDescent="0.45">
      <c r="A36953" s="1" t="s">
        <v>64870</v>
      </c>
      <c r="B36953" s="1" t="s">
        <v>72563</v>
      </c>
      <c r="C36953" s="1">
        <v>14987957200031</v>
      </c>
      <c r="D36953" s="1">
        <v>1</v>
      </c>
      <c r="E36953" s="1" t="s">
        <v>25314</v>
      </c>
      <c r="G36953" s="1">
        <v>1</v>
      </c>
      <c r="H36953" s="1" t="s">
        <v>25314</v>
      </c>
      <c r="I36953" s="1" t="s">
        <v>64872</v>
      </c>
      <c r="J36953" s="1" t="s">
        <v>16697</v>
      </c>
      <c r="K36953" s="1" t="s">
        <v>72564</v>
      </c>
      <c r="L36953" s="1" t="s">
        <v>71230</v>
      </c>
      <c r="M36953" s="1" t="s">
        <v>72565</v>
      </c>
      <c r="N36953" s="1" t="s">
        <v>72564</v>
      </c>
      <c r="O36953" s="1" t="s">
        <v>16392</v>
      </c>
      <c r="P36953" s="1">
        <v>20260531</v>
      </c>
      <c r="Q36953" s="1" t="s">
        <v>53125</v>
      </c>
      <c r="R36953" s="1" t="s">
        <v>16565</v>
      </c>
      <c r="U36953" s="1" t="s">
        <v>16395</v>
      </c>
      <c r="V36953" s="1">
        <v>20260317</v>
      </c>
      <c r="AA36953" s="1" t="s">
        <v>65103</v>
      </c>
      <c r="AC36953" s="1">
        <v>4987957100020</v>
      </c>
      <c r="AD36953" s="1" t="s">
        <v>72563</v>
      </c>
      <c r="AF36953" s="1">
        <v>24987957200038</v>
      </c>
    </row>
    <row r="36954" spans="1:36" x14ac:dyDescent="0.45">
      <c r="A36954" s="1" t="s">
        <v>64870</v>
      </c>
      <c r="B36954" s="1" t="s">
        <v>72566</v>
      </c>
      <c r="C36954" s="1">
        <v>14987431220159</v>
      </c>
      <c r="D36954" s="1">
        <v>10</v>
      </c>
      <c r="E36954" s="1" t="s">
        <v>64889</v>
      </c>
      <c r="G36954" s="1">
        <v>1</v>
      </c>
      <c r="H36954" s="1" t="s">
        <v>64889</v>
      </c>
      <c r="I36954" s="1" t="s">
        <v>64872</v>
      </c>
      <c r="J36954" s="1" t="s">
        <v>16639</v>
      </c>
      <c r="K36954" s="1" t="s">
        <v>72567</v>
      </c>
      <c r="L36954" s="1" t="s">
        <v>70186</v>
      </c>
      <c r="M36954" s="1" t="s">
        <v>72568</v>
      </c>
      <c r="N36954" s="1" t="s">
        <v>72567</v>
      </c>
      <c r="O36954" s="1" t="s">
        <v>16392</v>
      </c>
      <c r="P36954" s="1">
        <v>20260531</v>
      </c>
      <c r="Q36954" s="1" t="s">
        <v>17331</v>
      </c>
      <c r="R36954" s="1" t="s">
        <v>16565</v>
      </c>
      <c r="U36954" s="1" t="s">
        <v>16395</v>
      </c>
      <c r="V36954" s="1">
        <v>20260401</v>
      </c>
      <c r="AA36954" s="1" t="s">
        <v>16396</v>
      </c>
      <c r="AC36954" s="1">
        <v>4987431202417</v>
      </c>
      <c r="AD36954" s="1" t="s">
        <v>72566</v>
      </c>
      <c r="AF36954" s="1">
        <v>24987431220156</v>
      </c>
    </row>
    <row r="36955" spans="1:36" x14ac:dyDescent="0.45">
      <c r="A36955" s="1" t="s">
        <v>64870</v>
      </c>
      <c r="B36955" s="1" t="s">
        <v>72569</v>
      </c>
      <c r="C36955" s="1">
        <v>14987431220166</v>
      </c>
      <c r="D36955" s="1">
        <v>10</v>
      </c>
      <c r="E36955" s="1" t="s">
        <v>64889</v>
      </c>
      <c r="G36955" s="1">
        <v>1</v>
      </c>
      <c r="H36955" s="1" t="s">
        <v>64889</v>
      </c>
      <c r="I36955" s="1" t="s">
        <v>64872</v>
      </c>
      <c r="J36955" s="1" t="s">
        <v>16639</v>
      </c>
      <c r="K36955" s="1" t="s">
        <v>72570</v>
      </c>
      <c r="L36955" s="1" t="s">
        <v>72571</v>
      </c>
      <c r="M36955" s="1" t="s">
        <v>72572</v>
      </c>
      <c r="N36955" s="1" t="s">
        <v>72570</v>
      </c>
      <c r="O36955" s="1" t="s">
        <v>16392</v>
      </c>
      <c r="P36955" s="1">
        <v>20260531</v>
      </c>
      <c r="Q36955" s="1" t="s">
        <v>17331</v>
      </c>
      <c r="R36955" s="1" t="s">
        <v>16565</v>
      </c>
      <c r="U36955" s="1" t="s">
        <v>16395</v>
      </c>
      <c r="V36955" s="1">
        <v>20260401</v>
      </c>
      <c r="AA36955" s="1" t="s">
        <v>16396</v>
      </c>
      <c r="AC36955" s="1">
        <v>4987431202424</v>
      </c>
      <c r="AD36955" s="1" t="s">
        <v>72569</v>
      </c>
    </row>
    <row r="36956" spans="1:36" x14ac:dyDescent="0.45">
      <c r="A36956" s="1" t="s">
        <v>64870</v>
      </c>
      <c r="B36956" s="1" t="s">
        <v>72573</v>
      </c>
      <c r="C36956" s="1">
        <v>14987341112940</v>
      </c>
      <c r="D36956" s="1">
        <v>1</v>
      </c>
      <c r="E36956" s="1" t="s">
        <v>25314</v>
      </c>
      <c r="G36956" s="1">
        <v>1</v>
      </c>
      <c r="H36956" s="1" t="s">
        <v>25314</v>
      </c>
      <c r="I36956" s="1" t="s">
        <v>64872</v>
      </c>
      <c r="J36956" s="1" t="s">
        <v>16387</v>
      </c>
      <c r="K36956" s="1" t="s">
        <v>72574</v>
      </c>
      <c r="L36956" s="1" t="s">
        <v>65875</v>
      </c>
      <c r="M36956" s="1" t="s">
        <v>72575</v>
      </c>
      <c r="N36956" s="1" t="s">
        <v>72574</v>
      </c>
      <c r="O36956" s="1" t="s">
        <v>16392</v>
      </c>
      <c r="P36956" s="1">
        <v>20260531</v>
      </c>
      <c r="Q36956" s="1" t="s">
        <v>17855</v>
      </c>
      <c r="R36956" s="1" t="s">
        <v>16565</v>
      </c>
      <c r="U36956" s="1" t="s">
        <v>16395</v>
      </c>
      <c r="V36956" s="1">
        <v>20181119</v>
      </c>
      <c r="X36956" s="1" t="s">
        <v>65356</v>
      </c>
      <c r="Y36956" s="1">
        <v>2.5</v>
      </c>
      <c r="Z36956" s="1" t="s">
        <v>16638</v>
      </c>
      <c r="AA36956" s="1" t="s">
        <v>65103</v>
      </c>
      <c r="AC36956" s="1">
        <v>4987341312947</v>
      </c>
      <c r="AD36956" s="1" t="s">
        <v>72573</v>
      </c>
      <c r="AF36956" s="1">
        <v>24987341112947</v>
      </c>
    </row>
    <row r="36957" spans="1:36" x14ac:dyDescent="0.45">
      <c r="A36957" s="1" t="s">
        <v>64870</v>
      </c>
      <c r="B36957" s="1" t="s">
        <v>72576</v>
      </c>
      <c r="C36957" s="1">
        <v>14987341112957</v>
      </c>
      <c r="D36957" s="1">
        <v>1</v>
      </c>
      <c r="E36957" s="1" t="s">
        <v>25314</v>
      </c>
      <c r="G36957" s="1">
        <v>1</v>
      </c>
      <c r="H36957" s="1" t="s">
        <v>25314</v>
      </c>
      <c r="I36957" s="1" t="s">
        <v>64872</v>
      </c>
      <c r="J36957" s="1" t="s">
        <v>16387</v>
      </c>
      <c r="K36957" s="1" t="s">
        <v>72577</v>
      </c>
      <c r="L36957" s="1" t="s">
        <v>65880</v>
      </c>
      <c r="M36957" s="1" t="s">
        <v>72578</v>
      </c>
      <c r="N36957" s="1" t="s">
        <v>72577</v>
      </c>
      <c r="O36957" s="1" t="s">
        <v>16392</v>
      </c>
      <c r="P36957" s="1">
        <v>20260531</v>
      </c>
      <c r="Q36957" s="1" t="s">
        <v>17855</v>
      </c>
      <c r="R36957" s="1" t="s">
        <v>16565</v>
      </c>
      <c r="U36957" s="1" t="s">
        <v>16395</v>
      </c>
      <c r="V36957" s="1">
        <v>20181119</v>
      </c>
      <c r="X36957" s="1" t="s">
        <v>65356</v>
      </c>
      <c r="Y36957" s="1">
        <v>2.5</v>
      </c>
      <c r="Z36957" s="1" t="s">
        <v>16638</v>
      </c>
      <c r="AA36957" s="1" t="s">
        <v>65103</v>
      </c>
      <c r="AC36957" s="1">
        <v>4987341312954</v>
      </c>
      <c r="AD36957" s="1" t="s">
        <v>72576</v>
      </c>
      <c r="AF36957" s="1">
        <v>24987341112954</v>
      </c>
    </row>
    <row r="36958" spans="1:36" x14ac:dyDescent="0.45">
      <c r="A36958" s="1" t="s">
        <v>64870</v>
      </c>
      <c r="B36958" s="1" t="s">
        <v>72579</v>
      </c>
      <c r="C36958" s="1">
        <v>14987341112964</v>
      </c>
      <c r="D36958" s="1">
        <v>1</v>
      </c>
      <c r="E36958" s="1" t="s">
        <v>25314</v>
      </c>
      <c r="G36958" s="1">
        <v>1</v>
      </c>
      <c r="H36958" s="1" t="s">
        <v>25314</v>
      </c>
      <c r="I36958" s="1" t="s">
        <v>64872</v>
      </c>
      <c r="J36958" s="1" t="s">
        <v>16387</v>
      </c>
      <c r="K36958" s="1" t="s">
        <v>72580</v>
      </c>
      <c r="L36958" s="1" t="s">
        <v>66030</v>
      </c>
      <c r="M36958" s="1" t="s">
        <v>72581</v>
      </c>
      <c r="N36958" s="1" t="s">
        <v>72580</v>
      </c>
      <c r="O36958" s="1" t="s">
        <v>16392</v>
      </c>
      <c r="P36958" s="1">
        <v>20260531</v>
      </c>
      <c r="Q36958" s="1" t="s">
        <v>17855</v>
      </c>
      <c r="R36958" s="1" t="s">
        <v>16565</v>
      </c>
      <c r="U36958" s="1" t="s">
        <v>16395</v>
      </c>
      <c r="V36958" s="1">
        <v>20181119</v>
      </c>
      <c r="X36958" s="1" t="s">
        <v>65356</v>
      </c>
      <c r="Y36958" s="1">
        <v>2.5</v>
      </c>
      <c r="Z36958" s="1" t="s">
        <v>16638</v>
      </c>
      <c r="AA36958" s="1" t="s">
        <v>65103</v>
      </c>
      <c r="AC36958" s="1">
        <v>4987341312961</v>
      </c>
      <c r="AD36958" s="1" t="s">
        <v>72579</v>
      </c>
      <c r="AF36958" s="1">
        <v>24987341112961</v>
      </c>
    </row>
    <row r="36959" spans="1:36" x14ac:dyDescent="0.45">
      <c r="A36959" s="1" t="s">
        <v>64870</v>
      </c>
      <c r="B36959" s="1" t="s">
        <v>72582</v>
      </c>
      <c r="C36959" s="1">
        <v>14987341112933</v>
      </c>
      <c r="D36959" s="1">
        <v>1</v>
      </c>
      <c r="E36959" s="1" t="s">
        <v>25314</v>
      </c>
      <c r="G36959" s="1">
        <v>1</v>
      </c>
      <c r="H36959" s="1" t="s">
        <v>25314</v>
      </c>
      <c r="I36959" s="1" t="s">
        <v>64872</v>
      </c>
      <c r="J36959" s="1" t="s">
        <v>16387</v>
      </c>
      <c r="K36959" s="1" t="s">
        <v>72583</v>
      </c>
      <c r="L36959" s="1" t="s">
        <v>65352</v>
      </c>
      <c r="M36959" s="1" t="s">
        <v>72584</v>
      </c>
      <c r="N36959" s="1" t="s">
        <v>72583</v>
      </c>
      <c r="O36959" s="1" t="s">
        <v>16392</v>
      </c>
      <c r="P36959" s="1">
        <v>20260531</v>
      </c>
      <c r="Q36959" s="1" t="s">
        <v>17855</v>
      </c>
      <c r="R36959" s="1" t="s">
        <v>16565</v>
      </c>
      <c r="U36959" s="1" t="s">
        <v>16395</v>
      </c>
      <c r="V36959" s="1">
        <v>20181119</v>
      </c>
      <c r="X36959" s="1" t="s">
        <v>65356</v>
      </c>
      <c r="Y36959" s="1">
        <v>2.5</v>
      </c>
      <c r="Z36959" s="1" t="s">
        <v>16638</v>
      </c>
      <c r="AA36959" s="1" t="s">
        <v>65103</v>
      </c>
      <c r="AC36959" s="1">
        <v>4987341312930</v>
      </c>
      <c r="AD36959" s="1" t="s">
        <v>72582</v>
      </c>
      <c r="AF36959" s="1">
        <v>24987341112930</v>
      </c>
    </row>
    <row r="36960" spans="1:36" x14ac:dyDescent="0.45">
      <c r="A36960" s="1" t="s">
        <v>64870</v>
      </c>
      <c r="B36960" s="1" t="s">
        <v>72585</v>
      </c>
      <c r="C36960" s="1">
        <v>14987376408421</v>
      </c>
      <c r="D36960" s="1">
        <v>50</v>
      </c>
      <c r="E36960" s="1" t="s">
        <v>64889</v>
      </c>
      <c r="G36960" s="1">
        <v>1</v>
      </c>
      <c r="H36960" s="1" t="s">
        <v>64889</v>
      </c>
      <c r="I36960" s="1" t="s">
        <v>64872</v>
      </c>
      <c r="J36960" s="1" t="s">
        <v>16639</v>
      </c>
      <c r="K36960" s="1" t="s">
        <v>72586</v>
      </c>
      <c r="L36960" s="1" t="s">
        <v>64894</v>
      </c>
      <c r="M36960" s="1" t="s">
        <v>72587</v>
      </c>
      <c r="N36960" s="1" t="s">
        <v>72586</v>
      </c>
      <c r="O36960" s="1" t="s">
        <v>16392</v>
      </c>
      <c r="P36960" s="1">
        <v>20260531</v>
      </c>
      <c r="Q36960" s="1" t="s">
        <v>16635</v>
      </c>
      <c r="R36960" s="1" t="s">
        <v>16565</v>
      </c>
      <c r="U36960" s="1" t="s">
        <v>16395</v>
      </c>
      <c r="V36960" s="1">
        <v>20140620</v>
      </c>
      <c r="AA36960" s="1" t="s">
        <v>16396</v>
      </c>
      <c r="AC36960" s="1">
        <v>4987376408493</v>
      </c>
      <c r="AD36960" s="1" t="s">
        <v>72585</v>
      </c>
    </row>
    <row r="36961" spans="1:37" x14ac:dyDescent="0.45">
      <c r="A36961" s="1" t="s">
        <v>64870</v>
      </c>
      <c r="B36961" s="1" t="s">
        <v>72588</v>
      </c>
      <c r="C36961" s="1">
        <v>14987447103330</v>
      </c>
      <c r="D36961" s="1">
        <v>100</v>
      </c>
      <c r="E36961" s="1" t="s">
        <v>64889</v>
      </c>
      <c r="G36961" s="1">
        <v>1</v>
      </c>
      <c r="H36961" s="1" t="s">
        <v>64889</v>
      </c>
      <c r="I36961" s="1" t="s">
        <v>64872</v>
      </c>
      <c r="J36961" s="1" t="s">
        <v>16639</v>
      </c>
      <c r="K36961" s="1" t="s">
        <v>72589</v>
      </c>
      <c r="L36961" s="1" t="s">
        <v>66972</v>
      </c>
      <c r="M36961" s="1" t="s">
        <v>72590</v>
      </c>
      <c r="N36961" s="1" t="s">
        <v>72589</v>
      </c>
      <c r="O36961" s="1" t="s">
        <v>16392</v>
      </c>
      <c r="P36961" s="1">
        <v>20260531</v>
      </c>
      <c r="Q36961" s="1" t="s">
        <v>16914</v>
      </c>
      <c r="R36961" s="1" t="s">
        <v>16565</v>
      </c>
      <c r="U36961" s="1" t="s">
        <v>16395</v>
      </c>
      <c r="V36961" s="1">
        <v>20150618</v>
      </c>
      <c r="AA36961" s="1" t="s">
        <v>16396</v>
      </c>
      <c r="AC36961" s="1">
        <v>4987447103814</v>
      </c>
      <c r="AD36961" s="1" t="s">
        <v>72588</v>
      </c>
      <c r="AE36961" s="1" t="s">
        <v>64945</v>
      </c>
      <c r="AF36961" s="1">
        <v>24987447103337</v>
      </c>
    </row>
    <row r="36962" spans="1:37" x14ac:dyDescent="0.45">
      <c r="A36962" s="1" t="s">
        <v>64870</v>
      </c>
      <c r="B36962" s="1" t="s">
        <v>72591</v>
      </c>
      <c r="C36962" s="1">
        <v>14987447103439</v>
      </c>
      <c r="D36962" s="1">
        <v>100</v>
      </c>
      <c r="E36962" s="1" t="s">
        <v>64889</v>
      </c>
      <c r="G36962" s="1">
        <v>1</v>
      </c>
      <c r="H36962" s="1" t="s">
        <v>64889</v>
      </c>
      <c r="I36962" s="1" t="s">
        <v>64872</v>
      </c>
      <c r="J36962" s="1" t="s">
        <v>16639</v>
      </c>
      <c r="K36962" s="1" t="s">
        <v>72592</v>
      </c>
      <c r="L36962" s="1" t="s">
        <v>72593</v>
      </c>
      <c r="M36962" s="1" t="s">
        <v>72594</v>
      </c>
      <c r="N36962" s="1" t="s">
        <v>72592</v>
      </c>
      <c r="O36962" s="1" t="s">
        <v>16392</v>
      </c>
      <c r="P36962" s="1">
        <v>20260531</v>
      </c>
      <c r="Q36962" s="1" t="s">
        <v>16914</v>
      </c>
      <c r="R36962" s="1" t="s">
        <v>16565</v>
      </c>
      <c r="U36962" s="1" t="s">
        <v>16395</v>
      </c>
      <c r="V36962" s="1">
        <v>20150618</v>
      </c>
      <c r="AA36962" s="1" t="s">
        <v>16396</v>
      </c>
      <c r="AC36962" s="1">
        <v>4987447103838</v>
      </c>
      <c r="AD36962" s="1" t="s">
        <v>72591</v>
      </c>
      <c r="AE36962" s="1" t="s">
        <v>64945</v>
      </c>
      <c r="AF36962" s="1">
        <v>24987447103436</v>
      </c>
    </row>
    <row r="36963" spans="1:37" x14ac:dyDescent="0.45">
      <c r="A36963" s="1" t="s">
        <v>64870</v>
      </c>
      <c r="B36963" s="1" t="s">
        <v>72595</v>
      </c>
      <c r="C36963" s="1">
        <v>14987906060013</v>
      </c>
      <c r="D36963" s="1">
        <v>1</v>
      </c>
      <c r="E36963" s="1" t="s">
        <v>25314</v>
      </c>
      <c r="G36963" s="1">
        <v>1</v>
      </c>
      <c r="H36963" s="1" t="s">
        <v>25314</v>
      </c>
      <c r="I36963" s="1" t="s">
        <v>64872</v>
      </c>
      <c r="J36963" s="1" t="s">
        <v>16639</v>
      </c>
      <c r="K36963" s="1" t="s">
        <v>72596</v>
      </c>
      <c r="L36963" s="1" t="s">
        <v>69521</v>
      </c>
      <c r="M36963" s="1" t="s">
        <v>72597</v>
      </c>
      <c r="N36963" s="1" t="s">
        <v>72596</v>
      </c>
      <c r="O36963" s="1" t="s">
        <v>16392</v>
      </c>
      <c r="P36963" s="1">
        <v>20260531</v>
      </c>
      <c r="Q36963" s="1" t="s">
        <v>38385</v>
      </c>
      <c r="R36963" s="1" t="s">
        <v>16565</v>
      </c>
      <c r="U36963" s="1" t="s">
        <v>16395</v>
      </c>
      <c r="V36963" s="1">
        <v>20170829</v>
      </c>
      <c r="AA36963" s="1" t="s">
        <v>16396</v>
      </c>
      <c r="AC36963" s="1">
        <v>4987906060016</v>
      </c>
      <c r="AD36963" s="1" t="s">
        <v>72595</v>
      </c>
      <c r="AF36963" s="1">
        <v>24987906060010</v>
      </c>
    </row>
    <row r="36964" spans="1:37" x14ac:dyDescent="0.45">
      <c r="A36964" s="1" t="s">
        <v>64870</v>
      </c>
      <c r="B36964" s="1" t="s">
        <v>72598</v>
      </c>
      <c r="C36964" s="1">
        <v>14987153055503</v>
      </c>
      <c r="D36964" s="1">
        <v>10</v>
      </c>
      <c r="E36964" s="1" t="s">
        <v>64889</v>
      </c>
      <c r="G36964" s="1">
        <v>1</v>
      </c>
      <c r="H36964" s="1" t="s">
        <v>64889</v>
      </c>
      <c r="I36964" s="1" t="s">
        <v>64872</v>
      </c>
      <c r="J36964" s="1" t="s">
        <v>16639</v>
      </c>
      <c r="K36964" s="1" t="s">
        <v>72599</v>
      </c>
      <c r="L36964" s="1" t="s">
        <v>65759</v>
      </c>
      <c r="M36964" s="1" t="s">
        <v>72600</v>
      </c>
      <c r="N36964" s="1" t="s">
        <v>72601</v>
      </c>
      <c r="O36964" s="1" t="s">
        <v>16392</v>
      </c>
      <c r="P36964" s="1">
        <v>20260531</v>
      </c>
      <c r="Q36964" s="1" t="s">
        <v>30959</v>
      </c>
      <c r="R36964" s="1" t="s">
        <v>16565</v>
      </c>
      <c r="U36964" s="1" t="s">
        <v>16395</v>
      </c>
      <c r="V36964" s="1">
        <v>20250401</v>
      </c>
      <c r="AA36964" s="1" t="s">
        <v>16396</v>
      </c>
      <c r="AC36964" s="1">
        <v>4987153058002</v>
      </c>
      <c r="AD36964" s="1" t="s">
        <v>72598</v>
      </c>
      <c r="AF36964" s="1">
        <v>24987153055500</v>
      </c>
      <c r="AJ36964" s="1">
        <v>20260331</v>
      </c>
    </row>
    <row r="36965" spans="1:37" x14ac:dyDescent="0.45">
      <c r="A36965" s="1" t="s">
        <v>64870</v>
      </c>
      <c r="B36965" s="1" t="s">
        <v>72598</v>
      </c>
      <c r="C36965" s="1">
        <v>14987153055541</v>
      </c>
      <c r="D36965" s="1">
        <v>50</v>
      </c>
      <c r="E36965" s="1" t="s">
        <v>64889</v>
      </c>
      <c r="G36965" s="1">
        <v>1</v>
      </c>
      <c r="H36965" s="1" t="s">
        <v>64889</v>
      </c>
      <c r="I36965" s="1" t="s">
        <v>64872</v>
      </c>
      <c r="J36965" s="1" t="s">
        <v>16639</v>
      </c>
      <c r="K36965" s="1" t="s">
        <v>72599</v>
      </c>
      <c r="L36965" s="1" t="s">
        <v>65759</v>
      </c>
      <c r="M36965" s="1" t="s">
        <v>72600</v>
      </c>
      <c r="N36965" s="1" t="s">
        <v>72601</v>
      </c>
      <c r="O36965" s="1" t="s">
        <v>16392</v>
      </c>
      <c r="P36965" s="1">
        <v>20260531</v>
      </c>
      <c r="Q36965" s="1" t="s">
        <v>30959</v>
      </c>
      <c r="R36965" s="1" t="s">
        <v>16565</v>
      </c>
      <c r="U36965" s="1" t="s">
        <v>16395</v>
      </c>
      <c r="V36965" s="1">
        <v>20250401</v>
      </c>
      <c r="AA36965" s="1" t="s">
        <v>16396</v>
      </c>
      <c r="AC36965" s="1">
        <v>4987153058002</v>
      </c>
      <c r="AD36965" s="1" t="s">
        <v>72598</v>
      </c>
      <c r="AF36965" s="1">
        <v>24987153055548</v>
      </c>
      <c r="AJ36965" s="1">
        <v>20260331</v>
      </c>
    </row>
    <row r="36966" spans="1:37" x14ac:dyDescent="0.45">
      <c r="A36966" s="1" t="s">
        <v>64870</v>
      </c>
      <c r="B36966" s="1" t="s">
        <v>72598</v>
      </c>
      <c r="C36966" s="1">
        <v>14987153055534</v>
      </c>
      <c r="D36966" s="1">
        <v>10</v>
      </c>
      <c r="E36966" s="1" t="s">
        <v>64889</v>
      </c>
      <c r="G36966" s="1">
        <v>1</v>
      </c>
      <c r="H36966" s="1" t="s">
        <v>64889</v>
      </c>
      <c r="I36966" s="1" t="s">
        <v>64872</v>
      </c>
      <c r="J36966" s="1" t="s">
        <v>16639</v>
      </c>
      <c r="K36966" s="1" t="s">
        <v>72599</v>
      </c>
      <c r="L36966" s="1" t="s">
        <v>70922</v>
      </c>
      <c r="M36966" s="1" t="s">
        <v>72416</v>
      </c>
      <c r="N36966" s="1" t="s">
        <v>72417</v>
      </c>
      <c r="O36966" s="1" t="s">
        <v>16392</v>
      </c>
      <c r="P36966" s="1">
        <v>20260531</v>
      </c>
      <c r="Q36966" s="1" t="s">
        <v>30959</v>
      </c>
      <c r="R36966" s="1" t="s">
        <v>16542</v>
      </c>
      <c r="U36966" s="1" t="s">
        <v>16395</v>
      </c>
      <c r="V36966" s="1">
        <v>20260401</v>
      </c>
      <c r="AA36966" s="1" t="s">
        <v>16396</v>
      </c>
      <c r="AC36966" s="1">
        <v>4987153058019</v>
      </c>
      <c r="AD36966" s="1" t="s">
        <v>72598</v>
      </c>
      <c r="AF36966" s="1">
        <v>24987153055531</v>
      </c>
      <c r="AJ36966" s="1">
        <v>20260331</v>
      </c>
    </row>
    <row r="36967" spans="1:37" x14ac:dyDescent="0.45">
      <c r="A36967" s="1" t="s">
        <v>64870</v>
      </c>
      <c r="B36967" s="1" t="s">
        <v>72598</v>
      </c>
      <c r="C36967" s="1">
        <v>14987153055558</v>
      </c>
      <c r="D36967" s="1">
        <v>50</v>
      </c>
      <c r="E36967" s="1" t="s">
        <v>64889</v>
      </c>
      <c r="G36967" s="1">
        <v>1</v>
      </c>
      <c r="H36967" s="1" t="s">
        <v>64889</v>
      </c>
      <c r="I36967" s="1" t="s">
        <v>64872</v>
      </c>
      <c r="J36967" s="1" t="s">
        <v>16639</v>
      </c>
      <c r="K36967" s="1" t="s">
        <v>72599</v>
      </c>
      <c r="L36967" s="1" t="s">
        <v>70922</v>
      </c>
      <c r="M36967" s="1" t="s">
        <v>72416</v>
      </c>
      <c r="N36967" s="1" t="s">
        <v>72417</v>
      </c>
      <c r="O36967" s="1" t="s">
        <v>16392</v>
      </c>
      <c r="P36967" s="1">
        <v>20260531</v>
      </c>
      <c r="Q36967" s="1" t="s">
        <v>30959</v>
      </c>
      <c r="R36967" s="1" t="s">
        <v>16542</v>
      </c>
      <c r="U36967" s="1" t="s">
        <v>16395</v>
      </c>
      <c r="V36967" s="1">
        <v>20260401</v>
      </c>
      <c r="AA36967" s="1" t="s">
        <v>16396</v>
      </c>
      <c r="AC36967" s="1">
        <v>4987153058019</v>
      </c>
      <c r="AD36967" s="1" t="s">
        <v>72598</v>
      </c>
      <c r="AF36967" s="1">
        <v>24987153055555</v>
      </c>
      <c r="AJ36967" s="1">
        <v>20260331</v>
      </c>
    </row>
    <row r="36968" spans="1:37" x14ac:dyDescent="0.45">
      <c r="A36968" s="1" t="s">
        <v>64870</v>
      </c>
      <c r="B36968" s="1" t="s">
        <v>72602</v>
      </c>
      <c r="C36968" s="1">
        <v>14987447101022</v>
      </c>
      <c r="D36968" s="1">
        <v>50</v>
      </c>
      <c r="E36968" s="1" t="s">
        <v>64889</v>
      </c>
      <c r="G36968" s="1">
        <v>1</v>
      </c>
      <c r="H36968" s="1" t="s">
        <v>64889</v>
      </c>
      <c r="I36968" s="1" t="s">
        <v>64872</v>
      </c>
      <c r="J36968" s="1" t="s">
        <v>16639</v>
      </c>
      <c r="K36968" s="1" t="s">
        <v>72599</v>
      </c>
      <c r="L36968" s="1" t="s">
        <v>65759</v>
      </c>
      <c r="M36968" s="1" t="s">
        <v>72600</v>
      </c>
      <c r="N36968" s="1" t="s">
        <v>72601</v>
      </c>
      <c r="O36968" s="1" t="s">
        <v>16392</v>
      </c>
      <c r="P36968" s="1">
        <v>20260531</v>
      </c>
      <c r="Q36968" s="1" t="s">
        <v>16914</v>
      </c>
      <c r="R36968" s="1" t="s">
        <v>16565</v>
      </c>
      <c r="U36968" s="1" t="s">
        <v>16395</v>
      </c>
      <c r="V36968" s="1">
        <v>20250401</v>
      </c>
      <c r="AA36968" s="1" t="s">
        <v>16396</v>
      </c>
      <c r="AC36968" s="1">
        <v>4987447101933</v>
      </c>
      <c r="AD36968" s="1" t="s">
        <v>72602</v>
      </c>
      <c r="AE36968" s="1" t="s">
        <v>64945</v>
      </c>
      <c r="AF36968" s="1">
        <v>24987447101029</v>
      </c>
    </row>
    <row r="36969" spans="1:37" x14ac:dyDescent="0.45">
      <c r="A36969" s="1" t="s">
        <v>64870</v>
      </c>
      <c r="B36969" s="1" t="s">
        <v>72602</v>
      </c>
      <c r="C36969" s="1">
        <v>14987447102029</v>
      </c>
      <c r="D36969" s="1">
        <v>50</v>
      </c>
      <c r="E36969" s="1" t="s">
        <v>64889</v>
      </c>
      <c r="G36969" s="1">
        <v>1</v>
      </c>
      <c r="H36969" s="1" t="s">
        <v>64889</v>
      </c>
      <c r="I36969" s="1" t="s">
        <v>64872</v>
      </c>
      <c r="J36969" s="1" t="s">
        <v>16639</v>
      </c>
      <c r="K36969" s="1" t="s">
        <v>72599</v>
      </c>
      <c r="L36969" s="1" t="s">
        <v>70922</v>
      </c>
      <c r="M36969" s="1" t="s">
        <v>72416</v>
      </c>
      <c r="N36969" s="1" t="s">
        <v>72417</v>
      </c>
      <c r="O36969" s="1" t="s">
        <v>16392</v>
      </c>
      <c r="P36969" s="1">
        <v>20260531</v>
      </c>
      <c r="Q36969" s="1" t="s">
        <v>16914</v>
      </c>
      <c r="R36969" s="1" t="s">
        <v>16565</v>
      </c>
      <c r="U36969" s="1" t="s">
        <v>16395</v>
      </c>
      <c r="V36969" s="1">
        <v>20260401</v>
      </c>
      <c r="AA36969" s="1" t="s">
        <v>16396</v>
      </c>
      <c r="AC36969" s="1">
        <v>4987447102954</v>
      </c>
      <c r="AD36969" s="1" t="s">
        <v>72602</v>
      </c>
      <c r="AE36969" s="1" t="s">
        <v>64945</v>
      </c>
      <c r="AF36969" s="1">
        <v>24987447102026</v>
      </c>
    </row>
    <row r="36970" spans="1:37" x14ac:dyDescent="0.45">
      <c r="A36970" s="1" t="s">
        <v>64870</v>
      </c>
      <c r="B36970" s="1" t="s">
        <v>72603</v>
      </c>
      <c r="C36970" s="1">
        <v>14987128277909</v>
      </c>
      <c r="D36970" s="1">
        <v>1</v>
      </c>
      <c r="E36970" s="1" t="s">
        <v>31450</v>
      </c>
      <c r="G36970" s="1">
        <v>1</v>
      </c>
      <c r="H36970" s="1" t="s">
        <v>31450</v>
      </c>
      <c r="I36970" s="1" t="s">
        <v>64872</v>
      </c>
      <c r="J36970" s="1" t="s">
        <v>16639</v>
      </c>
      <c r="K36970" s="1" t="s">
        <v>72604</v>
      </c>
      <c r="L36970" s="1" t="s">
        <v>72605</v>
      </c>
      <c r="N36970" s="1" t="s">
        <v>72606</v>
      </c>
      <c r="O36970" s="1" t="s">
        <v>16392</v>
      </c>
      <c r="P36970" s="1">
        <v>20260531</v>
      </c>
      <c r="Q36970" s="1" t="s">
        <v>16543</v>
      </c>
      <c r="R36970" s="1" t="s">
        <v>16565</v>
      </c>
      <c r="U36970" s="1" t="s">
        <v>21418</v>
      </c>
      <c r="V36970" s="1">
        <v>20061120</v>
      </c>
      <c r="AA36970" s="1" t="s">
        <v>65103</v>
      </c>
      <c r="AC36970" s="1">
        <v>4987128090914</v>
      </c>
      <c r="AD36970" s="1" t="s">
        <v>72603</v>
      </c>
      <c r="AF36970" s="1">
        <v>24987128277906</v>
      </c>
    </row>
    <row r="36971" spans="1:37" x14ac:dyDescent="0.45">
      <c r="A36971" s="1" t="s">
        <v>64870</v>
      </c>
      <c r="B36971" s="1" t="s">
        <v>72607</v>
      </c>
      <c r="C36971" s="1">
        <v>14987114380200</v>
      </c>
      <c r="D36971" s="1">
        <v>5</v>
      </c>
      <c r="E36971" s="1" t="s">
        <v>25314</v>
      </c>
      <c r="G36971" s="1">
        <v>1</v>
      </c>
      <c r="H36971" s="1" t="s">
        <v>25314</v>
      </c>
      <c r="I36971" s="1" t="s">
        <v>64872</v>
      </c>
      <c r="J36971" s="1" t="s">
        <v>16639</v>
      </c>
      <c r="K36971" s="1" t="s">
        <v>72608</v>
      </c>
      <c r="L36971" s="1" t="s">
        <v>72609</v>
      </c>
      <c r="M36971" s="1" t="s">
        <v>72610</v>
      </c>
      <c r="N36971" s="1" t="s">
        <v>72611</v>
      </c>
      <c r="O36971" s="1" t="s">
        <v>16392</v>
      </c>
      <c r="P36971" s="1">
        <v>20260531</v>
      </c>
      <c r="Q36971" s="1" t="s">
        <v>16898</v>
      </c>
      <c r="R36971" s="1" t="s">
        <v>16565</v>
      </c>
      <c r="U36971" s="1" t="s">
        <v>16395</v>
      </c>
      <c r="V36971" s="1">
        <v>20060609</v>
      </c>
      <c r="W36971" s="1">
        <v>20250331</v>
      </c>
      <c r="AA36971" s="1" t="s">
        <v>16396</v>
      </c>
      <c r="AC36971" s="1">
        <v>4987114380296</v>
      </c>
      <c r="AD36971" s="1" t="s">
        <v>72607</v>
      </c>
      <c r="AF36971" s="1">
        <v>24987114380207</v>
      </c>
      <c r="AJ36971" s="1">
        <v>20241025</v>
      </c>
      <c r="AK36971" s="1">
        <v>202610</v>
      </c>
    </row>
    <row r="36972" spans="1:37" x14ac:dyDescent="0.45">
      <c r="A36972" s="1" t="s">
        <v>64870</v>
      </c>
      <c r="B36972" s="1" t="s">
        <v>72612</v>
      </c>
      <c r="C36972" s="1">
        <v>14987114380309</v>
      </c>
      <c r="D36972" s="1">
        <v>5</v>
      </c>
      <c r="E36972" s="1" t="s">
        <v>25314</v>
      </c>
      <c r="G36972" s="1">
        <v>1</v>
      </c>
      <c r="H36972" s="1" t="s">
        <v>25314</v>
      </c>
      <c r="I36972" s="1" t="s">
        <v>64872</v>
      </c>
      <c r="J36972" s="1" t="s">
        <v>16639</v>
      </c>
      <c r="K36972" s="1" t="s">
        <v>72613</v>
      </c>
      <c r="L36972" s="1" t="s">
        <v>72614</v>
      </c>
      <c r="M36972" s="1" t="s">
        <v>72615</v>
      </c>
      <c r="N36972" s="1" t="s">
        <v>72616</v>
      </c>
      <c r="O36972" s="1" t="s">
        <v>16392</v>
      </c>
      <c r="P36972" s="1">
        <v>20260531</v>
      </c>
      <c r="Q36972" s="1" t="s">
        <v>16898</v>
      </c>
      <c r="R36972" s="1" t="s">
        <v>16565</v>
      </c>
      <c r="U36972" s="1" t="s">
        <v>16395</v>
      </c>
      <c r="V36972" s="1">
        <v>20060609</v>
      </c>
      <c r="W36972" s="1">
        <v>20250331</v>
      </c>
      <c r="AA36972" s="1" t="s">
        <v>16396</v>
      </c>
      <c r="AC36972" s="1">
        <v>4987114380395</v>
      </c>
      <c r="AD36972" s="1" t="s">
        <v>72612</v>
      </c>
      <c r="AF36972" s="1">
        <v>24987114380306</v>
      </c>
      <c r="AJ36972" s="1">
        <v>20241025</v>
      </c>
      <c r="AK36972" s="1">
        <v>202510</v>
      </c>
    </row>
    <row r="36973" spans="1:37" x14ac:dyDescent="0.45">
      <c r="A36973" s="1" t="s">
        <v>64870</v>
      </c>
      <c r="B36973" s="1" t="s">
        <v>72617</v>
      </c>
      <c r="C36973" s="1">
        <v>14987114380101</v>
      </c>
      <c r="D36973" s="1">
        <v>5</v>
      </c>
      <c r="E36973" s="1" t="s">
        <v>25314</v>
      </c>
      <c r="G36973" s="1">
        <v>1</v>
      </c>
      <c r="H36973" s="1" t="s">
        <v>25314</v>
      </c>
      <c r="I36973" s="1" t="s">
        <v>64872</v>
      </c>
      <c r="J36973" s="1" t="s">
        <v>16639</v>
      </c>
      <c r="K36973" s="1" t="s">
        <v>72618</v>
      </c>
      <c r="L36973" s="1" t="s">
        <v>72619</v>
      </c>
      <c r="M36973" s="1" t="s">
        <v>72620</v>
      </c>
      <c r="N36973" s="1" t="s">
        <v>72621</v>
      </c>
      <c r="O36973" s="1" t="s">
        <v>16392</v>
      </c>
      <c r="P36973" s="1">
        <v>20260531</v>
      </c>
      <c r="Q36973" s="1" t="s">
        <v>16898</v>
      </c>
      <c r="R36973" s="1" t="s">
        <v>16565</v>
      </c>
      <c r="U36973" s="1" t="s">
        <v>16395</v>
      </c>
      <c r="V36973" s="1">
        <v>20060609</v>
      </c>
      <c r="W36973" s="1">
        <v>20250331</v>
      </c>
      <c r="AA36973" s="1" t="s">
        <v>16396</v>
      </c>
      <c r="AC36973" s="1">
        <v>4987114380197</v>
      </c>
      <c r="AD36973" s="1" t="s">
        <v>72617</v>
      </c>
      <c r="AF36973" s="1">
        <v>24987114380108</v>
      </c>
      <c r="AJ36973" s="1">
        <v>20241025</v>
      </c>
      <c r="AK36973" s="1">
        <v>202501</v>
      </c>
    </row>
    <row r="36974" spans="1:37" x14ac:dyDescent="0.45">
      <c r="A36974" s="1" t="s">
        <v>64870</v>
      </c>
      <c r="B36974" s="1" t="s">
        <v>72622</v>
      </c>
      <c r="C36974" s="1">
        <v>14987994500132</v>
      </c>
      <c r="D36974" s="1">
        <v>1</v>
      </c>
      <c r="E36974" s="1" t="s">
        <v>25314</v>
      </c>
      <c r="G36974" s="1">
        <v>1</v>
      </c>
      <c r="H36974" s="1" t="s">
        <v>25314</v>
      </c>
      <c r="I36974" s="1" t="s">
        <v>64872</v>
      </c>
      <c r="J36974" s="1" t="s">
        <v>16387</v>
      </c>
      <c r="K36974" s="1" t="s">
        <v>72623</v>
      </c>
      <c r="L36974" s="1" t="s">
        <v>65560</v>
      </c>
      <c r="M36974" s="1" t="s">
        <v>72624</v>
      </c>
      <c r="N36974" s="1" t="s">
        <v>72623</v>
      </c>
      <c r="O36974" s="1" t="s">
        <v>16392</v>
      </c>
      <c r="P36974" s="1">
        <v>20260531</v>
      </c>
      <c r="Q36974" s="1" t="s">
        <v>31657</v>
      </c>
      <c r="R36974" s="1" t="s">
        <v>16565</v>
      </c>
      <c r="U36974" s="1" t="s">
        <v>16395</v>
      </c>
      <c r="V36974" s="1">
        <v>20121122</v>
      </c>
      <c r="AA36974" s="1" t="s">
        <v>16396</v>
      </c>
      <c r="AC36974" s="1">
        <v>4987994100120</v>
      </c>
      <c r="AD36974" s="1" t="s">
        <v>72622</v>
      </c>
      <c r="AF36974" s="1">
        <v>24987994500139</v>
      </c>
    </row>
    <row r="36975" spans="1:37" x14ac:dyDescent="0.45">
      <c r="A36975" s="1" t="s">
        <v>64870</v>
      </c>
      <c r="B36975" s="1" t="s">
        <v>72622</v>
      </c>
      <c r="C36975" s="1">
        <v>14987428759716</v>
      </c>
      <c r="D36975" s="1">
        <v>1</v>
      </c>
      <c r="E36975" s="1" t="s">
        <v>25314</v>
      </c>
      <c r="G36975" s="1">
        <v>1</v>
      </c>
      <c r="H36975" s="1" t="s">
        <v>25314</v>
      </c>
      <c r="I36975" s="1" t="s">
        <v>64872</v>
      </c>
      <c r="J36975" s="1" t="s">
        <v>16387</v>
      </c>
      <c r="K36975" s="1" t="s">
        <v>72623</v>
      </c>
      <c r="L36975" s="1" t="s">
        <v>65560</v>
      </c>
      <c r="M36975" s="1" t="s">
        <v>72624</v>
      </c>
      <c r="N36975" s="1" t="s">
        <v>72623</v>
      </c>
      <c r="O36975" s="1" t="s">
        <v>16392</v>
      </c>
      <c r="P36975" s="1">
        <v>20260531</v>
      </c>
      <c r="Q36975" s="1" t="s">
        <v>25087</v>
      </c>
      <c r="R36975" s="1" t="s">
        <v>16565</v>
      </c>
      <c r="U36975" s="1" t="s">
        <v>16395</v>
      </c>
      <c r="V36975" s="1">
        <v>20121122</v>
      </c>
      <c r="AA36975" s="1" t="s">
        <v>16396</v>
      </c>
      <c r="AC36975" s="1">
        <v>4987428000446</v>
      </c>
      <c r="AD36975" s="1" t="s">
        <v>72622</v>
      </c>
      <c r="AF36975" s="1">
        <v>24987428759713</v>
      </c>
      <c r="AJ36975" s="1">
        <v>20241101</v>
      </c>
    </row>
    <row r="36976" spans="1:37" x14ac:dyDescent="0.45">
      <c r="A36976" s="1" t="s">
        <v>64870</v>
      </c>
      <c r="B36976" s="1" t="s">
        <v>72625</v>
      </c>
      <c r="C36976" s="1">
        <v>14987341113084</v>
      </c>
      <c r="D36976" s="1">
        <v>10</v>
      </c>
      <c r="E36976" s="1" t="s">
        <v>47750</v>
      </c>
      <c r="G36976" s="1">
        <v>1</v>
      </c>
      <c r="H36976" s="1" t="s">
        <v>47750</v>
      </c>
      <c r="I36976" s="1" t="s">
        <v>64872</v>
      </c>
      <c r="J36976" s="1" t="s">
        <v>16639</v>
      </c>
      <c r="K36976" s="1" t="s">
        <v>72626</v>
      </c>
      <c r="L36976" s="1" t="s">
        <v>72627</v>
      </c>
      <c r="M36976" s="1" t="s">
        <v>72628</v>
      </c>
      <c r="N36976" s="1" t="s">
        <v>72626</v>
      </c>
      <c r="O36976" s="1" t="s">
        <v>16392</v>
      </c>
      <c r="P36976" s="1">
        <v>20260531</v>
      </c>
      <c r="Q36976" s="1" t="s">
        <v>17855</v>
      </c>
      <c r="R36976" s="1" t="s">
        <v>16565</v>
      </c>
      <c r="U36976" s="1" t="s">
        <v>16395</v>
      </c>
      <c r="V36976" s="1">
        <v>20050610</v>
      </c>
      <c r="AA36976" s="1" t="s">
        <v>16396</v>
      </c>
      <c r="AC36976" s="1">
        <v>4987341313081</v>
      </c>
      <c r="AD36976" s="1" t="s">
        <v>72625</v>
      </c>
      <c r="AF36976" s="1">
        <v>24987341113081</v>
      </c>
    </row>
    <row r="36977" spans="1:36" x14ac:dyDescent="0.45">
      <c r="A36977" s="1" t="s">
        <v>64870</v>
      </c>
      <c r="B36977" s="1" t="s">
        <v>72625</v>
      </c>
      <c r="C36977" s="1">
        <v>14987828235018</v>
      </c>
      <c r="D36977" s="1">
        <v>10</v>
      </c>
      <c r="E36977" s="1" t="s">
        <v>47750</v>
      </c>
      <c r="G36977" s="1">
        <v>1</v>
      </c>
      <c r="H36977" s="1" t="s">
        <v>47750</v>
      </c>
      <c r="I36977" s="1" t="s">
        <v>64872</v>
      </c>
      <c r="J36977" s="1" t="s">
        <v>16639</v>
      </c>
      <c r="K36977" s="1" t="s">
        <v>72626</v>
      </c>
      <c r="L36977" s="1" t="s">
        <v>72627</v>
      </c>
      <c r="M36977" s="1" t="s">
        <v>72628</v>
      </c>
      <c r="N36977" s="1" t="s">
        <v>72626</v>
      </c>
      <c r="O36977" s="1" t="s">
        <v>16392</v>
      </c>
      <c r="P36977" s="1">
        <v>20260531</v>
      </c>
      <c r="Q36977" s="1" t="s">
        <v>18142</v>
      </c>
      <c r="R36977" s="1" t="s">
        <v>16565</v>
      </c>
      <c r="U36977" s="1" t="s">
        <v>16395</v>
      </c>
      <c r="V36977" s="1">
        <v>20050610</v>
      </c>
      <c r="AA36977" s="1" t="s">
        <v>16396</v>
      </c>
      <c r="AC36977" s="1">
        <v>4987828239019</v>
      </c>
      <c r="AD36977" s="1" t="s">
        <v>72625</v>
      </c>
      <c r="AJ36977" s="1">
        <v>20201130</v>
      </c>
    </row>
    <row r="36978" spans="1:36" x14ac:dyDescent="0.45">
      <c r="A36978" s="1" t="s">
        <v>64870</v>
      </c>
      <c r="B36978" s="1" t="s">
        <v>72629</v>
      </c>
      <c r="C36978" s="1">
        <v>14987828235025</v>
      </c>
      <c r="D36978" s="1">
        <v>10</v>
      </c>
      <c r="E36978" s="1" t="s">
        <v>47750</v>
      </c>
      <c r="G36978" s="1">
        <v>1</v>
      </c>
      <c r="H36978" s="1" t="s">
        <v>47750</v>
      </c>
      <c r="I36978" s="1" t="s">
        <v>64872</v>
      </c>
      <c r="J36978" s="1" t="s">
        <v>16639</v>
      </c>
      <c r="K36978" s="1" t="s">
        <v>72630</v>
      </c>
      <c r="L36978" s="1" t="s">
        <v>72631</v>
      </c>
      <c r="M36978" s="1" t="s">
        <v>72632</v>
      </c>
      <c r="N36978" s="1" t="s">
        <v>72630</v>
      </c>
      <c r="O36978" s="1" t="s">
        <v>16392</v>
      </c>
      <c r="P36978" s="1">
        <v>20260531</v>
      </c>
      <c r="Q36978" s="1" t="s">
        <v>18142</v>
      </c>
      <c r="R36978" s="1" t="s">
        <v>16565</v>
      </c>
      <c r="U36978" s="1" t="s">
        <v>16395</v>
      </c>
      <c r="V36978" s="1">
        <v>20031219</v>
      </c>
      <c r="W36978" s="1">
        <v>20180331</v>
      </c>
      <c r="AA36978" s="1" t="s">
        <v>16396</v>
      </c>
      <c r="AC36978" s="1">
        <v>4987828239026</v>
      </c>
      <c r="AD36978" s="1" t="s">
        <v>72629</v>
      </c>
      <c r="AJ36978" s="1">
        <v>20171130</v>
      </c>
    </row>
    <row r="36979" spans="1:36" x14ac:dyDescent="0.45">
      <c r="A36979" s="1" t="s">
        <v>64870</v>
      </c>
      <c r="B36979" s="1" t="s">
        <v>72633</v>
      </c>
      <c r="C36979" s="1">
        <v>14987341113091</v>
      </c>
      <c r="D36979" s="1">
        <v>10</v>
      </c>
      <c r="E36979" s="1" t="s">
        <v>47750</v>
      </c>
      <c r="G36979" s="1">
        <v>1</v>
      </c>
      <c r="H36979" s="1" t="s">
        <v>47750</v>
      </c>
      <c r="I36979" s="1" t="s">
        <v>64872</v>
      </c>
      <c r="J36979" s="1" t="s">
        <v>16639</v>
      </c>
      <c r="K36979" s="1" t="s">
        <v>72634</v>
      </c>
      <c r="L36979" s="1" t="s">
        <v>72635</v>
      </c>
      <c r="M36979" s="1" t="s">
        <v>72636</v>
      </c>
      <c r="N36979" s="1" t="s">
        <v>72634</v>
      </c>
      <c r="O36979" s="1" t="s">
        <v>16392</v>
      </c>
      <c r="P36979" s="1">
        <v>20260531</v>
      </c>
      <c r="Q36979" s="1" t="s">
        <v>17855</v>
      </c>
      <c r="R36979" s="1" t="s">
        <v>16565</v>
      </c>
      <c r="U36979" s="1" t="s">
        <v>16395</v>
      </c>
      <c r="V36979" s="1">
        <v>20151127</v>
      </c>
      <c r="AA36979" s="1" t="s">
        <v>16396</v>
      </c>
      <c r="AC36979" s="1">
        <v>4987341313098</v>
      </c>
      <c r="AD36979" s="1" t="s">
        <v>72633</v>
      </c>
      <c r="AF36979" s="1">
        <v>24987341113098</v>
      </c>
    </row>
    <row r="36980" spans="1:36" x14ac:dyDescent="0.45">
      <c r="A36980" s="1" t="s">
        <v>64870</v>
      </c>
      <c r="B36980" s="1" t="s">
        <v>72633</v>
      </c>
      <c r="C36980" s="1">
        <v>14987828235032</v>
      </c>
      <c r="D36980" s="1">
        <v>10</v>
      </c>
      <c r="E36980" s="1" t="s">
        <v>47750</v>
      </c>
      <c r="G36980" s="1">
        <v>1</v>
      </c>
      <c r="H36980" s="1" t="s">
        <v>47750</v>
      </c>
      <c r="I36980" s="1" t="s">
        <v>64872</v>
      </c>
      <c r="J36980" s="1" t="s">
        <v>16639</v>
      </c>
      <c r="K36980" s="1" t="s">
        <v>72634</v>
      </c>
      <c r="L36980" s="1" t="s">
        <v>72635</v>
      </c>
      <c r="M36980" s="1" t="s">
        <v>72636</v>
      </c>
      <c r="N36980" s="1" t="s">
        <v>72634</v>
      </c>
      <c r="O36980" s="1" t="s">
        <v>16392</v>
      </c>
      <c r="P36980" s="1">
        <v>20260531</v>
      </c>
      <c r="Q36980" s="1" t="s">
        <v>18142</v>
      </c>
      <c r="R36980" s="1" t="s">
        <v>16565</v>
      </c>
      <c r="U36980" s="1" t="s">
        <v>16395</v>
      </c>
      <c r="V36980" s="1">
        <v>20151127</v>
      </c>
      <c r="AA36980" s="1" t="s">
        <v>16396</v>
      </c>
      <c r="AC36980" s="1">
        <v>4987828239118</v>
      </c>
      <c r="AD36980" s="1" t="s">
        <v>72633</v>
      </c>
      <c r="AJ36980" s="1">
        <v>20201031</v>
      </c>
    </row>
    <row r="36981" spans="1:36" x14ac:dyDescent="0.45">
      <c r="A36981" s="1" t="s">
        <v>64870</v>
      </c>
      <c r="B36981" s="1" t="s">
        <v>72637</v>
      </c>
      <c r="C36981" s="1">
        <v>14987028201769</v>
      </c>
      <c r="D36981" s="1">
        <v>10</v>
      </c>
      <c r="E36981" s="1" t="s">
        <v>64889</v>
      </c>
      <c r="G36981" s="1">
        <v>1</v>
      </c>
      <c r="H36981" s="1" t="s">
        <v>64889</v>
      </c>
      <c r="I36981" s="1" t="s">
        <v>64872</v>
      </c>
      <c r="J36981" s="1" t="s">
        <v>16639</v>
      </c>
      <c r="K36981" s="1" t="s">
        <v>72638</v>
      </c>
      <c r="L36981" s="1" t="s">
        <v>72639</v>
      </c>
      <c r="M36981" s="1" t="s">
        <v>72640</v>
      </c>
      <c r="N36981" s="1" t="s">
        <v>72638</v>
      </c>
      <c r="O36981" s="1" t="s">
        <v>16392</v>
      </c>
      <c r="P36981" s="1">
        <v>20260531</v>
      </c>
      <c r="Q36981" s="1" t="s">
        <v>17268</v>
      </c>
      <c r="R36981" s="1" t="s">
        <v>16565</v>
      </c>
      <c r="U36981" s="1" t="s">
        <v>16395</v>
      </c>
      <c r="V36981" s="1">
        <v>20081219</v>
      </c>
      <c r="AA36981" s="1" t="s">
        <v>16396</v>
      </c>
      <c r="AC36981" s="1">
        <v>4987028554578</v>
      </c>
      <c r="AD36981" s="1" t="s">
        <v>72637</v>
      </c>
      <c r="AF36981" s="1">
        <v>24987028201766</v>
      </c>
    </row>
    <row r="36982" spans="1:36" x14ac:dyDescent="0.45">
      <c r="A36982" s="1" t="s">
        <v>64870</v>
      </c>
      <c r="B36982" s="1" t="s">
        <v>72637</v>
      </c>
      <c r="C36982" s="1">
        <v>14987028201776</v>
      </c>
      <c r="D36982" s="1">
        <v>50</v>
      </c>
      <c r="E36982" s="1" t="s">
        <v>64889</v>
      </c>
      <c r="G36982" s="1">
        <v>1</v>
      </c>
      <c r="H36982" s="1" t="s">
        <v>64889</v>
      </c>
      <c r="I36982" s="1" t="s">
        <v>64872</v>
      </c>
      <c r="J36982" s="1" t="s">
        <v>16639</v>
      </c>
      <c r="K36982" s="1" t="s">
        <v>72638</v>
      </c>
      <c r="L36982" s="1" t="s">
        <v>72639</v>
      </c>
      <c r="M36982" s="1" t="s">
        <v>72640</v>
      </c>
      <c r="N36982" s="1" t="s">
        <v>72638</v>
      </c>
      <c r="O36982" s="1" t="s">
        <v>16392</v>
      </c>
      <c r="P36982" s="1">
        <v>20260531</v>
      </c>
      <c r="Q36982" s="1" t="s">
        <v>17268</v>
      </c>
      <c r="R36982" s="1" t="s">
        <v>16565</v>
      </c>
      <c r="U36982" s="1" t="s">
        <v>16395</v>
      </c>
      <c r="V36982" s="1">
        <v>20081219</v>
      </c>
      <c r="AA36982" s="1" t="s">
        <v>16396</v>
      </c>
      <c r="AC36982" s="1">
        <v>4987028554578</v>
      </c>
      <c r="AD36982" s="1" t="s">
        <v>72637</v>
      </c>
      <c r="AF36982" s="1">
        <v>24987028201773</v>
      </c>
    </row>
    <row r="36983" spans="1:36" x14ac:dyDescent="0.45">
      <c r="A36983" s="1" t="s">
        <v>64870</v>
      </c>
      <c r="B36983" s="1" t="s">
        <v>72641</v>
      </c>
      <c r="C36983" s="1">
        <v>14987376454633</v>
      </c>
      <c r="D36983" s="1">
        <v>100</v>
      </c>
      <c r="E36983" s="1" t="s">
        <v>64889</v>
      </c>
      <c r="G36983" s="1">
        <v>1</v>
      </c>
      <c r="H36983" s="1" t="s">
        <v>64889</v>
      </c>
      <c r="I36983" s="1" t="s">
        <v>64872</v>
      </c>
      <c r="J36983" s="1" t="s">
        <v>16639</v>
      </c>
      <c r="K36983" s="1" t="s">
        <v>72642</v>
      </c>
      <c r="L36983" s="1" t="s">
        <v>72639</v>
      </c>
      <c r="M36983" s="1" t="s">
        <v>72643</v>
      </c>
      <c r="N36983" s="1" t="s">
        <v>72644</v>
      </c>
      <c r="O36983" s="1" t="s">
        <v>16392</v>
      </c>
      <c r="P36983" s="1">
        <v>20260531</v>
      </c>
      <c r="Q36983" s="1" t="s">
        <v>16635</v>
      </c>
      <c r="R36983" s="1" t="s">
        <v>16565</v>
      </c>
      <c r="U36983" s="1" t="s">
        <v>16395</v>
      </c>
      <c r="V36983" s="1">
        <v>20220401</v>
      </c>
      <c r="AA36983" s="1" t="s">
        <v>16396</v>
      </c>
      <c r="AC36983" s="1">
        <v>4987376454698</v>
      </c>
      <c r="AD36983" s="1" t="s">
        <v>72641</v>
      </c>
    </row>
    <row r="36984" spans="1:36" x14ac:dyDescent="0.45">
      <c r="A36984" s="1" t="s">
        <v>64870</v>
      </c>
      <c r="B36984" s="1" t="s">
        <v>72645</v>
      </c>
      <c r="C36984" s="1">
        <v>14987447223236</v>
      </c>
      <c r="D36984" s="1">
        <v>100</v>
      </c>
      <c r="E36984" s="1" t="s">
        <v>64889</v>
      </c>
      <c r="G36984" s="1">
        <v>1</v>
      </c>
      <c r="H36984" s="1" t="s">
        <v>64889</v>
      </c>
      <c r="I36984" s="1" t="s">
        <v>64872</v>
      </c>
      <c r="J36984" s="1" t="s">
        <v>16639</v>
      </c>
      <c r="K36984" s="1" t="s">
        <v>72646</v>
      </c>
      <c r="L36984" s="1" t="s">
        <v>72639</v>
      </c>
      <c r="M36984" s="1" t="s">
        <v>72647</v>
      </c>
      <c r="N36984" s="1" t="s">
        <v>72646</v>
      </c>
      <c r="O36984" s="1" t="s">
        <v>16392</v>
      </c>
      <c r="P36984" s="1">
        <v>20260531</v>
      </c>
      <c r="Q36984" s="1" t="s">
        <v>16914</v>
      </c>
      <c r="R36984" s="1" t="s">
        <v>16565</v>
      </c>
      <c r="U36984" s="1" t="s">
        <v>16395</v>
      </c>
      <c r="V36984" s="1">
        <v>20250401</v>
      </c>
      <c r="AA36984" s="1" t="s">
        <v>16396</v>
      </c>
      <c r="AC36984" s="1">
        <v>4987447223833</v>
      </c>
      <c r="AD36984" s="1" t="s">
        <v>72645</v>
      </c>
      <c r="AE36984" s="1" t="s">
        <v>64945</v>
      </c>
      <c r="AF36984" s="1">
        <v>24987447223233</v>
      </c>
    </row>
    <row r="36985" spans="1:36" x14ac:dyDescent="0.45">
      <c r="A36985" s="1" t="s">
        <v>64870</v>
      </c>
      <c r="B36985" s="1" t="s">
        <v>72648</v>
      </c>
      <c r="C36985" s="1">
        <v>14987222692950</v>
      </c>
      <c r="D36985" s="1">
        <v>10</v>
      </c>
      <c r="E36985" s="1" t="s">
        <v>47750</v>
      </c>
      <c r="G36985" s="1">
        <v>1</v>
      </c>
      <c r="H36985" s="1" t="s">
        <v>47750</v>
      </c>
      <c r="I36985" s="1" t="s">
        <v>64872</v>
      </c>
      <c r="J36985" s="1" t="s">
        <v>16639</v>
      </c>
      <c r="K36985" s="1" t="s">
        <v>72649</v>
      </c>
      <c r="L36985" s="1" t="s">
        <v>72650</v>
      </c>
      <c r="M36985" s="1" t="s">
        <v>72651</v>
      </c>
      <c r="N36985" s="1" t="s">
        <v>72652</v>
      </c>
      <c r="O36985" s="1" t="s">
        <v>16392</v>
      </c>
      <c r="P36985" s="1">
        <v>20260531</v>
      </c>
      <c r="Q36985" s="1" t="s">
        <v>16978</v>
      </c>
      <c r="R36985" s="1" t="s">
        <v>16565</v>
      </c>
      <c r="U36985" s="1" t="s">
        <v>16395</v>
      </c>
      <c r="V36985" s="1">
        <v>20220401</v>
      </c>
      <c r="W36985" s="1">
        <v>20230331</v>
      </c>
      <c r="AA36985" s="1" t="s">
        <v>16396</v>
      </c>
      <c r="AC36985" s="1">
        <v>4987222694759</v>
      </c>
      <c r="AD36985" s="1" t="s">
        <v>72648</v>
      </c>
      <c r="AF36985" s="1">
        <v>24987222692957</v>
      </c>
    </row>
    <row r="36986" spans="1:36" x14ac:dyDescent="0.45">
      <c r="A36986" s="1" t="s">
        <v>64870</v>
      </c>
      <c r="B36986" s="1" t="s">
        <v>72653</v>
      </c>
      <c r="C36986" s="1">
        <v>14987190115918</v>
      </c>
      <c r="D36986" s="1">
        <v>10</v>
      </c>
      <c r="E36986" s="1" t="s">
        <v>47750</v>
      </c>
      <c r="G36986" s="1">
        <v>1</v>
      </c>
      <c r="H36986" s="1" t="s">
        <v>47750</v>
      </c>
      <c r="I36986" s="1" t="s">
        <v>64872</v>
      </c>
      <c r="J36986" s="1" t="s">
        <v>16639</v>
      </c>
      <c r="K36986" s="1" t="s">
        <v>72654</v>
      </c>
      <c r="L36986" s="1" t="s">
        <v>72650</v>
      </c>
      <c r="M36986" s="1" t="s">
        <v>72651</v>
      </c>
      <c r="N36986" s="1" t="s">
        <v>72652</v>
      </c>
      <c r="O36986" s="1" t="s">
        <v>16392</v>
      </c>
      <c r="P36986" s="1">
        <v>20260531</v>
      </c>
      <c r="Q36986" s="1" t="s">
        <v>16626</v>
      </c>
      <c r="R36986" s="1" t="s">
        <v>16565</v>
      </c>
      <c r="U36986" s="1" t="s">
        <v>16395</v>
      </c>
      <c r="V36986" s="1">
        <v>20220401</v>
      </c>
      <c r="W36986" s="1">
        <v>20230331</v>
      </c>
      <c r="AA36986" s="1" t="s">
        <v>16396</v>
      </c>
      <c r="AC36986" s="1">
        <v>4987190637406</v>
      </c>
      <c r="AD36986" s="1" t="s">
        <v>72653</v>
      </c>
    </row>
    <row r="36987" spans="1:36" x14ac:dyDescent="0.45">
      <c r="A36987" s="1" t="s">
        <v>64870</v>
      </c>
      <c r="B36987" s="1" t="s">
        <v>72655</v>
      </c>
      <c r="C36987" s="1">
        <v>14987080472015</v>
      </c>
      <c r="D36987" s="1">
        <v>5</v>
      </c>
      <c r="E36987" s="1" t="s">
        <v>47750</v>
      </c>
      <c r="G36987" s="1">
        <v>1</v>
      </c>
      <c r="H36987" s="1" t="s">
        <v>47750</v>
      </c>
      <c r="I36987" s="1" t="s">
        <v>64872</v>
      </c>
      <c r="J36987" s="1" t="s">
        <v>16639</v>
      </c>
      <c r="K36987" s="1" t="s">
        <v>72656</v>
      </c>
      <c r="L36987" s="1" t="s">
        <v>72650</v>
      </c>
      <c r="M36987" s="1" t="s">
        <v>72657</v>
      </c>
      <c r="N36987" s="1" t="s">
        <v>72656</v>
      </c>
      <c r="O36987" s="1" t="s">
        <v>16392</v>
      </c>
      <c r="P36987" s="1">
        <v>20260531</v>
      </c>
      <c r="Q36987" s="1" t="s">
        <v>16849</v>
      </c>
      <c r="R36987" s="1" t="s">
        <v>16565</v>
      </c>
      <c r="U36987" s="1" t="s">
        <v>16395</v>
      </c>
      <c r="V36987" s="1">
        <v>20090515</v>
      </c>
      <c r="W36987" s="1">
        <v>20180331</v>
      </c>
      <c r="AA36987" s="1" t="s">
        <v>16396</v>
      </c>
      <c r="AC36987" s="1">
        <v>4987080995128</v>
      </c>
      <c r="AD36987" s="1" t="s">
        <v>72655</v>
      </c>
      <c r="AF36987" s="1">
        <v>24987080472012</v>
      </c>
      <c r="AJ36987" s="1">
        <v>20160630</v>
      </c>
    </row>
    <row r="36988" spans="1:36" x14ac:dyDescent="0.45">
      <c r="A36988" s="1" t="s">
        <v>64870</v>
      </c>
      <c r="B36988" s="1" t="s">
        <v>72658</v>
      </c>
      <c r="C36988" s="1">
        <v>14987376233313</v>
      </c>
      <c r="D36988" s="1">
        <v>10</v>
      </c>
      <c r="E36988" s="1" t="s">
        <v>47750</v>
      </c>
      <c r="G36988" s="1">
        <v>1</v>
      </c>
      <c r="H36988" s="1" t="s">
        <v>47750</v>
      </c>
      <c r="I36988" s="1" t="s">
        <v>64872</v>
      </c>
      <c r="J36988" s="1" t="s">
        <v>16639</v>
      </c>
      <c r="K36988" s="1" t="s">
        <v>72659</v>
      </c>
      <c r="L36988" s="1" t="s">
        <v>72650</v>
      </c>
      <c r="M36988" s="1" t="s">
        <v>72660</v>
      </c>
      <c r="N36988" s="1" t="s">
        <v>72659</v>
      </c>
      <c r="O36988" s="1" t="s">
        <v>16392</v>
      </c>
      <c r="P36988" s="1">
        <v>20260531</v>
      </c>
      <c r="Q36988" s="1" t="s">
        <v>16635</v>
      </c>
      <c r="R36988" s="1" t="s">
        <v>16565</v>
      </c>
      <c r="U36988" s="1" t="s">
        <v>16395</v>
      </c>
      <c r="V36988" s="1">
        <v>20090515</v>
      </c>
      <c r="W36988" s="1">
        <v>20180331</v>
      </c>
      <c r="AA36988" s="1" t="s">
        <v>16396</v>
      </c>
      <c r="AC36988" s="1">
        <v>4987376233392</v>
      </c>
      <c r="AD36988" s="1" t="s">
        <v>72658</v>
      </c>
      <c r="AJ36988" s="1">
        <v>20170600</v>
      </c>
    </row>
    <row r="36989" spans="1:36" x14ac:dyDescent="0.45">
      <c r="A36989" s="1" t="s">
        <v>64870</v>
      </c>
      <c r="B36989" s="1" t="s">
        <v>72661</v>
      </c>
      <c r="C36989" s="1">
        <v>14987222692530</v>
      </c>
      <c r="D36989" s="1">
        <v>10</v>
      </c>
      <c r="E36989" s="1" t="s">
        <v>47750</v>
      </c>
      <c r="G36989" s="1">
        <v>1</v>
      </c>
      <c r="H36989" s="1" t="s">
        <v>47750</v>
      </c>
      <c r="I36989" s="1" t="s">
        <v>64872</v>
      </c>
      <c r="J36989" s="1" t="s">
        <v>16639</v>
      </c>
      <c r="K36989" s="1" t="s">
        <v>72662</v>
      </c>
      <c r="L36989" s="1" t="s">
        <v>72627</v>
      </c>
      <c r="M36989" s="1" t="s">
        <v>72663</v>
      </c>
      <c r="N36989" s="1" t="s">
        <v>72664</v>
      </c>
      <c r="O36989" s="1" t="s">
        <v>16392</v>
      </c>
      <c r="P36989" s="1">
        <v>20260531</v>
      </c>
      <c r="Q36989" s="1" t="s">
        <v>16978</v>
      </c>
      <c r="R36989" s="1" t="s">
        <v>16565</v>
      </c>
      <c r="U36989" s="1" t="s">
        <v>16395</v>
      </c>
      <c r="V36989" s="1">
        <v>20220401</v>
      </c>
      <c r="AA36989" s="1" t="s">
        <v>16396</v>
      </c>
      <c r="AC36989" s="1">
        <v>4987222694513</v>
      </c>
      <c r="AD36989" s="1" t="s">
        <v>72661</v>
      </c>
      <c r="AF36989" s="1">
        <v>24987222692537</v>
      </c>
    </row>
    <row r="36990" spans="1:36" x14ac:dyDescent="0.45">
      <c r="A36990" s="1" t="s">
        <v>64870</v>
      </c>
      <c r="B36990" s="1" t="s">
        <v>72665</v>
      </c>
      <c r="C36990" s="1">
        <v>14987222692776</v>
      </c>
      <c r="D36990" s="1">
        <v>10</v>
      </c>
      <c r="E36990" s="1" t="s">
        <v>47750</v>
      </c>
      <c r="G36990" s="1">
        <v>1</v>
      </c>
      <c r="H36990" s="1" t="s">
        <v>47750</v>
      </c>
      <c r="I36990" s="1" t="s">
        <v>64872</v>
      </c>
      <c r="J36990" s="1" t="s">
        <v>16639</v>
      </c>
      <c r="K36990" s="1" t="s">
        <v>72666</v>
      </c>
      <c r="L36990" s="1" t="s">
        <v>72631</v>
      </c>
      <c r="M36990" s="1" t="s">
        <v>72667</v>
      </c>
      <c r="N36990" s="1" t="s">
        <v>72668</v>
      </c>
      <c r="O36990" s="1" t="s">
        <v>16392</v>
      </c>
      <c r="P36990" s="1">
        <v>20260531</v>
      </c>
      <c r="Q36990" s="1" t="s">
        <v>16978</v>
      </c>
      <c r="R36990" s="1" t="s">
        <v>16565</v>
      </c>
      <c r="U36990" s="1" t="s">
        <v>16395</v>
      </c>
      <c r="V36990" s="1">
        <v>20220401</v>
      </c>
      <c r="W36990" s="1">
        <v>20230331</v>
      </c>
      <c r="AA36990" s="1" t="s">
        <v>16396</v>
      </c>
      <c r="AC36990" s="1">
        <v>4987222694674</v>
      </c>
      <c r="AD36990" s="1" t="s">
        <v>72665</v>
      </c>
      <c r="AF36990" s="1">
        <v>24987222692773</v>
      </c>
    </row>
    <row r="36991" spans="1:36" x14ac:dyDescent="0.45">
      <c r="A36991" s="1" t="s">
        <v>64870</v>
      </c>
      <c r="B36991" s="1" t="s">
        <v>72669</v>
      </c>
      <c r="C36991" s="1">
        <v>14987222705674</v>
      </c>
      <c r="D36991" s="1">
        <v>10</v>
      </c>
      <c r="E36991" s="1" t="s">
        <v>47750</v>
      </c>
      <c r="G36991" s="1">
        <v>1</v>
      </c>
      <c r="H36991" s="1" t="s">
        <v>47750</v>
      </c>
      <c r="I36991" s="1" t="s">
        <v>64872</v>
      </c>
      <c r="J36991" s="1" t="s">
        <v>16639</v>
      </c>
      <c r="K36991" s="1" t="s">
        <v>72670</v>
      </c>
      <c r="L36991" s="1" t="s">
        <v>72635</v>
      </c>
      <c r="M36991" s="1" t="s">
        <v>72671</v>
      </c>
      <c r="N36991" s="1" t="s">
        <v>72672</v>
      </c>
      <c r="O36991" s="1" t="s">
        <v>16392</v>
      </c>
      <c r="P36991" s="1">
        <v>20260531</v>
      </c>
      <c r="Q36991" s="1" t="s">
        <v>16978</v>
      </c>
      <c r="R36991" s="1" t="s">
        <v>16565</v>
      </c>
      <c r="U36991" s="1" t="s">
        <v>16395</v>
      </c>
      <c r="V36991" s="1">
        <v>20220401</v>
      </c>
      <c r="AA36991" s="1" t="s">
        <v>16396</v>
      </c>
      <c r="AC36991" s="1">
        <v>4987222705837</v>
      </c>
      <c r="AD36991" s="1" t="s">
        <v>72669</v>
      </c>
      <c r="AF36991" s="1">
        <v>24987222705671</v>
      </c>
    </row>
    <row r="36992" spans="1:36" x14ac:dyDescent="0.45">
      <c r="A36992" s="1" t="s">
        <v>64870</v>
      </c>
      <c r="B36992" s="1" t="s">
        <v>72673</v>
      </c>
      <c r="C36992" s="1">
        <v>14987821023605</v>
      </c>
      <c r="D36992" s="1">
        <v>10</v>
      </c>
      <c r="E36992" s="1" t="s">
        <v>47750</v>
      </c>
      <c r="G36992" s="1">
        <v>1</v>
      </c>
      <c r="H36992" s="1" t="s">
        <v>47750</v>
      </c>
      <c r="I36992" s="1" t="s">
        <v>64872</v>
      </c>
      <c r="J36992" s="1" t="s">
        <v>16639</v>
      </c>
      <c r="K36992" s="1" t="s">
        <v>72674</v>
      </c>
      <c r="L36992" s="1" t="s">
        <v>72627</v>
      </c>
      <c r="M36992" s="1" t="s">
        <v>72675</v>
      </c>
      <c r="N36992" s="1" t="s">
        <v>72674</v>
      </c>
      <c r="O36992" s="1" t="s">
        <v>16392</v>
      </c>
      <c r="P36992" s="1">
        <v>20260531</v>
      </c>
      <c r="Q36992" s="1" t="s">
        <v>16955</v>
      </c>
      <c r="R36992" s="1" t="s">
        <v>16565</v>
      </c>
      <c r="S36992" s="1" t="s">
        <v>16418</v>
      </c>
      <c r="U36992" s="1" t="s">
        <v>16395</v>
      </c>
      <c r="V36992" s="1">
        <v>20080704</v>
      </c>
      <c r="W36992" s="1">
        <v>20180331</v>
      </c>
      <c r="AA36992" s="1" t="s">
        <v>16396</v>
      </c>
      <c r="AD36992" s="1" t="s">
        <v>72673</v>
      </c>
    </row>
    <row r="36993" spans="1:36" x14ac:dyDescent="0.45">
      <c r="A36993" s="1" t="s">
        <v>64870</v>
      </c>
      <c r="B36993" s="1" t="s">
        <v>72673</v>
      </c>
      <c r="C36993" s="1">
        <v>14987123401194</v>
      </c>
      <c r="D36993" s="1">
        <v>10</v>
      </c>
      <c r="E36993" s="1" t="s">
        <v>47750</v>
      </c>
      <c r="G36993" s="1">
        <v>1</v>
      </c>
      <c r="H36993" s="1" t="s">
        <v>47750</v>
      </c>
      <c r="I36993" s="1" t="s">
        <v>64872</v>
      </c>
      <c r="J36993" s="1" t="s">
        <v>64927</v>
      </c>
      <c r="K36993" s="1" t="s">
        <v>72674</v>
      </c>
      <c r="L36993" s="1" t="s">
        <v>72627</v>
      </c>
      <c r="M36993" s="1" t="s">
        <v>72675</v>
      </c>
      <c r="N36993" s="1" t="s">
        <v>72674</v>
      </c>
      <c r="O36993" s="1" t="s">
        <v>16392</v>
      </c>
      <c r="P36993" s="1">
        <v>20260531</v>
      </c>
      <c r="Q36993" s="1" t="s">
        <v>16559</v>
      </c>
      <c r="R36993" s="1" t="s">
        <v>16565</v>
      </c>
      <c r="U36993" s="1" t="s">
        <v>16395</v>
      </c>
      <c r="V36993" s="1">
        <v>20080704</v>
      </c>
      <c r="W36993" s="1">
        <v>20180331</v>
      </c>
      <c r="AA36993" s="1" t="s">
        <v>16396</v>
      </c>
      <c r="AC36993" s="1">
        <v>4987123550666</v>
      </c>
      <c r="AD36993" s="1" t="s">
        <v>72673</v>
      </c>
    </row>
    <row r="36994" spans="1:36" x14ac:dyDescent="0.45">
      <c r="A36994" s="1" t="s">
        <v>64870</v>
      </c>
      <c r="B36994" s="1" t="s">
        <v>72676</v>
      </c>
      <c r="C36994" s="1">
        <v>14987190115710</v>
      </c>
      <c r="D36994" s="1">
        <v>10</v>
      </c>
      <c r="E36994" s="1" t="s">
        <v>47750</v>
      </c>
      <c r="G36994" s="1">
        <v>1</v>
      </c>
      <c r="H36994" s="1" t="s">
        <v>47750</v>
      </c>
      <c r="I36994" s="1" t="s">
        <v>64872</v>
      </c>
      <c r="J36994" s="1" t="s">
        <v>16639</v>
      </c>
      <c r="K36994" s="1" t="s">
        <v>72677</v>
      </c>
      <c r="L36994" s="1" t="s">
        <v>72627</v>
      </c>
      <c r="M36994" s="1" t="s">
        <v>72678</v>
      </c>
      <c r="N36994" s="1" t="s">
        <v>72677</v>
      </c>
      <c r="O36994" s="1" t="s">
        <v>16392</v>
      </c>
      <c r="P36994" s="1">
        <v>20260531</v>
      </c>
      <c r="Q36994" s="1" t="s">
        <v>16626</v>
      </c>
      <c r="R36994" s="1" t="s">
        <v>16565</v>
      </c>
      <c r="U36994" s="1" t="s">
        <v>16395</v>
      </c>
      <c r="V36994" s="1">
        <v>20260401</v>
      </c>
      <c r="AA36994" s="1" t="s">
        <v>16396</v>
      </c>
      <c r="AC36994" s="1">
        <v>4987190637208</v>
      </c>
      <c r="AD36994" s="1" t="s">
        <v>72676</v>
      </c>
    </row>
    <row r="36995" spans="1:36" x14ac:dyDescent="0.45">
      <c r="A36995" s="1" t="s">
        <v>64870</v>
      </c>
      <c r="B36995" s="1" t="s">
        <v>72679</v>
      </c>
      <c r="C36995" s="1">
        <v>14987171164102</v>
      </c>
      <c r="D36995" s="1">
        <v>10</v>
      </c>
      <c r="E36995" s="1" t="s">
        <v>47750</v>
      </c>
      <c r="G36995" s="1">
        <v>1</v>
      </c>
      <c r="H36995" s="1" t="s">
        <v>47750</v>
      </c>
      <c r="I36995" s="1" t="s">
        <v>64872</v>
      </c>
      <c r="J36995" s="1" t="s">
        <v>16639</v>
      </c>
      <c r="K36995" s="1" t="s">
        <v>72680</v>
      </c>
      <c r="L36995" s="1" t="s">
        <v>72627</v>
      </c>
      <c r="M36995" s="1" t="s">
        <v>72681</v>
      </c>
      <c r="N36995" s="1" t="s">
        <v>72680</v>
      </c>
      <c r="O36995" s="1" t="s">
        <v>16392</v>
      </c>
      <c r="P36995" s="1">
        <v>20260531</v>
      </c>
      <c r="Q36995" s="1" t="s">
        <v>17433</v>
      </c>
      <c r="R36995" s="1" t="s">
        <v>16565</v>
      </c>
      <c r="U36995" s="1" t="s">
        <v>16395</v>
      </c>
      <c r="V36995" s="1">
        <v>20080704</v>
      </c>
      <c r="W36995" s="1">
        <v>20180331</v>
      </c>
      <c r="AA36995" s="1" t="s">
        <v>16396</v>
      </c>
      <c r="AC36995" s="1">
        <v>4987171164006</v>
      </c>
      <c r="AD36995" s="1" t="s">
        <v>72679</v>
      </c>
    </row>
    <row r="36996" spans="1:36" x14ac:dyDescent="0.45">
      <c r="A36996" s="1" t="s">
        <v>64870</v>
      </c>
      <c r="B36996" s="1" t="s">
        <v>72682</v>
      </c>
      <c r="C36996" s="1">
        <v>14987080470011</v>
      </c>
      <c r="D36996" s="1">
        <v>5</v>
      </c>
      <c r="E36996" s="1" t="s">
        <v>47750</v>
      </c>
      <c r="G36996" s="1">
        <v>1</v>
      </c>
      <c r="H36996" s="1" t="s">
        <v>47750</v>
      </c>
      <c r="I36996" s="1" t="s">
        <v>64872</v>
      </c>
      <c r="J36996" s="1" t="s">
        <v>16639</v>
      </c>
      <c r="K36996" s="1" t="s">
        <v>72683</v>
      </c>
      <c r="L36996" s="1" t="s">
        <v>72627</v>
      </c>
      <c r="M36996" s="1" t="s">
        <v>72684</v>
      </c>
      <c r="N36996" s="1" t="s">
        <v>72683</v>
      </c>
      <c r="O36996" s="1" t="s">
        <v>16392</v>
      </c>
      <c r="P36996" s="1">
        <v>20260531</v>
      </c>
      <c r="Q36996" s="1" t="s">
        <v>16849</v>
      </c>
      <c r="R36996" s="1" t="s">
        <v>16565</v>
      </c>
      <c r="U36996" s="1" t="s">
        <v>16395</v>
      </c>
      <c r="V36996" s="1">
        <v>20090515</v>
      </c>
      <c r="W36996" s="1">
        <v>20180331</v>
      </c>
      <c r="AA36996" s="1" t="s">
        <v>16396</v>
      </c>
      <c r="AC36996" s="1">
        <v>4987080995142</v>
      </c>
      <c r="AD36996" s="1" t="s">
        <v>72682</v>
      </c>
      <c r="AF36996" s="1">
        <v>24987080470018</v>
      </c>
      <c r="AJ36996" s="1">
        <v>20160630</v>
      </c>
    </row>
    <row r="36997" spans="1:36" x14ac:dyDescent="0.45">
      <c r="A36997" s="1" t="s">
        <v>64870</v>
      </c>
      <c r="B36997" s="1" t="s">
        <v>72685</v>
      </c>
      <c r="C36997" s="1">
        <v>14987123409589</v>
      </c>
      <c r="D36997" s="1">
        <v>10</v>
      </c>
      <c r="E36997" s="1" t="s">
        <v>47750</v>
      </c>
      <c r="G36997" s="1">
        <v>1</v>
      </c>
      <c r="H36997" s="1" t="s">
        <v>47750</v>
      </c>
      <c r="I36997" s="1" t="s">
        <v>64872</v>
      </c>
      <c r="J36997" s="1" t="s">
        <v>16639</v>
      </c>
      <c r="K36997" s="1" t="s">
        <v>72686</v>
      </c>
      <c r="L36997" s="1" t="s">
        <v>72627</v>
      </c>
      <c r="M36997" s="1" t="s">
        <v>72687</v>
      </c>
      <c r="N36997" s="1" t="s">
        <v>72686</v>
      </c>
      <c r="O36997" s="1" t="s">
        <v>16392</v>
      </c>
      <c r="P36997" s="1">
        <v>20260531</v>
      </c>
      <c r="Q36997" s="1" t="s">
        <v>16559</v>
      </c>
      <c r="R36997" s="1" t="s">
        <v>16565</v>
      </c>
      <c r="U36997" s="1" t="s">
        <v>16395</v>
      </c>
      <c r="V36997" s="1">
        <v>20080704</v>
      </c>
      <c r="W36997" s="1">
        <v>20190331</v>
      </c>
      <c r="AA36997" s="1" t="s">
        <v>16396</v>
      </c>
      <c r="AC36997" s="1">
        <v>4987123560450</v>
      </c>
      <c r="AD36997" s="1" t="s">
        <v>72685</v>
      </c>
    </row>
    <row r="36998" spans="1:36" x14ac:dyDescent="0.45">
      <c r="A36998" s="1" t="s">
        <v>64870</v>
      </c>
      <c r="B36998" s="1" t="s">
        <v>72688</v>
      </c>
      <c r="C36998" s="1">
        <v>14987376233115</v>
      </c>
      <c r="D36998" s="1">
        <v>10</v>
      </c>
      <c r="E36998" s="1" t="s">
        <v>47750</v>
      </c>
      <c r="G36998" s="1">
        <v>1</v>
      </c>
      <c r="H36998" s="1" t="s">
        <v>47750</v>
      </c>
      <c r="I36998" s="1" t="s">
        <v>64872</v>
      </c>
      <c r="J36998" s="1" t="s">
        <v>16639</v>
      </c>
      <c r="K36998" s="1" t="s">
        <v>72689</v>
      </c>
      <c r="L36998" s="1" t="s">
        <v>72627</v>
      </c>
      <c r="M36998" s="1" t="s">
        <v>72690</v>
      </c>
      <c r="N36998" s="1" t="s">
        <v>72689</v>
      </c>
      <c r="O36998" s="1" t="s">
        <v>16392</v>
      </c>
      <c r="P36998" s="1">
        <v>20260531</v>
      </c>
      <c r="Q36998" s="1" t="s">
        <v>16635</v>
      </c>
      <c r="R36998" s="1" t="s">
        <v>16565</v>
      </c>
      <c r="U36998" s="1" t="s">
        <v>16395</v>
      </c>
      <c r="V36998" s="1">
        <v>20090515</v>
      </c>
      <c r="W36998" s="1">
        <v>20180331</v>
      </c>
      <c r="AA36998" s="1" t="s">
        <v>16396</v>
      </c>
      <c r="AC36998" s="1">
        <v>4987376233194</v>
      </c>
      <c r="AD36998" s="1" t="s">
        <v>72688</v>
      </c>
      <c r="AJ36998" s="1">
        <v>20170300</v>
      </c>
    </row>
    <row r="36999" spans="1:36" x14ac:dyDescent="0.45">
      <c r="A36999" s="1" t="s">
        <v>64870</v>
      </c>
      <c r="B36999" s="1" t="s">
        <v>72691</v>
      </c>
      <c r="C36999" s="1">
        <v>14987821023704</v>
      </c>
      <c r="D36999" s="1">
        <v>10</v>
      </c>
      <c r="E36999" s="1" t="s">
        <v>47750</v>
      </c>
      <c r="G36999" s="1">
        <v>1</v>
      </c>
      <c r="H36999" s="1" t="s">
        <v>47750</v>
      </c>
      <c r="I36999" s="1" t="s">
        <v>64872</v>
      </c>
      <c r="J36999" s="1" t="s">
        <v>16639</v>
      </c>
      <c r="K36999" s="1" t="s">
        <v>72692</v>
      </c>
      <c r="L36999" s="1" t="s">
        <v>72631</v>
      </c>
      <c r="M36999" s="1" t="s">
        <v>72693</v>
      </c>
      <c r="N36999" s="1" t="s">
        <v>72692</v>
      </c>
      <c r="O36999" s="1" t="s">
        <v>16392</v>
      </c>
      <c r="P36999" s="1">
        <v>20260531</v>
      </c>
      <c r="Q36999" s="1" t="s">
        <v>16955</v>
      </c>
      <c r="R36999" s="1" t="s">
        <v>16565</v>
      </c>
      <c r="S36999" s="1" t="s">
        <v>16418</v>
      </c>
      <c r="U36999" s="1" t="s">
        <v>16395</v>
      </c>
      <c r="V36999" s="1">
        <v>20080704</v>
      </c>
      <c r="W36999" s="1">
        <v>20180331</v>
      </c>
      <c r="AA36999" s="1" t="s">
        <v>16396</v>
      </c>
      <c r="AD36999" s="1" t="s">
        <v>72691</v>
      </c>
    </row>
    <row r="37000" spans="1:36" x14ac:dyDescent="0.45">
      <c r="A37000" s="1" t="s">
        <v>64870</v>
      </c>
      <c r="B37000" s="1" t="s">
        <v>72691</v>
      </c>
      <c r="C37000" s="1">
        <v>14987123401200</v>
      </c>
      <c r="D37000" s="1">
        <v>10</v>
      </c>
      <c r="E37000" s="1" t="s">
        <v>47750</v>
      </c>
      <c r="G37000" s="1">
        <v>1</v>
      </c>
      <c r="H37000" s="1" t="s">
        <v>47750</v>
      </c>
      <c r="I37000" s="1" t="s">
        <v>64872</v>
      </c>
      <c r="J37000" s="1" t="s">
        <v>64927</v>
      </c>
      <c r="K37000" s="1" t="s">
        <v>72692</v>
      </c>
      <c r="L37000" s="1" t="s">
        <v>72631</v>
      </c>
      <c r="M37000" s="1" t="s">
        <v>72693</v>
      </c>
      <c r="N37000" s="1" t="s">
        <v>72692</v>
      </c>
      <c r="O37000" s="1" t="s">
        <v>16392</v>
      </c>
      <c r="P37000" s="1">
        <v>20260531</v>
      </c>
      <c r="Q37000" s="1" t="s">
        <v>16559</v>
      </c>
      <c r="R37000" s="1" t="s">
        <v>16565</v>
      </c>
      <c r="U37000" s="1" t="s">
        <v>16395</v>
      </c>
      <c r="V37000" s="1">
        <v>20080704</v>
      </c>
      <c r="W37000" s="1">
        <v>20180331</v>
      </c>
      <c r="AA37000" s="1" t="s">
        <v>16396</v>
      </c>
      <c r="AC37000" s="1">
        <v>4987123550673</v>
      </c>
      <c r="AD37000" s="1" t="s">
        <v>72691</v>
      </c>
    </row>
    <row r="37001" spans="1:36" x14ac:dyDescent="0.45">
      <c r="A37001" s="1" t="s">
        <v>64870</v>
      </c>
      <c r="B37001" s="1" t="s">
        <v>72694</v>
      </c>
      <c r="C37001" s="1">
        <v>14987190115819</v>
      </c>
      <c r="D37001" s="1">
        <v>10</v>
      </c>
      <c r="E37001" s="1" t="s">
        <v>47750</v>
      </c>
      <c r="G37001" s="1">
        <v>1</v>
      </c>
      <c r="H37001" s="1" t="s">
        <v>47750</v>
      </c>
      <c r="I37001" s="1" t="s">
        <v>64872</v>
      </c>
      <c r="J37001" s="1" t="s">
        <v>16639</v>
      </c>
      <c r="K37001" s="1" t="s">
        <v>72695</v>
      </c>
      <c r="L37001" s="1" t="s">
        <v>72631</v>
      </c>
      <c r="M37001" s="1" t="s">
        <v>72667</v>
      </c>
      <c r="N37001" s="1" t="s">
        <v>72668</v>
      </c>
      <c r="O37001" s="1" t="s">
        <v>16392</v>
      </c>
      <c r="P37001" s="1">
        <v>20260531</v>
      </c>
      <c r="Q37001" s="1" t="s">
        <v>16626</v>
      </c>
      <c r="R37001" s="1" t="s">
        <v>16565</v>
      </c>
      <c r="U37001" s="1" t="s">
        <v>16395</v>
      </c>
      <c r="V37001" s="1">
        <v>20220401</v>
      </c>
      <c r="W37001" s="1">
        <v>20230331</v>
      </c>
      <c r="AA37001" s="1" t="s">
        <v>16396</v>
      </c>
      <c r="AC37001" s="1">
        <v>4987190637307</v>
      </c>
      <c r="AD37001" s="1" t="s">
        <v>72694</v>
      </c>
    </row>
    <row r="37002" spans="1:36" x14ac:dyDescent="0.45">
      <c r="A37002" s="1" t="s">
        <v>64870</v>
      </c>
      <c r="B37002" s="1" t="s">
        <v>72696</v>
      </c>
      <c r="C37002" s="1">
        <v>14987171165109</v>
      </c>
      <c r="D37002" s="1">
        <v>10</v>
      </c>
      <c r="E37002" s="1" t="s">
        <v>47750</v>
      </c>
      <c r="G37002" s="1">
        <v>10</v>
      </c>
      <c r="H37002" s="1" t="s">
        <v>47750</v>
      </c>
      <c r="I37002" s="1" t="s">
        <v>64872</v>
      </c>
      <c r="J37002" s="1" t="s">
        <v>16639</v>
      </c>
      <c r="K37002" s="1" t="s">
        <v>72697</v>
      </c>
      <c r="L37002" s="1" t="s">
        <v>72631</v>
      </c>
      <c r="M37002" s="1" t="s">
        <v>72698</v>
      </c>
      <c r="N37002" s="1" t="s">
        <v>72697</v>
      </c>
      <c r="O37002" s="1" t="s">
        <v>16392</v>
      </c>
      <c r="P37002" s="1">
        <v>20260531</v>
      </c>
      <c r="Q37002" s="1" t="s">
        <v>17433</v>
      </c>
      <c r="R37002" s="1" t="s">
        <v>16565</v>
      </c>
      <c r="U37002" s="1" t="s">
        <v>16395</v>
      </c>
      <c r="V37002" s="1">
        <v>20080704</v>
      </c>
      <c r="W37002" s="1">
        <v>20180331</v>
      </c>
      <c r="AA37002" s="1" t="s">
        <v>16396</v>
      </c>
      <c r="AC37002" s="1">
        <v>4987171165003</v>
      </c>
      <c r="AD37002" s="1" t="s">
        <v>72696</v>
      </c>
    </row>
    <row r="37003" spans="1:36" x14ac:dyDescent="0.45">
      <c r="A37003" s="1" t="s">
        <v>64870</v>
      </c>
      <c r="B37003" s="1" t="s">
        <v>72699</v>
      </c>
      <c r="C37003" s="1">
        <v>14987080471018</v>
      </c>
      <c r="D37003" s="1">
        <v>5</v>
      </c>
      <c r="E37003" s="1" t="s">
        <v>47750</v>
      </c>
      <c r="G37003" s="1">
        <v>1</v>
      </c>
      <c r="H37003" s="1" t="s">
        <v>47750</v>
      </c>
      <c r="I37003" s="1" t="s">
        <v>64872</v>
      </c>
      <c r="J37003" s="1" t="s">
        <v>16639</v>
      </c>
      <c r="K37003" s="1" t="s">
        <v>72700</v>
      </c>
      <c r="L37003" s="1" t="s">
        <v>72631</v>
      </c>
      <c r="M37003" s="1" t="s">
        <v>72701</v>
      </c>
      <c r="N37003" s="1" t="s">
        <v>72700</v>
      </c>
      <c r="O37003" s="1" t="s">
        <v>16392</v>
      </c>
      <c r="P37003" s="1">
        <v>20260531</v>
      </c>
      <c r="Q37003" s="1" t="s">
        <v>16849</v>
      </c>
      <c r="R37003" s="1" t="s">
        <v>16565</v>
      </c>
      <c r="U37003" s="1" t="s">
        <v>16395</v>
      </c>
      <c r="V37003" s="1">
        <v>20090515</v>
      </c>
      <c r="W37003" s="1">
        <v>20180331</v>
      </c>
      <c r="AA37003" s="1" t="s">
        <v>16396</v>
      </c>
      <c r="AC37003" s="1">
        <v>4987080995135</v>
      </c>
      <c r="AD37003" s="1" t="s">
        <v>72699</v>
      </c>
      <c r="AF37003" s="1">
        <v>24987080471015</v>
      </c>
      <c r="AJ37003" s="1">
        <v>20160630</v>
      </c>
    </row>
    <row r="37004" spans="1:36" x14ac:dyDescent="0.45">
      <c r="A37004" s="1" t="s">
        <v>64870</v>
      </c>
      <c r="B37004" s="1" t="s">
        <v>72702</v>
      </c>
      <c r="C37004" s="1">
        <v>14987123409596</v>
      </c>
      <c r="D37004" s="1">
        <v>10</v>
      </c>
      <c r="E37004" s="1" t="s">
        <v>47750</v>
      </c>
      <c r="G37004" s="1">
        <v>1</v>
      </c>
      <c r="H37004" s="1" t="s">
        <v>47750</v>
      </c>
      <c r="I37004" s="1" t="s">
        <v>64872</v>
      </c>
      <c r="J37004" s="1" t="s">
        <v>16639</v>
      </c>
      <c r="K37004" s="1" t="s">
        <v>72703</v>
      </c>
      <c r="L37004" s="1" t="s">
        <v>72631</v>
      </c>
      <c r="M37004" s="1" t="s">
        <v>72704</v>
      </c>
      <c r="N37004" s="1" t="s">
        <v>72703</v>
      </c>
      <c r="O37004" s="1" t="s">
        <v>16392</v>
      </c>
      <c r="P37004" s="1">
        <v>20260531</v>
      </c>
      <c r="Q37004" s="1" t="s">
        <v>16559</v>
      </c>
      <c r="R37004" s="1" t="s">
        <v>16565</v>
      </c>
      <c r="U37004" s="1" t="s">
        <v>16395</v>
      </c>
      <c r="V37004" s="1">
        <v>20080704</v>
      </c>
      <c r="W37004" s="1">
        <v>20190331</v>
      </c>
      <c r="AA37004" s="1" t="s">
        <v>16396</v>
      </c>
      <c r="AC37004" s="1">
        <v>4987123560467</v>
      </c>
      <c r="AD37004" s="1" t="s">
        <v>72702</v>
      </c>
    </row>
    <row r="37005" spans="1:36" x14ac:dyDescent="0.45">
      <c r="A37005" s="1" t="s">
        <v>64870</v>
      </c>
      <c r="B37005" s="1" t="s">
        <v>72705</v>
      </c>
      <c r="C37005" s="1">
        <v>14987376233214</v>
      </c>
      <c r="D37005" s="1">
        <v>10</v>
      </c>
      <c r="E37005" s="1" t="s">
        <v>47750</v>
      </c>
      <c r="G37005" s="1">
        <v>1</v>
      </c>
      <c r="H37005" s="1" t="s">
        <v>47750</v>
      </c>
      <c r="I37005" s="1" t="s">
        <v>64872</v>
      </c>
      <c r="J37005" s="1" t="s">
        <v>16639</v>
      </c>
      <c r="K37005" s="1" t="s">
        <v>72706</v>
      </c>
      <c r="L37005" s="1" t="s">
        <v>72631</v>
      </c>
      <c r="M37005" s="1" t="s">
        <v>72707</v>
      </c>
      <c r="N37005" s="1" t="s">
        <v>72706</v>
      </c>
      <c r="O37005" s="1" t="s">
        <v>16392</v>
      </c>
      <c r="P37005" s="1">
        <v>20260531</v>
      </c>
      <c r="Q37005" s="1" t="s">
        <v>16635</v>
      </c>
      <c r="R37005" s="1" t="s">
        <v>16565</v>
      </c>
      <c r="U37005" s="1" t="s">
        <v>16395</v>
      </c>
      <c r="V37005" s="1">
        <v>20090515</v>
      </c>
      <c r="W37005" s="1">
        <v>20180331</v>
      </c>
      <c r="AA37005" s="1" t="s">
        <v>16396</v>
      </c>
      <c r="AC37005" s="1">
        <v>4987376233293</v>
      </c>
      <c r="AD37005" s="1" t="s">
        <v>72705</v>
      </c>
      <c r="AJ37005" s="1">
        <v>20171200</v>
      </c>
    </row>
    <row r="37006" spans="1:36" x14ac:dyDescent="0.45">
      <c r="A37006" s="1" t="s">
        <v>64870</v>
      </c>
      <c r="B37006" s="1" t="s">
        <v>72708</v>
      </c>
      <c r="C37006" s="1">
        <v>14987190120714</v>
      </c>
      <c r="D37006" s="1">
        <v>10</v>
      </c>
      <c r="E37006" s="1" t="s">
        <v>47750</v>
      </c>
      <c r="G37006" s="1">
        <v>1</v>
      </c>
      <c r="H37006" s="1" t="s">
        <v>47750</v>
      </c>
      <c r="I37006" s="1" t="s">
        <v>64872</v>
      </c>
      <c r="J37006" s="1" t="s">
        <v>16639</v>
      </c>
      <c r="K37006" s="1" t="s">
        <v>72709</v>
      </c>
      <c r="L37006" s="1" t="s">
        <v>72635</v>
      </c>
      <c r="M37006" s="1" t="s">
        <v>72710</v>
      </c>
      <c r="N37006" s="1" t="s">
        <v>72709</v>
      </c>
      <c r="O37006" s="1" t="s">
        <v>16392</v>
      </c>
      <c r="P37006" s="1">
        <v>20260531</v>
      </c>
      <c r="Q37006" s="1" t="s">
        <v>16626</v>
      </c>
      <c r="R37006" s="1" t="s">
        <v>16565</v>
      </c>
      <c r="U37006" s="1" t="s">
        <v>16395</v>
      </c>
      <c r="V37006" s="1">
        <v>20260401</v>
      </c>
      <c r="AA37006" s="1" t="s">
        <v>16396</v>
      </c>
      <c r="AC37006" s="1">
        <v>4987190687104</v>
      </c>
      <c r="AD37006" s="1" t="s">
        <v>72708</v>
      </c>
    </row>
    <row r="37007" spans="1:36" x14ac:dyDescent="0.45">
      <c r="A37007" s="1" t="s">
        <v>64870</v>
      </c>
      <c r="B37007" s="1" t="s">
        <v>72711</v>
      </c>
      <c r="C37007" s="1">
        <v>14987185810378</v>
      </c>
      <c r="D37007" s="1">
        <v>1</v>
      </c>
      <c r="E37007" s="1" t="s">
        <v>25314</v>
      </c>
      <c r="G37007" s="1">
        <v>1</v>
      </c>
      <c r="H37007" s="1" t="s">
        <v>25314</v>
      </c>
      <c r="I37007" s="1" t="s">
        <v>64872</v>
      </c>
      <c r="J37007" s="1" t="s">
        <v>16387</v>
      </c>
      <c r="K37007" s="1" t="s">
        <v>72712</v>
      </c>
      <c r="L37007" s="1" t="s">
        <v>66273</v>
      </c>
      <c r="M37007" s="1" t="s">
        <v>72713</v>
      </c>
      <c r="N37007" s="1" t="s">
        <v>72712</v>
      </c>
      <c r="O37007" s="1" t="s">
        <v>16392</v>
      </c>
      <c r="P37007" s="1">
        <v>20260531</v>
      </c>
      <c r="Q37007" s="1" t="s">
        <v>17049</v>
      </c>
      <c r="R37007" s="1" t="s">
        <v>16565</v>
      </c>
      <c r="U37007" s="1" t="s">
        <v>16395</v>
      </c>
      <c r="V37007" s="1">
        <v>20180521</v>
      </c>
      <c r="X37007" s="1" t="s">
        <v>65513</v>
      </c>
      <c r="Y37007" s="1">
        <v>4</v>
      </c>
      <c r="Z37007" s="1" t="s">
        <v>16638</v>
      </c>
      <c r="AA37007" s="1" t="s">
        <v>16396</v>
      </c>
      <c r="AC37007" s="1">
        <v>4987185502030</v>
      </c>
      <c r="AD37007" s="1" t="s">
        <v>72711</v>
      </c>
    </row>
    <row r="37008" spans="1:36" x14ac:dyDescent="0.45">
      <c r="A37008" s="1" t="s">
        <v>64870</v>
      </c>
      <c r="B37008" s="1" t="s">
        <v>72714</v>
      </c>
      <c r="C37008" s="1">
        <v>14987233167225</v>
      </c>
      <c r="D37008" s="1">
        <v>10</v>
      </c>
      <c r="E37008" s="1" t="s">
        <v>64889</v>
      </c>
      <c r="G37008" s="1">
        <v>1</v>
      </c>
      <c r="H37008" s="1" t="s">
        <v>64889</v>
      </c>
      <c r="I37008" s="1" t="s">
        <v>64872</v>
      </c>
      <c r="J37008" s="1" t="s">
        <v>16639</v>
      </c>
      <c r="K37008" s="1" t="s">
        <v>72715</v>
      </c>
      <c r="L37008" s="1" t="s">
        <v>72716</v>
      </c>
      <c r="M37008" s="1" t="s">
        <v>72717</v>
      </c>
      <c r="N37008" s="1" t="s">
        <v>72715</v>
      </c>
      <c r="O37008" s="1" t="s">
        <v>16392</v>
      </c>
      <c r="P37008" s="1">
        <v>20260531</v>
      </c>
      <c r="Q37008" s="1" t="s">
        <v>17058</v>
      </c>
      <c r="R37008" s="1" t="s">
        <v>16565</v>
      </c>
      <c r="U37008" s="1" t="s">
        <v>16395</v>
      </c>
      <c r="V37008" s="1">
        <v>20090925</v>
      </c>
      <c r="AA37008" s="1" t="s">
        <v>16396</v>
      </c>
      <c r="AC37008" s="1">
        <v>4987233742388</v>
      </c>
      <c r="AD37008" s="1" t="s">
        <v>72714</v>
      </c>
      <c r="AF37008" s="1">
        <v>24987233167222</v>
      </c>
      <c r="AJ37008" s="1">
        <v>20220331</v>
      </c>
    </row>
    <row r="37009" spans="1:37" x14ac:dyDescent="0.45">
      <c r="A37009" s="1" t="s">
        <v>64870</v>
      </c>
      <c r="B37009" s="1" t="s">
        <v>72714</v>
      </c>
      <c r="C37009" s="1">
        <v>14987142412010</v>
      </c>
      <c r="D37009" s="1">
        <v>10</v>
      </c>
      <c r="E37009" s="1" t="s">
        <v>64889</v>
      </c>
      <c r="G37009" s="1">
        <v>1</v>
      </c>
      <c r="H37009" s="1" t="s">
        <v>64889</v>
      </c>
      <c r="I37009" s="1" t="s">
        <v>64872</v>
      </c>
      <c r="J37009" s="1" t="s">
        <v>16639</v>
      </c>
      <c r="K37009" s="1" t="s">
        <v>72715</v>
      </c>
      <c r="L37009" s="1" t="s">
        <v>72716</v>
      </c>
      <c r="M37009" s="1" t="s">
        <v>72717</v>
      </c>
      <c r="N37009" s="1" t="s">
        <v>72715</v>
      </c>
      <c r="O37009" s="1" t="s">
        <v>16392</v>
      </c>
      <c r="P37009" s="1">
        <v>20260531</v>
      </c>
      <c r="Q37009" s="1" t="s">
        <v>17059</v>
      </c>
      <c r="R37009" s="1" t="s">
        <v>16565</v>
      </c>
      <c r="U37009" s="1" t="s">
        <v>16395</v>
      </c>
      <c r="V37009" s="1">
        <v>20090925</v>
      </c>
      <c r="AA37009" s="1" t="s">
        <v>16396</v>
      </c>
      <c r="AC37009" s="1">
        <v>4987142999422</v>
      </c>
      <c r="AD37009" s="1" t="s">
        <v>72714</v>
      </c>
      <c r="AF37009" s="1">
        <v>24987142412017</v>
      </c>
    </row>
    <row r="37010" spans="1:37" x14ac:dyDescent="0.45">
      <c r="A37010" s="1" t="s">
        <v>64870</v>
      </c>
      <c r="B37010" s="1" t="s">
        <v>72718</v>
      </c>
      <c r="C37010" s="1">
        <v>14987123874226</v>
      </c>
      <c r="D37010" s="1">
        <v>10</v>
      </c>
      <c r="E37010" s="1" t="s">
        <v>25314</v>
      </c>
      <c r="G37010" s="1">
        <v>1</v>
      </c>
      <c r="H37010" s="1" t="s">
        <v>25314</v>
      </c>
      <c r="I37010" s="1" t="s">
        <v>64872</v>
      </c>
      <c r="J37010" s="1" t="s">
        <v>16387</v>
      </c>
      <c r="K37010" s="1" t="s">
        <v>72719</v>
      </c>
      <c r="L37010" s="1" t="s">
        <v>65416</v>
      </c>
      <c r="M37010" s="1" t="s">
        <v>72720</v>
      </c>
      <c r="N37010" s="1" t="s">
        <v>72721</v>
      </c>
      <c r="O37010" s="1" t="s">
        <v>16392</v>
      </c>
      <c r="P37010" s="1">
        <v>20260531</v>
      </c>
      <c r="Q37010" s="1" t="s">
        <v>16559</v>
      </c>
      <c r="R37010" s="1" t="s">
        <v>16565</v>
      </c>
      <c r="U37010" s="1" t="s">
        <v>16395</v>
      </c>
      <c r="V37010" s="1">
        <v>20210305</v>
      </c>
      <c r="W37010" s="1">
        <v>20250331</v>
      </c>
      <c r="AA37010" s="1" t="s">
        <v>16396</v>
      </c>
      <c r="AC37010" s="1">
        <v>4987123568784</v>
      </c>
      <c r="AD37010" s="1" t="s">
        <v>72718</v>
      </c>
      <c r="AF37010" s="1">
        <v>24987123874223</v>
      </c>
    </row>
    <row r="37011" spans="1:37" x14ac:dyDescent="0.45">
      <c r="A37011" s="1" t="s">
        <v>64870</v>
      </c>
      <c r="B37011" s="1" t="s">
        <v>72722</v>
      </c>
      <c r="C37011" s="1">
        <v>14987901058909</v>
      </c>
      <c r="D37011" s="1">
        <v>10</v>
      </c>
      <c r="E37011" s="1" t="s">
        <v>25314</v>
      </c>
      <c r="G37011" s="1">
        <v>1</v>
      </c>
      <c r="H37011" s="1" t="s">
        <v>25314</v>
      </c>
      <c r="I37011" s="1" t="s">
        <v>64872</v>
      </c>
      <c r="J37011" s="1" t="s">
        <v>16639</v>
      </c>
      <c r="K37011" s="1" t="s">
        <v>72723</v>
      </c>
      <c r="L37011" s="1" t="s">
        <v>65416</v>
      </c>
      <c r="M37011" s="1" t="s">
        <v>72724</v>
      </c>
      <c r="N37011" s="1" t="s">
        <v>72725</v>
      </c>
      <c r="O37011" s="1" t="s">
        <v>16392</v>
      </c>
      <c r="P37011" s="1">
        <v>20260531</v>
      </c>
      <c r="Q37011" s="1" t="s">
        <v>16899</v>
      </c>
      <c r="R37011" s="1" t="s">
        <v>16565</v>
      </c>
      <c r="U37011" s="1" t="s">
        <v>16395</v>
      </c>
      <c r="V37011" s="1">
        <v>20220419</v>
      </c>
      <c r="W37011" s="1">
        <v>20260331</v>
      </c>
      <c r="AA37011" s="1" t="s">
        <v>16396</v>
      </c>
      <c r="AC37011" s="1">
        <v>4987901058995</v>
      </c>
      <c r="AD37011" s="1" t="s">
        <v>72722</v>
      </c>
      <c r="AF37011" s="1">
        <v>24987901058906</v>
      </c>
    </row>
    <row r="37012" spans="1:37" x14ac:dyDescent="0.45">
      <c r="A37012" s="1" t="s">
        <v>64870</v>
      </c>
      <c r="B37012" s="1" t="s">
        <v>72726</v>
      </c>
      <c r="C37012" s="1">
        <v>14987614414504</v>
      </c>
      <c r="D37012" s="1">
        <v>10</v>
      </c>
      <c r="E37012" s="1" t="s">
        <v>25314</v>
      </c>
      <c r="G37012" s="1">
        <v>1</v>
      </c>
      <c r="H37012" s="1" t="s">
        <v>25314</v>
      </c>
      <c r="I37012" s="1" t="s">
        <v>64872</v>
      </c>
      <c r="J37012" s="1" t="s">
        <v>16697</v>
      </c>
      <c r="K37012" s="1" t="s">
        <v>72727</v>
      </c>
      <c r="L37012" s="1" t="s">
        <v>65416</v>
      </c>
      <c r="M37012" s="1" t="s">
        <v>72728</v>
      </c>
      <c r="N37012" s="1" t="s">
        <v>72729</v>
      </c>
      <c r="O37012" s="1" t="s">
        <v>16392</v>
      </c>
      <c r="P37012" s="1">
        <v>20260531</v>
      </c>
      <c r="Q37012" s="1" t="s">
        <v>17494</v>
      </c>
      <c r="R37012" s="1" t="s">
        <v>16565</v>
      </c>
      <c r="U37012" s="1" t="s">
        <v>16395</v>
      </c>
      <c r="V37012" s="1">
        <v>20141211</v>
      </c>
      <c r="W37012" s="1">
        <v>20220331</v>
      </c>
      <c r="AA37012" s="1" t="s">
        <v>16396</v>
      </c>
      <c r="AC37012" s="1">
        <v>4987614414569</v>
      </c>
      <c r="AD37012" s="1" t="s">
        <v>72726</v>
      </c>
      <c r="AF37012" s="1">
        <v>24987614414501</v>
      </c>
    </row>
    <row r="37013" spans="1:37" x14ac:dyDescent="0.45">
      <c r="A37013" s="1" t="s">
        <v>64870</v>
      </c>
      <c r="B37013" s="1" t="s">
        <v>72730</v>
      </c>
      <c r="C37013" s="1">
        <v>14987123411629</v>
      </c>
      <c r="D37013" s="1">
        <v>10</v>
      </c>
      <c r="E37013" s="1" t="s">
        <v>25314</v>
      </c>
      <c r="G37013" s="1">
        <v>1</v>
      </c>
      <c r="H37013" s="1" t="s">
        <v>25314</v>
      </c>
      <c r="I37013" s="1" t="s">
        <v>64872</v>
      </c>
      <c r="J37013" s="1" t="s">
        <v>16387</v>
      </c>
      <c r="K37013" s="1" t="s">
        <v>72731</v>
      </c>
      <c r="L37013" s="1" t="s">
        <v>65416</v>
      </c>
      <c r="M37013" s="1" t="s">
        <v>72720</v>
      </c>
      <c r="N37013" s="1" t="s">
        <v>72721</v>
      </c>
      <c r="O37013" s="1" t="s">
        <v>16392</v>
      </c>
      <c r="P37013" s="1">
        <v>20260531</v>
      </c>
      <c r="Q37013" s="1" t="s">
        <v>16559</v>
      </c>
      <c r="R37013" s="1" t="s">
        <v>16565</v>
      </c>
      <c r="U37013" s="1" t="s">
        <v>16395</v>
      </c>
      <c r="V37013" s="1">
        <v>20210305</v>
      </c>
      <c r="W37013" s="1">
        <v>20250331</v>
      </c>
      <c r="AA37013" s="1" t="s">
        <v>16396</v>
      </c>
      <c r="AC37013" s="1">
        <v>4987123556262</v>
      </c>
      <c r="AD37013" s="1" t="s">
        <v>72730</v>
      </c>
    </row>
    <row r="37014" spans="1:37" x14ac:dyDescent="0.45">
      <c r="A37014" s="1" t="s">
        <v>64870</v>
      </c>
      <c r="B37014" s="1" t="s">
        <v>72732</v>
      </c>
      <c r="C37014" s="1">
        <v>14987190105117</v>
      </c>
      <c r="D37014" s="1">
        <v>10</v>
      </c>
      <c r="E37014" s="1" t="s">
        <v>25314</v>
      </c>
      <c r="G37014" s="1">
        <v>1</v>
      </c>
      <c r="H37014" s="1" t="s">
        <v>25314</v>
      </c>
      <c r="I37014" s="1" t="s">
        <v>64872</v>
      </c>
      <c r="J37014" s="1" t="s">
        <v>16697</v>
      </c>
      <c r="K37014" s="1" t="s">
        <v>72733</v>
      </c>
      <c r="L37014" s="1" t="s">
        <v>65416</v>
      </c>
      <c r="M37014" s="1" t="s">
        <v>72734</v>
      </c>
      <c r="N37014" s="1" t="s">
        <v>72735</v>
      </c>
      <c r="O37014" s="1" t="s">
        <v>16392</v>
      </c>
      <c r="P37014" s="1">
        <v>20260531</v>
      </c>
      <c r="Q37014" s="1" t="s">
        <v>16626</v>
      </c>
      <c r="R37014" s="1" t="s">
        <v>16565</v>
      </c>
      <c r="U37014" s="1" t="s">
        <v>16395</v>
      </c>
      <c r="V37014" s="1">
        <v>20240401</v>
      </c>
      <c r="AA37014" s="1" t="s">
        <v>16396</v>
      </c>
      <c r="AC37014" s="1">
        <v>4987190676016</v>
      </c>
      <c r="AD37014" s="1" t="s">
        <v>72732</v>
      </c>
      <c r="AF37014" s="1">
        <v>24987190105114</v>
      </c>
    </row>
    <row r="37015" spans="1:37" x14ac:dyDescent="0.45">
      <c r="A37015" s="1" t="s">
        <v>64870</v>
      </c>
      <c r="B37015" s="1" t="s">
        <v>72736</v>
      </c>
      <c r="C37015" s="1">
        <v>14987114012101</v>
      </c>
      <c r="D37015" s="1">
        <v>10</v>
      </c>
      <c r="E37015" s="1" t="s">
        <v>25314</v>
      </c>
      <c r="G37015" s="1">
        <v>1</v>
      </c>
      <c r="H37015" s="1" t="s">
        <v>25314</v>
      </c>
      <c r="I37015" s="1" t="s">
        <v>64872</v>
      </c>
      <c r="J37015" s="1" t="s">
        <v>16639</v>
      </c>
      <c r="K37015" s="1" t="s">
        <v>72737</v>
      </c>
      <c r="L37015" s="1" t="s">
        <v>65416</v>
      </c>
      <c r="M37015" s="1" t="s">
        <v>72738</v>
      </c>
      <c r="N37015" s="1" t="s">
        <v>72739</v>
      </c>
      <c r="O37015" s="1" t="s">
        <v>16392</v>
      </c>
      <c r="P37015" s="1">
        <v>20260531</v>
      </c>
      <c r="Q37015" s="1" t="s">
        <v>16898</v>
      </c>
      <c r="R37015" s="1" t="s">
        <v>16565</v>
      </c>
      <c r="U37015" s="1" t="s">
        <v>16395</v>
      </c>
      <c r="V37015" s="1">
        <v>20141211</v>
      </c>
      <c r="W37015" s="1">
        <v>20230331</v>
      </c>
      <c r="AA37015" s="1" t="s">
        <v>16396</v>
      </c>
      <c r="AC37015" s="1">
        <v>4987114012197</v>
      </c>
      <c r="AD37015" s="1" t="s">
        <v>72736</v>
      </c>
      <c r="AF37015" s="1">
        <v>24987114012108</v>
      </c>
      <c r="AJ37015" s="1">
        <v>20220426</v>
      </c>
      <c r="AK37015" s="1">
        <v>202401</v>
      </c>
    </row>
    <row r="37016" spans="1:37" x14ac:dyDescent="0.45">
      <c r="A37016" s="1" t="s">
        <v>64870</v>
      </c>
      <c r="B37016" s="1" t="s">
        <v>72740</v>
      </c>
      <c r="C37016" s="1">
        <v>14987901058909</v>
      </c>
      <c r="D37016" s="1">
        <v>10</v>
      </c>
      <c r="E37016" s="1" t="s">
        <v>25314</v>
      </c>
      <c r="G37016" s="1">
        <v>1</v>
      </c>
      <c r="H37016" s="1" t="s">
        <v>25314</v>
      </c>
      <c r="I37016" s="1" t="s">
        <v>64872</v>
      </c>
      <c r="J37016" s="1" t="s">
        <v>16639</v>
      </c>
      <c r="K37016" s="1" t="s">
        <v>72737</v>
      </c>
      <c r="L37016" s="1" t="s">
        <v>65416</v>
      </c>
      <c r="M37016" s="1" t="s">
        <v>72738</v>
      </c>
      <c r="N37016" s="1" t="s">
        <v>72739</v>
      </c>
      <c r="O37016" s="1" t="s">
        <v>16392</v>
      </c>
      <c r="P37016" s="1">
        <v>20260531</v>
      </c>
      <c r="Q37016" s="1" t="s">
        <v>16899</v>
      </c>
      <c r="R37016" s="1" t="s">
        <v>16565</v>
      </c>
      <c r="U37016" s="1" t="s">
        <v>16395</v>
      </c>
      <c r="V37016" s="1">
        <v>20141211</v>
      </c>
      <c r="W37016" s="1">
        <v>20230331</v>
      </c>
      <c r="AA37016" s="1" t="s">
        <v>16396</v>
      </c>
      <c r="AC37016" s="1">
        <v>4987114012197</v>
      </c>
      <c r="AD37016" s="1" t="s">
        <v>72740</v>
      </c>
      <c r="AE37016" s="1" t="s">
        <v>16902</v>
      </c>
      <c r="AF37016" s="1">
        <v>24987901058906</v>
      </c>
    </row>
    <row r="37017" spans="1:37" x14ac:dyDescent="0.45">
      <c r="A37017" s="1" t="s">
        <v>64870</v>
      </c>
      <c r="B37017" s="1" t="s">
        <v>72741</v>
      </c>
      <c r="C37017" s="1">
        <v>14987431291111</v>
      </c>
      <c r="D37017" s="1">
        <v>10</v>
      </c>
      <c r="E37017" s="1" t="s">
        <v>25314</v>
      </c>
      <c r="G37017" s="1">
        <v>1</v>
      </c>
      <c r="H37017" s="1" t="s">
        <v>25314</v>
      </c>
      <c r="I37017" s="1" t="s">
        <v>64872</v>
      </c>
      <c r="J37017" s="1" t="s">
        <v>16639</v>
      </c>
      <c r="K37017" s="1" t="s">
        <v>72742</v>
      </c>
      <c r="L37017" s="1" t="s">
        <v>65416</v>
      </c>
      <c r="M37017" s="1" t="s">
        <v>72743</v>
      </c>
      <c r="N37017" s="1" t="s">
        <v>72744</v>
      </c>
      <c r="O37017" s="1" t="s">
        <v>16392</v>
      </c>
      <c r="P37017" s="1">
        <v>20260531</v>
      </c>
      <c r="Q37017" s="1" t="s">
        <v>17331</v>
      </c>
      <c r="R37017" s="1" t="s">
        <v>16565</v>
      </c>
      <c r="U37017" s="1" t="s">
        <v>16395</v>
      </c>
      <c r="V37017" s="1">
        <v>20141211</v>
      </c>
      <c r="W37017" s="1">
        <v>20250331</v>
      </c>
      <c r="AA37017" s="1" t="s">
        <v>16396</v>
      </c>
      <c r="AC37017" s="1">
        <v>4987431202356</v>
      </c>
      <c r="AD37017" s="1" t="s">
        <v>72741</v>
      </c>
      <c r="AF37017" s="1">
        <v>24987431291118</v>
      </c>
      <c r="AJ37017" s="1">
        <v>20240604</v>
      </c>
    </row>
    <row r="37018" spans="1:37" x14ac:dyDescent="0.45">
      <c r="A37018" s="1" t="s">
        <v>64870</v>
      </c>
      <c r="B37018" s="1" t="s">
        <v>72745</v>
      </c>
      <c r="C37018" s="1">
        <v>14987233105418</v>
      </c>
      <c r="D37018" s="1">
        <v>1</v>
      </c>
      <c r="E37018" s="1" t="s">
        <v>58927</v>
      </c>
      <c r="G37018" s="1">
        <v>1</v>
      </c>
      <c r="H37018" s="1" t="s">
        <v>58927</v>
      </c>
      <c r="I37018" s="1" t="s">
        <v>64872</v>
      </c>
      <c r="J37018" s="1" t="s">
        <v>16639</v>
      </c>
      <c r="K37018" s="1" t="s">
        <v>72746</v>
      </c>
      <c r="L37018" s="1" t="s">
        <v>72747</v>
      </c>
      <c r="M37018" s="1" t="s">
        <v>72748</v>
      </c>
      <c r="N37018" s="1" t="s">
        <v>72746</v>
      </c>
      <c r="O37018" s="1" t="s">
        <v>16392</v>
      </c>
      <c r="P37018" s="1">
        <v>20260531</v>
      </c>
      <c r="Q37018" s="1" t="s">
        <v>17058</v>
      </c>
      <c r="R37018" s="1" t="s">
        <v>16565</v>
      </c>
      <c r="U37018" s="1" t="s">
        <v>16395</v>
      </c>
      <c r="V37018" s="1">
        <v>20181127</v>
      </c>
      <c r="AA37018" s="1" t="s">
        <v>16396</v>
      </c>
      <c r="AC37018" s="1">
        <v>4987233745952</v>
      </c>
      <c r="AD37018" s="1" t="s">
        <v>72745</v>
      </c>
      <c r="AF37018" s="1">
        <v>24987233105415</v>
      </c>
      <c r="AJ37018" s="1">
        <v>20250331</v>
      </c>
    </row>
    <row r="37019" spans="1:37" x14ac:dyDescent="0.45">
      <c r="A37019" s="1" t="s">
        <v>64870</v>
      </c>
      <c r="B37019" s="1" t="s">
        <v>72745</v>
      </c>
      <c r="C37019" s="1">
        <v>14987700000482</v>
      </c>
      <c r="D37019" s="1">
        <v>1</v>
      </c>
      <c r="E37019" s="1" t="s">
        <v>58927</v>
      </c>
      <c r="G37019" s="1">
        <v>1</v>
      </c>
      <c r="H37019" s="1" t="s">
        <v>58927</v>
      </c>
      <c r="I37019" s="1" t="s">
        <v>64872</v>
      </c>
      <c r="J37019" s="1" t="s">
        <v>16639</v>
      </c>
      <c r="K37019" s="1" t="s">
        <v>72746</v>
      </c>
      <c r="L37019" s="1" t="s">
        <v>72747</v>
      </c>
      <c r="M37019" s="1" t="s">
        <v>72748</v>
      </c>
      <c r="N37019" s="1" t="s">
        <v>72746</v>
      </c>
      <c r="O37019" s="1" t="s">
        <v>16392</v>
      </c>
      <c r="P37019" s="1">
        <v>20260531</v>
      </c>
      <c r="Q37019" s="1" t="s">
        <v>21588</v>
      </c>
      <c r="R37019" s="1" t="s">
        <v>16565</v>
      </c>
      <c r="U37019" s="1" t="s">
        <v>16395</v>
      </c>
      <c r="V37019" s="1">
        <v>20181127</v>
      </c>
      <c r="AA37019" s="1" t="s">
        <v>16396</v>
      </c>
      <c r="AC37019" s="1">
        <v>4987700000508</v>
      </c>
      <c r="AD37019" s="1" t="s">
        <v>72745</v>
      </c>
      <c r="AF37019" s="1">
        <v>24987700000489</v>
      </c>
    </row>
    <row r="37020" spans="1:37" x14ac:dyDescent="0.45">
      <c r="A37020" s="1" t="s">
        <v>64870</v>
      </c>
      <c r="B37020" s="1" t="s">
        <v>72749</v>
      </c>
      <c r="C37020" s="1">
        <v>14987233110214</v>
      </c>
      <c r="D37020" s="1">
        <v>1</v>
      </c>
      <c r="E37020" s="1" t="s">
        <v>64926</v>
      </c>
      <c r="G37020" s="1">
        <v>1</v>
      </c>
      <c r="H37020" s="1" t="s">
        <v>64926</v>
      </c>
      <c r="I37020" s="1" t="s">
        <v>64872</v>
      </c>
      <c r="J37020" s="1" t="s">
        <v>16697</v>
      </c>
      <c r="K37020" s="1" t="s">
        <v>72750</v>
      </c>
      <c r="L37020" s="1" t="s">
        <v>72751</v>
      </c>
      <c r="M37020" s="1" t="s">
        <v>72752</v>
      </c>
      <c r="N37020" s="1" t="s">
        <v>72750</v>
      </c>
      <c r="O37020" s="1" t="s">
        <v>16392</v>
      </c>
      <c r="P37020" s="1">
        <v>20260531</v>
      </c>
      <c r="Q37020" s="1" t="s">
        <v>17058</v>
      </c>
      <c r="R37020" s="1" t="s">
        <v>16565</v>
      </c>
      <c r="U37020" s="1" t="s">
        <v>16395</v>
      </c>
      <c r="V37020" s="1">
        <v>20130222</v>
      </c>
      <c r="AA37020" s="1" t="s">
        <v>16396</v>
      </c>
      <c r="AC37020" s="1">
        <v>4987233745235</v>
      </c>
      <c r="AD37020" s="1" t="s">
        <v>72749</v>
      </c>
      <c r="AF37020" s="1">
        <v>24987233110211</v>
      </c>
      <c r="AJ37020" s="1">
        <v>20250331</v>
      </c>
    </row>
    <row r="37021" spans="1:37" x14ac:dyDescent="0.45">
      <c r="A37021" s="1" t="s">
        <v>64870</v>
      </c>
      <c r="B37021" s="1" t="s">
        <v>72749</v>
      </c>
      <c r="C37021" s="1">
        <v>14987700000475</v>
      </c>
      <c r="D37021" s="1">
        <v>1</v>
      </c>
      <c r="E37021" s="1" t="s">
        <v>64926</v>
      </c>
      <c r="G37021" s="1">
        <v>1</v>
      </c>
      <c r="H37021" s="1" t="s">
        <v>64926</v>
      </c>
      <c r="I37021" s="1" t="s">
        <v>64872</v>
      </c>
      <c r="J37021" s="1" t="s">
        <v>16639</v>
      </c>
      <c r="K37021" s="1" t="s">
        <v>72750</v>
      </c>
      <c r="L37021" s="1" t="s">
        <v>72751</v>
      </c>
      <c r="M37021" s="1" t="s">
        <v>72752</v>
      </c>
      <c r="N37021" s="1" t="s">
        <v>72750</v>
      </c>
      <c r="O37021" s="1" t="s">
        <v>16392</v>
      </c>
      <c r="P37021" s="1">
        <v>20260531</v>
      </c>
      <c r="Q37021" s="1" t="s">
        <v>21588</v>
      </c>
      <c r="R37021" s="1" t="s">
        <v>16565</v>
      </c>
      <c r="U37021" s="1" t="s">
        <v>16395</v>
      </c>
      <c r="V37021" s="1">
        <v>20130222</v>
      </c>
      <c r="AA37021" s="1" t="s">
        <v>16396</v>
      </c>
      <c r="AC37021" s="1">
        <v>4987700000492</v>
      </c>
      <c r="AD37021" s="1" t="s">
        <v>72749</v>
      </c>
      <c r="AF37021" s="1">
        <v>24987700000472</v>
      </c>
    </row>
    <row r="37022" spans="1:37" x14ac:dyDescent="0.45">
      <c r="A37022" s="1" t="s">
        <v>64870</v>
      </c>
      <c r="B37022" s="1" t="s">
        <v>72753</v>
      </c>
      <c r="C37022" s="1">
        <v>14987443325804</v>
      </c>
      <c r="D37022" s="1">
        <v>1</v>
      </c>
      <c r="E37022" s="1" t="s">
        <v>25314</v>
      </c>
      <c r="G37022" s="1">
        <v>1</v>
      </c>
      <c r="H37022" s="1" t="s">
        <v>25314</v>
      </c>
      <c r="I37022" s="1" t="s">
        <v>64872</v>
      </c>
      <c r="J37022" s="1" t="s">
        <v>16697</v>
      </c>
      <c r="K37022" s="1" t="s">
        <v>72754</v>
      </c>
      <c r="L37022" s="1" t="s">
        <v>65560</v>
      </c>
      <c r="M37022" s="1" t="s">
        <v>72755</v>
      </c>
      <c r="N37022" s="1" t="s">
        <v>72754</v>
      </c>
      <c r="O37022" s="1" t="s">
        <v>16392</v>
      </c>
      <c r="P37022" s="1">
        <v>20260531</v>
      </c>
      <c r="Q37022" s="1" t="s">
        <v>16548</v>
      </c>
      <c r="R37022" s="1" t="s">
        <v>16565</v>
      </c>
      <c r="S37022" s="1" t="s">
        <v>16549</v>
      </c>
      <c r="U37022" s="1" t="s">
        <v>16395</v>
      </c>
      <c r="V37022" s="1">
        <v>20231219</v>
      </c>
      <c r="AA37022" s="1" t="s">
        <v>65103</v>
      </c>
      <c r="AC37022" s="1">
        <v>4987443326316</v>
      </c>
      <c r="AD37022" s="1" t="s">
        <v>72753</v>
      </c>
      <c r="AF37022" s="1">
        <v>24987443325801</v>
      </c>
    </row>
    <row r="37023" spans="1:37" x14ac:dyDescent="0.45">
      <c r="A37023" s="1" t="s">
        <v>64870</v>
      </c>
      <c r="B37023" s="1" t="s">
        <v>72753</v>
      </c>
      <c r="C37023" s="1">
        <v>14987443411163</v>
      </c>
      <c r="D37023" s="1">
        <v>1</v>
      </c>
      <c r="E37023" s="1" t="s">
        <v>25314</v>
      </c>
      <c r="G37023" s="1">
        <v>1</v>
      </c>
      <c r="H37023" s="1" t="s">
        <v>25314</v>
      </c>
      <c r="I37023" s="1" t="s">
        <v>64872</v>
      </c>
      <c r="J37023" s="1" t="s">
        <v>16697</v>
      </c>
      <c r="K37023" s="1" t="s">
        <v>72754</v>
      </c>
      <c r="L37023" s="1" t="s">
        <v>65560</v>
      </c>
      <c r="M37023" s="1" t="s">
        <v>72755</v>
      </c>
      <c r="N37023" s="1" t="s">
        <v>72754</v>
      </c>
      <c r="O37023" s="1" t="s">
        <v>16392</v>
      </c>
      <c r="P37023" s="1">
        <v>20260531</v>
      </c>
      <c r="Q37023" s="1" t="s">
        <v>16548</v>
      </c>
      <c r="R37023" s="1" t="s">
        <v>16565</v>
      </c>
      <c r="S37023" s="1" t="s">
        <v>16549</v>
      </c>
      <c r="U37023" s="1" t="s">
        <v>16395</v>
      </c>
      <c r="V37023" s="1">
        <v>20231219</v>
      </c>
      <c r="AA37023" s="1" t="s">
        <v>65103</v>
      </c>
      <c r="AC37023" s="1">
        <v>4987443411159</v>
      </c>
      <c r="AD37023" s="1" t="s">
        <v>72753</v>
      </c>
    </row>
    <row r="37024" spans="1:37" x14ac:dyDescent="0.45">
      <c r="A37024" s="1" t="s">
        <v>64870</v>
      </c>
      <c r="B37024" s="1" t="s">
        <v>72756</v>
      </c>
      <c r="C37024" s="1">
        <v>14987443325699</v>
      </c>
      <c r="D37024" s="1">
        <v>1</v>
      </c>
      <c r="E37024" s="1" t="s">
        <v>25314</v>
      </c>
      <c r="G37024" s="1">
        <v>1</v>
      </c>
      <c r="H37024" s="1" t="s">
        <v>25314</v>
      </c>
      <c r="I37024" s="1" t="s">
        <v>64872</v>
      </c>
      <c r="J37024" s="1" t="s">
        <v>16387</v>
      </c>
      <c r="K37024" s="1" t="s">
        <v>72757</v>
      </c>
      <c r="L37024" s="1" t="s">
        <v>65586</v>
      </c>
      <c r="M37024" s="1" t="s">
        <v>72758</v>
      </c>
      <c r="N37024" s="1" t="s">
        <v>72757</v>
      </c>
      <c r="O37024" s="1" t="s">
        <v>16392</v>
      </c>
      <c r="P37024" s="1">
        <v>20260531</v>
      </c>
      <c r="Q37024" s="1" t="s">
        <v>16548</v>
      </c>
      <c r="R37024" s="1" t="s">
        <v>16565</v>
      </c>
      <c r="U37024" s="1" t="s">
        <v>16395</v>
      </c>
      <c r="V37024" s="1">
        <v>20231219</v>
      </c>
      <c r="AA37024" s="1" t="s">
        <v>65103</v>
      </c>
      <c r="AC37024" s="1">
        <v>4987443326323</v>
      </c>
      <c r="AD37024" s="1" t="s">
        <v>72756</v>
      </c>
      <c r="AF37024" s="1">
        <v>24987443325696</v>
      </c>
    </row>
    <row r="37025" spans="1:36" x14ac:dyDescent="0.45">
      <c r="A37025" s="1" t="s">
        <v>64870</v>
      </c>
      <c r="B37025" s="1" t="s">
        <v>72756</v>
      </c>
      <c r="C37025" s="1">
        <v>14987443411187</v>
      </c>
      <c r="D37025" s="1">
        <v>1</v>
      </c>
      <c r="E37025" s="1" t="s">
        <v>25314</v>
      </c>
      <c r="G37025" s="1">
        <v>1</v>
      </c>
      <c r="H37025" s="1" t="s">
        <v>25314</v>
      </c>
      <c r="I37025" s="1" t="s">
        <v>64872</v>
      </c>
      <c r="J37025" s="1" t="s">
        <v>16387</v>
      </c>
      <c r="K37025" s="1" t="s">
        <v>72757</v>
      </c>
      <c r="L37025" s="1" t="s">
        <v>65586</v>
      </c>
      <c r="M37025" s="1" t="s">
        <v>72758</v>
      </c>
      <c r="N37025" s="1" t="s">
        <v>72757</v>
      </c>
      <c r="O37025" s="1" t="s">
        <v>16392</v>
      </c>
      <c r="P37025" s="1">
        <v>20260531</v>
      </c>
      <c r="Q37025" s="1" t="s">
        <v>16548</v>
      </c>
      <c r="R37025" s="1" t="s">
        <v>16565</v>
      </c>
      <c r="U37025" s="1" t="s">
        <v>16395</v>
      </c>
      <c r="V37025" s="1">
        <v>20231219</v>
      </c>
      <c r="AA37025" s="1" t="s">
        <v>65103</v>
      </c>
      <c r="AC37025" s="1">
        <v>4987443411173</v>
      </c>
      <c r="AD37025" s="1" t="s">
        <v>72756</v>
      </c>
    </row>
    <row r="37026" spans="1:36" x14ac:dyDescent="0.45">
      <c r="A37026" s="1" t="s">
        <v>64870</v>
      </c>
      <c r="B37026" s="1" t="s">
        <v>72759</v>
      </c>
      <c r="C37026" s="1">
        <v>14987443279411</v>
      </c>
      <c r="D37026" s="1">
        <v>1</v>
      </c>
      <c r="E37026" s="1" t="s">
        <v>25314</v>
      </c>
      <c r="G37026" s="1">
        <v>1</v>
      </c>
      <c r="H37026" s="1" t="s">
        <v>25314</v>
      </c>
      <c r="I37026" s="1" t="s">
        <v>64872</v>
      </c>
      <c r="J37026" s="1" t="s">
        <v>16387</v>
      </c>
      <c r="K37026" s="1" t="s">
        <v>72760</v>
      </c>
      <c r="L37026" s="1" t="s">
        <v>72271</v>
      </c>
      <c r="M37026" s="1" t="s">
        <v>72761</v>
      </c>
      <c r="N37026" s="1" t="s">
        <v>72760</v>
      </c>
      <c r="O37026" s="1" t="s">
        <v>16392</v>
      </c>
      <c r="P37026" s="1">
        <v>20260531</v>
      </c>
      <c r="Q37026" s="1" t="s">
        <v>16548</v>
      </c>
      <c r="R37026" s="1" t="s">
        <v>16565</v>
      </c>
      <c r="U37026" s="1" t="s">
        <v>16395</v>
      </c>
      <c r="V37026" s="1">
        <v>20020426</v>
      </c>
      <c r="W37026" s="1">
        <v>20090831</v>
      </c>
      <c r="X37026" s="1" t="s">
        <v>72762</v>
      </c>
      <c r="Y37026" s="1">
        <v>5</v>
      </c>
      <c r="Z37026" s="1" t="s">
        <v>16638</v>
      </c>
      <c r="AA37026" s="1" t="s">
        <v>65103</v>
      </c>
      <c r="AC37026" s="1">
        <v>4987443329249</v>
      </c>
      <c r="AD37026" s="1" t="s">
        <v>72759</v>
      </c>
      <c r="AF37026" s="1">
        <v>24987443279418</v>
      </c>
      <c r="AJ37026" s="1">
        <v>20090228</v>
      </c>
    </row>
    <row r="37027" spans="1:36" x14ac:dyDescent="0.45">
      <c r="A37027" s="1" t="s">
        <v>64870</v>
      </c>
      <c r="B37027" s="1" t="s">
        <v>72763</v>
      </c>
      <c r="C37027" s="1">
        <v>14987190042443</v>
      </c>
      <c r="D37027" s="1">
        <v>50</v>
      </c>
      <c r="E37027" s="1" t="s">
        <v>64889</v>
      </c>
      <c r="G37027" s="1">
        <v>1</v>
      </c>
      <c r="H37027" s="1" t="s">
        <v>64889</v>
      </c>
      <c r="I37027" s="1" t="s">
        <v>64872</v>
      </c>
      <c r="J37027" s="1" t="s">
        <v>16639</v>
      </c>
      <c r="K37027" s="1" t="s">
        <v>72764</v>
      </c>
      <c r="L37027" s="1" t="s">
        <v>66298</v>
      </c>
      <c r="M37027" s="1" t="s">
        <v>72765</v>
      </c>
      <c r="N37027" s="1" t="s">
        <v>72764</v>
      </c>
      <c r="O37027" s="1" t="s">
        <v>16392</v>
      </c>
      <c r="P37027" s="1">
        <v>20260531</v>
      </c>
      <c r="Q37027" s="1" t="s">
        <v>16626</v>
      </c>
      <c r="R37027" s="1" t="s">
        <v>16565</v>
      </c>
      <c r="U37027" s="1" t="s">
        <v>16395</v>
      </c>
      <c r="V37027" s="1">
        <v>20240401</v>
      </c>
      <c r="AA37027" s="1" t="s">
        <v>16396</v>
      </c>
      <c r="AC37027" s="1">
        <v>4987190636317</v>
      </c>
      <c r="AD37027" s="1" t="s">
        <v>72763</v>
      </c>
    </row>
    <row r="37028" spans="1:36" x14ac:dyDescent="0.45">
      <c r="A37028" s="1" t="s">
        <v>64870</v>
      </c>
      <c r="B37028" s="1" t="s">
        <v>72766</v>
      </c>
      <c r="C37028" s="1">
        <v>14987080270529</v>
      </c>
      <c r="D37028" s="1">
        <v>50</v>
      </c>
      <c r="E37028" s="1" t="s">
        <v>64889</v>
      </c>
      <c r="G37028" s="1">
        <v>1</v>
      </c>
      <c r="H37028" s="1" t="s">
        <v>64889</v>
      </c>
      <c r="I37028" s="1" t="s">
        <v>64872</v>
      </c>
      <c r="J37028" s="1" t="s">
        <v>16639</v>
      </c>
      <c r="K37028" s="1" t="s">
        <v>72767</v>
      </c>
      <c r="L37028" s="1" t="s">
        <v>66298</v>
      </c>
      <c r="M37028" s="1" t="s">
        <v>72768</v>
      </c>
      <c r="N37028" s="1" t="s">
        <v>72767</v>
      </c>
      <c r="O37028" s="1" t="s">
        <v>16392</v>
      </c>
      <c r="P37028" s="1">
        <v>20260531</v>
      </c>
      <c r="Q37028" s="1" t="s">
        <v>16849</v>
      </c>
      <c r="R37028" s="1" t="s">
        <v>16565</v>
      </c>
      <c r="U37028" s="1" t="s">
        <v>16395</v>
      </c>
      <c r="V37028" s="1">
        <v>20260401</v>
      </c>
      <c r="AA37028" s="1" t="s">
        <v>16396</v>
      </c>
      <c r="AC37028" s="1">
        <v>4987080910763</v>
      </c>
      <c r="AD37028" s="1" t="s">
        <v>72766</v>
      </c>
      <c r="AF37028" s="1">
        <v>24987080270526</v>
      </c>
    </row>
    <row r="37029" spans="1:36" x14ac:dyDescent="0.45">
      <c r="A37029" s="1" t="s">
        <v>64870</v>
      </c>
      <c r="B37029" s="1" t="s">
        <v>72769</v>
      </c>
      <c r="C37029" s="1">
        <v>14987080036729</v>
      </c>
      <c r="D37029" s="1">
        <v>50</v>
      </c>
      <c r="E37029" s="1" t="s">
        <v>64889</v>
      </c>
      <c r="G37029" s="1">
        <v>1</v>
      </c>
      <c r="H37029" s="1" t="s">
        <v>64889</v>
      </c>
      <c r="I37029" s="1" t="s">
        <v>64872</v>
      </c>
      <c r="J37029" s="1" t="s">
        <v>16639</v>
      </c>
      <c r="K37029" s="1" t="s">
        <v>72770</v>
      </c>
      <c r="L37029" s="1" t="s">
        <v>66298</v>
      </c>
      <c r="M37029" s="1" t="s">
        <v>72771</v>
      </c>
      <c r="N37029" s="1" t="s">
        <v>72772</v>
      </c>
      <c r="O37029" s="1" t="s">
        <v>16392</v>
      </c>
      <c r="P37029" s="1">
        <v>20260531</v>
      </c>
      <c r="Q37029" s="1" t="s">
        <v>16849</v>
      </c>
      <c r="R37029" s="1" t="s">
        <v>16565</v>
      </c>
      <c r="U37029" s="1" t="s">
        <v>16395</v>
      </c>
      <c r="V37029" s="1">
        <v>20200305</v>
      </c>
      <c r="AA37029" s="1" t="s">
        <v>16396</v>
      </c>
      <c r="AC37029" s="1">
        <v>4987080992691</v>
      </c>
      <c r="AD37029" s="1" t="s">
        <v>72769</v>
      </c>
      <c r="AF37029" s="1">
        <v>24987080036726</v>
      </c>
      <c r="AJ37029" s="1">
        <v>20241231</v>
      </c>
    </row>
    <row r="37030" spans="1:36" x14ac:dyDescent="0.45">
      <c r="A37030" s="1" t="s">
        <v>64870</v>
      </c>
      <c r="B37030" s="1" t="s">
        <v>72773</v>
      </c>
      <c r="C37030" s="1">
        <v>14987155925033</v>
      </c>
      <c r="D37030" s="1">
        <v>10</v>
      </c>
      <c r="E37030" s="1" t="s">
        <v>64889</v>
      </c>
      <c r="G37030" s="1">
        <v>1</v>
      </c>
      <c r="H37030" s="1" t="s">
        <v>64889</v>
      </c>
      <c r="I37030" s="1" t="s">
        <v>64872</v>
      </c>
      <c r="J37030" s="1" t="s">
        <v>16639</v>
      </c>
      <c r="K37030" s="1" t="s">
        <v>72774</v>
      </c>
      <c r="L37030" s="1" t="s">
        <v>66298</v>
      </c>
      <c r="M37030" s="1" t="s">
        <v>72775</v>
      </c>
      <c r="N37030" s="1" t="s">
        <v>72774</v>
      </c>
      <c r="O37030" s="1" t="s">
        <v>16392</v>
      </c>
      <c r="P37030" s="1">
        <v>20260531</v>
      </c>
      <c r="Q37030" s="1" t="s">
        <v>16844</v>
      </c>
      <c r="R37030" s="1" t="s">
        <v>16565</v>
      </c>
      <c r="U37030" s="1" t="s">
        <v>16395</v>
      </c>
      <c r="V37030" s="1">
        <v>20140620</v>
      </c>
      <c r="W37030" s="1">
        <v>20190331</v>
      </c>
      <c r="AA37030" s="1" t="s">
        <v>16396</v>
      </c>
      <c r="AC37030" s="1">
        <v>4987155925531</v>
      </c>
      <c r="AD37030" s="1" t="s">
        <v>72773</v>
      </c>
      <c r="AJ37030" s="1">
        <v>20190331</v>
      </c>
    </row>
    <row r="37031" spans="1:36" x14ac:dyDescent="0.45">
      <c r="A37031" s="1" t="s">
        <v>64870</v>
      </c>
      <c r="B37031" s="1" t="s">
        <v>72773</v>
      </c>
      <c r="C37031" s="1">
        <v>14987155925040</v>
      </c>
      <c r="D37031" s="1">
        <v>50</v>
      </c>
      <c r="E37031" s="1" t="s">
        <v>64889</v>
      </c>
      <c r="G37031" s="1">
        <v>1</v>
      </c>
      <c r="H37031" s="1" t="s">
        <v>64889</v>
      </c>
      <c r="I37031" s="1" t="s">
        <v>64872</v>
      </c>
      <c r="J37031" s="1" t="s">
        <v>16639</v>
      </c>
      <c r="K37031" s="1" t="s">
        <v>72774</v>
      </c>
      <c r="L37031" s="1" t="s">
        <v>66298</v>
      </c>
      <c r="M37031" s="1" t="s">
        <v>72775</v>
      </c>
      <c r="N37031" s="1" t="s">
        <v>72774</v>
      </c>
      <c r="O37031" s="1" t="s">
        <v>16392</v>
      </c>
      <c r="P37031" s="1">
        <v>20260531</v>
      </c>
      <c r="Q37031" s="1" t="s">
        <v>16844</v>
      </c>
      <c r="R37031" s="1" t="s">
        <v>16565</v>
      </c>
      <c r="U37031" s="1" t="s">
        <v>16395</v>
      </c>
      <c r="V37031" s="1">
        <v>20140620</v>
      </c>
      <c r="W37031" s="1">
        <v>20190331</v>
      </c>
      <c r="AA37031" s="1" t="s">
        <v>16396</v>
      </c>
      <c r="AC37031" s="1">
        <v>4987155925531</v>
      </c>
      <c r="AD37031" s="1" t="s">
        <v>72773</v>
      </c>
      <c r="AJ37031" s="1">
        <v>20190331</v>
      </c>
    </row>
    <row r="37032" spans="1:36" x14ac:dyDescent="0.45">
      <c r="A37032" s="1" t="s">
        <v>64870</v>
      </c>
      <c r="B37032" s="1" t="s">
        <v>72776</v>
      </c>
      <c r="C37032" s="1">
        <v>14987884000506</v>
      </c>
      <c r="D37032" s="1">
        <v>1</v>
      </c>
      <c r="E37032" s="1" t="s">
        <v>65135</v>
      </c>
      <c r="G37032" s="1">
        <v>1</v>
      </c>
      <c r="H37032" s="1" t="s">
        <v>65135</v>
      </c>
      <c r="I37032" s="1" t="s">
        <v>64872</v>
      </c>
      <c r="J37032" s="1" t="s">
        <v>16639</v>
      </c>
      <c r="K37032" s="1" t="s">
        <v>72777</v>
      </c>
      <c r="L37032" s="1" t="s">
        <v>72778</v>
      </c>
      <c r="M37032" s="1" t="s">
        <v>72779</v>
      </c>
      <c r="N37032" s="1" t="s">
        <v>72777</v>
      </c>
      <c r="O37032" s="1" t="s">
        <v>16392</v>
      </c>
      <c r="P37032" s="1">
        <v>20260531</v>
      </c>
      <c r="Q37032" s="1" t="s">
        <v>25286</v>
      </c>
      <c r="R37032" s="1" t="s">
        <v>16565</v>
      </c>
      <c r="U37032" s="1" t="s">
        <v>16395</v>
      </c>
      <c r="V37032" s="1">
        <v>20230808</v>
      </c>
      <c r="AA37032" s="1" t="s">
        <v>16396</v>
      </c>
      <c r="AC37032" s="1">
        <v>4987884000493</v>
      </c>
      <c r="AD37032" s="1" t="s">
        <v>72776</v>
      </c>
      <c r="AF37032" s="1">
        <v>24987884000503</v>
      </c>
    </row>
    <row r="37033" spans="1:36" x14ac:dyDescent="0.45">
      <c r="A37033" s="1" t="s">
        <v>64870</v>
      </c>
      <c r="B37033" s="1" t="s">
        <v>72780</v>
      </c>
      <c r="C37033" s="1">
        <v>14987039484533</v>
      </c>
      <c r="D37033" s="1">
        <v>1</v>
      </c>
      <c r="E37033" s="1" t="s">
        <v>64926</v>
      </c>
      <c r="G37033" s="1">
        <v>1</v>
      </c>
      <c r="H37033" s="1" t="s">
        <v>64926</v>
      </c>
      <c r="I37033" s="1" t="s">
        <v>64872</v>
      </c>
      <c r="J37033" s="1" t="s">
        <v>16639</v>
      </c>
      <c r="K37033" s="1" t="s">
        <v>72781</v>
      </c>
      <c r="L37033" s="1" t="s">
        <v>66190</v>
      </c>
      <c r="M37033" s="1" t="s">
        <v>72782</v>
      </c>
      <c r="N37033" s="1" t="s">
        <v>72781</v>
      </c>
      <c r="O37033" s="1" t="s">
        <v>16392</v>
      </c>
      <c r="P37033" s="1">
        <v>20260531</v>
      </c>
      <c r="Q37033" s="1" t="s">
        <v>16884</v>
      </c>
      <c r="R37033" s="1" t="s">
        <v>16565</v>
      </c>
      <c r="U37033" s="1" t="s">
        <v>16395</v>
      </c>
      <c r="V37033" s="1">
        <v>20210518</v>
      </c>
      <c r="AA37033" s="1" t="s">
        <v>16396</v>
      </c>
      <c r="AC37033" s="1">
        <v>4987039484703</v>
      </c>
      <c r="AD37033" s="1" t="s">
        <v>72780</v>
      </c>
      <c r="AF37033" s="1">
        <v>24987039484530</v>
      </c>
    </row>
    <row r="37034" spans="1:36" x14ac:dyDescent="0.45">
      <c r="A37034" s="1" t="s">
        <v>64870</v>
      </c>
      <c r="B37034" s="1" t="s">
        <v>72780</v>
      </c>
      <c r="C37034" s="1">
        <v>14987039484618</v>
      </c>
      <c r="D37034" s="1">
        <v>10</v>
      </c>
      <c r="E37034" s="1" t="s">
        <v>64926</v>
      </c>
      <c r="G37034" s="1">
        <v>1</v>
      </c>
      <c r="H37034" s="1" t="s">
        <v>64926</v>
      </c>
      <c r="I37034" s="1" t="s">
        <v>64872</v>
      </c>
      <c r="J37034" s="1" t="s">
        <v>16639</v>
      </c>
      <c r="K37034" s="1" t="s">
        <v>72781</v>
      </c>
      <c r="L37034" s="1" t="s">
        <v>66190</v>
      </c>
      <c r="M37034" s="1" t="s">
        <v>72782</v>
      </c>
      <c r="N37034" s="1" t="s">
        <v>72781</v>
      </c>
      <c r="O37034" s="1" t="s">
        <v>16392</v>
      </c>
      <c r="P37034" s="1">
        <v>20260531</v>
      </c>
      <c r="Q37034" s="1" t="s">
        <v>16884</v>
      </c>
      <c r="R37034" s="1" t="s">
        <v>16565</v>
      </c>
      <c r="U37034" s="1" t="s">
        <v>16395</v>
      </c>
      <c r="V37034" s="1">
        <v>20210518</v>
      </c>
      <c r="AA37034" s="1" t="s">
        <v>16396</v>
      </c>
      <c r="AC37034" s="1">
        <v>4987039484703</v>
      </c>
      <c r="AD37034" s="1" t="s">
        <v>72780</v>
      </c>
      <c r="AF37034" s="1">
        <v>24987039484615</v>
      </c>
    </row>
    <row r="37035" spans="1:36" x14ac:dyDescent="0.45">
      <c r="A37035" s="1" t="s">
        <v>64870</v>
      </c>
      <c r="B37035" s="1" t="s">
        <v>72783</v>
      </c>
      <c r="C37035" s="1">
        <v>14987185810606</v>
      </c>
      <c r="D37035" s="1">
        <v>1</v>
      </c>
      <c r="E37035" s="1" t="s">
        <v>64926</v>
      </c>
      <c r="G37035" s="1">
        <v>1</v>
      </c>
      <c r="H37035" s="1" t="s">
        <v>64926</v>
      </c>
      <c r="I37035" s="1" t="s">
        <v>64872</v>
      </c>
      <c r="J37035" s="1" t="s">
        <v>64927</v>
      </c>
      <c r="K37035" s="1" t="s">
        <v>72784</v>
      </c>
      <c r="L37035" s="1" t="s">
        <v>65101</v>
      </c>
      <c r="N37035" s="1" t="s">
        <v>72785</v>
      </c>
      <c r="O37035" s="1" t="s">
        <v>16392</v>
      </c>
      <c r="P37035" s="1">
        <v>20260531</v>
      </c>
      <c r="Q37035" s="1" t="s">
        <v>17049</v>
      </c>
      <c r="R37035" s="1" t="s">
        <v>16565</v>
      </c>
      <c r="U37035" s="1" t="s">
        <v>21418</v>
      </c>
      <c r="AA37035" s="1" t="s">
        <v>16396</v>
      </c>
      <c r="AC37035" s="1">
        <v>4987185502139</v>
      </c>
      <c r="AD37035" s="1" t="s">
        <v>72783</v>
      </c>
    </row>
    <row r="37036" spans="1:36" x14ac:dyDescent="0.45">
      <c r="A37036" s="1" t="s">
        <v>64870</v>
      </c>
      <c r="B37036" s="1" t="s">
        <v>72786</v>
      </c>
      <c r="C37036" s="1">
        <v>14987376203507</v>
      </c>
      <c r="D37036" s="1">
        <v>10</v>
      </c>
      <c r="E37036" s="1" t="s">
        <v>64889</v>
      </c>
      <c r="G37036" s="1">
        <v>1</v>
      </c>
      <c r="H37036" s="1" t="s">
        <v>64889</v>
      </c>
      <c r="I37036" s="1" t="s">
        <v>64872</v>
      </c>
      <c r="J37036" s="1" t="s">
        <v>16387</v>
      </c>
      <c r="K37036" s="1" t="s">
        <v>72787</v>
      </c>
      <c r="L37036" s="1" t="s">
        <v>65093</v>
      </c>
      <c r="M37036" s="1" t="s">
        <v>72788</v>
      </c>
      <c r="N37036" s="1" t="s">
        <v>72787</v>
      </c>
      <c r="O37036" s="1" t="s">
        <v>16392</v>
      </c>
      <c r="P37036" s="1">
        <v>20260531</v>
      </c>
      <c r="Q37036" s="1" t="s">
        <v>16635</v>
      </c>
      <c r="R37036" s="1" t="s">
        <v>16565</v>
      </c>
      <c r="U37036" s="1" t="s">
        <v>16395</v>
      </c>
      <c r="V37036" s="1">
        <v>20220401</v>
      </c>
      <c r="W37036" s="1">
        <v>20250331</v>
      </c>
      <c r="AA37036" s="1" t="s">
        <v>16396</v>
      </c>
      <c r="AC37036" s="1">
        <v>4987376203593</v>
      </c>
      <c r="AD37036" s="1" t="s">
        <v>72786</v>
      </c>
      <c r="AF37036" s="1">
        <v>24987376203504</v>
      </c>
    </row>
    <row r="37037" spans="1:36" x14ac:dyDescent="0.45">
      <c r="A37037" s="1" t="s">
        <v>64870</v>
      </c>
      <c r="B37037" s="1" t="s">
        <v>72789</v>
      </c>
      <c r="C37037" s="1">
        <v>14987376203705</v>
      </c>
      <c r="D37037" s="1">
        <v>5</v>
      </c>
      <c r="E37037" s="1" t="s">
        <v>25314</v>
      </c>
      <c r="G37037" s="1">
        <v>1</v>
      </c>
      <c r="H37037" s="1" t="s">
        <v>25314</v>
      </c>
      <c r="I37037" s="1" t="s">
        <v>64872</v>
      </c>
      <c r="J37037" s="1" t="s">
        <v>16387</v>
      </c>
      <c r="K37037" s="1" t="s">
        <v>72790</v>
      </c>
      <c r="L37037" s="1" t="s">
        <v>65072</v>
      </c>
      <c r="M37037" s="1" t="s">
        <v>72791</v>
      </c>
      <c r="N37037" s="1" t="s">
        <v>72792</v>
      </c>
      <c r="O37037" s="1" t="s">
        <v>16392</v>
      </c>
      <c r="P37037" s="1">
        <v>20260531</v>
      </c>
      <c r="Q37037" s="1" t="s">
        <v>16635</v>
      </c>
      <c r="R37037" s="1" t="s">
        <v>16565</v>
      </c>
      <c r="U37037" s="1" t="s">
        <v>16395</v>
      </c>
      <c r="V37037" s="1">
        <v>20200305</v>
      </c>
      <c r="AA37037" s="1" t="s">
        <v>16396</v>
      </c>
      <c r="AC37037" s="1">
        <v>4987376203791</v>
      </c>
      <c r="AD37037" s="1" t="s">
        <v>72789</v>
      </c>
      <c r="AF37037" s="1">
        <v>24987376203702</v>
      </c>
    </row>
    <row r="37038" spans="1:36" x14ac:dyDescent="0.45">
      <c r="A37038" s="1" t="s">
        <v>64870</v>
      </c>
      <c r="B37038" s="1" t="s">
        <v>72793</v>
      </c>
      <c r="C37038" s="1">
        <v>14987376203606</v>
      </c>
      <c r="D37038" s="1">
        <v>10</v>
      </c>
      <c r="E37038" s="1" t="s">
        <v>64889</v>
      </c>
      <c r="G37038" s="1">
        <v>1</v>
      </c>
      <c r="H37038" s="1" t="s">
        <v>64889</v>
      </c>
      <c r="I37038" s="1" t="s">
        <v>64872</v>
      </c>
      <c r="J37038" s="1" t="s">
        <v>16387</v>
      </c>
      <c r="K37038" s="1" t="s">
        <v>72794</v>
      </c>
      <c r="L37038" s="1" t="s">
        <v>70427</v>
      </c>
      <c r="M37038" s="1" t="s">
        <v>72795</v>
      </c>
      <c r="N37038" s="1" t="s">
        <v>72794</v>
      </c>
      <c r="O37038" s="1" t="s">
        <v>16392</v>
      </c>
      <c r="P37038" s="1">
        <v>20260531</v>
      </c>
      <c r="Q37038" s="1" t="s">
        <v>16635</v>
      </c>
      <c r="R37038" s="1" t="s">
        <v>16565</v>
      </c>
      <c r="U37038" s="1" t="s">
        <v>16395</v>
      </c>
      <c r="V37038" s="1">
        <v>20220401</v>
      </c>
      <c r="W37038" s="1">
        <v>20250331</v>
      </c>
      <c r="AA37038" s="1" t="s">
        <v>16396</v>
      </c>
      <c r="AC37038" s="1">
        <v>4987376203692</v>
      </c>
      <c r="AD37038" s="1" t="s">
        <v>72793</v>
      </c>
      <c r="AF37038" s="1">
        <v>24987376203603</v>
      </c>
    </row>
    <row r="37039" spans="1:36" x14ac:dyDescent="0.45">
      <c r="A37039" s="1" t="s">
        <v>64870</v>
      </c>
      <c r="B37039" s="1" t="s">
        <v>72796</v>
      </c>
      <c r="C37039" s="1">
        <v>14987080622021</v>
      </c>
      <c r="D37039" s="1">
        <v>10</v>
      </c>
      <c r="E37039" s="1" t="s">
        <v>25314</v>
      </c>
      <c r="G37039" s="1">
        <v>1</v>
      </c>
      <c r="H37039" s="1" t="s">
        <v>25314</v>
      </c>
      <c r="I37039" s="1" t="s">
        <v>64872</v>
      </c>
      <c r="J37039" s="1" t="s">
        <v>16387</v>
      </c>
      <c r="K37039" s="1" t="s">
        <v>72797</v>
      </c>
      <c r="L37039" s="1" t="s">
        <v>65560</v>
      </c>
      <c r="M37039" s="1" t="s">
        <v>72798</v>
      </c>
      <c r="N37039" s="1" t="s">
        <v>72797</v>
      </c>
      <c r="O37039" s="1" t="s">
        <v>16392</v>
      </c>
      <c r="P37039" s="1">
        <v>20260531</v>
      </c>
      <c r="Q37039" s="1" t="s">
        <v>16849</v>
      </c>
      <c r="R37039" s="1" t="s">
        <v>16565</v>
      </c>
      <c r="U37039" s="1" t="s">
        <v>16395</v>
      </c>
      <c r="V37039" s="1">
        <v>20260401</v>
      </c>
      <c r="AA37039" s="1" t="s">
        <v>16396</v>
      </c>
      <c r="AC37039" s="1">
        <v>4987080994008</v>
      </c>
      <c r="AD37039" s="1" t="s">
        <v>72796</v>
      </c>
      <c r="AF37039" s="1">
        <v>24987080622028</v>
      </c>
    </row>
    <row r="37040" spans="1:36" x14ac:dyDescent="0.45">
      <c r="A37040" s="1" t="s">
        <v>64870</v>
      </c>
      <c r="B37040" s="1" t="s">
        <v>72799</v>
      </c>
      <c r="C37040" s="1">
        <v>14987080623028</v>
      </c>
      <c r="D37040" s="1">
        <v>5</v>
      </c>
      <c r="E37040" s="1" t="s">
        <v>25314</v>
      </c>
      <c r="G37040" s="1">
        <v>1</v>
      </c>
      <c r="H37040" s="1" t="s">
        <v>25314</v>
      </c>
      <c r="I37040" s="1" t="s">
        <v>64872</v>
      </c>
      <c r="J37040" s="1" t="s">
        <v>16387</v>
      </c>
      <c r="K37040" s="1" t="s">
        <v>72800</v>
      </c>
      <c r="L37040" s="1" t="s">
        <v>65072</v>
      </c>
      <c r="M37040" s="1" t="s">
        <v>72801</v>
      </c>
      <c r="N37040" s="1" t="s">
        <v>72800</v>
      </c>
      <c r="O37040" s="1" t="s">
        <v>16392</v>
      </c>
      <c r="P37040" s="1">
        <v>20260531</v>
      </c>
      <c r="Q37040" s="1" t="s">
        <v>16849</v>
      </c>
      <c r="R37040" s="1" t="s">
        <v>16565</v>
      </c>
      <c r="U37040" s="1" t="s">
        <v>16395</v>
      </c>
      <c r="V37040" s="1">
        <v>20260401</v>
      </c>
      <c r="AA37040" s="1" t="s">
        <v>16396</v>
      </c>
      <c r="AC37040" s="1">
        <v>4987080993995</v>
      </c>
      <c r="AD37040" s="1" t="s">
        <v>72799</v>
      </c>
      <c r="AF37040" s="1">
        <v>24987080623025</v>
      </c>
    </row>
    <row r="37041" spans="1:36" x14ac:dyDescent="0.45">
      <c r="A37041" s="1" t="s">
        <v>64870</v>
      </c>
      <c r="B37041" s="1" t="s">
        <v>72802</v>
      </c>
      <c r="C37041" s="1">
        <v>14987080624025</v>
      </c>
      <c r="D37041" s="1">
        <v>10</v>
      </c>
      <c r="E37041" s="1" t="s">
        <v>25314</v>
      </c>
      <c r="G37041" s="1">
        <v>1</v>
      </c>
      <c r="H37041" s="1" t="s">
        <v>25314</v>
      </c>
      <c r="I37041" s="1" t="s">
        <v>64872</v>
      </c>
      <c r="J37041" s="1" t="s">
        <v>16387</v>
      </c>
      <c r="K37041" s="1" t="s">
        <v>72803</v>
      </c>
      <c r="L37041" s="1" t="s">
        <v>65564</v>
      </c>
      <c r="M37041" s="1" t="s">
        <v>72804</v>
      </c>
      <c r="N37041" s="1" t="s">
        <v>72803</v>
      </c>
      <c r="O37041" s="1" t="s">
        <v>16392</v>
      </c>
      <c r="P37041" s="1">
        <v>20260531</v>
      </c>
      <c r="Q37041" s="1" t="s">
        <v>16849</v>
      </c>
      <c r="R37041" s="1" t="s">
        <v>16565</v>
      </c>
      <c r="U37041" s="1" t="s">
        <v>16395</v>
      </c>
      <c r="V37041" s="1">
        <v>20260401</v>
      </c>
      <c r="AA37041" s="1" t="s">
        <v>16396</v>
      </c>
      <c r="AC37041" s="1">
        <v>4987080993988</v>
      </c>
      <c r="AD37041" s="1" t="s">
        <v>72802</v>
      </c>
      <c r="AF37041" s="1">
        <v>24987080624022</v>
      </c>
    </row>
    <row r="37042" spans="1:36" x14ac:dyDescent="0.45">
      <c r="A37042" s="1" t="s">
        <v>64870</v>
      </c>
      <c r="B37042" s="1" t="s">
        <v>72805</v>
      </c>
      <c r="C37042" s="1">
        <v>14987700000253</v>
      </c>
      <c r="D37042" s="1">
        <v>7</v>
      </c>
      <c r="E37042" s="1" t="s">
        <v>64926</v>
      </c>
      <c r="G37042" s="1">
        <v>1</v>
      </c>
      <c r="H37042" s="1" t="s">
        <v>64926</v>
      </c>
      <c r="I37042" s="1" t="s">
        <v>64872</v>
      </c>
      <c r="J37042" s="1" t="s">
        <v>16639</v>
      </c>
      <c r="K37042" s="1" t="s">
        <v>72806</v>
      </c>
      <c r="L37042" s="1" t="s">
        <v>72807</v>
      </c>
      <c r="M37042" s="1" t="s">
        <v>72808</v>
      </c>
      <c r="N37042" s="1" t="s">
        <v>72806</v>
      </c>
      <c r="O37042" s="1" t="s">
        <v>16392</v>
      </c>
      <c r="P37042" s="1">
        <v>20260531</v>
      </c>
      <c r="Q37042" s="1" t="s">
        <v>21588</v>
      </c>
      <c r="R37042" s="1" t="s">
        <v>16565</v>
      </c>
      <c r="U37042" s="1" t="s">
        <v>16395</v>
      </c>
      <c r="V37042" s="1">
        <v>20231121</v>
      </c>
      <c r="AA37042" s="1" t="s">
        <v>16396</v>
      </c>
      <c r="AC37042" s="1">
        <v>4987700000287</v>
      </c>
      <c r="AD37042" s="1" t="s">
        <v>72805</v>
      </c>
      <c r="AF37042" s="1">
        <v>24987700000250</v>
      </c>
    </row>
    <row r="37043" spans="1:36" x14ac:dyDescent="0.45">
      <c r="A37043" s="1" t="s">
        <v>64870</v>
      </c>
      <c r="B37043" s="1" t="s">
        <v>72809</v>
      </c>
      <c r="C37043" s="1">
        <v>14987700000260</v>
      </c>
      <c r="D37043" s="1">
        <v>7</v>
      </c>
      <c r="E37043" s="1" t="s">
        <v>64926</v>
      </c>
      <c r="G37043" s="1">
        <v>1</v>
      </c>
      <c r="H37043" s="1" t="s">
        <v>64926</v>
      </c>
      <c r="I37043" s="1" t="s">
        <v>64872</v>
      </c>
      <c r="J37043" s="1" t="s">
        <v>16639</v>
      </c>
      <c r="K37043" s="1" t="s">
        <v>72810</v>
      </c>
      <c r="L37043" s="1" t="s">
        <v>72811</v>
      </c>
      <c r="M37043" s="1" t="s">
        <v>72812</v>
      </c>
      <c r="N37043" s="1" t="s">
        <v>72810</v>
      </c>
      <c r="O37043" s="1" t="s">
        <v>16392</v>
      </c>
      <c r="P37043" s="1">
        <v>20260531</v>
      </c>
      <c r="Q37043" s="1" t="s">
        <v>21588</v>
      </c>
      <c r="R37043" s="1" t="s">
        <v>16565</v>
      </c>
      <c r="U37043" s="1" t="s">
        <v>16395</v>
      </c>
      <c r="V37043" s="1">
        <v>20231121</v>
      </c>
      <c r="AA37043" s="1" t="s">
        <v>16396</v>
      </c>
      <c r="AC37043" s="1">
        <v>4987700000294</v>
      </c>
      <c r="AD37043" s="1" t="s">
        <v>72809</v>
      </c>
      <c r="AF37043" s="1">
        <v>24987700000267</v>
      </c>
    </row>
    <row r="37044" spans="1:36" x14ac:dyDescent="0.45">
      <c r="A37044" s="1" t="s">
        <v>64870</v>
      </c>
      <c r="B37044" s="1" t="s">
        <v>72813</v>
      </c>
      <c r="C37044" s="1">
        <v>14987700000277</v>
      </c>
      <c r="D37044" s="1">
        <v>7</v>
      </c>
      <c r="E37044" s="1" t="s">
        <v>64926</v>
      </c>
      <c r="G37044" s="1">
        <v>1</v>
      </c>
      <c r="H37044" s="1" t="s">
        <v>64926</v>
      </c>
      <c r="I37044" s="1" t="s">
        <v>64872</v>
      </c>
      <c r="J37044" s="1" t="s">
        <v>16639</v>
      </c>
      <c r="K37044" s="1" t="s">
        <v>72814</v>
      </c>
      <c r="L37044" s="1" t="s">
        <v>72815</v>
      </c>
      <c r="M37044" s="1" t="s">
        <v>72816</v>
      </c>
      <c r="N37044" s="1" t="s">
        <v>72814</v>
      </c>
      <c r="O37044" s="1" t="s">
        <v>16392</v>
      </c>
      <c r="P37044" s="1">
        <v>20260531</v>
      </c>
      <c r="Q37044" s="1" t="s">
        <v>21588</v>
      </c>
      <c r="R37044" s="1" t="s">
        <v>16565</v>
      </c>
      <c r="U37044" s="1" t="s">
        <v>16395</v>
      </c>
      <c r="V37044" s="1">
        <v>20231121</v>
      </c>
      <c r="AA37044" s="1" t="s">
        <v>16396</v>
      </c>
      <c r="AC37044" s="1">
        <v>4987700000300</v>
      </c>
      <c r="AD37044" s="1" t="s">
        <v>72813</v>
      </c>
      <c r="AF37044" s="1">
        <v>24987700000274</v>
      </c>
    </row>
    <row r="37045" spans="1:36" x14ac:dyDescent="0.45">
      <c r="A37045" s="1" t="s">
        <v>64870</v>
      </c>
      <c r="B37045" s="1" t="s">
        <v>72817</v>
      </c>
      <c r="C37045" s="1">
        <v>14987246782019</v>
      </c>
      <c r="D37045" s="1">
        <v>0.5</v>
      </c>
      <c r="E37045" s="1" t="s">
        <v>16638</v>
      </c>
      <c r="G37045" s="1">
        <v>0.5</v>
      </c>
      <c r="H37045" s="1" t="s">
        <v>16638</v>
      </c>
      <c r="I37045" s="1" t="s">
        <v>64872</v>
      </c>
      <c r="J37045" s="1" t="s">
        <v>16697</v>
      </c>
      <c r="K37045" s="1" t="s">
        <v>72818</v>
      </c>
      <c r="L37045" s="1" t="s">
        <v>66168</v>
      </c>
      <c r="N37045" s="1" t="s">
        <v>72819</v>
      </c>
      <c r="O37045" s="1" t="s">
        <v>16392</v>
      </c>
      <c r="P37045" s="1">
        <v>20260531</v>
      </c>
      <c r="Q37045" s="1" t="s">
        <v>19090</v>
      </c>
      <c r="R37045" s="1" t="s">
        <v>16565</v>
      </c>
      <c r="U37045" s="1" t="s">
        <v>21418</v>
      </c>
      <c r="AA37045" s="1" t="s">
        <v>65103</v>
      </c>
      <c r="AC37045" s="1">
        <v>4987246982016</v>
      </c>
      <c r="AD37045" s="1" t="s">
        <v>72817</v>
      </c>
    </row>
    <row r="37046" spans="1:36" x14ac:dyDescent="0.45">
      <c r="A37046" s="1" t="s">
        <v>64870</v>
      </c>
      <c r="B37046" s="1" t="s">
        <v>72820</v>
      </c>
      <c r="C37046" s="1">
        <v>14987142392510</v>
      </c>
      <c r="D37046" s="1">
        <v>1</v>
      </c>
      <c r="E37046" s="1" t="s">
        <v>71024</v>
      </c>
      <c r="G37046" s="1">
        <v>1</v>
      </c>
      <c r="H37046" s="1" t="s">
        <v>71024</v>
      </c>
      <c r="I37046" s="1" t="s">
        <v>64872</v>
      </c>
      <c r="J37046" s="1" t="s">
        <v>16387</v>
      </c>
      <c r="K37046" s="1" t="s">
        <v>72821</v>
      </c>
      <c r="L37046" s="1" t="s">
        <v>65564</v>
      </c>
      <c r="M37046" s="1" t="s">
        <v>72822</v>
      </c>
      <c r="N37046" s="1" t="s">
        <v>72821</v>
      </c>
      <c r="O37046" s="1" t="s">
        <v>16392</v>
      </c>
      <c r="P37046" s="1">
        <v>20260531</v>
      </c>
      <c r="Q37046" s="1" t="s">
        <v>17059</v>
      </c>
      <c r="R37046" s="1" t="s">
        <v>16565</v>
      </c>
      <c r="U37046" s="1" t="s">
        <v>16395</v>
      </c>
      <c r="V37046" s="1">
        <v>20050610</v>
      </c>
      <c r="AA37046" s="1" t="s">
        <v>16396</v>
      </c>
      <c r="AC37046" s="1">
        <v>4987142999477</v>
      </c>
      <c r="AD37046" s="1" t="s">
        <v>72820</v>
      </c>
      <c r="AF37046" s="1">
        <v>24987142392517</v>
      </c>
    </row>
    <row r="37047" spans="1:36" x14ac:dyDescent="0.45">
      <c r="A37047" s="1" t="s">
        <v>64870</v>
      </c>
      <c r="B37047" s="1" t="s">
        <v>72823</v>
      </c>
      <c r="C37047" s="1">
        <v>14987233002380</v>
      </c>
      <c r="D37047" s="1">
        <v>1</v>
      </c>
      <c r="E37047" s="1" t="s">
        <v>25314</v>
      </c>
      <c r="G37047" s="1">
        <v>1</v>
      </c>
      <c r="H37047" s="1" t="s">
        <v>25314</v>
      </c>
      <c r="I37047" s="1" t="s">
        <v>64872</v>
      </c>
      <c r="J37047" s="1" t="s">
        <v>16387</v>
      </c>
      <c r="K37047" s="1" t="s">
        <v>72821</v>
      </c>
      <c r="L37047" s="1" t="s">
        <v>65564</v>
      </c>
      <c r="M37047" s="1" t="s">
        <v>72822</v>
      </c>
      <c r="N37047" s="1" t="s">
        <v>72821</v>
      </c>
      <c r="O37047" s="1" t="s">
        <v>16392</v>
      </c>
      <c r="P37047" s="1">
        <v>20260531</v>
      </c>
      <c r="Q37047" s="1" t="s">
        <v>17058</v>
      </c>
      <c r="R37047" s="1" t="s">
        <v>16565</v>
      </c>
      <c r="U37047" s="1" t="s">
        <v>16395</v>
      </c>
      <c r="V37047" s="1">
        <v>20050610</v>
      </c>
      <c r="AA37047" s="1" t="s">
        <v>16396</v>
      </c>
      <c r="AC37047" s="1">
        <v>4987233745464</v>
      </c>
      <c r="AD37047" s="1" t="s">
        <v>72823</v>
      </c>
      <c r="AF37047" s="1">
        <v>24987233002387</v>
      </c>
      <c r="AJ37047" s="1">
        <v>20220331</v>
      </c>
    </row>
    <row r="37048" spans="1:36" x14ac:dyDescent="0.45">
      <c r="A37048" s="1" t="s">
        <v>64870</v>
      </c>
      <c r="B37048" s="1" t="s">
        <v>72824</v>
      </c>
      <c r="C37048" s="1">
        <v>14987128072733</v>
      </c>
      <c r="D37048" s="1">
        <v>1</v>
      </c>
      <c r="E37048" s="1" t="s">
        <v>58927</v>
      </c>
      <c r="G37048" s="1">
        <v>1</v>
      </c>
      <c r="H37048" s="1" t="s">
        <v>58927</v>
      </c>
      <c r="I37048" s="1" t="s">
        <v>64872</v>
      </c>
      <c r="J37048" s="1" t="s">
        <v>64927</v>
      </c>
      <c r="K37048" s="1" t="s">
        <v>72825</v>
      </c>
      <c r="L37048" s="1" t="s">
        <v>72826</v>
      </c>
      <c r="M37048" s="1" t="s">
        <v>72827</v>
      </c>
      <c r="N37048" s="1" t="s">
        <v>72825</v>
      </c>
      <c r="O37048" s="1" t="s">
        <v>16392</v>
      </c>
      <c r="P37048" s="1">
        <v>20260531</v>
      </c>
      <c r="Q37048" s="1" t="s">
        <v>16543</v>
      </c>
      <c r="R37048" s="1" t="s">
        <v>16565</v>
      </c>
      <c r="U37048" s="1" t="s">
        <v>16395</v>
      </c>
      <c r="V37048" s="1">
        <v>20190528</v>
      </c>
      <c r="AA37048" s="1" t="s">
        <v>65103</v>
      </c>
      <c r="AC37048" s="1">
        <v>4987128191970</v>
      </c>
      <c r="AD37048" s="1" t="s">
        <v>72824</v>
      </c>
      <c r="AF37048" s="1">
        <v>24987128072730</v>
      </c>
    </row>
    <row r="37049" spans="1:36" x14ac:dyDescent="0.45">
      <c r="A37049" s="1" t="s">
        <v>64870</v>
      </c>
      <c r="B37049" s="1" t="s">
        <v>72828</v>
      </c>
      <c r="C37049" s="1">
        <v>14987672113029</v>
      </c>
      <c r="D37049" s="1">
        <v>1</v>
      </c>
      <c r="E37049" s="1" t="s">
        <v>64926</v>
      </c>
      <c r="G37049" s="1">
        <v>1</v>
      </c>
      <c r="H37049" s="1" t="s">
        <v>64926</v>
      </c>
      <c r="I37049" s="1" t="s">
        <v>64872</v>
      </c>
      <c r="J37049" s="1" t="s">
        <v>64927</v>
      </c>
      <c r="K37049" s="1" t="s">
        <v>72829</v>
      </c>
      <c r="L37049" s="1" t="s">
        <v>72830</v>
      </c>
      <c r="M37049" s="1" t="s">
        <v>72831</v>
      </c>
      <c r="N37049" s="1" t="s">
        <v>72829</v>
      </c>
      <c r="O37049" s="1" t="s">
        <v>16392</v>
      </c>
      <c r="P37049" s="1">
        <v>20260531</v>
      </c>
      <c r="Q37049" s="1" t="s">
        <v>17037</v>
      </c>
      <c r="R37049" s="1" t="s">
        <v>16565</v>
      </c>
      <c r="U37049" s="1" t="s">
        <v>16395</v>
      </c>
      <c r="V37049" s="1">
        <v>20110912</v>
      </c>
      <c r="AA37049" s="1" t="s">
        <v>65103</v>
      </c>
      <c r="AC37049" s="1">
        <v>4987672302112</v>
      </c>
      <c r="AD37049" s="1" t="s">
        <v>72828</v>
      </c>
      <c r="AF37049" s="1">
        <v>24987672113026</v>
      </c>
      <c r="AJ37049" s="1">
        <v>20160706</v>
      </c>
    </row>
    <row r="37050" spans="1:36" x14ac:dyDescent="0.45">
      <c r="A37050" s="1" t="s">
        <v>64870</v>
      </c>
      <c r="B37050" s="1" t="s">
        <v>72828</v>
      </c>
      <c r="C37050" s="1">
        <v>14987128117779</v>
      </c>
      <c r="D37050" s="1">
        <v>1</v>
      </c>
      <c r="E37050" s="1" t="s">
        <v>64926</v>
      </c>
      <c r="G37050" s="1">
        <v>1</v>
      </c>
      <c r="H37050" s="1" t="s">
        <v>64926</v>
      </c>
      <c r="I37050" s="1" t="s">
        <v>64872</v>
      </c>
      <c r="J37050" s="1" t="s">
        <v>16697</v>
      </c>
      <c r="K37050" s="1" t="s">
        <v>72829</v>
      </c>
      <c r="L37050" s="1" t="s">
        <v>72830</v>
      </c>
      <c r="M37050" s="1" t="s">
        <v>72831</v>
      </c>
      <c r="N37050" s="1" t="s">
        <v>72829</v>
      </c>
      <c r="O37050" s="1" t="s">
        <v>16392</v>
      </c>
      <c r="P37050" s="1">
        <v>20260531</v>
      </c>
      <c r="Q37050" s="1" t="s">
        <v>16543</v>
      </c>
      <c r="R37050" s="1" t="s">
        <v>16565</v>
      </c>
      <c r="U37050" s="1" t="s">
        <v>16395</v>
      </c>
      <c r="V37050" s="1">
        <v>20110912</v>
      </c>
      <c r="AA37050" s="1" t="s">
        <v>65103</v>
      </c>
      <c r="AC37050" s="1">
        <v>4987128044146</v>
      </c>
      <c r="AD37050" s="1" t="s">
        <v>72828</v>
      </c>
      <c r="AF37050" s="1">
        <v>24987128117776</v>
      </c>
    </row>
    <row r="37051" spans="1:36" x14ac:dyDescent="0.45">
      <c r="A37051" s="1" t="s">
        <v>64870</v>
      </c>
      <c r="B37051" s="1" t="s">
        <v>72832</v>
      </c>
      <c r="C37051" s="1">
        <v>14987431292064</v>
      </c>
      <c r="D37051" s="1">
        <v>10</v>
      </c>
      <c r="E37051" s="1" t="s">
        <v>25314</v>
      </c>
      <c r="G37051" s="1">
        <v>1</v>
      </c>
      <c r="H37051" s="1" t="s">
        <v>25314</v>
      </c>
      <c r="I37051" s="1" t="s">
        <v>64872</v>
      </c>
      <c r="J37051" s="1" t="s">
        <v>16639</v>
      </c>
      <c r="K37051" s="1" t="s">
        <v>72833</v>
      </c>
      <c r="L37051" s="1" t="s">
        <v>72834</v>
      </c>
      <c r="M37051" s="1" t="s">
        <v>72835</v>
      </c>
      <c r="N37051" s="1" t="s">
        <v>72833</v>
      </c>
      <c r="O37051" s="1" t="s">
        <v>16392</v>
      </c>
      <c r="P37051" s="1">
        <v>20260531</v>
      </c>
      <c r="Q37051" s="1" t="s">
        <v>17331</v>
      </c>
      <c r="R37051" s="1" t="s">
        <v>16565</v>
      </c>
      <c r="U37051" s="1" t="s">
        <v>16395</v>
      </c>
      <c r="V37051" s="1">
        <v>20240613</v>
      </c>
      <c r="AA37051" s="1" t="s">
        <v>16396</v>
      </c>
      <c r="AC37051" s="1">
        <v>4987431203353</v>
      </c>
      <c r="AD37051" s="1" t="s">
        <v>72832</v>
      </c>
      <c r="AF37051" s="1">
        <v>24987431292061</v>
      </c>
    </row>
    <row r="37052" spans="1:36" x14ac:dyDescent="0.45">
      <c r="A37052" s="1" t="s">
        <v>64870</v>
      </c>
      <c r="B37052" s="1" t="s">
        <v>72836</v>
      </c>
      <c r="C37052" s="1">
        <v>14987901133002</v>
      </c>
      <c r="D37052" s="1">
        <v>10</v>
      </c>
      <c r="E37052" s="1" t="s">
        <v>25314</v>
      </c>
      <c r="G37052" s="1">
        <v>1</v>
      </c>
      <c r="H37052" s="1" t="s">
        <v>25314</v>
      </c>
      <c r="I37052" s="1" t="s">
        <v>64872</v>
      </c>
      <c r="J37052" s="1" t="s">
        <v>16639</v>
      </c>
      <c r="K37052" s="1" t="s">
        <v>72837</v>
      </c>
      <c r="L37052" s="1" t="s">
        <v>72834</v>
      </c>
      <c r="M37052" s="1" t="s">
        <v>72838</v>
      </c>
      <c r="N37052" s="1" t="s">
        <v>72837</v>
      </c>
      <c r="O37052" s="1" t="s">
        <v>16392</v>
      </c>
      <c r="P37052" s="1">
        <v>20260531</v>
      </c>
      <c r="Q37052" s="1" t="s">
        <v>16899</v>
      </c>
      <c r="R37052" s="1" t="s">
        <v>16565</v>
      </c>
      <c r="U37052" s="1" t="s">
        <v>16395</v>
      </c>
      <c r="V37052" s="1">
        <v>20240613</v>
      </c>
      <c r="AA37052" s="1" t="s">
        <v>16396</v>
      </c>
      <c r="AC37052" s="1">
        <v>4987901133098</v>
      </c>
      <c r="AD37052" s="1" t="s">
        <v>72836</v>
      </c>
      <c r="AF37052" s="1">
        <v>24987901133009</v>
      </c>
    </row>
    <row r="37053" spans="1:36" x14ac:dyDescent="0.45">
      <c r="A37053" s="1" t="s">
        <v>64870</v>
      </c>
      <c r="B37053" s="1" t="s">
        <v>72839</v>
      </c>
      <c r="C37053" s="1">
        <v>14987614442200</v>
      </c>
      <c r="D37053" s="1">
        <v>10</v>
      </c>
      <c r="E37053" s="1" t="s">
        <v>25314</v>
      </c>
      <c r="G37053" s="1">
        <v>1</v>
      </c>
      <c r="H37053" s="1" t="s">
        <v>25314</v>
      </c>
      <c r="I37053" s="1" t="s">
        <v>64872</v>
      </c>
      <c r="J37053" s="1" t="s">
        <v>16639</v>
      </c>
      <c r="K37053" s="1" t="s">
        <v>72840</v>
      </c>
      <c r="L37053" s="1" t="s">
        <v>72834</v>
      </c>
      <c r="M37053" s="1" t="s">
        <v>72841</v>
      </c>
      <c r="N37053" s="1" t="s">
        <v>72840</v>
      </c>
      <c r="O37053" s="1" t="s">
        <v>16392</v>
      </c>
      <c r="P37053" s="1">
        <v>20260531</v>
      </c>
      <c r="Q37053" s="1" t="s">
        <v>17494</v>
      </c>
      <c r="R37053" s="1" t="s">
        <v>16565</v>
      </c>
      <c r="U37053" s="1" t="s">
        <v>16395</v>
      </c>
      <c r="V37053" s="1">
        <v>20240613</v>
      </c>
      <c r="AA37053" s="1" t="s">
        <v>16396</v>
      </c>
      <c r="AC37053" s="1">
        <v>4987614442265</v>
      </c>
      <c r="AD37053" s="1" t="s">
        <v>72839</v>
      </c>
      <c r="AF37053" s="1">
        <v>24987614442207</v>
      </c>
    </row>
    <row r="37054" spans="1:36" x14ac:dyDescent="0.45">
      <c r="A37054" s="1" t="s">
        <v>64870</v>
      </c>
      <c r="B37054" s="1" t="s">
        <v>72842</v>
      </c>
      <c r="C37054" s="1">
        <v>14987155162278</v>
      </c>
      <c r="D37054" s="1">
        <v>10</v>
      </c>
      <c r="E37054" s="1" t="s">
        <v>25314</v>
      </c>
      <c r="G37054" s="1">
        <v>1</v>
      </c>
      <c r="H37054" s="1" t="s">
        <v>25314</v>
      </c>
      <c r="I37054" s="1" t="s">
        <v>64872</v>
      </c>
      <c r="J37054" s="1" t="s">
        <v>16639</v>
      </c>
      <c r="K37054" s="1" t="s">
        <v>72843</v>
      </c>
      <c r="L37054" s="1" t="s">
        <v>72834</v>
      </c>
      <c r="M37054" s="1" t="s">
        <v>72844</v>
      </c>
      <c r="N37054" s="1" t="s">
        <v>72843</v>
      </c>
      <c r="O37054" s="1" t="s">
        <v>16392</v>
      </c>
      <c r="P37054" s="1">
        <v>20260531</v>
      </c>
      <c r="Q37054" s="1" t="s">
        <v>16844</v>
      </c>
      <c r="R37054" s="1" t="s">
        <v>16565</v>
      </c>
      <c r="U37054" s="1" t="s">
        <v>16395</v>
      </c>
      <c r="V37054" s="1">
        <v>20241205</v>
      </c>
      <c r="AA37054" s="1" t="s">
        <v>16396</v>
      </c>
      <c r="AC37054" s="1">
        <v>4987155162264</v>
      </c>
      <c r="AD37054" s="1" t="s">
        <v>72842</v>
      </c>
      <c r="AF37054" s="1">
        <v>24987155162275</v>
      </c>
    </row>
    <row r="37055" spans="1:36" x14ac:dyDescent="0.45">
      <c r="A37055" s="1" t="s">
        <v>64870</v>
      </c>
      <c r="B37055" s="1" t="s">
        <v>72845</v>
      </c>
      <c r="C37055" s="1">
        <v>14987190150100</v>
      </c>
      <c r="D37055" s="1">
        <v>10</v>
      </c>
      <c r="E37055" s="1" t="s">
        <v>25314</v>
      </c>
      <c r="G37055" s="1">
        <v>1</v>
      </c>
      <c r="H37055" s="1" t="s">
        <v>25314</v>
      </c>
      <c r="I37055" s="1" t="s">
        <v>64872</v>
      </c>
      <c r="J37055" s="1" t="s">
        <v>16639</v>
      </c>
      <c r="K37055" s="1" t="s">
        <v>72846</v>
      </c>
      <c r="L37055" s="1" t="s">
        <v>72834</v>
      </c>
      <c r="M37055" s="1" t="s">
        <v>72847</v>
      </c>
      <c r="N37055" s="1" t="s">
        <v>72846</v>
      </c>
      <c r="O37055" s="1" t="s">
        <v>16392</v>
      </c>
      <c r="P37055" s="1">
        <v>20260531</v>
      </c>
      <c r="Q37055" s="1" t="s">
        <v>16626</v>
      </c>
      <c r="R37055" s="1" t="s">
        <v>16565</v>
      </c>
      <c r="U37055" s="1" t="s">
        <v>16395</v>
      </c>
      <c r="V37055" s="1">
        <v>20240613</v>
      </c>
      <c r="AA37055" s="1" t="s">
        <v>16396</v>
      </c>
      <c r="AC37055" s="1">
        <v>4987190850454</v>
      </c>
      <c r="AD37055" s="1" t="s">
        <v>72845</v>
      </c>
      <c r="AF37055" s="1">
        <v>24987190150107</v>
      </c>
    </row>
    <row r="37056" spans="1:36" x14ac:dyDescent="0.45">
      <c r="A37056" s="1" t="s">
        <v>64870</v>
      </c>
      <c r="B37056" s="1" t="s">
        <v>72848</v>
      </c>
      <c r="C37056" s="1">
        <v>14987996000371</v>
      </c>
      <c r="D37056" s="1">
        <v>10</v>
      </c>
      <c r="E37056" s="1" t="s">
        <v>25314</v>
      </c>
      <c r="G37056" s="1">
        <v>1</v>
      </c>
      <c r="H37056" s="1" t="s">
        <v>25314</v>
      </c>
      <c r="I37056" s="1" t="s">
        <v>64872</v>
      </c>
      <c r="J37056" s="1" t="s">
        <v>16639</v>
      </c>
      <c r="K37056" s="1" t="s">
        <v>72849</v>
      </c>
      <c r="L37056" s="1" t="s">
        <v>72834</v>
      </c>
      <c r="M37056" s="1" t="s">
        <v>72850</v>
      </c>
      <c r="N37056" s="1" t="s">
        <v>72849</v>
      </c>
      <c r="O37056" s="1" t="s">
        <v>16392</v>
      </c>
      <c r="P37056" s="1">
        <v>20260531</v>
      </c>
      <c r="Q37056" s="1" t="s">
        <v>72851</v>
      </c>
      <c r="R37056" s="1" t="s">
        <v>16565</v>
      </c>
      <c r="U37056" s="1" t="s">
        <v>16395</v>
      </c>
      <c r="V37056" s="1">
        <v>20240613</v>
      </c>
      <c r="AA37056" s="1" t="s">
        <v>16396</v>
      </c>
      <c r="AC37056" s="1">
        <v>4987996000367</v>
      </c>
      <c r="AD37056" s="1" t="s">
        <v>72848</v>
      </c>
    </row>
    <row r="37057" spans="1:36" x14ac:dyDescent="0.45">
      <c r="A37057" s="1" t="s">
        <v>64870</v>
      </c>
      <c r="B37057" s="1" t="s">
        <v>72852</v>
      </c>
      <c r="C37057" s="1">
        <v>14987211758100</v>
      </c>
      <c r="D37057" s="1">
        <v>10</v>
      </c>
      <c r="E37057" s="1" t="s">
        <v>25314</v>
      </c>
      <c r="G37057" s="1">
        <v>1</v>
      </c>
      <c r="H37057" s="1" t="s">
        <v>25314</v>
      </c>
      <c r="I37057" s="1" t="s">
        <v>64872</v>
      </c>
      <c r="J37057" s="1" t="s">
        <v>16639</v>
      </c>
      <c r="K37057" s="1" t="s">
        <v>72853</v>
      </c>
      <c r="L37057" s="1" t="s">
        <v>72834</v>
      </c>
      <c r="M37057" s="1" t="s">
        <v>72854</v>
      </c>
      <c r="N37057" s="1" t="s">
        <v>72853</v>
      </c>
      <c r="O37057" s="1" t="s">
        <v>16392</v>
      </c>
      <c r="P37057" s="1">
        <v>20260531</v>
      </c>
      <c r="Q37057" s="1" t="s">
        <v>16665</v>
      </c>
      <c r="R37057" s="1" t="s">
        <v>16565</v>
      </c>
      <c r="U37057" s="1" t="s">
        <v>16395</v>
      </c>
      <c r="V37057" s="1">
        <v>20240613</v>
      </c>
      <c r="AA37057" s="1" t="s">
        <v>16396</v>
      </c>
      <c r="AC37057" s="1">
        <v>4987211858100</v>
      </c>
      <c r="AD37057" s="1" t="s">
        <v>72852</v>
      </c>
      <c r="AF37057" s="1">
        <v>24987211758107</v>
      </c>
    </row>
    <row r="37058" spans="1:36" x14ac:dyDescent="0.45">
      <c r="A37058" s="1" t="s">
        <v>64870</v>
      </c>
      <c r="B37058" s="1" t="s">
        <v>72855</v>
      </c>
      <c r="C37058" s="1">
        <v>14987431292088</v>
      </c>
      <c r="D37058" s="1">
        <v>10</v>
      </c>
      <c r="E37058" s="1" t="s">
        <v>64926</v>
      </c>
      <c r="G37058" s="1">
        <v>1</v>
      </c>
      <c r="H37058" s="1" t="s">
        <v>64926</v>
      </c>
      <c r="I37058" s="1" t="s">
        <v>64872</v>
      </c>
      <c r="J37058" s="1" t="s">
        <v>64927</v>
      </c>
      <c r="K37058" s="1" t="s">
        <v>72856</v>
      </c>
      <c r="L37058" s="1" t="s">
        <v>72857</v>
      </c>
      <c r="M37058" s="1" t="s">
        <v>72858</v>
      </c>
      <c r="N37058" s="1" t="s">
        <v>72856</v>
      </c>
      <c r="O37058" s="1" t="s">
        <v>16392</v>
      </c>
      <c r="P37058" s="1">
        <v>20260531</v>
      </c>
      <c r="Q37058" s="1" t="s">
        <v>17331</v>
      </c>
      <c r="R37058" s="1" t="s">
        <v>16565</v>
      </c>
      <c r="U37058" s="1" t="s">
        <v>16395</v>
      </c>
      <c r="V37058" s="1">
        <v>20240521</v>
      </c>
      <c r="AA37058" s="1" t="s">
        <v>16396</v>
      </c>
      <c r="AC37058" s="1">
        <v>4987431203377</v>
      </c>
      <c r="AD37058" s="1" t="s">
        <v>72855</v>
      </c>
      <c r="AF37058" s="1">
        <v>24987431292085</v>
      </c>
    </row>
    <row r="37059" spans="1:36" x14ac:dyDescent="0.45">
      <c r="A37059" s="1" t="s">
        <v>64870</v>
      </c>
      <c r="B37059" s="1" t="s">
        <v>72859</v>
      </c>
      <c r="C37059" s="1">
        <v>14987190150148</v>
      </c>
      <c r="D37059" s="1">
        <v>10</v>
      </c>
      <c r="E37059" s="1" t="s">
        <v>64926</v>
      </c>
      <c r="G37059" s="1">
        <v>1</v>
      </c>
      <c r="H37059" s="1" t="s">
        <v>64926</v>
      </c>
      <c r="I37059" s="1" t="s">
        <v>64872</v>
      </c>
      <c r="J37059" s="1" t="s">
        <v>64927</v>
      </c>
      <c r="K37059" s="1" t="s">
        <v>72860</v>
      </c>
      <c r="L37059" s="1" t="s">
        <v>72857</v>
      </c>
      <c r="M37059" s="1" t="s">
        <v>72861</v>
      </c>
      <c r="N37059" s="1" t="s">
        <v>72860</v>
      </c>
      <c r="O37059" s="1" t="s">
        <v>16392</v>
      </c>
      <c r="P37059" s="1">
        <v>20260531</v>
      </c>
      <c r="Q37059" s="1" t="s">
        <v>16626</v>
      </c>
      <c r="R37059" s="1" t="s">
        <v>16565</v>
      </c>
      <c r="U37059" s="1" t="s">
        <v>16395</v>
      </c>
      <c r="V37059" s="1">
        <v>20240521</v>
      </c>
      <c r="AA37059" s="1" t="s">
        <v>16396</v>
      </c>
      <c r="AC37059" s="1">
        <v>4987190850478</v>
      </c>
      <c r="AD37059" s="1" t="s">
        <v>72859</v>
      </c>
      <c r="AF37059" s="1">
        <v>24987190150145</v>
      </c>
    </row>
    <row r="37060" spans="1:36" x14ac:dyDescent="0.45">
      <c r="A37060" s="1" t="s">
        <v>64870</v>
      </c>
      <c r="B37060" s="1" t="s">
        <v>72862</v>
      </c>
      <c r="C37060" s="1">
        <v>14987211758001</v>
      </c>
      <c r="D37060" s="1">
        <v>10</v>
      </c>
      <c r="E37060" s="1" t="s">
        <v>64926</v>
      </c>
      <c r="G37060" s="1">
        <v>1</v>
      </c>
      <c r="H37060" s="1" t="s">
        <v>64926</v>
      </c>
      <c r="I37060" s="1" t="s">
        <v>64872</v>
      </c>
      <c r="J37060" s="1" t="s">
        <v>64927</v>
      </c>
      <c r="K37060" s="1" t="s">
        <v>72863</v>
      </c>
      <c r="L37060" s="1" t="s">
        <v>72857</v>
      </c>
      <c r="M37060" s="1" t="s">
        <v>72864</v>
      </c>
      <c r="N37060" s="1" t="s">
        <v>72863</v>
      </c>
      <c r="O37060" s="1" t="s">
        <v>16392</v>
      </c>
      <c r="P37060" s="1">
        <v>20260531</v>
      </c>
      <c r="Q37060" s="1" t="s">
        <v>16665</v>
      </c>
      <c r="R37060" s="1" t="s">
        <v>16565</v>
      </c>
      <c r="U37060" s="1" t="s">
        <v>16395</v>
      </c>
      <c r="V37060" s="1">
        <v>20240521</v>
      </c>
      <c r="AA37060" s="1" t="s">
        <v>16396</v>
      </c>
      <c r="AC37060" s="1">
        <v>4987211858001</v>
      </c>
      <c r="AD37060" s="1" t="s">
        <v>72862</v>
      </c>
      <c r="AF37060" s="1">
        <v>24987211758008</v>
      </c>
    </row>
    <row r="37061" spans="1:36" x14ac:dyDescent="0.45">
      <c r="A37061" s="1" t="s">
        <v>64870</v>
      </c>
      <c r="B37061" s="1" t="s">
        <v>72865</v>
      </c>
      <c r="C37061" s="1">
        <v>14987431292071</v>
      </c>
      <c r="D37061" s="1">
        <v>10</v>
      </c>
      <c r="E37061" s="1" t="s">
        <v>25314</v>
      </c>
      <c r="G37061" s="1">
        <v>1</v>
      </c>
      <c r="H37061" s="1" t="s">
        <v>25314</v>
      </c>
      <c r="I37061" s="1" t="s">
        <v>64872</v>
      </c>
      <c r="J37061" s="1" t="s">
        <v>16639</v>
      </c>
      <c r="K37061" s="1" t="s">
        <v>72866</v>
      </c>
      <c r="L37061" s="1" t="s">
        <v>66984</v>
      </c>
      <c r="M37061" s="1" t="s">
        <v>72867</v>
      </c>
      <c r="N37061" s="1" t="s">
        <v>72866</v>
      </c>
      <c r="O37061" s="1" t="s">
        <v>16392</v>
      </c>
      <c r="P37061" s="1">
        <v>20260531</v>
      </c>
      <c r="Q37061" s="1" t="s">
        <v>17331</v>
      </c>
      <c r="R37061" s="1" t="s">
        <v>16565</v>
      </c>
      <c r="U37061" s="1" t="s">
        <v>16395</v>
      </c>
      <c r="V37061" s="1">
        <v>20240613</v>
      </c>
      <c r="AA37061" s="1" t="s">
        <v>16396</v>
      </c>
      <c r="AC37061" s="1">
        <v>4987431203360</v>
      </c>
      <c r="AD37061" s="1" t="s">
        <v>72865</v>
      </c>
      <c r="AF37061" s="1">
        <v>24987431292078</v>
      </c>
    </row>
    <row r="37062" spans="1:36" x14ac:dyDescent="0.45">
      <c r="A37062" s="1" t="s">
        <v>64870</v>
      </c>
      <c r="B37062" s="1" t="s">
        <v>72868</v>
      </c>
      <c r="C37062" s="1">
        <v>14987901133101</v>
      </c>
      <c r="D37062" s="1">
        <v>10</v>
      </c>
      <c r="E37062" s="1" t="s">
        <v>25314</v>
      </c>
      <c r="G37062" s="1">
        <v>1</v>
      </c>
      <c r="H37062" s="1" t="s">
        <v>25314</v>
      </c>
      <c r="I37062" s="1" t="s">
        <v>64872</v>
      </c>
      <c r="J37062" s="1" t="s">
        <v>16639</v>
      </c>
      <c r="K37062" s="1" t="s">
        <v>72869</v>
      </c>
      <c r="L37062" s="1" t="s">
        <v>66984</v>
      </c>
      <c r="M37062" s="1" t="s">
        <v>72870</v>
      </c>
      <c r="N37062" s="1" t="s">
        <v>72869</v>
      </c>
      <c r="O37062" s="1" t="s">
        <v>16392</v>
      </c>
      <c r="P37062" s="1">
        <v>20260531</v>
      </c>
      <c r="Q37062" s="1" t="s">
        <v>16899</v>
      </c>
      <c r="R37062" s="1" t="s">
        <v>16565</v>
      </c>
      <c r="U37062" s="1" t="s">
        <v>16395</v>
      </c>
      <c r="V37062" s="1">
        <v>20240613</v>
      </c>
      <c r="AA37062" s="1" t="s">
        <v>16396</v>
      </c>
      <c r="AC37062" s="1">
        <v>4987901133197</v>
      </c>
      <c r="AD37062" s="1" t="s">
        <v>72868</v>
      </c>
      <c r="AF37062" s="1">
        <v>24987901133108</v>
      </c>
    </row>
    <row r="37063" spans="1:36" x14ac:dyDescent="0.45">
      <c r="A37063" s="1" t="s">
        <v>64870</v>
      </c>
      <c r="B37063" s="1" t="s">
        <v>72871</v>
      </c>
      <c r="C37063" s="1">
        <v>14987614442309</v>
      </c>
      <c r="D37063" s="1">
        <v>10</v>
      </c>
      <c r="E37063" s="1" t="s">
        <v>25314</v>
      </c>
      <c r="G37063" s="1">
        <v>1</v>
      </c>
      <c r="H37063" s="1" t="s">
        <v>25314</v>
      </c>
      <c r="I37063" s="1" t="s">
        <v>64872</v>
      </c>
      <c r="J37063" s="1" t="s">
        <v>16639</v>
      </c>
      <c r="K37063" s="1" t="s">
        <v>72872</v>
      </c>
      <c r="L37063" s="1" t="s">
        <v>66984</v>
      </c>
      <c r="M37063" s="1" t="s">
        <v>72873</v>
      </c>
      <c r="N37063" s="1" t="s">
        <v>72872</v>
      </c>
      <c r="O37063" s="1" t="s">
        <v>16392</v>
      </c>
      <c r="P37063" s="1">
        <v>20260531</v>
      </c>
      <c r="Q37063" s="1" t="s">
        <v>17494</v>
      </c>
      <c r="R37063" s="1" t="s">
        <v>16565</v>
      </c>
      <c r="U37063" s="1" t="s">
        <v>16395</v>
      </c>
      <c r="V37063" s="1">
        <v>20240613</v>
      </c>
      <c r="AA37063" s="1" t="s">
        <v>16396</v>
      </c>
      <c r="AC37063" s="1">
        <v>4987614442364</v>
      </c>
      <c r="AD37063" s="1" t="s">
        <v>72871</v>
      </c>
      <c r="AF37063" s="1">
        <v>24987614442306</v>
      </c>
    </row>
    <row r="37064" spans="1:36" x14ac:dyDescent="0.45">
      <c r="A37064" s="1" t="s">
        <v>64870</v>
      </c>
      <c r="B37064" s="1" t="s">
        <v>72874</v>
      </c>
      <c r="C37064" s="1">
        <v>14987155162315</v>
      </c>
      <c r="D37064" s="1">
        <v>10</v>
      </c>
      <c r="E37064" s="1" t="s">
        <v>25314</v>
      </c>
      <c r="G37064" s="1">
        <v>1</v>
      </c>
      <c r="H37064" s="1" t="s">
        <v>25314</v>
      </c>
      <c r="I37064" s="1" t="s">
        <v>64872</v>
      </c>
      <c r="J37064" s="1" t="s">
        <v>16639</v>
      </c>
      <c r="K37064" s="1" t="s">
        <v>72875</v>
      </c>
      <c r="L37064" s="1" t="s">
        <v>66984</v>
      </c>
      <c r="M37064" s="1" t="s">
        <v>72876</v>
      </c>
      <c r="N37064" s="1" t="s">
        <v>72875</v>
      </c>
      <c r="O37064" s="1" t="s">
        <v>16392</v>
      </c>
      <c r="P37064" s="1">
        <v>20260531</v>
      </c>
      <c r="Q37064" s="1" t="s">
        <v>16844</v>
      </c>
      <c r="R37064" s="1" t="s">
        <v>16565</v>
      </c>
      <c r="U37064" s="1" t="s">
        <v>16395</v>
      </c>
      <c r="V37064" s="1">
        <v>20241205</v>
      </c>
      <c r="AA37064" s="1" t="s">
        <v>16396</v>
      </c>
      <c r="AC37064" s="1">
        <v>4987155162301</v>
      </c>
      <c r="AD37064" s="1" t="s">
        <v>72874</v>
      </c>
      <c r="AF37064" s="1">
        <v>24987155162312</v>
      </c>
    </row>
    <row r="37065" spans="1:36" x14ac:dyDescent="0.45">
      <c r="A37065" s="1" t="s">
        <v>64870</v>
      </c>
      <c r="B37065" s="1" t="s">
        <v>72877</v>
      </c>
      <c r="C37065" s="1">
        <v>14987190150162</v>
      </c>
      <c r="D37065" s="1">
        <v>1</v>
      </c>
      <c r="E37065" s="1" t="s">
        <v>25314</v>
      </c>
      <c r="G37065" s="1">
        <v>1</v>
      </c>
      <c r="H37065" s="1" t="s">
        <v>25314</v>
      </c>
      <c r="I37065" s="1" t="s">
        <v>64872</v>
      </c>
      <c r="J37065" s="1" t="s">
        <v>16639</v>
      </c>
      <c r="K37065" s="1" t="s">
        <v>72878</v>
      </c>
      <c r="L37065" s="1" t="s">
        <v>66984</v>
      </c>
      <c r="M37065" s="1" t="s">
        <v>72879</v>
      </c>
      <c r="N37065" s="1" t="s">
        <v>72878</v>
      </c>
      <c r="O37065" s="1" t="s">
        <v>16392</v>
      </c>
      <c r="P37065" s="1">
        <v>20260531</v>
      </c>
      <c r="Q37065" s="1" t="s">
        <v>16626</v>
      </c>
      <c r="R37065" s="1" t="s">
        <v>16565</v>
      </c>
      <c r="U37065" s="1" t="s">
        <v>16395</v>
      </c>
      <c r="V37065" s="1">
        <v>20240613</v>
      </c>
      <c r="AA37065" s="1" t="s">
        <v>16396</v>
      </c>
      <c r="AC37065" s="1">
        <v>4987190850461</v>
      </c>
      <c r="AD37065" s="1" t="s">
        <v>72877</v>
      </c>
      <c r="AF37065" s="1">
        <v>24987190150169</v>
      </c>
    </row>
    <row r="37066" spans="1:36" x14ac:dyDescent="0.45">
      <c r="A37066" s="1" t="s">
        <v>64870</v>
      </c>
      <c r="B37066" s="1" t="s">
        <v>72880</v>
      </c>
      <c r="C37066" s="1">
        <v>14987996000395</v>
      </c>
      <c r="D37066" s="1">
        <v>10</v>
      </c>
      <c r="E37066" s="1" t="s">
        <v>25314</v>
      </c>
      <c r="G37066" s="1">
        <v>1</v>
      </c>
      <c r="H37066" s="1" t="s">
        <v>25314</v>
      </c>
      <c r="I37066" s="1" t="s">
        <v>64872</v>
      </c>
      <c r="J37066" s="1" t="s">
        <v>16639</v>
      </c>
      <c r="K37066" s="1" t="s">
        <v>72881</v>
      </c>
      <c r="L37066" s="1" t="s">
        <v>66984</v>
      </c>
      <c r="M37066" s="1" t="s">
        <v>72882</v>
      </c>
      <c r="N37066" s="1" t="s">
        <v>72881</v>
      </c>
      <c r="O37066" s="1" t="s">
        <v>16392</v>
      </c>
      <c r="P37066" s="1">
        <v>20260531</v>
      </c>
      <c r="Q37066" s="1" t="s">
        <v>72851</v>
      </c>
      <c r="R37066" s="1" t="s">
        <v>16565</v>
      </c>
      <c r="U37066" s="1" t="s">
        <v>16395</v>
      </c>
      <c r="V37066" s="1">
        <v>20240613</v>
      </c>
      <c r="AA37066" s="1" t="s">
        <v>16396</v>
      </c>
      <c r="AC37066" s="1">
        <v>4987996000381</v>
      </c>
      <c r="AD37066" s="1" t="s">
        <v>72880</v>
      </c>
    </row>
    <row r="37067" spans="1:36" x14ac:dyDescent="0.45">
      <c r="A37067" s="1" t="s">
        <v>64870</v>
      </c>
      <c r="B37067" s="1" t="s">
        <v>72883</v>
      </c>
      <c r="C37067" s="1">
        <v>14987211758117</v>
      </c>
      <c r="D37067" s="1">
        <v>10</v>
      </c>
      <c r="E37067" s="1" t="s">
        <v>25314</v>
      </c>
      <c r="G37067" s="1">
        <v>1</v>
      </c>
      <c r="H37067" s="1" t="s">
        <v>25314</v>
      </c>
      <c r="I37067" s="1" t="s">
        <v>64872</v>
      </c>
      <c r="J37067" s="1" t="s">
        <v>16639</v>
      </c>
      <c r="K37067" s="1" t="s">
        <v>72884</v>
      </c>
      <c r="L37067" s="1" t="s">
        <v>66984</v>
      </c>
      <c r="M37067" s="1" t="s">
        <v>72885</v>
      </c>
      <c r="N37067" s="1" t="s">
        <v>72884</v>
      </c>
      <c r="O37067" s="1" t="s">
        <v>16392</v>
      </c>
      <c r="P37067" s="1">
        <v>20260531</v>
      </c>
      <c r="Q37067" s="1" t="s">
        <v>16665</v>
      </c>
      <c r="R37067" s="1" t="s">
        <v>16565</v>
      </c>
      <c r="U37067" s="1" t="s">
        <v>16395</v>
      </c>
      <c r="V37067" s="1">
        <v>20240613</v>
      </c>
      <c r="AA37067" s="1" t="s">
        <v>16396</v>
      </c>
      <c r="AC37067" s="1">
        <v>4987211858117</v>
      </c>
      <c r="AD37067" s="1" t="s">
        <v>72883</v>
      </c>
      <c r="AF37067" s="1">
        <v>24987211758114</v>
      </c>
    </row>
    <row r="37068" spans="1:36" x14ac:dyDescent="0.45">
      <c r="A37068" s="1" t="s">
        <v>64870</v>
      </c>
      <c r="B37068" s="1" t="s">
        <v>72886</v>
      </c>
      <c r="C37068" s="1">
        <v>14987233017087</v>
      </c>
      <c r="D37068" s="1">
        <v>5</v>
      </c>
      <c r="E37068" s="1" t="s">
        <v>64889</v>
      </c>
      <c r="G37068" s="1">
        <v>1</v>
      </c>
      <c r="H37068" s="1" t="s">
        <v>64889</v>
      </c>
      <c r="I37068" s="1" t="s">
        <v>64872</v>
      </c>
      <c r="J37068" s="1" t="s">
        <v>16639</v>
      </c>
      <c r="K37068" s="1" t="s">
        <v>72887</v>
      </c>
      <c r="L37068" s="1" t="s">
        <v>65000</v>
      </c>
      <c r="M37068" s="1" t="s">
        <v>72888</v>
      </c>
      <c r="N37068" s="1" t="s">
        <v>72889</v>
      </c>
      <c r="O37068" s="1" t="s">
        <v>16392</v>
      </c>
      <c r="P37068" s="1">
        <v>20260531</v>
      </c>
      <c r="Q37068" s="1" t="s">
        <v>17058</v>
      </c>
      <c r="R37068" s="1" t="s">
        <v>16565</v>
      </c>
      <c r="U37068" s="1" t="s">
        <v>16395</v>
      </c>
      <c r="V37068" s="1">
        <v>20111111</v>
      </c>
      <c r="AA37068" s="1" t="s">
        <v>16396</v>
      </c>
      <c r="AC37068" s="1">
        <v>4987233744733</v>
      </c>
      <c r="AD37068" s="1" t="s">
        <v>72886</v>
      </c>
      <c r="AF37068" s="1">
        <v>24987233017084</v>
      </c>
      <c r="AJ37068" s="1">
        <v>20151001</v>
      </c>
    </row>
    <row r="37069" spans="1:36" x14ac:dyDescent="0.45">
      <c r="A37069" s="1" t="s">
        <v>64870</v>
      </c>
      <c r="B37069" s="1" t="s">
        <v>72890</v>
      </c>
      <c r="C37069" s="1">
        <v>14987211761308</v>
      </c>
      <c r="D37069" s="1">
        <v>5</v>
      </c>
      <c r="E37069" s="1" t="s">
        <v>64889</v>
      </c>
      <c r="G37069" s="1">
        <v>1</v>
      </c>
      <c r="H37069" s="1" t="s">
        <v>64889</v>
      </c>
      <c r="I37069" s="1" t="s">
        <v>64872</v>
      </c>
      <c r="J37069" s="1" t="s">
        <v>16639</v>
      </c>
      <c r="K37069" s="1" t="s">
        <v>72891</v>
      </c>
      <c r="L37069" s="1" t="s">
        <v>65000</v>
      </c>
      <c r="M37069" s="1" t="s">
        <v>72892</v>
      </c>
      <c r="N37069" s="1" t="s">
        <v>72891</v>
      </c>
      <c r="O37069" s="1" t="s">
        <v>16392</v>
      </c>
      <c r="P37069" s="1">
        <v>20260531</v>
      </c>
      <c r="Q37069" s="1" t="s">
        <v>16665</v>
      </c>
      <c r="R37069" s="1" t="s">
        <v>16565</v>
      </c>
      <c r="U37069" s="1" t="s">
        <v>16395</v>
      </c>
      <c r="V37069" s="1">
        <v>20230401</v>
      </c>
      <c r="AA37069" s="1" t="s">
        <v>16396</v>
      </c>
      <c r="AC37069" s="1">
        <v>4987211861308</v>
      </c>
      <c r="AD37069" s="1" t="s">
        <v>72890</v>
      </c>
      <c r="AF37069" s="1">
        <v>24987211761305</v>
      </c>
    </row>
    <row r="37070" spans="1:36" x14ac:dyDescent="0.45">
      <c r="A37070" s="1" t="s">
        <v>64870</v>
      </c>
      <c r="B37070" s="1" t="s">
        <v>72893</v>
      </c>
      <c r="C37070" s="1">
        <v>14987233017186</v>
      </c>
      <c r="D37070" s="1">
        <v>10</v>
      </c>
      <c r="E37070" s="1" t="s">
        <v>64889</v>
      </c>
      <c r="G37070" s="1">
        <v>1</v>
      </c>
      <c r="H37070" s="1" t="s">
        <v>64889</v>
      </c>
      <c r="I37070" s="1" t="s">
        <v>64872</v>
      </c>
      <c r="J37070" s="1" t="s">
        <v>16639</v>
      </c>
      <c r="K37070" s="1" t="s">
        <v>72894</v>
      </c>
      <c r="L37070" s="1" t="s">
        <v>72895</v>
      </c>
      <c r="M37070" s="1" t="s">
        <v>72896</v>
      </c>
      <c r="N37070" s="1" t="s">
        <v>72889</v>
      </c>
      <c r="O37070" s="1" t="s">
        <v>16392</v>
      </c>
      <c r="P37070" s="1">
        <v>20260531</v>
      </c>
      <c r="Q37070" s="1" t="s">
        <v>17058</v>
      </c>
      <c r="R37070" s="1" t="s">
        <v>16565</v>
      </c>
      <c r="U37070" s="1" t="s">
        <v>16395</v>
      </c>
      <c r="V37070" s="1">
        <v>20111111</v>
      </c>
      <c r="AA37070" s="1" t="s">
        <v>16396</v>
      </c>
      <c r="AC37070" s="1">
        <v>4987233744719</v>
      </c>
      <c r="AD37070" s="1" t="s">
        <v>72893</v>
      </c>
      <c r="AF37070" s="1">
        <v>24987233017183</v>
      </c>
      <c r="AJ37070" s="1">
        <v>20151001</v>
      </c>
    </row>
    <row r="37071" spans="1:36" x14ac:dyDescent="0.45">
      <c r="A37071" s="1" t="s">
        <v>64870</v>
      </c>
      <c r="B37071" s="1" t="s">
        <v>72897</v>
      </c>
      <c r="C37071" s="1">
        <v>14987211761100</v>
      </c>
      <c r="D37071" s="1">
        <v>10</v>
      </c>
      <c r="E37071" s="1" t="s">
        <v>64889</v>
      </c>
      <c r="G37071" s="1">
        <v>1</v>
      </c>
      <c r="H37071" s="1" t="s">
        <v>64889</v>
      </c>
      <c r="I37071" s="1" t="s">
        <v>64872</v>
      </c>
      <c r="J37071" s="1" t="s">
        <v>16639</v>
      </c>
      <c r="K37071" s="1" t="s">
        <v>72898</v>
      </c>
      <c r="L37071" s="1" t="s">
        <v>72895</v>
      </c>
      <c r="M37071" s="1" t="s">
        <v>72896</v>
      </c>
      <c r="N37071" s="1" t="s">
        <v>72889</v>
      </c>
      <c r="O37071" s="1" t="s">
        <v>16392</v>
      </c>
      <c r="P37071" s="1">
        <v>20260531</v>
      </c>
      <c r="Q37071" s="1" t="s">
        <v>16665</v>
      </c>
      <c r="R37071" s="1" t="s">
        <v>16565</v>
      </c>
      <c r="U37071" s="1" t="s">
        <v>16395</v>
      </c>
      <c r="V37071" s="1">
        <v>20111111</v>
      </c>
      <c r="AA37071" s="1" t="s">
        <v>16396</v>
      </c>
      <c r="AC37071" s="1">
        <v>4987211861100</v>
      </c>
      <c r="AD37071" s="1" t="s">
        <v>72897</v>
      </c>
      <c r="AF37071" s="1">
        <v>24987211761107</v>
      </c>
    </row>
    <row r="37072" spans="1:36" x14ac:dyDescent="0.45">
      <c r="A37072" s="1" t="s">
        <v>64870</v>
      </c>
      <c r="B37072" s="1" t="s">
        <v>72899</v>
      </c>
      <c r="C37072" s="1">
        <v>14987233017889</v>
      </c>
      <c r="D37072" s="1">
        <v>10</v>
      </c>
      <c r="E37072" s="1" t="s">
        <v>64889</v>
      </c>
      <c r="G37072" s="1">
        <v>1</v>
      </c>
      <c r="H37072" s="1" t="s">
        <v>64889</v>
      </c>
      <c r="I37072" s="1" t="s">
        <v>64872</v>
      </c>
      <c r="J37072" s="1" t="s">
        <v>16639</v>
      </c>
      <c r="K37072" s="1" t="s">
        <v>72900</v>
      </c>
      <c r="L37072" s="1" t="s">
        <v>64993</v>
      </c>
      <c r="M37072" s="1" t="s">
        <v>72901</v>
      </c>
      <c r="N37072" s="1" t="s">
        <v>72889</v>
      </c>
      <c r="O37072" s="1" t="s">
        <v>16392</v>
      </c>
      <c r="P37072" s="1">
        <v>20260531</v>
      </c>
      <c r="Q37072" s="1" t="s">
        <v>17058</v>
      </c>
      <c r="R37072" s="1" t="s">
        <v>16565</v>
      </c>
      <c r="U37072" s="1" t="s">
        <v>16395</v>
      </c>
      <c r="V37072" s="1">
        <v>20111111</v>
      </c>
      <c r="AA37072" s="1" t="s">
        <v>16396</v>
      </c>
      <c r="AC37072" s="1">
        <v>4987233744726</v>
      </c>
      <c r="AD37072" s="1" t="s">
        <v>72899</v>
      </c>
      <c r="AF37072" s="1">
        <v>24987233017886</v>
      </c>
      <c r="AJ37072" s="1">
        <v>20151001</v>
      </c>
    </row>
    <row r="37073" spans="1:36" x14ac:dyDescent="0.45">
      <c r="A37073" s="1" t="s">
        <v>64870</v>
      </c>
      <c r="B37073" s="1" t="s">
        <v>72902</v>
      </c>
      <c r="C37073" s="1">
        <v>14987211761209</v>
      </c>
      <c r="D37073" s="1">
        <v>10</v>
      </c>
      <c r="E37073" s="1" t="s">
        <v>64889</v>
      </c>
      <c r="G37073" s="1">
        <v>1</v>
      </c>
      <c r="H37073" s="1" t="s">
        <v>64889</v>
      </c>
      <c r="I37073" s="1" t="s">
        <v>64872</v>
      </c>
      <c r="J37073" s="1" t="s">
        <v>16639</v>
      </c>
      <c r="K37073" s="1" t="s">
        <v>72903</v>
      </c>
      <c r="L37073" s="1" t="s">
        <v>64993</v>
      </c>
      <c r="M37073" s="1" t="s">
        <v>72904</v>
      </c>
      <c r="N37073" s="1" t="s">
        <v>72903</v>
      </c>
      <c r="O37073" s="1" t="s">
        <v>16392</v>
      </c>
      <c r="P37073" s="1">
        <v>20260531</v>
      </c>
      <c r="Q37073" s="1" t="s">
        <v>16665</v>
      </c>
      <c r="R37073" s="1" t="s">
        <v>16565</v>
      </c>
      <c r="U37073" s="1" t="s">
        <v>16395</v>
      </c>
      <c r="V37073" s="1">
        <v>20230401</v>
      </c>
      <c r="AA37073" s="1" t="s">
        <v>16396</v>
      </c>
      <c r="AC37073" s="1">
        <v>4987211861209</v>
      </c>
      <c r="AD37073" s="1" t="s">
        <v>72902</v>
      </c>
      <c r="AF37073" s="1">
        <v>24987211761206</v>
      </c>
    </row>
    <row r="37074" spans="1:36" x14ac:dyDescent="0.45">
      <c r="A37074" s="1" t="s">
        <v>64870</v>
      </c>
      <c r="B37074" s="1" t="s">
        <v>72905</v>
      </c>
      <c r="C37074" s="1">
        <v>14987734119013</v>
      </c>
      <c r="D37074" s="1">
        <v>50</v>
      </c>
      <c r="E37074" s="1" t="s">
        <v>64889</v>
      </c>
      <c r="G37074" s="1">
        <v>1</v>
      </c>
      <c r="H37074" s="1" t="s">
        <v>64889</v>
      </c>
      <c r="I37074" s="1" t="s">
        <v>26104</v>
      </c>
      <c r="K37074" s="1" t="s">
        <v>72906</v>
      </c>
      <c r="L37074" s="1" t="s">
        <v>72907</v>
      </c>
      <c r="M37074" s="1" t="s">
        <v>72908</v>
      </c>
      <c r="N37074" s="1" t="s">
        <v>72909</v>
      </c>
      <c r="O37074" s="1" t="s">
        <v>16392</v>
      </c>
      <c r="P37074" s="1">
        <v>20260531</v>
      </c>
      <c r="Q37074" s="1" t="s">
        <v>72910</v>
      </c>
      <c r="R37074" s="1" t="s">
        <v>16565</v>
      </c>
      <c r="U37074" s="1" t="s">
        <v>16395</v>
      </c>
      <c r="V37074" s="1">
        <v>20020614</v>
      </c>
      <c r="AA37074" s="1" t="s">
        <v>16396</v>
      </c>
      <c r="AC37074" s="1">
        <v>4987734919012</v>
      </c>
      <c r="AD37074" s="1" t="s">
        <v>72905</v>
      </c>
      <c r="AE37074" s="1" t="s">
        <v>72911</v>
      </c>
    </row>
    <row r="37075" spans="1:36" x14ac:dyDescent="0.45">
      <c r="A37075" s="1" t="s">
        <v>64870</v>
      </c>
      <c r="B37075" s="1" t="s">
        <v>72905</v>
      </c>
      <c r="C37075" s="1">
        <v>14987734119020</v>
      </c>
      <c r="D37075" s="1">
        <v>10</v>
      </c>
      <c r="E37075" s="1" t="s">
        <v>64889</v>
      </c>
      <c r="G37075" s="1">
        <v>1</v>
      </c>
      <c r="H37075" s="1" t="s">
        <v>64889</v>
      </c>
      <c r="I37075" s="1" t="s">
        <v>26104</v>
      </c>
      <c r="K37075" s="1" t="s">
        <v>72906</v>
      </c>
      <c r="L37075" s="1" t="s">
        <v>72907</v>
      </c>
      <c r="M37075" s="1" t="s">
        <v>72908</v>
      </c>
      <c r="N37075" s="1" t="s">
        <v>72909</v>
      </c>
      <c r="O37075" s="1" t="s">
        <v>16392</v>
      </c>
      <c r="P37075" s="1">
        <v>20260531</v>
      </c>
      <c r="Q37075" s="1" t="s">
        <v>72910</v>
      </c>
      <c r="R37075" s="1" t="s">
        <v>16565</v>
      </c>
      <c r="U37075" s="1" t="s">
        <v>16395</v>
      </c>
      <c r="V37075" s="1">
        <v>20020614</v>
      </c>
      <c r="AA37075" s="1" t="s">
        <v>16396</v>
      </c>
      <c r="AC37075" s="1">
        <v>4987734919012</v>
      </c>
      <c r="AD37075" s="1" t="s">
        <v>72905</v>
      </c>
      <c r="AE37075" s="1" t="s">
        <v>72911</v>
      </c>
    </row>
    <row r="37076" spans="1:36" x14ac:dyDescent="0.45">
      <c r="A37076" s="1" t="s">
        <v>64870</v>
      </c>
      <c r="B37076" s="1" t="s">
        <v>72912</v>
      </c>
      <c r="C37076" s="1">
        <v>14987857151013</v>
      </c>
      <c r="D37076" s="1">
        <v>1</v>
      </c>
      <c r="E37076" s="1" t="s">
        <v>25314</v>
      </c>
      <c r="G37076" s="1">
        <v>1</v>
      </c>
      <c r="H37076" s="1" t="s">
        <v>25314</v>
      </c>
      <c r="I37076" s="1" t="s">
        <v>64872</v>
      </c>
      <c r="J37076" s="1" t="s">
        <v>16639</v>
      </c>
      <c r="K37076" s="1" t="s">
        <v>72913</v>
      </c>
      <c r="L37076" s="1" t="s">
        <v>72914</v>
      </c>
      <c r="M37076" s="1" t="s">
        <v>72915</v>
      </c>
      <c r="N37076" s="1" t="s">
        <v>72913</v>
      </c>
      <c r="O37076" s="1" t="s">
        <v>16392</v>
      </c>
      <c r="P37076" s="1">
        <v>20260531</v>
      </c>
      <c r="Q37076" s="1" t="s">
        <v>17220</v>
      </c>
      <c r="R37076" s="1" t="s">
        <v>16565</v>
      </c>
      <c r="U37076" s="1" t="s">
        <v>16395</v>
      </c>
      <c r="V37076" s="1">
        <v>20221115</v>
      </c>
      <c r="AA37076" s="1" t="s">
        <v>65103</v>
      </c>
      <c r="AC37076" s="1">
        <v>4987857151023</v>
      </c>
      <c r="AD37076" s="1" t="s">
        <v>72912</v>
      </c>
      <c r="AF37076" s="1">
        <v>24987857151010</v>
      </c>
    </row>
    <row r="37077" spans="1:36" x14ac:dyDescent="0.45">
      <c r="A37077" s="1" t="s">
        <v>64870</v>
      </c>
      <c r="B37077" s="1" t="s">
        <v>72916</v>
      </c>
      <c r="C37077" s="1">
        <v>14987857150832</v>
      </c>
      <c r="D37077" s="1">
        <v>1</v>
      </c>
      <c r="E37077" s="1" t="s">
        <v>64926</v>
      </c>
      <c r="G37077" s="1">
        <v>1</v>
      </c>
      <c r="H37077" s="1" t="s">
        <v>64926</v>
      </c>
      <c r="I37077" s="1" t="s">
        <v>64872</v>
      </c>
      <c r="J37077" s="1" t="s">
        <v>16639</v>
      </c>
      <c r="K37077" s="1" t="s">
        <v>72917</v>
      </c>
      <c r="L37077" s="1" t="s">
        <v>65967</v>
      </c>
      <c r="M37077" s="1" t="s">
        <v>72918</v>
      </c>
      <c r="N37077" s="1" t="s">
        <v>72917</v>
      </c>
      <c r="O37077" s="1" t="s">
        <v>16392</v>
      </c>
      <c r="P37077" s="1">
        <v>20260531</v>
      </c>
      <c r="Q37077" s="1" t="s">
        <v>17220</v>
      </c>
      <c r="R37077" s="1" t="s">
        <v>16565</v>
      </c>
      <c r="U37077" s="1" t="s">
        <v>16395</v>
      </c>
      <c r="V37077" s="1">
        <v>20211124</v>
      </c>
      <c r="AA37077" s="1" t="s">
        <v>65103</v>
      </c>
      <c r="AC37077" s="1">
        <v>4987857150842</v>
      </c>
      <c r="AD37077" s="1" t="s">
        <v>72916</v>
      </c>
      <c r="AF37077" s="1">
        <v>24987857150839</v>
      </c>
    </row>
    <row r="37078" spans="1:36" x14ac:dyDescent="0.45">
      <c r="A37078" s="1" t="s">
        <v>64870</v>
      </c>
      <c r="B37078" s="1" t="s">
        <v>72919</v>
      </c>
      <c r="C37078" s="1">
        <v>14987857150856</v>
      </c>
      <c r="D37078" s="1">
        <v>1</v>
      </c>
      <c r="E37078" s="1" t="s">
        <v>58927</v>
      </c>
      <c r="G37078" s="1">
        <v>1</v>
      </c>
      <c r="H37078" s="1" t="s">
        <v>58927</v>
      </c>
      <c r="I37078" s="1" t="s">
        <v>64872</v>
      </c>
      <c r="J37078" s="1" t="s">
        <v>16639</v>
      </c>
      <c r="K37078" s="1" t="s">
        <v>72920</v>
      </c>
      <c r="L37078" s="1" t="s">
        <v>69833</v>
      </c>
      <c r="M37078" s="1" t="s">
        <v>72921</v>
      </c>
      <c r="N37078" s="1" t="s">
        <v>72920</v>
      </c>
      <c r="O37078" s="1" t="s">
        <v>16392</v>
      </c>
      <c r="P37078" s="1">
        <v>20260531</v>
      </c>
      <c r="Q37078" s="1" t="s">
        <v>17220</v>
      </c>
      <c r="R37078" s="1" t="s">
        <v>16565</v>
      </c>
      <c r="U37078" s="1" t="s">
        <v>16395</v>
      </c>
      <c r="V37078" s="1">
        <v>20211124</v>
      </c>
      <c r="AA37078" s="1" t="s">
        <v>65103</v>
      </c>
      <c r="AC37078" s="1">
        <v>4987857150866</v>
      </c>
      <c r="AD37078" s="1" t="s">
        <v>72919</v>
      </c>
      <c r="AF37078" s="1">
        <v>24987857150853</v>
      </c>
    </row>
    <row r="37079" spans="1:36" x14ac:dyDescent="0.45">
      <c r="A37079" s="1" t="s">
        <v>64870</v>
      </c>
      <c r="B37079" s="1" t="s">
        <v>72922</v>
      </c>
      <c r="C37079" s="1">
        <v>14987857151082</v>
      </c>
      <c r="D37079" s="1">
        <v>1</v>
      </c>
      <c r="E37079" s="1" t="s">
        <v>58927</v>
      </c>
      <c r="G37079" s="1">
        <v>1</v>
      </c>
      <c r="H37079" s="1" t="s">
        <v>58927</v>
      </c>
      <c r="I37079" s="1" t="s">
        <v>64872</v>
      </c>
      <c r="J37079" s="1" t="s">
        <v>64927</v>
      </c>
      <c r="K37079" s="1" t="s">
        <v>72923</v>
      </c>
      <c r="L37079" s="1" t="s">
        <v>72924</v>
      </c>
      <c r="M37079" s="1" t="s">
        <v>72925</v>
      </c>
      <c r="N37079" s="1" t="s">
        <v>72923</v>
      </c>
      <c r="O37079" s="1" t="s">
        <v>16392</v>
      </c>
      <c r="P37079" s="1">
        <v>20260531</v>
      </c>
      <c r="Q37079" s="1" t="s">
        <v>17220</v>
      </c>
      <c r="R37079" s="1" t="s">
        <v>16565</v>
      </c>
      <c r="U37079" s="1" t="s">
        <v>16395</v>
      </c>
      <c r="V37079" s="1">
        <v>20241119</v>
      </c>
      <c r="AA37079" s="1" t="s">
        <v>65103</v>
      </c>
      <c r="AC37079" s="1">
        <v>4987857151092</v>
      </c>
      <c r="AD37079" s="1" t="s">
        <v>72922</v>
      </c>
      <c r="AF37079" s="1">
        <v>24987857151089</v>
      </c>
    </row>
    <row r="37080" spans="1:36" x14ac:dyDescent="0.45">
      <c r="A37080" s="1" t="s">
        <v>64870</v>
      </c>
      <c r="B37080" s="1" t="s">
        <v>72926</v>
      </c>
      <c r="C37080" s="1">
        <v>14987857150993</v>
      </c>
      <c r="D37080" s="1">
        <v>1</v>
      </c>
      <c r="E37080" s="1" t="s">
        <v>58927</v>
      </c>
      <c r="G37080" s="1">
        <v>1</v>
      </c>
      <c r="H37080" s="1" t="s">
        <v>58927</v>
      </c>
      <c r="I37080" s="1" t="s">
        <v>64872</v>
      </c>
      <c r="J37080" s="1" t="s">
        <v>64927</v>
      </c>
      <c r="K37080" s="1" t="s">
        <v>72927</v>
      </c>
      <c r="L37080" s="1" t="s">
        <v>72928</v>
      </c>
      <c r="M37080" s="1" t="s">
        <v>72929</v>
      </c>
      <c r="N37080" s="1" t="s">
        <v>72927</v>
      </c>
      <c r="O37080" s="1" t="s">
        <v>16392</v>
      </c>
      <c r="P37080" s="1">
        <v>20260531</v>
      </c>
      <c r="Q37080" s="1" t="s">
        <v>17220</v>
      </c>
      <c r="R37080" s="1" t="s">
        <v>16565</v>
      </c>
      <c r="U37080" s="1" t="s">
        <v>16395</v>
      </c>
      <c r="V37080" s="1">
        <v>20221115</v>
      </c>
      <c r="AA37080" s="1" t="s">
        <v>65103</v>
      </c>
      <c r="AC37080" s="1">
        <v>4987857151009</v>
      </c>
      <c r="AD37080" s="1" t="s">
        <v>72926</v>
      </c>
      <c r="AF37080" s="1">
        <v>24987857150990</v>
      </c>
    </row>
    <row r="37081" spans="1:36" x14ac:dyDescent="0.45">
      <c r="A37081" s="1" t="s">
        <v>64870</v>
      </c>
      <c r="B37081" s="1" t="s">
        <v>72930</v>
      </c>
      <c r="C37081" s="1">
        <v>14987857150481</v>
      </c>
      <c r="D37081" s="1">
        <v>1</v>
      </c>
      <c r="E37081" s="1" t="s">
        <v>64926</v>
      </c>
      <c r="G37081" s="1">
        <v>1</v>
      </c>
      <c r="H37081" s="1" t="s">
        <v>64926</v>
      </c>
      <c r="I37081" s="1" t="s">
        <v>64872</v>
      </c>
      <c r="J37081" s="1" t="s">
        <v>16639</v>
      </c>
      <c r="K37081" s="1" t="s">
        <v>72931</v>
      </c>
      <c r="L37081" s="1" t="s">
        <v>72932</v>
      </c>
      <c r="M37081" s="1" t="s">
        <v>72933</v>
      </c>
      <c r="N37081" s="1" t="s">
        <v>72931</v>
      </c>
      <c r="O37081" s="1" t="s">
        <v>16392</v>
      </c>
      <c r="P37081" s="1">
        <v>20260531</v>
      </c>
      <c r="Q37081" s="1" t="s">
        <v>17220</v>
      </c>
      <c r="R37081" s="1" t="s">
        <v>16565</v>
      </c>
      <c r="U37081" s="1" t="s">
        <v>16395</v>
      </c>
      <c r="V37081" s="1">
        <v>20190521</v>
      </c>
      <c r="AA37081" s="1" t="s">
        <v>65103</v>
      </c>
      <c r="AC37081" s="1">
        <v>4987857150491</v>
      </c>
      <c r="AD37081" s="1" t="s">
        <v>72930</v>
      </c>
      <c r="AF37081" s="1">
        <v>24987857150488</v>
      </c>
    </row>
    <row r="37082" spans="1:36" x14ac:dyDescent="0.45">
      <c r="A37082" s="1" t="s">
        <v>64870</v>
      </c>
      <c r="B37082" s="1" t="s">
        <v>72930</v>
      </c>
      <c r="C37082" s="1">
        <v>14987857150740</v>
      </c>
      <c r="D37082" s="1">
        <v>2</v>
      </c>
      <c r="E37082" s="1" t="s">
        <v>64926</v>
      </c>
      <c r="G37082" s="1">
        <v>1</v>
      </c>
      <c r="H37082" s="1" t="s">
        <v>64926</v>
      </c>
      <c r="I37082" s="1" t="s">
        <v>64872</v>
      </c>
      <c r="J37082" s="1" t="s">
        <v>16639</v>
      </c>
      <c r="K37082" s="1" t="s">
        <v>72931</v>
      </c>
      <c r="L37082" s="1" t="s">
        <v>72932</v>
      </c>
      <c r="M37082" s="1" t="s">
        <v>72933</v>
      </c>
      <c r="N37082" s="1" t="s">
        <v>72931</v>
      </c>
      <c r="O37082" s="1" t="s">
        <v>16392</v>
      </c>
      <c r="P37082" s="1">
        <v>20260531</v>
      </c>
      <c r="Q37082" s="1" t="s">
        <v>17220</v>
      </c>
      <c r="R37082" s="1" t="s">
        <v>16565</v>
      </c>
      <c r="U37082" s="1" t="s">
        <v>16395</v>
      </c>
      <c r="V37082" s="1">
        <v>20190521</v>
      </c>
      <c r="AA37082" s="1" t="s">
        <v>65103</v>
      </c>
      <c r="AC37082" s="1">
        <v>4987857150491</v>
      </c>
      <c r="AD37082" s="1" t="s">
        <v>72930</v>
      </c>
      <c r="AF37082" s="1">
        <v>24987857150747</v>
      </c>
    </row>
    <row r="37083" spans="1:36" x14ac:dyDescent="0.45">
      <c r="A37083" s="1" t="s">
        <v>64870</v>
      </c>
      <c r="B37083" s="1" t="s">
        <v>72934</v>
      </c>
      <c r="C37083" s="1">
        <v>14987081101297</v>
      </c>
      <c r="D37083" s="1">
        <v>1</v>
      </c>
      <c r="E37083" s="1" t="s">
        <v>64926</v>
      </c>
      <c r="G37083" s="1">
        <v>1</v>
      </c>
      <c r="H37083" s="1" t="s">
        <v>64926</v>
      </c>
      <c r="I37083" s="1" t="s">
        <v>64872</v>
      </c>
      <c r="J37083" s="1" t="s">
        <v>16639</v>
      </c>
      <c r="K37083" s="1" t="s">
        <v>72935</v>
      </c>
      <c r="L37083" s="1" t="s">
        <v>65101</v>
      </c>
      <c r="N37083" s="1" t="s">
        <v>72936</v>
      </c>
      <c r="O37083" s="1" t="s">
        <v>16392</v>
      </c>
      <c r="P37083" s="1">
        <v>20260531</v>
      </c>
      <c r="Q37083" s="1" t="s">
        <v>17000</v>
      </c>
      <c r="R37083" s="1" t="s">
        <v>16565</v>
      </c>
      <c r="U37083" s="1" t="s">
        <v>21418</v>
      </c>
      <c r="AA37083" s="1" t="s">
        <v>65103</v>
      </c>
      <c r="AC37083" s="1">
        <v>4987081722297</v>
      </c>
      <c r="AD37083" s="1" t="s">
        <v>72934</v>
      </c>
      <c r="AF37083" s="1">
        <v>24987081101294</v>
      </c>
      <c r="AJ37083" s="1">
        <v>20210518</v>
      </c>
    </row>
    <row r="37084" spans="1:36" x14ac:dyDescent="0.45">
      <c r="A37084" s="1" t="s">
        <v>64870</v>
      </c>
      <c r="B37084" s="1" t="s">
        <v>72937</v>
      </c>
      <c r="C37084" s="1">
        <v>14987158221613</v>
      </c>
      <c r="D37084" s="1">
        <v>1</v>
      </c>
      <c r="E37084" s="1" t="s">
        <v>16638</v>
      </c>
      <c r="G37084" s="1">
        <v>1</v>
      </c>
      <c r="H37084" s="1" t="s">
        <v>16638</v>
      </c>
      <c r="I37084" s="1" t="s">
        <v>64872</v>
      </c>
      <c r="J37084" s="1" t="s">
        <v>16639</v>
      </c>
      <c r="K37084" s="1" t="s">
        <v>72938</v>
      </c>
      <c r="L37084" s="1" t="s">
        <v>65107</v>
      </c>
      <c r="M37084" s="1" t="s">
        <v>72939</v>
      </c>
      <c r="N37084" s="1" t="s">
        <v>72938</v>
      </c>
      <c r="O37084" s="1" t="s">
        <v>16392</v>
      </c>
      <c r="P37084" s="1">
        <v>20260531</v>
      </c>
      <c r="Q37084" s="1" t="s">
        <v>23677</v>
      </c>
      <c r="R37084" s="1" t="s">
        <v>16565</v>
      </c>
      <c r="U37084" s="1" t="s">
        <v>16395</v>
      </c>
      <c r="V37084" s="1">
        <v>20150223</v>
      </c>
      <c r="AA37084" s="1" t="s">
        <v>16396</v>
      </c>
      <c r="AC37084" s="1">
        <v>4987158543732</v>
      </c>
      <c r="AD37084" s="1" t="s">
        <v>72937</v>
      </c>
    </row>
    <row r="37085" spans="1:36" x14ac:dyDescent="0.45">
      <c r="A37085" s="1" t="s">
        <v>64870</v>
      </c>
      <c r="B37085" s="1" t="s">
        <v>72940</v>
      </c>
      <c r="C37085" s="1">
        <v>14987155744054</v>
      </c>
      <c r="D37085" s="1">
        <v>10</v>
      </c>
      <c r="E37085" s="1" t="s">
        <v>64889</v>
      </c>
      <c r="G37085" s="1">
        <v>1</v>
      </c>
      <c r="H37085" s="1" t="s">
        <v>64889</v>
      </c>
      <c r="I37085" s="1" t="s">
        <v>64872</v>
      </c>
      <c r="J37085" s="1" t="s">
        <v>16639</v>
      </c>
      <c r="K37085" s="1" t="s">
        <v>72941</v>
      </c>
      <c r="L37085" s="1" t="s">
        <v>72895</v>
      </c>
      <c r="M37085" s="1" t="s">
        <v>72942</v>
      </c>
      <c r="N37085" s="1" t="s">
        <v>72941</v>
      </c>
      <c r="O37085" s="1" t="s">
        <v>16392</v>
      </c>
      <c r="P37085" s="1">
        <v>20260531</v>
      </c>
      <c r="Q37085" s="1" t="s">
        <v>16844</v>
      </c>
      <c r="R37085" s="1" t="s">
        <v>16565</v>
      </c>
      <c r="U37085" s="1" t="s">
        <v>16395</v>
      </c>
      <c r="V37085" s="1">
        <v>20061208</v>
      </c>
      <c r="W37085" s="1">
        <v>20180930</v>
      </c>
      <c r="AA37085" s="1" t="s">
        <v>16396</v>
      </c>
      <c r="AC37085" s="1">
        <v>4987155744552</v>
      </c>
      <c r="AD37085" s="1" t="s">
        <v>72940</v>
      </c>
      <c r="AJ37085" s="1">
        <v>20180930</v>
      </c>
    </row>
    <row r="37086" spans="1:36" x14ac:dyDescent="0.45">
      <c r="A37086" s="1" t="s">
        <v>64870</v>
      </c>
      <c r="B37086" s="1" t="s">
        <v>72940</v>
      </c>
      <c r="C37086" s="1">
        <v>14987155744061</v>
      </c>
      <c r="D37086" s="1">
        <v>100</v>
      </c>
      <c r="E37086" s="1" t="s">
        <v>64889</v>
      </c>
      <c r="G37086" s="1">
        <v>1</v>
      </c>
      <c r="H37086" s="1" t="s">
        <v>64889</v>
      </c>
      <c r="I37086" s="1" t="s">
        <v>64872</v>
      </c>
      <c r="J37086" s="1" t="s">
        <v>16639</v>
      </c>
      <c r="K37086" s="1" t="s">
        <v>72941</v>
      </c>
      <c r="L37086" s="1" t="s">
        <v>72895</v>
      </c>
      <c r="M37086" s="1" t="s">
        <v>72942</v>
      </c>
      <c r="N37086" s="1" t="s">
        <v>72941</v>
      </c>
      <c r="O37086" s="1" t="s">
        <v>16392</v>
      </c>
      <c r="P37086" s="1">
        <v>20260531</v>
      </c>
      <c r="Q37086" s="1" t="s">
        <v>16844</v>
      </c>
      <c r="R37086" s="1" t="s">
        <v>16565</v>
      </c>
      <c r="U37086" s="1" t="s">
        <v>16395</v>
      </c>
      <c r="V37086" s="1">
        <v>20061208</v>
      </c>
      <c r="W37086" s="1">
        <v>20180930</v>
      </c>
      <c r="AA37086" s="1" t="s">
        <v>16396</v>
      </c>
      <c r="AC37086" s="1">
        <v>4987155744552</v>
      </c>
      <c r="AD37086" s="1" t="s">
        <v>72940</v>
      </c>
      <c r="AJ37086" s="1">
        <v>20180930</v>
      </c>
    </row>
    <row r="37087" spans="1:36" x14ac:dyDescent="0.45">
      <c r="A37087" s="1" t="s">
        <v>64870</v>
      </c>
      <c r="B37087" s="1" t="s">
        <v>72943</v>
      </c>
      <c r="C37087" s="1">
        <v>14987489110013</v>
      </c>
      <c r="D37087" s="1">
        <v>111</v>
      </c>
      <c r="E37087" s="1" t="s">
        <v>65170</v>
      </c>
      <c r="G37087" s="1">
        <v>111</v>
      </c>
      <c r="H37087" s="1" t="s">
        <v>65170</v>
      </c>
      <c r="I37087" s="1" t="s">
        <v>64872</v>
      </c>
      <c r="J37087" s="1" t="s">
        <v>16639</v>
      </c>
      <c r="K37087" s="1" t="s">
        <v>72944</v>
      </c>
      <c r="L37087" s="1" t="s">
        <v>65172</v>
      </c>
      <c r="M37087" s="1" t="s">
        <v>72945</v>
      </c>
      <c r="N37087" s="1" t="s">
        <v>72944</v>
      </c>
      <c r="O37087" s="1" t="s">
        <v>16392</v>
      </c>
      <c r="P37087" s="1">
        <v>20260531</v>
      </c>
      <c r="Q37087" s="1" t="s">
        <v>57750</v>
      </c>
      <c r="R37087" s="1" t="s">
        <v>16565</v>
      </c>
      <c r="U37087" s="1" t="s">
        <v>16395</v>
      </c>
      <c r="W37087" s="1">
        <v>20180331</v>
      </c>
      <c r="AA37087" s="1" t="s">
        <v>16396</v>
      </c>
      <c r="AC37087" s="1">
        <v>4987489110313</v>
      </c>
      <c r="AD37087" s="1" t="s">
        <v>72943</v>
      </c>
      <c r="AJ37087" s="1">
        <v>20161229</v>
      </c>
    </row>
    <row r="37088" spans="1:36" x14ac:dyDescent="0.45">
      <c r="A37088" s="1" t="s">
        <v>64870</v>
      </c>
      <c r="B37088" s="1" t="s">
        <v>72946</v>
      </c>
      <c r="C37088" s="1">
        <v>14987489200011</v>
      </c>
      <c r="D37088" s="1">
        <v>5</v>
      </c>
      <c r="E37088" s="1" t="s">
        <v>65490</v>
      </c>
      <c r="G37088" s="1">
        <v>1</v>
      </c>
      <c r="H37088" s="1" t="s">
        <v>65490</v>
      </c>
      <c r="I37088" s="1" t="s">
        <v>64872</v>
      </c>
      <c r="J37088" s="1" t="s">
        <v>64927</v>
      </c>
      <c r="K37088" s="1" t="s">
        <v>72947</v>
      </c>
      <c r="L37088" s="1" t="s">
        <v>65492</v>
      </c>
      <c r="M37088" s="1" t="s">
        <v>72948</v>
      </c>
      <c r="N37088" s="1" t="s">
        <v>72947</v>
      </c>
      <c r="O37088" s="1" t="s">
        <v>16392</v>
      </c>
      <c r="P37088" s="1">
        <v>20260531</v>
      </c>
      <c r="Q37088" s="1" t="s">
        <v>57750</v>
      </c>
      <c r="R37088" s="1" t="s">
        <v>16565</v>
      </c>
      <c r="U37088" s="1" t="s">
        <v>16395</v>
      </c>
      <c r="AA37088" s="1" t="s">
        <v>16396</v>
      </c>
      <c r="AC37088" s="1">
        <v>4987489200007</v>
      </c>
      <c r="AD37088" s="1" t="s">
        <v>72946</v>
      </c>
      <c r="AJ37088" s="1">
        <v>20161031</v>
      </c>
    </row>
    <row r="37089" spans="1:30" x14ac:dyDescent="0.45">
      <c r="A37089" s="1" t="s">
        <v>64870</v>
      </c>
      <c r="B37089" s="1" t="s">
        <v>72946</v>
      </c>
      <c r="C37089" s="1">
        <v>14987489200028</v>
      </c>
      <c r="D37089" s="1">
        <v>2</v>
      </c>
      <c r="E37089" s="1" t="s">
        <v>65490</v>
      </c>
      <c r="G37089" s="1">
        <v>1</v>
      </c>
      <c r="H37089" s="1" t="s">
        <v>65490</v>
      </c>
      <c r="I37089" s="1" t="s">
        <v>64872</v>
      </c>
      <c r="J37089" s="1" t="s">
        <v>64927</v>
      </c>
      <c r="K37089" s="1" t="s">
        <v>72947</v>
      </c>
      <c r="L37089" s="1" t="s">
        <v>65492</v>
      </c>
      <c r="M37089" s="1" t="s">
        <v>72948</v>
      </c>
      <c r="N37089" s="1" t="s">
        <v>72947</v>
      </c>
      <c r="O37089" s="1" t="s">
        <v>16392</v>
      </c>
      <c r="P37089" s="1">
        <v>20260531</v>
      </c>
      <c r="Q37089" s="1" t="s">
        <v>57750</v>
      </c>
      <c r="R37089" s="1" t="s">
        <v>16565</v>
      </c>
      <c r="U37089" s="1" t="s">
        <v>16395</v>
      </c>
      <c r="AA37089" s="1" t="s">
        <v>16396</v>
      </c>
      <c r="AC37089" s="1">
        <v>4987489200007</v>
      </c>
      <c r="AD37089" s="1" t="s">
        <v>72946</v>
      </c>
    </row>
    <row r="37090" spans="1:30" x14ac:dyDescent="0.45">
      <c r="A37090" s="1" t="s">
        <v>64870</v>
      </c>
      <c r="B37090" s="1" t="s">
        <v>72949</v>
      </c>
      <c r="C37090" s="1">
        <v>14987494342072</v>
      </c>
      <c r="D37090" s="1">
        <v>4</v>
      </c>
      <c r="E37090" s="1" t="s">
        <v>47750</v>
      </c>
      <c r="G37090" s="1">
        <v>1</v>
      </c>
      <c r="H37090" s="1" t="s">
        <v>47750</v>
      </c>
      <c r="I37090" s="1" t="s">
        <v>64872</v>
      </c>
      <c r="J37090" s="1" t="s">
        <v>16639</v>
      </c>
      <c r="K37090" s="1" t="s">
        <v>72950</v>
      </c>
      <c r="L37090" s="1" t="s">
        <v>72951</v>
      </c>
      <c r="M37090" s="1" t="s">
        <v>72952</v>
      </c>
      <c r="N37090" s="1" t="s">
        <v>72950</v>
      </c>
      <c r="O37090" s="1" t="s">
        <v>16392</v>
      </c>
      <c r="P37090" s="1">
        <v>20260531</v>
      </c>
      <c r="Q37090" s="1" t="s">
        <v>72953</v>
      </c>
      <c r="R37090" s="1" t="s">
        <v>16565</v>
      </c>
      <c r="U37090" s="1" t="s">
        <v>16395</v>
      </c>
      <c r="V37090" s="1">
        <v>20081219</v>
      </c>
      <c r="W37090" s="1">
        <v>20260331</v>
      </c>
      <c r="AA37090" s="1" t="s">
        <v>16396</v>
      </c>
      <c r="AC37090" s="1">
        <v>4987494342082</v>
      </c>
      <c r="AD37090" s="1" t="s">
        <v>72949</v>
      </c>
    </row>
    <row r="37091" spans="1:30" x14ac:dyDescent="0.45">
      <c r="A37091" s="1" t="s">
        <v>64870</v>
      </c>
      <c r="B37091" s="1" t="s">
        <v>72949</v>
      </c>
      <c r="C37091" s="1">
        <v>14987494341600</v>
      </c>
      <c r="D37091" s="1">
        <v>4</v>
      </c>
      <c r="E37091" s="1" t="s">
        <v>47750</v>
      </c>
      <c r="G37091" s="1">
        <v>1</v>
      </c>
      <c r="H37091" s="1" t="s">
        <v>47750</v>
      </c>
      <c r="I37091" s="1" t="s">
        <v>64872</v>
      </c>
      <c r="J37091" s="1" t="s">
        <v>16639</v>
      </c>
      <c r="K37091" s="1" t="s">
        <v>72950</v>
      </c>
      <c r="L37091" s="1" t="s">
        <v>68390</v>
      </c>
      <c r="M37091" s="1" t="s">
        <v>72954</v>
      </c>
      <c r="N37091" s="1" t="s">
        <v>72950</v>
      </c>
      <c r="O37091" s="1" t="s">
        <v>16392</v>
      </c>
      <c r="P37091" s="1">
        <v>20260531</v>
      </c>
      <c r="Q37091" s="1" t="s">
        <v>72953</v>
      </c>
      <c r="R37091" s="1" t="s">
        <v>16565</v>
      </c>
      <c r="U37091" s="1" t="s">
        <v>16395</v>
      </c>
      <c r="V37091" s="1">
        <v>20081219</v>
      </c>
      <c r="W37091" s="1">
        <v>20260331</v>
      </c>
      <c r="AA37091" s="1" t="s">
        <v>16396</v>
      </c>
      <c r="AC37091" s="1">
        <v>4987494341610</v>
      </c>
      <c r="AD37091" s="1" t="s">
        <v>72949</v>
      </c>
    </row>
    <row r="37092" spans="1:30" x14ac:dyDescent="0.45">
      <c r="A37092" s="1" t="s">
        <v>64870</v>
      </c>
      <c r="B37092" s="1" t="s">
        <v>72949</v>
      </c>
      <c r="C37092" s="1">
        <v>14987494341747</v>
      </c>
      <c r="D37092" s="1">
        <v>4</v>
      </c>
      <c r="E37092" s="1" t="s">
        <v>47750</v>
      </c>
      <c r="G37092" s="1">
        <v>1</v>
      </c>
      <c r="H37092" s="1" t="s">
        <v>47750</v>
      </c>
      <c r="I37092" s="1" t="s">
        <v>64872</v>
      </c>
      <c r="J37092" s="1" t="s">
        <v>16639</v>
      </c>
      <c r="K37092" s="1" t="s">
        <v>72950</v>
      </c>
      <c r="L37092" s="1" t="s">
        <v>68392</v>
      </c>
      <c r="M37092" s="1" t="s">
        <v>72955</v>
      </c>
      <c r="N37092" s="1" t="s">
        <v>72950</v>
      </c>
      <c r="O37092" s="1" t="s">
        <v>16392</v>
      </c>
      <c r="P37092" s="1">
        <v>20260531</v>
      </c>
      <c r="Q37092" s="1" t="s">
        <v>72953</v>
      </c>
      <c r="R37092" s="1" t="s">
        <v>16565</v>
      </c>
      <c r="U37092" s="1" t="s">
        <v>16395</v>
      </c>
      <c r="V37092" s="1">
        <v>20081219</v>
      </c>
      <c r="W37092" s="1">
        <v>20260331</v>
      </c>
      <c r="AA37092" s="1" t="s">
        <v>16396</v>
      </c>
      <c r="AC37092" s="1">
        <v>4987494341757</v>
      </c>
      <c r="AD37092" s="1" t="s">
        <v>72949</v>
      </c>
    </row>
    <row r="37093" spans="1:30" x14ac:dyDescent="0.45">
      <c r="A37093" s="1" t="s">
        <v>64870</v>
      </c>
      <c r="B37093" s="1" t="s">
        <v>72949</v>
      </c>
      <c r="C37093" s="1">
        <v>14987494341778</v>
      </c>
      <c r="D37093" s="1">
        <v>4</v>
      </c>
      <c r="E37093" s="1" t="s">
        <v>47750</v>
      </c>
      <c r="G37093" s="1">
        <v>1</v>
      </c>
      <c r="H37093" s="1" t="s">
        <v>47750</v>
      </c>
      <c r="I37093" s="1" t="s">
        <v>64872</v>
      </c>
      <c r="J37093" s="1" t="s">
        <v>16639</v>
      </c>
      <c r="K37093" s="1" t="s">
        <v>72950</v>
      </c>
      <c r="L37093" s="1" t="s">
        <v>72956</v>
      </c>
      <c r="M37093" s="1" t="s">
        <v>72957</v>
      </c>
      <c r="N37093" s="1" t="s">
        <v>72950</v>
      </c>
      <c r="O37093" s="1" t="s">
        <v>16392</v>
      </c>
      <c r="P37093" s="1">
        <v>20260531</v>
      </c>
      <c r="Q37093" s="1" t="s">
        <v>72953</v>
      </c>
      <c r="R37093" s="1" t="s">
        <v>16565</v>
      </c>
      <c r="U37093" s="1" t="s">
        <v>16395</v>
      </c>
      <c r="V37093" s="1">
        <v>20081219</v>
      </c>
      <c r="W37093" s="1">
        <v>20260331</v>
      </c>
      <c r="AA37093" s="1" t="s">
        <v>16396</v>
      </c>
      <c r="AC37093" s="1">
        <v>4987494341788</v>
      </c>
      <c r="AD37093" s="1" t="s">
        <v>72949</v>
      </c>
    </row>
    <row r="37094" spans="1:30" x14ac:dyDescent="0.45">
      <c r="A37094" s="1" t="s">
        <v>64870</v>
      </c>
      <c r="B37094" s="1" t="s">
        <v>72958</v>
      </c>
      <c r="C37094" s="1">
        <v>14987494342096</v>
      </c>
      <c r="D37094" s="1">
        <v>4</v>
      </c>
      <c r="E37094" s="1" t="s">
        <v>47750</v>
      </c>
      <c r="G37094" s="1">
        <v>1</v>
      </c>
      <c r="H37094" s="1" t="s">
        <v>47750</v>
      </c>
      <c r="I37094" s="1" t="s">
        <v>64872</v>
      </c>
      <c r="J37094" s="1" t="s">
        <v>16639</v>
      </c>
      <c r="K37094" s="1" t="s">
        <v>72959</v>
      </c>
      <c r="L37094" s="1" t="s">
        <v>72951</v>
      </c>
      <c r="M37094" s="1" t="s">
        <v>72960</v>
      </c>
      <c r="N37094" s="1" t="s">
        <v>72959</v>
      </c>
      <c r="O37094" s="1" t="s">
        <v>16392</v>
      </c>
      <c r="P37094" s="1">
        <v>20260531</v>
      </c>
      <c r="Q37094" s="1" t="s">
        <v>72953</v>
      </c>
      <c r="R37094" s="1" t="s">
        <v>16565</v>
      </c>
      <c r="U37094" s="1" t="s">
        <v>16395</v>
      </c>
      <c r="V37094" s="1">
        <v>20081219</v>
      </c>
      <c r="W37094" s="1">
        <v>20260331</v>
      </c>
      <c r="AA37094" s="1" t="s">
        <v>16396</v>
      </c>
      <c r="AC37094" s="1">
        <v>4987494342105</v>
      </c>
      <c r="AD37094" s="1" t="s">
        <v>72958</v>
      </c>
    </row>
    <row r="37095" spans="1:30" x14ac:dyDescent="0.45">
      <c r="A37095" s="1" t="s">
        <v>64870</v>
      </c>
      <c r="B37095" s="1" t="s">
        <v>72958</v>
      </c>
      <c r="C37095" s="1">
        <v>14987494341792</v>
      </c>
      <c r="D37095" s="1">
        <v>4</v>
      </c>
      <c r="E37095" s="1" t="s">
        <v>47750</v>
      </c>
      <c r="G37095" s="1">
        <v>1</v>
      </c>
      <c r="H37095" s="1" t="s">
        <v>47750</v>
      </c>
      <c r="I37095" s="1" t="s">
        <v>64872</v>
      </c>
      <c r="J37095" s="1" t="s">
        <v>16639</v>
      </c>
      <c r="K37095" s="1" t="s">
        <v>72959</v>
      </c>
      <c r="L37095" s="1" t="s">
        <v>68390</v>
      </c>
      <c r="M37095" s="1" t="s">
        <v>72961</v>
      </c>
      <c r="N37095" s="1" t="s">
        <v>72959</v>
      </c>
      <c r="O37095" s="1" t="s">
        <v>16392</v>
      </c>
      <c r="P37095" s="1">
        <v>20260531</v>
      </c>
      <c r="Q37095" s="1" t="s">
        <v>72953</v>
      </c>
      <c r="R37095" s="1" t="s">
        <v>16565</v>
      </c>
      <c r="U37095" s="1" t="s">
        <v>16395</v>
      </c>
      <c r="V37095" s="1">
        <v>20081219</v>
      </c>
      <c r="W37095" s="1">
        <v>20260331</v>
      </c>
      <c r="AA37095" s="1" t="s">
        <v>16396</v>
      </c>
      <c r="AC37095" s="1">
        <v>4987494341801</v>
      </c>
      <c r="AD37095" s="1" t="s">
        <v>72958</v>
      </c>
    </row>
    <row r="37096" spans="1:30" x14ac:dyDescent="0.45">
      <c r="A37096" s="1" t="s">
        <v>64870</v>
      </c>
      <c r="B37096" s="1" t="s">
        <v>72958</v>
      </c>
      <c r="C37096" s="1">
        <v>14987494341815</v>
      </c>
      <c r="D37096" s="1">
        <v>4</v>
      </c>
      <c r="E37096" s="1" t="s">
        <v>47750</v>
      </c>
      <c r="G37096" s="1">
        <v>1</v>
      </c>
      <c r="H37096" s="1" t="s">
        <v>47750</v>
      </c>
      <c r="I37096" s="1" t="s">
        <v>64872</v>
      </c>
      <c r="J37096" s="1" t="s">
        <v>16639</v>
      </c>
      <c r="K37096" s="1" t="s">
        <v>72959</v>
      </c>
      <c r="L37096" s="1" t="s">
        <v>68392</v>
      </c>
      <c r="M37096" s="1" t="s">
        <v>72962</v>
      </c>
      <c r="N37096" s="1" t="s">
        <v>72959</v>
      </c>
      <c r="O37096" s="1" t="s">
        <v>16392</v>
      </c>
      <c r="P37096" s="1">
        <v>20260531</v>
      </c>
      <c r="Q37096" s="1" t="s">
        <v>72953</v>
      </c>
      <c r="R37096" s="1" t="s">
        <v>16565</v>
      </c>
      <c r="U37096" s="1" t="s">
        <v>16395</v>
      </c>
      <c r="V37096" s="1">
        <v>20081219</v>
      </c>
      <c r="W37096" s="1">
        <v>20260331</v>
      </c>
      <c r="AA37096" s="1" t="s">
        <v>16396</v>
      </c>
      <c r="AC37096" s="1">
        <v>4987494341825</v>
      </c>
      <c r="AD37096" s="1" t="s">
        <v>72958</v>
      </c>
    </row>
    <row r="37097" spans="1:30" x14ac:dyDescent="0.45">
      <c r="A37097" s="1" t="s">
        <v>64870</v>
      </c>
      <c r="B37097" s="1" t="s">
        <v>72958</v>
      </c>
      <c r="C37097" s="1">
        <v>14987494341839</v>
      </c>
      <c r="D37097" s="1">
        <v>4</v>
      </c>
      <c r="E37097" s="1" t="s">
        <v>47750</v>
      </c>
      <c r="G37097" s="1">
        <v>1</v>
      </c>
      <c r="H37097" s="1" t="s">
        <v>47750</v>
      </c>
      <c r="I37097" s="1" t="s">
        <v>64872</v>
      </c>
      <c r="J37097" s="1" t="s">
        <v>16639</v>
      </c>
      <c r="K37097" s="1" t="s">
        <v>72959</v>
      </c>
      <c r="L37097" s="1" t="s">
        <v>72956</v>
      </c>
      <c r="M37097" s="1" t="s">
        <v>72963</v>
      </c>
      <c r="N37097" s="1" t="s">
        <v>72959</v>
      </c>
      <c r="O37097" s="1" t="s">
        <v>16392</v>
      </c>
      <c r="P37097" s="1">
        <v>20260531</v>
      </c>
      <c r="Q37097" s="1" t="s">
        <v>72953</v>
      </c>
      <c r="R37097" s="1" t="s">
        <v>16565</v>
      </c>
      <c r="U37097" s="1" t="s">
        <v>16395</v>
      </c>
      <c r="V37097" s="1">
        <v>20081219</v>
      </c>
      <c r="W37097" s="1">
        <v>20260331</v>
      </c>
      <c r="AA37097" s="1" t="s">
        <v>16396</v>
      </c>
      <c r="AC37097" s="1">
        <v>4987494341849</v>
      </c>
      <c r="AD37097" s="1" t="s">
        <v>72958</v>
      </c>
    </row>
    <row r="37098" spans="1:30" x14ac:dyDescent="0.45">
      <c r="A37098" s="1" t="s">
        <v>64870</v>
      </c>
      <c r="B37098" s="1" t="s">
        <v>72964</v>
      </c>
      <c r="C37098" s="1">
        <v>14987494342119</v>
      </c>
      <c r="D37098" s="1">
        <v>4</v>
      </c>
      <c r="E37098" s="1" t="s">
        <v>47750</v>
      </c>
      <c r="G37098" s="1">
        <v>1</v>
      </c>
      <c r="H37098" s="1" t="s">
        <v>47750</v>
      </c>
      <c r="I37098" s="1" t="s">
        <v>64872</v>
      </c>
      <c r="J37098" s="1" t="s">
        <v>16639</v>
      </c>
      <c r="K37098" s="1" t="s">
        <v>72965</v>
      </c>
      <c r="L37098" s="1" t="s">
        <v>68395</v>
      </c>
      <c r="M37098" s="1" t="s">
        <v>72966</v>
      </c>
      <c r="N37098" s="1" t="s">
        <v>72965</v>
      </c>
      <c r="O37098" s="1" t="s">
        <v>16392</v>
      </c>
      <c r="P37098" s="1">
        <v>20260531</v>
      </c>
      <c r="Q37098" s="1" t="s">
        <v>72953</v>
      </c>
      <c r="R37098" s="1" t="s">
        <v>16565</v>
      </c>
      <c r="U37098" s="1" t="s">
        <v>16395</v>
      </c>
      <c r="V37098" s="1">
        <v>20111128</v>
      </c>
      <c r="W37098" s="1">
        <v>20260331</v>
      </c>
      <c r="AA37098" s="1" t="s">
        <v>16396</v>
      </c>
      <c r="AC37098" s="1">
        <v>4987494342129</v>
      </c>
      <c r="AD37098" s="1" t="s">
        <v>72964</v>
      </c>
    </row>
    <row r="37099" spans="1:30" x14ac:dyDescent="0.45">
      <c r="A37099" s="1" t="s">
        <v>64870</v>
      </c>
      <c r="B37099" s="1" t="s">
        <v>72964</v>
      </c>
      <c r="C37099" s="1">
        <v>14987494341853</v>
      </c>
      <c r="D37099" s="1">
        <v>6</v>
      </c>
      <c r="E37099" s="1" t="s">
        <v>47750</v>
      </c>
      <c r="G37099" s="1">
        <v>1</v>
      </c>
      <c r="H37099" s="1" t="s">
        <v>47750</v>
      </c>
      <c r="I37099" s="1" t="s">
        <v>64872</v>
      </c>
      <c r="J37099" s="1" t="s">
        <v>16639</v>
      </c>
      <c r="K37099" s="1" t="s">
        <v>72965</v>
      </c>
      <c r="L37099" s="1" t="s">
        <v>72967</v>
      </c>
      <c r="M37099" s="1" t="s">
        <v>72968</v>
      </c>
      <c r="N37099" s="1" t="s">
        <v>72965</v>
      </c>
      <c r="O37099" s="1" t="s">
        <v>16392</v>
      </c>
      <c r="P37099" s="1">
        <v>20260531</v>
      </c>
      <c r="Q37099" s="1" t="s">
        <v>72953</v>
      </c>
      <c r="R37099" s="1" t="s">
        <v>16565</v>
      </c>
      <c r="U37099" s="1" t="s">
        <v>16395</v>
      </c>
      <c r="V37099" s="1">
        <v>20111128</v>
      </c>
      <c r="W37099" s="1">
        <v>20260331</v>
      </c>
      <c r="AA37099" s="1" t="s">
        <v>16396</v>
      </c>
      <c r="AC37099" s="1">
        <v>4987494341863</v>
      </c>
      <c r="AD37099" s="1" t="s">
        <v>72964</v>
      </c>
    </row>
    <row r="37100" spans="1:30" x14ac:dyDescent="0.45">
      <c r="A37100" s="1" t="s">
        <v>64870</v>
      </c>
      <c r="B37100" s="1" t="s">
        <v>72964</v>
      </c>
      <c r="C37100" s="1">
        <v>14987494341877</v>
      </c>
      <c r="D37100" s="1">
        <v>4</v>
      </c>
      <c r="E37100" s="1" t="s">
        <v>47750</v>
      </c>
      <c r="G37100" s="1">
        <v>1</v>
      </c>
      <c r="H37100" s="1" t="s">
        <v>47750</v>
      </c>
      <c r="I37100" s="1" t="s">
        <v>64872</v>
      </c>
      <c r="J37100" s="1" t="s">
        <v>16639</v>
      </c>
      <c r="K37100" s="1" t="s">
        <v>72965</v>
      </c>
      <c r="L37100" s="1" t="s">
        <v>68390</v>
      </c>
      <c r="M37100" s="1" t="s">
        <v>72969</v>
      </c>
      <c r="N37100" s="1" t="s">
        <v>72965</v>
      </c>
      <c r="O37100" s="1" t="s">
        <v>16392</v>
      </c>
      <c r="P37100" s="1">
        <v>20260531</v>
      </c>
      <c r="Q37100" s="1" t="s">
        <v>72953</v>
      </c>
      <c r="R37100" s="1" t="s">
        <v>16565</v>
      </c>
      <c r="U37100" s="1" t="s">
        <v>16395</v>
      </c>
      <c r="V37100" s="1">
        <v>20081219</v>
      </c>
      <c r="W37100" s="1">
        <v>20260331</v>
      </c>
      <c r="AA37100" s="1" t="s">
        <v>16396</v>
      </c>
      <c r="AC37100" s="1">
        <v>4987494341887</v>
      </c>
      <c r="AD37100" s="1" t="s">
        <v>72964</v>
      </c>
    </row>
    <row r="37101" spans="1:30" x14ac:dyDescent="0.45">
      <c r="A37101" s="1" t="s">
        <v>64870</v>
      </c>
      <c r="B37101" s="1" t="s">
        <v>72964</v>
      </c>
      <c r="C37101" s="1">
        <v>14987494341914</v>
      </c>
      <c r="D37101" s="1">
        <v>4</v>
      </c>
      <c r="E37101" s="1" t="s">
        <v>47750</v>
      </c>
      <c r="G37101" s="1">
        <v>1</v>
      </c>
      <c r="H37101" s="1" t="s">
        <v>47750</v>
      </c>
      <c r="I37101" s="1" t="s">
        <v>64872</v>
      </c>
      <c r="J37101" s="1" t="s">
        <v>16639</v>
      </c>
      <c r="K37101" s="1" t="s">
        <v>72965</v>
      </c>
      <c r="L37101" s="1" t="s">
        <v>68392</v>
      </c>
      <c r="M37101" s="1" t="s">
        <v>72970</v>
      </c>
      <c r="N37101" s="1" t="s">
        <v>72965</v>
      </c>
      <c r="O37101" s="1" t="s">
        <v>16392</v>
      </c>
      <c r="P37101" s="1">
        <v>20260531</v>
      </c>
      <c r="Q37101" s="1" t="s">
        <v>72953</v>
      </c>
      <c r="R37101" s="1" t="s">
        <v>16565</v>
      </c>
      <c r="U37101" s="1" t="s">
        <v>16395</v>
      </c>
      <c r="V37101" s="1">
        <v>20081219</v>
      </c>
      <c r="W37101" s="1">
        <v>20260331</v>
      </c>
      <c r="AA37101" s="1" t="s">
        <v>16396</v>
      </c>
      <c r="AC37101" s="1">
        <v>4987494341924</v>
      </c>
      <c r="AD37101" s="1" t="s">
        <v>72964</v>
      </c>
    </row>
    <row r="37102" spans="1:30" x14ac:dyDescent="0.45">
      <c r="A37102" s="1" t="s">
        <v>64870</v>
      </c>
      <c r="B37102" s="1" t="s">
        <v>72971</v>
      </c>
      <c r="C37102" s="1">
        <v>14987494341891</v>
      </c>
      <c r="D37102" s="1">
        <v>4</v>
      </c>
      <c r="E37102" s="1" t="s">
        <v>47750</v>
      </c>
      <c r="G37102" s="1">
        <v>1</v>
      </c>
      <c r="H37102" s="1" t="s">
        <v>47750</v>
      </c>
      <c r="I37102" s="1" t="s">
        <v>64872</v>
      </c>
      <c r="J37102" s="1" t="s">
        <v>16639</v>
      </c>
      <c r="K37102" s="1" t="s">
        <v>72972</v>
      </c>
      <c r="L37102" s="1" t="s">
        <v>68390</v>
      </c>
      <c r="M37102" s="1" t="s">
        <v>72973</v>
      </c>
      <c r="N37102" s="1" t="s">
        <v>72972</v>
      </c>
      <c r="O37102" s="1" t="s">
        <v>16392</v>
      </c>
      <c r="P37102" s="1">
        <v>20260531</v>
      </c>
      <c r="Q37102" s="1" t="s">
        <v>72953</v>
      </c>
      <c r="R37102" s="1" t="s">
        <v>16565</v>
      </c>
      <c r="U37102" s="1" t="s">
        <v>16395</v>
      </c>
      <c r="V37102" s="1">
        <v>20081219</v>
      </c>
      <c r="W37102" s="1">
        <v>20260331</v>
      </c>
      <c r="AA37102" s="1" t="s">
        <v>16396</v>
      </c>
      <c r="AC37102" s="1">
        <v>4987494341900</v>
      </c>
      <c r="AD37102" s="1" t="s">
        <v>72971</v>
      </c>
    </row>
    <row r="37103" spans="1:30" x14ac:dyDescent="0.45">
      <c r="A37103" s="1" t="s">
        <v>64870</v>
      </c>
      <c r="B37103" s="1" t="s">
        <v>72971</v>
      </c>
      <c r="C37103" s="1">
        <v>14987494341938</v>
      </c>
      <c r="D37103" s="1">
        <v>4</v>
      </c>
      <c r="E37103" s="1" t="s">
        <v>47750</v>
      </c>
      <c r="G37103" s="1">
        <v>1</v>
      </c>
      <c r="H37103" s="1" t="s">
        <v>47750</v>
      </c>
      <c r="I37103" s="1" t="s">
        <v>64872</v>
      </c>
      <c r="J37103" s="1" t="s">
        <v>16639</v>
      </c>
      <c r="K37103" s="1" t="s">
        <v>72972</v>
      </c>
      <c r="L37103" s="1" t="s">
        <v>68392</v>
      </c>
      <c r="M37103" s="1" t="s">
        <v>72974</v>
      </c>
      <c r="N37103" s="1" t="s">
        <v>72972</v>
      </c>
      <c r="O37103" s="1" t="s">
        <v>16392</v>
      </c>
      <c r="P37103" s="1">
        <v>20260531</v>
      </c>
      <c r="Q37103" s="1" t="s">
        <v>72953</v>
      </c>
      <c r="R37103" s="1" t="s">
        <v>16565</v>
      </c>
      <c r="U37103" s="1" t="s">
        <v>16395</v>
      </c>
      <c r="V37103" s="1">
        <v>20081219</v>
      </c>
      <c r="W37103" s="1">
        <v>20260331</v>
      </c>
      <c r="AA37103" s="1" t="s">
        <v>16396</v>
      </c>
      <c r="AC37103" s="1">
        <v>4987494341948</v>
      </c>
      <c r="AD37103" s="1" t="s">
        <v>72971</v>
      </c>
    </row>
    <row r="37104" spans="1:30" x14ac:dyDescent="0.45">
      <c r="A37104" s="1" t="s">
        <v>64870</v>
      </c>
      <c r="B37104" s="1" t="s">
        <v>72971</v>
      </c>
      <c r="C37104" s="1">
        <v>14987494341952</v>
      </c>
      <c r="D37104" s="1">
        <v>4</v>
      </c>
      <c r="E37104" s="1" t="s">
        <v>47750</v>
      </c>
      <c r="G37104" s="1">
        <v>1</v>
      </c>
      <c r="H37104" s="1" t="s">
        <v>47750</v>
      </c>
      <c r="I37104" s="1" t="s">
        <v>64872</v>
      </c>
      <c r="J37104" s="1" t="s">
        <v>16639</v>
      </c>
      <c r="K37104" s="1" t="s">
        <v>72972</v>
      </c>
      <c r="L37104" s="1" t="s">
        <v>72956</v>
      </c>
      <c r="M37104" s="1" t="s">
        <v>72975</v>
      </c>
      <c r="N37104" s="1" t="s">
        <v>72972</v>
      </c>
      <c r="O37104" s="1" t="s">
        <v>16392</v>
      </c>
      <c r="P37104" s="1">
        <v>20260531</v>
      </c>
      <c r="Q37104" s="1" t="s">
        <v>72953</v>
      </c>
      <c r="R37104" s="1" t="s">
        <v>16565</v>
      </c>
      <c r="U37104" s="1" t="s">
        <v>16395</v>
      </c>
      <c r="V37104" s="1">
        <v>20081219</v>
      </c>
      <c r="W37104" s="1">
        <v>20260331</v>
      </c>
      <c r="AA37104" s="1" t="s">
        <v>16396</v>
      </c>
      <c r="AC37104" s="1">
        <v>4987494341962</v>
      </c>
      <c r="AD37104" s="1" t="s">
        <v>72971</v>
      </c>
    </row>
    <row r="37105" spans="1:36" x14ac:dyDescent="0.45">
      <c r="A37105" s="1" t="s">
        <v>64870</v>
      </c>
      <c r="B37105" s="1" t="s">
        <v>72971</v>
      </c>
      <c r="C37105" s="1">
        <v>14987494342133</v>
      </c>
      <c r="D37105" s="1">
        <v>4</v>
      </c>
      <c r="E37105" s="1" t="s">
        <v>47750</v>
      </c>
      <c r="G37105" s="1">
        <v>1</v>
      </c>
      <c r="H37105" s="1" t="s">
        <v>47750</v>
      </c>
      <c r="I37105" s="1" t="s">
        <v>64872</v>
      </c>
      <c r="J37105" s="1" t="s">
        <v>16639</v>
      </c>
      <c r="K37105" s="1" t="s">
        <v>72972</v>
      </c>
      <c r="L37105" s="1" t="s">
        <v>72951</v>
      </c>
      <c r="M37105" s="1" t="s">
        <v>72976</v>
      </c>
      <c r="N37105" s="1" t="s">
        <v>72972</v>
      </c>
      <c r="O37105" s="1" t="s">
        <v>16392</v>
      </c>
      <c r="P37105" s="1">
        <v>20260531</v>
      </c>
      <c r="Q37105" s="1" t="s">
        <v>72953</v>
      </c>
      <c r="R37105" s="1" t="s">
        <v>16565</v>
      </c>
      <c r="U37105" s="1" t="s">
        <v>16395</v>
      </c>
      <c r="V37105" s="1">
        <v>20081219</v>
      </c>
      <c r="W37105" s="1">
        <v>20260331</v>
      </c>
      <c r="AA37105" s="1" t="s">
        <v>16396</v>
      </c>
      <c r="AC37105" s="1">
        <v>4987494342143</v>
      </c>
      <c r="AD37105" s="1" t="s">
        <v>72971</v>
      </c>
    </row>
    <row r="37106" spans="1:36" x14ac:dyDescent="0.45">
      <c r="A37106" s="1" t="s">
        <v>64870</v>
      </c>
      <c r="B37106" s="1" t="s">
        <v>72977</v>
      </c>
      <c r="C37106" s="1">
        <v>14987494341976</v>
      </c>
      <c r="D37106" s="1">
        <v>4</v>
      </c>
      <c r="E37106" s="1" t="s">
        <v>47750</v>
      </c>
      <c r="G37106" s="1">
        <v>1</v>
      </c>
      <c r="H37106" s="1" t="s">
        <v>47750</v>
      </c>
      <c r="I37106" s="1" t="s">
        <v>64872</v>
      </c>
      <c r="J37106" s="1" t="s">
        <v>16639</v>
      </c>
      <c r="K37106" s="1" t="s">
        <v>72978</v>
      </c>
      <c r="L37106" s="1" t="s">
        <v>68390</v>
      </c>
      <c r="M37106" s="1" t="s">
        <v>72979</v>
      </c>
      <c r="N37106" s="1" t="s">
        <v>72978</v>
      </c>
      <c r="O37106" s="1" t="s">
        <v>16392</v>
      </c>
      <c r="P37106" s="1">
        <v>20260531</v>
      </c>
      <c r="Q37106" s="1" t="s">
        <v>72953</v>
      </c>
      <c r="R37106" s="1" t="s">
        <v>16565</v>
      </c>
      <c r="U37106" s="1" t="s">
        <v>16395</v>
      </c>
      <c r="V37106" s="1">
        <v>20081219</v>
      </c>
      <c r="W37106" s="1">
        <v>20260331</v>
      </c>
      <c r="AA37106" s="1" t="s">
        <v>16396</v>
      </c>
      <c r="AC37106" s="1">
        <v>4987494341986</v>
      </c>
      <c r="AD37106" s="1" t="s">
        <v>72977</v>
      </c>
    </row>
    <row r="37107" spans="1:36" x14ac:dyDescent="0.45">
      <c r="A37107" s="1" t="s">
        <v>64870</v>
      </c>
      <c r="B37107" s="1" t="s">
        <v>72977</v>
      </c>
      <c r="C37107" s="1">
        <v>14987494341990</v>
      </c>
      <c r="D37107" s="1">
        <v>4</v>
      </c>
      <c r="E37107" s="1" t="s">
        <v>47750</v>
      </c>
      <c r="G37107" s="1">
        <v>1</v>
      </c>
      <c r="H37107" s="1" t="s">
        <v>47750</v>
      </c>
      <c r="I37107" s="1" t="s">
        <v>64872</v>
      </c>
      <c r="J37107" s="1" t="s">
        <v>16639</v>
      </c>
      <c r="K37107" s="1" t="s">
        <v>72978</v>
      </c>
      <c r="L37107" s="1" t="s">
        <v>68392</v>
      </c>
      <c r="M37107" s="1" t="s">
        <v>72980</v>
      </c>
      <c r="N37107" s="1" t="s">
        <v>72978</v>
      </c>
      <c r="O37107" s="1" t="s">
        <v>16392</v>
      </c>
      <c r="P37107" s="1">
        <v>20260531</v>
      </c>
      <c r="Q37107" s="1" t="s">
        <v>72953</v>
      </c>
      <c r="R37107" s="1" t="s">
        <v>16565</v>
      </c>
      <c r="U37107" s="1" t="s">
        <v>16395</v>
      </c>
      <c r="V37107" s="1">
        <v>20081219</v>
      </c>
      <c r="W37107" s="1">
        <v>20260331</v>
      </c>
      <c r="AA37107" s="1" t="s">
        <v>16396</v>
      </c>
      <c r="AC37107" s="1">
        <v>4987494342006</v>
      </c>
      <c r="AD37107" s="1" t="s">
        <v>72977</v>
      </c>
    </row>
    <row r="37108" spans="1:36" x14ac:dyDescent="0.45">
      <c r="A37108" s="1" t="s">
        <v>64870</v>
      </c>
      <c r="B37108" s="1" t="s">
        <v>72977</v>
      </c>
      <c r="C37108" s="1">
        <v>14987494342010</v>
      </c>
      <c r="D37108" s="1">
        <v>4</v>
      </c>
      <c r="E37108" s="1" t="s">
        <v>47750</v>
      </c>
      <c r="G37108" s="1">
        <v>1</v>
      </c>
      <c r="H37108" s="1" t="s">
        <v>47750</v>
      </c>
      <c r="I37108" s="1" t="s">
        <v>64872</v>
      </c>
      <c r="J37108" s="1" t="s">
        <v>16639</v>
      </c>
      <c r="K37108" s="1" t="s">
        <v>72978</v>
      </c>
      <c r="L37108" s="1" t="s">
        <v>72956</v>
      </c>
      <c r="M37108" s="1" t="s">
        <v>72981</v>
      </c>
      <c r="N37108" s="1" t="s">
        <v>72978</v>
      </c>
      <c r="O37108" s="1" t="s">
        <v>16392</v>
      </c>
      <c r="P37108" s="1">
        <v>20260531</v>
      </c>
      <c r="Q37108" s="1" t="s">
        <v>72953</v>
      </c>
      <c r="R37108" s="1" t="s">
        <v>16565</v>
      </c>
      <c r="U37108" s="1" t="s">
        <v>16395</v>
      </c>
      <c r="V37108" s="1">
        <v>20081219</v>
      </c>
      <c r="W37108" s="1">
        <v>20260331</v>
      </c>
      <c r="AA37108" s="1" t="s">
        <v>16396</v>
      </c>
      <c r="AC37108" s="1">
        <v>4987494342020</v>
      </c>
      <c r="AD37108" s="1" t="s">
        <v>72977</v>
      </c>
    </row>
    <row r="37109" spans="1:36" x14ac:dyDescent="0.45">
      <c r="A37109" s="1" t="s">
        <v>64870</v>
      </c>
      <c r="B37109" s="1" t="s">
        <v>72977</v>
      </c>
      <c r="C37109" s="1">
        <v>14987494342157</v>
      </c>
      <c r="D37109" s="1">
        <v>4</v>
      </c>
      <c r="E37109" s="1" t="s">
        <v>47750</v>
      </c>
      <c r="G37109" s="1">
        <v>1</v>
      </c>
      <c r="H37109" s="1" t="s">
        <v>47750</v>
      </c>
      <c r="I37109" s="1" t="s">
        <v>64872</v>
      </c>
      <c r="J37109" s="1" t="s">
        <v>16639</v>
      </c>
      <c r="K37109" s="1" t="s">
        <v>72978</v>
      </c>
      <c r="L37109" s="1" t="s">
        <v>72951</v>
      </c>
      <c r="M37109" s="1" t="s">
        <v>72982</v>
      </c>
      <c r="N37109" s="1" t="s">
        <v>72978</v>
      </c>
      <c r="O37109" s="1" t="s">
        <v>16392</v>
      </c>
      <c r="P37109" s="1">
        <v>20260531</v>
      </c>
      <c r="Q37109" s="1" t="s">
        <v>72953</v>
      </c>
      <c r="R37109" s="1" t="s">
        <v>16565</v>
      </c>
      <c r="U37109" s="1" t="s">
        <v>16395</v>
      </c>
      <c r="V37109" s="1">
        <v>20081219</v>
      </c>
      <c r="W37109" s="1">
        <v>20260331</v>
      </c>
      <c r="AA37109" s="1" t="s">
        <v>16396</v>
      </c>
      <c r="AC37109" s="1">
        <v>4987494342167</v>
      </c>
      <c r="AD37109" s="1" t="s">
        <v>72977</v>
      </c>
    </row>
    <row r="37110" spans="1:36" x14ac:dyDescent="0.45">
      <c r="A37110" s="1" t="s">
        <v>64870</v>
      </c>
      <c r="B37110" s="1" t="s">
        <v>72983</v>
      </c>
      <c r="C37110" s="1">
        <v>14987494342171</v>
      </c>
      <c r="D37110" s="1">
        <v>4</v>
      </c>
      <c r="E37110" s="1" t="s">
        <v>47750</v>
      </c>
      <c r="G37110" s="1">
        <v>1</v>
      </c>
      <c r="H37110" s="1" t="s">
        <v>47750</v>
      </c>
      <c r="I37110" s="1" t="s">
        <v>64872</v>
      </c>
      <c r="J37110" s="1" t="s">
        <v>16639</v>
      </c>
      <c r="K37110" s="1" t="s">
        <v>72984</v>
      </c>
      <c r="L37110" s="1" t="s">
        <v>68395</v>
      </c>
      <c r="M37110" s="1" t="s">
        <v>72985</v>
      </c>
      <c r="N37110" s="1" t="s">
        <v>72984</v>
      </c>
      <c r="O37110" s="1" t="s">
        <v>16392</v>
      </c>
      <c r="P37110" s="1">
        <v>20260531</v>
      </c>
      <c r="Q37110" s="1" t="s">
        <v>72953</v>
      </c>
      <c r="R37110" s="1" t="s">
        <v>16565</v>
      </c>
      <c r="U37110" s="1" t="s">
        <v>16395</v>
      </c>
      <c r="V37110" s="1">
        <v>20111128</v>
      </c>
      <c r="W37110" s="1">
        <v>20260331</v>
      </c>
      <c r="AA37110" s="1" t="s">
        <v>16396</v>
      </c>
      <c r="AC37110" s="1">
        <v>4987494342181</v>
      </c>
      <c r="AD37110" s="1" t="s">
        <v>72983</v>
      </c>
    </row>
    <row r="37111" spans="1:36" x14ac:dyDescent="0.45">
      <c r="A37111" s="1" t="s">
        <v>64870</v>
      </c>
      <c r="B37111" s="1" t="s">
        <v>72983</v>
      </c>
      <c r="C37111" s="1">
        <v>14987494342034</v>
      </c>
      <c r="D37111" s="1">
        <v>4</v>
      </c>
      <c r="E37111" s="1" t="s">
        <v>47750</v>
      </c>
      <c r="G37111" s="1">
        <v>1</v>
      </c>
      <c r="H37111" s="1" t="s">
        <v>47750</v>
      </c>
      <c r="I37111" s="1" t="s">
        <v>64872</v>
      </c>
      <c r="J37111" s="1" t="s">
        <v>16639</v>
      </c>
      <c r="K37111" s="1" t="s">
        <v>72984</v>
      </c>
      <c r="L37111" s="1" t="s">
        <v>68390</v>
      </c>
      <c r="M37111" s="1" t="s">
        <v>72986</v>
      </c>
      <c r="N37111" s="1" t="s">
        <v>72984</v>
      </c>
      <c r="O37111" s="1" t="s">
        <v>16392</v>
      </c>
      <c r="P37111" s="1">
        <v>20260531</v>
      </c>
      <c r="Q37111" s="1" t="s">
        <v>72953</v>
      </c>
      <c r="R37111" s="1" t="s">
        <v>16565</v>
      </c>
      <c r="U37111" s="1" t="s">
        <v>16395</v>
      </c>
      <c r="V37111" s="1">
        <v>20081219</v>
      </c>
      <c r="W37111" s="1">
        <v>20260331</v>
      </c>
      <c r="AA37111" s="1" t="s">
        <v>16396</v>
      </c>
      <c r="AC37111" s="1">
        <v>4987494342044</v>
      </c>
      <c r="AD37111" s="1" t="s">
        <v>72983</v>
      </c>
    </row>
    <row r="37112" spans="1:36" x14ac:dyDescent="0.45">
      <c r="A37112" s="1" t="s">
        <v>64870</v>
      </c>
      <c r="B37112" s="1" t="s">
        <v>72983</v>
      </c>
      <c r="C37112" s="1">
        <v>14987494342058</v>
      </c>
      <c r="D37112" s="1">
        <v>4</v>
      </c>
      <c r="E37112" s="1" t="s">
        <v>47750</v>
      </c>
      <c r="G37112" s="1">
        <v>1</v>
      </c>
      <c r="H37112" s="1" t="s">
        <v>47750</v>
      </c>
      <c r="I37112" s="1" t="s">
        <v>64872</v>
      </c>
      <c r="J37112" s="1" t="s">
        <v>16639</v>
      </c>
      <c r="K37112" s="1" t="s">
        <v>72984</v>
      </c>
      <c r="L37112" s="1" t="s">
        <v>68392</v>
      </c>
      <c r="M37112" s="1" t="s">
        <v>72987</v>
      </c>
      <c r="N37112" s="1" t="s">
        <v>72984</v>
      </c>
      <c r="O37112" s="1" t="s">
        <v>16392</v>
      </c>
      <c r="P37112" s="1">
        <v>20260531</v>
      </c>
      <c r="Q37112" s="1" t="s">
        <v>72953</v>
      </c>
      <c r="R37112" s="1" t="s">
        <v>16565</v>
      </c>
      <c r="U37112" s="1" t="s">
        <v>16395</v>
      </c>
      <c r="V37112" s="1">
        <v>20081219</v>
      </c>
      <c r="W37112" s="1">
        <v>20260331</v>
      </c>
      <c r="AA37112" s="1" t="s">
        <v>16396</v>
      </c>
      <c r="AC37112" s="1">
        <v>4987494342068</v>
      </c>
      <c r="AD37112" s="1" t="s">
        <v>72983</v>
      </c>
    </row>
    <row r="37113" spans="1:36" x14ac:dyDescent="0.45">
      <c r="A37113" s="1" t="s">
        <v>64870</v>
      </c>
      <c r="B37113" s="1" t="s">
        <v>72988</v>
      </c>
      <c r="C37113" s="1">
        <v>14987946000017</v>
      </c>
      <c r="D37113" s="1">
        <v>5</v>
      </c>
      <c r="E37113" s="1" t="s">
        <v>47750</v>
      </c>
      <c r="G37113" s="1">
        <v>1</v>
      </c>
      <c r="H37113" s="1" t="s">
        <v>47750</v>
      </c>
      <c r="I37113" s="1" t="s">
        <v>64872</v>
      </c>
      <c r="J37113" s="1" t="s">
        <v>16639</v>
      </c>
      <c r="K37113" s="1" t="s">
        <v>72989</v>
      </c>
      <c r="L37113" s="1" t="s">
        <v>72990</v>
      </c>
      <c r="M37113" s="1" t="s">
        <v>72991</v>
      </c>
      <c r="N37113" s="1" t="s">
        <v>72989</v>
      </c>
      <c r="O37113" s="1" t="s">
        <v>16392</v>
      </c>
      <c r="P37113" s="1">
        <v>20260531</v>
      </c>
      <c r="Q37113" s="1" t="s">
        <v>72992</v>
      </c>
      <c r="R37113" s="1" t="s">
        <v>16565</v>
      </c>
      <c r="U37113" s="1" t="s">
        <v>16395</v>
      </c>
      <c r="V37113" s="1">
        <v>20200519</v>
      </c>
      <c r="AA37113" s="1" t="s">
        <v>16396</v>
      </c>
      <c r="AC37113" s="1">
        <v>4987946001000</v>
      </c>
      <c r="AD37113" s="1" t="s">
        <v>72988</v>
      </c>
    </row>
    <row r="37114" spans="1:36" x14ac:dyDescent="0.45">
      <c r="A37114" s="1" t="s">
        <v>64870</v>
      </c>
      <c r="B37114" s="1" t="s">
        <v>72993</v>
      </c>
      <c r="C37114" s="1">
        <v>14987458870900</v>
      </c>
      <c r="D37114" s="1">
        <v>1</v>
      </c>
      <c r="E37114" s="1" t="s">
        <v>65490</v>
      </c>
      <c r="G37114" s="1">
        <v>1</v>
      </c>
      <c r="H37114" s="1" t="s">
        <v>65490</v>
      </c>
      <c r="I37114" s="1" t="s">
        <v>64872</v>
      </c>
      <c r="J37114" s="1" t="s">
        <v>16639</v>
      </c>
      <c r="K37114" s="1" t="s">
        <v>72994</v>
      </c>
      <c r="L37114" s="1" t="s">
        <v>65492</v>
      </c>
      <c r="M37114" s="1" t="s">
        <v>72995</v>
      </c>
      <c r="N37114" s="1" t="s">
        <v>72994</v>
      </c>
      <c r="O37114" s="1" t="s">
        <v>16392</v>
      </c>
      <c r="P37114" s="1">
        <v>20260531</v>
      </c>
      <c r="Q37114" s="1" t="s">
        <v>16626</v>
      </c>
      <c r="R37114" s="1" t="s">
        <v>16565</v>
      </c>
      <c r="U37114" s="1" t="s">
        <v>16395</v>
      </c>
      <c r="V37114" s="1">
        <v>20190225</v>
      </c>
      <c r="AB37114" s="1" t="s">
        <v>65495</v>
      </c>
      <c r="AC37114" s="1">
        <v>4987458870903</v>
      </c>
      <c r="AD37114" s="1" t="s">
        <v>72993</v>
      </c>
      <c r="AE37114" s="1" t="s">
        <v>72996</v>
      </c>
    </row>
    <row r="37115" spans="1:36" x14ac:dyDescent="0.45">
      <c r="A37115" s="1" t="s">
        <v>64870</v>
      </c>
      <c r="B37115" s="1" t="s">
        <v>72993</v>
      </c>
      <c r="C37115" s="1">
        <v>14987458870900</v>
      </c>
      <c r="D37115" s="1">
        <v>1</v>
      </c>
      <c r="E37115" s="1" t="s">
        <v>65490</v>
      </c>
      <c r="G37115" s="1">
        <v>1</v>
      </c>
      <c r="H37115" s="1" t="s">
        <v>65490</v>
      </c>
      <c r="I37115" s="1" t="s">
        <v>64872</v>
      </c>
      <c r="J37115" s="1" t="s">
        <v>16639</v>
      </c>
      <c r="K37115" s="1" t="s">
        <v>72994</v>
      </c>
      <c r="L37115" s="1" t="s">
        <v>65492</v>
      </c>
      <c r="M37115" s="1" t="s">
        <v>72995</v>
      </c>
      <c r="N37115" s="1" t="s">
        <v>72994</v>
      </c>
      <c r="O37115" s="1" t="s">
        <v>16392</v>
      </c>
      <c r="P37115" s="1">
        <v>20260531</v>
      </c>
      <c r="Q37115" s="1" t="s">
        <v>16626</v>
      </c>
      <c r="R37115" s="1" t="s">
        <v>16565</v>
      </c>
      <c r="U37115" s="1" t="s">
        <v>16395</v>
      </c>
      <c r="V37115" s="1">
        <v>20190225</v>
      </c>
      <c r="AB37115" s="1" t="s">
        <v>65495</v>
      </c>
      <c r="AC37115" s="1">
        <v>4987458870910</v>
      </c>
      <c r="AD37115" s="1" t="s">
        <v>72993</v>
      </c>
      <c r="AE37115" s="1" t="s">
        <v>72996</v>
      </c>
      <c r="AF37115" s="1">
        <v>24987458870907</v>
      </c>
    </row>
    <row r="37116" spans="1:36" x14ac:dyDescent="0.45">
      <c r="A37116" s="1" t="s">
        <v>64870</v>
      </c>
      <c r="B37116" s="1" t="s">
        <v>72997</v>
      </c>
      <c r="C37116" s="1">
        <v>14987672725932</v>
      </c>
      <c r="D37116" s="1">
        <v>1</v>
      </c>
      <c r="E37116" s="1" t="s">
        <v>25314</v>
      </c>
      <c r="G37116" s="1">
        <v>1</v>
      </c>
      <c r="H37116" s="1" t="s">
        <v>25314</v>
      </c>
      <c r="I37116" s="1" t="s">
        <v>64872</v>
      </c>
      <c r="J37116" s="1" t="s">
        <v>16639</v>
      </c>
      <c r="K37116" s="1" t="s">
        <v>72998</v>
      </c>
      <c r="L37116" s="1" t="s">
        <v>68197</v>
      </c>
      <c r="M37116" s="1" t="s">
        <v>72999</v>
      </c>
      <c r="N37116" s="1" t="s">
        <v>72998</v>
      </c>
      <c r="O37116" s="1" t="s">
        <v>16392</v>
      </c>
      <c r="P37116" s="1">
        <v>20260531</v>
      </c>
      <c r="Q37116" s="1" t="s">
        <v>17037</v>
      </c>
      <c r="R37116" s="1" t="s">
        <v>16542</v>
      </c>
      <c r="U37116" s="1" t="s">
        <v>16395</v>
      </c>
      <c r="V37116" s="1">
        <v>20170523</v>
      </c>
      <c r="AA37116" s="1" t="s">
        <v>65103</v>
      </c>
      <c r="AC37116" s="1">
        <v>4987672593046</v>
      </c>
      <c r="AD37116" s="1" t="s">
        <v>72997</v>
      </c>
      <c r="AF37116" s="1">
        <v>24987672725939</v>
      </c>
    </row>
    <row r="37117" spans="1:36" x14ac:dyDescent="0.45">
      <c r="A37117" s="1" t="s">
        <v>64870</v>
      </c>
      <c r="B37117" s="1" t="s">
        <v>72997</v>
      </c>
      <c r="C37117" s="1">
        <v>14987672158013</v>
      </c>
      <c r="D37117" s="1">
        <v>1</v>
      </c>
      <c r="E37117" s="1" t="s">
        <v>25314</v>
      </c>
      <c r="G37117" s="1">
        <v>1</v>
      </c>
      <c r="H37117" s="1" t="s">
        <v>25314</v>
      </c>
      <c r="I37117" s="1" t="s">
        <v>64872</v>
      </c>
      <c r="J37117" s="1" t="s">
        <v>16639</v>
      </c>
      <c r="K37117" s="1" t="s">
        <v>72998</v>
      </c>
      <c r="L37117" s="1" t="s">
        <v>68197</v>
      </c>
      <c r="M37117" s="1" t="s">
        <v>72999</v>
      </c>
      <c r="N37117" s="1" t="s">
        <v>72998</v>
      </c>
      <c r="O37117" s="1" t="s">
        <v>16392</v>
      </c>
      <c r="P37117" s="1">
        <v>20260531</v>
      </c>
      <c r="Q37117" s="1" t="s">
        <v>17037</v>
      </c>
      <c r="R37117" s="1" t="s">
        <v>16565</v>
      </c>
      <c r="U37117" s="1" t="s">
        <v>16395</v>
      </c>
      <c r="V37117" s="1">
        <v>20170523</v>
      </c>
      <c r="AA37117" s="1" t="s">
        <v>65103</v>
      </c>
      <c r="AC37117" s="1">
        <v>4987672801042</v>
      </c>
      <c r="AD37117" s="1" t="s">
        <v>72997</v>
      </c>
      <c r="AJ37117" s="1">
        <v>20190131</v>
      </c>
    </row>
    <row r="37118" spans="1:36" x14ac:dyDescent="0.45">
      <c r="A37118" s="1" t="s">
        <v>64870</v>
      </c>
      <c r="B37118" s="1" t="s">
        <v>72997</v>
      </c>
      <c r="C37118" s="1">
        <v>14987128113177</v>
      </c>
      <c r="D37118" s="1">
        <v>1</v>
      </c>
      <c r="E37118" s="1" t="s">
        <v>25314</v>
      </c>
      <c r="G37118" s="1">
        <v>1</v>
      </c>
      <c r="H37118" s="1" t="s">
        <v>25314</v>
      </c>
      <c r="I37118" s="1" t="s">
        <v>64872</v>
      </c>
      <c r="J37118" s="1" t="s">
        <v>16697</v>
      </c>
      <c r="K37118" s="1" t="s">
        <v>72998</v>
      </c>
      <c r="L37118" s="1" t="s">
        <v>68197</v>
      </c>
      <c r="M37118" s="1" t="s">
        <v>72999</v>
      </c>
      <c r="N37118" s="1" t="s">
        <v>72998</v>
      </c>
      <c r="O37118" s="1" t="s">
        <v>16392</v>
      </c>
      <c r="P37118" s="1">
        <v>20260531</v>
      </c>
      <c r="Q37118" s="1" t="s">
        <v>16543</v>
      </c>
      <c r="R37118" s="1" t="s">
        <v>16565</v>
      </c>
      <c r="U37118" s="1" t="s">
        <v>16395</v>
      </c>
      <c r="V37118" s="1">
        <v>20170523</v>
      </c>
      <c r="AA37118" s="1" t="s">
        <v>65103</v>
      </c>
      <c r="AC37118" s="1">
        <v>4987128208661</v>
      </c>
      <c r="AD37118" s="1" t="s">
        <v>72997</v>
      </c>
    </row>
    <row r="37119" spans="1:36" x14ac:dyDescent="0.45">
      <c r="A37119" s="1" t="s">
        <v>64870</v>
      </c>
      <c r="B37119" s="1" t="s">
        <v>73000</v>
      </c>
      <c r="C37119" s="1">
        <v>14987672111322</v>
      </c>
      <c r="D37119" s="1">
        <v>1</v>
      </c>
      <c r="E37119" s="1" t="s">
        <v>64926</v>
      </c>
      <c r="G37119" s="1">
        <v>1</v>
      </c>
      <c r="H37119" s="1" t="s">
        <v>64926</v>
      </c>
      <c r="I37119" s="1" t="s">
        <v>64872</v>
      </c>
      <c r="J37119" s="1" t="s">
        <v>64927</v>
      </c>
      <c r="K37119" s="1" t="s">
        <v>73001</v>
      </c>
      <c r="L37119" s="1" t="s">
        <v>68201</v>
      </c>
      <c r="M37119" s="1" t="s">
        <v>73002</v>
      </c>
      <c r="N37119" s="1" t="s">
        <v>73001</v>
      </c>
      <c r="O37119" s="1" t="s">
        <v>16392</v>
      </c>
      <c r="P37119" s="1">
        <v>20260531</v>
      </c>
      <c r="Q37119" s="1" t="s">
        <v>17037</v>
      </c>
      <c r="R37119" s="1" t="s">
        <v>16565</v>
      </c>
      <c r="U37119" s="1" t="s">
        <v>16395</v>
      </c>
      <c r="V37119" s="1">
        <v>20110311</v>
      </c>
      <c r="AA37119" s="1" t="s">
        <v>65103</v>
      </c>
      <c r="AC37119" s="1">
        <v>4987672132122</v>
      </c>
      <c r="AD37119" s="1" t="s">
        <v>73000</v>
      </c>
      <c r="AF37119" s="1">
        <v>24987672111329</v>
      </c>
      <c r="AJ37119" s="1">
        <v>20190124</v>
      </c>
    </row>
    <row r="37120" spans="1:36" x14ac:dyDescent="0.45">
      <c r="A37120" s="1" t="s">
        <v>64870</v>
      </c>
      <c r="B37120" s="1" t="s">
        <v>73000</v>
      </c>
      <c r="C37120" s="1">
        <v>14987672725949</v>
      </c>
      <c r="D37120" s="1">
        <v>1</v>
      </c>
      <c r="E37120" s="1" t="s">
        <v>64926</v>
      </c>
      <c r="G37120" s="1">
        <v>1</v>
      </c>
      <c r="H37120" s="1" t="s">
        <v>64926</v>
      </c>
      <c r="I37120" s="1" t="s">
        <v>64872</v>
      </c>
      <c r="J37120" s="1" t="s">
        <v>64927</v>
      </c>
      <c r="K37120" s="1" t="s">
        <v>73001</v>
      </c>
      <c r="L37120" s="1" t="s">
        <v>68201</v>
      </c>
      <c r="M37120" s="1" t="s">
        <v>73002</v>
      </c>
      <c r="N37120" s="1" t="s">
        <v>73001</v>
      </c>
      <c r="O37120" s="1" t="s">
        <v>16392</v>
      </c>
      <c r="P37120" s="1">
        <v>20260531</v>
      </c>
      <c r="Q37120" s="1" t="s">
        <v>17037</v>
      </c>
      <c r="R37120" s="1" t="s">
        <v>16542</v>
      </c>
      <c r="U37120" s="1" t="s">
        <v>16395</v>
      </c>
      <c r="V37120" s="1">
        <v>20110311</v>
      </c>
      <c r="AA37120" s="1" t="s">
        <v>65103</v>
      </c>
      <c r="AC37120" s="1">
        <v>4987672594159</v>
      </c>
      <c r="AD37120" s="1" t="s">
        <v>73000</v>
      </c>
      <c r="AF37120" s="1">
        <v>24987672725946</v>
      </c>
    </row>
    <row r="37121" spans="1:32" x14ac:dyDescent="0.45">
      <c r="A37121" s="1" t="s">
        <v>64870</v>
      </c>
      <c r="B37121" s="1" t="s">
        <v>73000</v>
      </c>
      <c r="C37121" s="1">
        <v>14987128299703</v>
      </c>
      <c r="D37121" s="1">
        <v>1</v>
      </c>
      <c r="E37121" s="1" t="s">
        <v>64926</v>
      </c>
      <c r="G37121" s="1">
        <v>1</v>
      </c>
      <c r="H37121" s="1" t="s">
        <v>64926</v>
      </c>
      <c r="I37121" s="1" t="s">
        <v>64872</v>
      </c>
      <c r="J37121" s="1" t="s">
        <v>16697</v>
      </c>
      <c r="K37121" s="1" t="s">
        <v>73001</v>
      </c>
      <c r="L37121" s="1" t="s">
        <v>68201</v>
      </c>
      <c r="M37121" s="1" t="s">
        <v>73002</v>
      </c>
      <c r="N37121" s="1" t="s">
        <v>73001</v>
      </c>
      <c r="O37121" s="1" t="s">
        <v>16392</v>
      </c>
      <c r="P37121" s="1">
        <v>20260531</v>
      </c>
      <c r="Q37121" s="1" t="s">
        <v>16543</v>
      </c>
      <c r="R37121" s="1" t="s">
        <v>16565</v>
      </c>
      <c r="U37121" s="1" t="s">
        <v>16395</v>
      </c>
      <c r="V37121" s="1">
        <v>20110311</v>
      </c>
      <c r="AA37121" s="1" t="s">
        <v>65103</v>
      </c>
      <c r="AC37121" s="1">
        <v>4987128128983</v>
      </c>
      <c r="AD37121" s="1" t="s">
        <v>73000</v>
      </c>
      <c r="AF37121" s="1">
        <v>24987128299700</v>
      </c>
    </row>
    <row r="37122" spans="1:32" x14ac:dyDescent="0.45">
      <c r="A37122" s="1" t="s">
        <v>64870</v>
      </c>
      <c r="B37122" s="1" t="s">
        <v>73003</v>
      </c>
      <c r="C37122" s="1">
        <v>14987114225204</v>
      </c>
      <c r="D37122" s="1">
        <v>1</v>
      </c>
      <c r="E37122" s="1" t="s">
        <v>64926</v>
      </c>
      <c r="G37122" s="1">
        <v>1</v>
      </c>
      <c r="H37122" s="1" t="s">
        <v>64926</v>
      </c>
      <c r="I37122" s="1" t="s">
        <v>64872</v>
      </c>
      <c r="J37122" s="1" t="s">
        <v>16639</v>
      </c>
      <c r="K37122" s="1" t="s">
        <v>73004</v>
      </c>
      <c r="L37122" s="1" t="s">
        <v>73005</v>
      </c>
      <c r="M37122" s="1" t="s">
        <v>73006</v>
      </c>
      <c r="N37122" s="1" t="s">
        <v>73004</v>
      </c>
      <c r="O37122" s="1" t="s">
        <v>16392</v>
      </c>
      <c r="P37122" s="1">
        <v>20260531</v>
      </c>
      <c r="Q37122" s="1" t="s">
        <v>16898</v>
      </c>
      <c r="R37122" s="1" t="s">
        <v>16565</v>
      </c>
      <c r="U37122" s="1" t="s">
        <v>16395</v>
      </c>
      <c r="V37122" s="1">
        <v>20211124</v>
      </c>
      <c r="AA37122" s="1" t="s">
        <v>16396</v>
      </c>
      <c r="AC37122" s="1">
        <v>4987114225290</v>
      </c>
      <c r="AD37122" s="1" t="s">
        <v>73003</v>
      </c>
      <c r="AF37122" s="1">
        <v>24987114225201</v>
      </c>
    </row>
    <row r="37123" spans="1:32" x14ac:dyDescent="0.45">
      <c r="A37123" s="1" t="s">
        <v>64870</v>
      </c>
      <c r="B37123" s="1" t="s">
        <v>73007</v>
      </c>
      <c r="C37123" s="1">
        <v>14987114225105</v>
      </c>
      <c r="D37123" s="1">
        <v>1</v>
      </c>
      <c r="E37123" s="1" t="s">
        <v>64926</v>
      </c>
      <c r="G37123" s="1">
        <v>1</v>
      </c>
      <c r="H37123" s="1" t="s">
        <v>64926</v>
      </c>
      <c r="I37123" s="1" t="s">
        <v>64872</v>
      </c>
      <c r="J37123" s="1" t="s">
        <v>16639</v>
      </c>
      <c r="K37123" s="1" t="s">
        <v>73008</v>
      </c>
      <c r="L37123" s="1" t="s">
        <v>73009</v>
      </c>
      <c r="M37123" s="1" t="s">
        <v>73010</v>
      </c>
      <c r="N37123" s="1" t="s">
        <v>73008</v>
      </c>
      <c r="O37123" s="1" t="s">
        <v>16392</v>
      </c>
      <c r="P37123" s="1">
        <v>20260531</v>
      </c>
      <c r="Q37123" s="1" t="s">
        <v>16898</v>
      </c>
      <c r="R37123" s="1" t="s">
        <v>16565</v>
      </c>
      <c r="U37123" s="1" t="s">
        <v>16395</v>
      </c>
      <c r="V37123" s="1">
        <v>20211124</v>
      </c>
      <c r="AA37123" s="1" t="s">
        <v>16396</v>
      </c>
      <c r="AC37123" s="1">
        <v>4987114225191</v>
      </c>
      <c r="AD37123" s="1" t="s">
        <v>73007</v>
      </c>
      <c r="AF37123" s="1">
        <v>24987114225102</v>
      </c>
    </row>
    <row r="37124" spans="1:32" x14ac:dyDescent="0.45">
      <c r="A37124" s="1" t="s">
        <v>64870</v>
      </c>
      <c r="B37124" s="1" t="s">
        <v>73011</v>
      </c>
      <c r="C37124" s="1">
        <v>14987222002926</v>
      </c>
      <c r="D37124" s="1">
        <v>10</v>
      </c>
      <c r="E37124" s="1" t="s">
        <v>25314</v>
      </c>
      <c r="G37124" s="1">
        <v>1</v>
      </c>
      <c r="H37124" s="1" t="s">
        <v>25314</v>
      </c>
      <c r="I37124" s="1" t="s">
        <v>64872</v>
      </c>
      <c r="J37124" s="1" t="s">
        <v>16387</v>
      </c>
      <c r="K37124" s="1" t="s">
        <v>73012</v>
      </c>
      <c r="L37124" s="1" t="s">
        <v>65604</v>
      </c>
      <c r="M37124" s="1" t="s">
        <v>73013</v>
      </c>
      <c r="N37124" s="1" t="s">
        <v>73014</v>
      </c>
      <c r="O37124" s="1" t="s">
        <v>16392</v>
      </c>
      <c r="P37124" s="1">
        <v>20260531</v>
      </c>
      <c r="Q37124" s="1" t="s">
        <v>16978</v>
      </c>
      <c r="R37124" s="1" t="s">
        <v>16565</v>
      </c>
      <c r="U37124" s="1" t="s">
        <v>16395</v>
      </c>
      <c r="V37124" s="1">
        <v>20231207</v>
      </c>
      <c r="AA37124" s="1" t="s">
        <v>16396</v>
      </c>
      <c r="AC37124" s="1">
        <v>4987222251662</v>
      </c>
      <c r="AD37124" s="1" t="s">
        <v>73011</v>
      </c>
      <c r="AF37124" s="1">
        <v>24987222002923</v>
      </c>
    </row>
    <row r="37125" spans="1:32" x14ac:dyDescent="0.45">
      <c r="A37125" s="1" t="s">
        <v>64870</v>
      </c>
      <c r="B37125" s="1" t="s">
        <v>73015</v>
      </c>
      <c r="C37125" s="1">
        <v>14987827001010</v>
      </c>
      <c r="D37125" s="1">
        <v>1</v>
      </c>
      <c r="E37125" s="1" t="s">
        <v>25314</v>
      </c>
      <c r="G37125" s="1">
        <v>1</v>
      </c>
      <c r="H37125" s="1" t="s">
        <v>25314</v>
      </c>
      <c r="I37125" s="1" t="s">
        <v>64872</v>
      </c>
      <c r="J37125" s="1" t="s">
        <v>16639</v>
      </c>
      <c r="K37125" s="1" t="s">
        <v>73016</v>
      </c>
      <c r="L37125" s="1" t="s">
        <v>73017</v>
      </c>
      <c r="M37125" s="1" t="s">
        <v>73018</v>
      </c>
      <c r="N37125" s="1" t="s">
        <v>73016</v>
      </c>
      <c r="O37125" s="1" t="s">
        <v>16392</v>
      </c>
      <c r="P37125" s="1">
        <v>20260531</v>
      </c>
      <c r="Q37125" s="1" t="s">
        <v>31760</v>
      </c>
      <c r="R37125" s="1" t="s">
        <v>16565</v>
      </c>
      <c r="U37125" s="1" t="s">
        <v>16395</v>
      </c>
      <c r="V37125" s="1">
        <v>20150831</v>
      </c>
      <c r="AA37125" s="1" t="s">
        <v>65103</v>
      </c>
      <c r="AC37125" s="1">
        <v>4987827901016</v>
      </c>
      <c r="AD37125" s="1" t="s">
        <v>73015</v>
      </c>
    </row>
    <row r="37126" spans="1:32" x14ac:dyDescent="0.45">
      <c r="A37126" s="1" t="s">
        <v>64870</v>
      </c>
      <c r="B37126" s="1" t="s">
        <v>73019</v>
      </c>
      <c r="C37126" s="1">
        <v>14987827001027</v>
      </c>
      <c r="D37126" s="1">
        <v>1</v>
      </c>
      <c r="E37126" s="1" t="s">
        <v>25314</v>
      </c>
      <c r="G37126" s="1">
        <v>1</v>
      </c>
      <c r="H37126" s="1" t="s">
        <v>25314</v>
      </c>
      <c r="I37126" s="1" t="s">
        <v>64872</v>
      </c>
      <c r="J37126" s="1" t="s">
        <v>16639</v>
      </c>
      <c r="K37126" s="1" t="s">
        <v>73020</v>
      </c>
      <c r="L37126" s="1" t="s">
        <v>73021</v>
      </c>
      <c r="M37126" s="1" t="s">
        <v>73022</v>
      </c>
      <c r="N37126" s="1" t="s">
        <v>73020</v>
      </c>
      <c r="O37126" s="1" t="s">
        <v>16392</v>
      </c>
      <c r="P37126" s="1">
        <v>20260531</v>
      </c>
      <c r="Q37126" s="1" t="s">
        <v>31760</v>
      </c>
      <c r="R37126" s="1" t="s">
        <v>16565</v>
      </c>
      <c r="U37126" s="1" t="s">
        <v>16395</v>
      </c>
      <c r="V37126" s="1">
        <v>20150831</v>
      </c>
      <c r="AA37126" s="1" t="s">
        <v>65103</v>
      </c>
      <c r="AC37126" s="1">
        <v>4987827901023</v>
      </c>
      <c r="AD37126" s="1" t="s">
        <v>73019</v>
      </c>
    </row>
    <row r="37127" spans="1:32" x14ac:dyDescent="0.45">
      <c r="A37127" s="1" t="s">
        <v>64870</v>
      </c>
      <c r="B37127" s="1" t="s">
        <v>73023</v>
      </c>
      <c r="C37127" s="1">
        <v>14987827001034</v>
      </c>
      <c r="D37127" s="1">
        <v>1</v>
      </c>
      <c r="E37127" s="1" t="s">
        <v>25314</v>
      </c>
      <c r="G37127" s="1">
        <v>1</v>
      </c>
      <c r="H37127" s="1" t="s">
        <v>25314</v>
      </c>
      <c r="I37127" s="1" t="s">
        <v>64872</v>
      </c>
      <c r="J37127" s="1" t="s">
        <v>16639</v>
      </c>
      <c r="K37127" s="1" t="s">
        <v>73024</v>
      </c>
      <c r="L37127" s="1" t="s">
        <v>73025</v>
      </c>
      <c r="M37127" s="1" t="s">
        <v>73026</v>
      </c>
      <c r="N37127" s="1" t="s">
        <v>73024</v>
      </c>
      <c r="O37127" s="1" t="s">
        <v>16392</v>
      </c>
      <c r="P37127" s="1">
        <v>20260531</v>
      </c>
      <c r="Q37127" s="1" t="s">
        <v>31760</v>
      </c>
      <c r="R37127" s="1" t="s">
        <v>16565</v>
      </c>
      <c r="U37127" s="1" t="s">
        <v>16395</v>
      </c>
      <c r="V37127" s="1">
        <v>20150831</v>
      </c>
      <c r="AA37127" s="1" t="s">
        <v>65103</v>
      </c>
      <c r="AC37127" s="1">
        <v>4987827901030</v>
      </c>
      <c r="AD37127" s="1" t="s">
        <v>73023</v>
      </c>
    </row>
    <row r="37128" spans="1:32" x14ac:dyDescent="0.45">
      <c r="A37128" s="1" t="s">
        <v>64870</v>
      </c>
      <c r="B37128" s="1" t="s">
        <v>73027</v>
      </c>
      <c r="C37128" s="1">
        <v>14987827001041</v>
      </c>
      <c r="D37128" s="1">
        <v>1</v>
      </c>
      <c r="E37128" s="1" t="s">
        <v>25314</v>
      </c>
      <c r="G37128" s="1">
        <v>1</v>
      </c>
      <c r="H37128" s="1" t="s">
        <v>25314</v>
      </c>
      <c r="I37128" s="1" t="s">
        <v>64872</v>
      </c>
      <c r="J37128" s="1" t="s">
        <v>16639</v>
      </c>
      <c r="K37128" s="1" t="s">
        <v>73028</v>
      </c>
      <c r="L37128" s="1" t="s">
        <v>71651</v>
      </c>
      <c r="M37128" s="1" t="s">
        <v>73029</v>
      </c>
      <c r="N37128" s="1" t="s">
        <v>73028</v>
      </c>
      <c r="O37128" s="1" t="s">
        <v>16392</v>
      </c>
      <c r="P37128" s="1">
        <v>20260531</v>
      </c>
      <c r="Q37128" s="1" t="s">
        <v>31760</v>
      </c>
      <c r="R37128" s="1" t="s">
        <v>16565</v>
      </c>
      <c r="U37128" s="1" t="s">
        <v>16395</v>
      </c>
      <c r="V37128" s="1">
        <v>20150831</v>
      </c>
      <c r="AA37128" s="1" t="s">
        <v>65103</v>
      </c>
      <c r="AC37128" s="1">
        <v>4987827901047</v>
      </c>
      <c r="AD37128" s="1" t="s">
        <v>73027</v>
      </c>
    </row>
    <row r="37129" spans="1:32" x14ac:dyDescent="0.45">
      <c r="A37129" s="1" t="s">
        <v>64870</v>
      </c>
      <c r="B37129" s="1" t="s">
        <v>73030</v>
      </c>
      <c r="C37129" s="1">
        <v>14987827001058</v>
      </c>
      <c r="D37129" s="1">
        <v>1</v>
      </c>
      <c r="E37129" s="1" t="s">
        <v>25314</v>
      </c>
      <c r="G37129" s="1">
        <v>1</v>
      </c>
      <c r="H37129" s="1" t="s">
        <v>25314</v>
      </c>
      <c r="I37129" s="1" t="s">
        <v>64872</v>
      </c>
      <c r="J37129" s="1" t="s">
        <v>16639</v>
      </c>
      <c r="K37129" s="1" t="s">
        <v>73031</v>
      </c>
      <c r="L37129" s="1" t="s">
        <v>73032</v>
      </c>
      <c r="M37129" s="1" t="s">
        <v>73033</v>
      </c>
      <c r="N37129" s="1" t="s">
        <v>73031</v>
      </c>
      <c r="O37129" s="1" t="s">
        <v>16392</v>
      </c>
      <c r="P37129" s="1">
        <v>20260531</v>
      </c>
      <c r="Q37129" s="1" t="s">
        <v>31760</v>
      </c>
      <c r="R37129" s="1" t="s">
        <v>16565</v>
      </c>
      <c r="U37129" s="1" t="s">
        <v>16395</v>
      </c>
      <c r="V37129" s="1">
        <v>20150831</v>
      </c>
      <c r="AA37129" s="1" t="s">
        <v>65103</v>
      </c>
      <c r="AC37129" s="1">
        <v>4987827901054</v>
      </c>
      <c r="AD37129" s="1" t="s">
        <v>73030</v>
      </c>
    </row>
    <row r="37130" spans="1:32" x14ac:dyDescent="0.45">
      <c r="A37130" s="1" t="s">
        <v>64870</v>
      </c>
      <c r="B37130" s="1" t="s">
        <v>73034</v>
      </c>
      <c r="C37130" s="1">
        <v>14987982002020</v>
      </c>
      <c r="D37130" s="1">
        <v>1</v>
      </c>
      <c r="E37130" s="1" t="s">
        <v>25314</v>
      </c>
      <c r="G37130" s="1">
        <v>1</v>
      </c>
      <c r="H37130" s="1" t="s">
        <v>25314</v>
      </c>
      <c r="I37130" s="1" t="s">
        <v>64872</v>
      </c>
      <c r="J37130" s="1" t="s">
        <v>16639</v>
      </c>
      <c r="K37130" s="1" t="s">
        <v>73035</v>
      </c>
      <c r="L37130" s="1" t="s">
        <v>73036</v>
      </c>
      <c r="N37130" s="1" t="s">
        <v>73037</v>
      </c>
      <c r="O37130" s="1" t="s">
        <v>16392</v>
      </c>
      <c r="P37130" s="1">
        <v>20260531</v>
      </c>
      <c r="Q37130" s="1" t="s">
        <v>73038</v>
      </c>
      <c r="R37130" s="1" t="s">
        <v>16565</v>
      </c>
      <c r="U37130" s="1" t="s">
        <v>21418</v>
      </c>
      <c r="AA37130" s="1" t="s">
        <v>16396</v>
      </c>
      <c r="AC37130" s="1">
        <v>4987982002016</v>
      </c>
      <c r="AD37130" s="1" t="s">
        <v>73034</v>
      </c>
      <c r="AF37130" s="1">
        <v>24987982002027</v>
      </c>
    </row>
    <row r="37131" spans="1:32" x14ac:dyDescent="0.45">
      <c r="A37131" s="1" t="s">
        <v>64870</v>
      </c>
      <c r="B37131" s="1" t="s">
        <v>73039</v>
      </c>
      <c r="C37131" s="1">
        <v>14987982001030</v>
      </c>
      <c r="D37131" s="1">
        <v>1</v>
      </c>
      <c r="E37131" s="1" t="s">
        <v>25314</v>
      </c>
      <c r="G37131" s="1">
        <v>1</v>
      </c>
      <c r="H37131" s="1" t="s">
        <v>25314</v>
      </c>
      <c r="I37131" s="1" t="s">
        <v>64872</v>
      </c>
      <c r="J37131" s="1" t="s">
        <v>16639</v>
      </c>
      <c r="K37131" s="1" t="s">
        <v>73040</v>
      </c>
      <c r="L37131" s="1" t="s">
        <v>73036</v>
      </c>
      <c r="N37131" s="1" t="s">
        <v>73041</v>
      </c>
      <c r="O37131" s="1" t="s">
        <v>16392</v>
      </c>
      <c r="P37131" s="1">
        <v>20260531</v>
      </c>
      <c r="Q37131" s="1" t="s">
        <v>73038</v>
      </c>
      <c r="R37131" s="1" t="s">
        <v>16565</v>
      </c>
      <c r="U37131" s="1" t="s">
        <v>21418</v>
      </c>
      <c r="AA37131" s="1" t="s">
        <v>16396</v>
      </c>
      <c r="AC37131" s="1">
        <v>4987982001019</v>
      </c>
      <c r="AD37131" s="1" t="s">
        <v>73039</v>
      </c>
      <c r="AF37131" s="1">
        <v>24987982001037</v>
      </c>
    </row>
    <row r="37132" spans="1:32" x14ac:dyDescent="0.45">
      <c r="A37132" s="1" t="s">
        <v>64870</v>
      </c>
      <c r="B37132" s="1" t="s">
        <v>73039</v>
      </c>
      <c r="C37132" s="1">
        <v>14987123004111</v>
      </c>
      <c r="D37132" s="1">
        <v>10</v>
      </c>
      <c r="E37132" s="1" t="s">
        <v>25314</v>
      </c>
      <c r="G37132" s="1">
        <v>1</v>
      </c>
      <c r="H37132" s="1" t="s">
        <v>25314</v>
      </c>
      <c r="I37132" s="1" t="s">
        <v>64872</v>
      </c>
      <c r="J37132" s="1" t="s">
        <v>16639</v>
      </c>
      <c r="K37132" s="1" t="s">
        <v>73040</v>
      </c>
      <c r="L37132" s="1" t="s">
        <v>73036</v>
      </c>
      <c r="N37132" s="1" t="s">
        <v>73041</v>
      </c>
      <c r="O37132" s="1" t="s">
        <v>16392</v>
      </c>
      <c r="P37132" s="1">
        <v>20260531</v>
      </c>
      <c r="Q37132" s="1" t="s">
        <v>16559</v>
      </c>
      <c r="R37132" s="1" t="s">
        <v>16550</v>
      </c>
      <c r="U37132" s="1" t="s">
        <v>21418</v>
      </c>
      <c r="AA37132" s="1" t="s">
        <v>65103</v>
      </c>
      <c r="AC37132" s="1">
        <v>4987123571692</v>
      </c>
      <c r="AD37132" s="1" t="s">
        <v>73039</v>
      </c>
      <c r="AF37132" s="1">
        <v>24987123004118</v>
      </c>
    </row>
    <row r="37133" spans="1:32" x14ac:dyDescent="0.45">
      <c r="A37133" s="1" t="s">
        <v>64870</v>
      </c>
      <c r="B37133" s="1" t="s">
        <v>73042</v>
      </c>
      <c r="C37133" s="1">
        <v>14987123002407</v>
      </c>
      <c r="D37133" s="1">
        <v>10</v>
      </c>
      <c r="E37133" s="1" t="s">
        <v>25314</v>
      </c>
      <c r="G37133" s="1">
        <v>1</v>
      </c>
      <c r="H37133" s="1" t="s">
        <v>25314</v>
      </c>
      <c r="I37133" s="1" t="s">
        <v>64872</v>
      </c>
      <c r="J37133" s="1" t="s">
        <v>16639</v>
      </c>
      <c r="K37133" s="1" t="s">
        <v>73043</v>
      </c>
      <c r="L37133" s="1" t="s">
        <v>73044</v>
      </c>
      <c r="N37133" s="1" t="s">
        <v>73045</v>
      </c>
      <c r="O37133" s="1" t="s">
        <v>16392</v>
      </c>
      <c r="P37133" s="1">
        <v>20260531</v>
      </c>
      <c r="Q37133" s="1" t="s">
        <v>16559</v>
      </c>
      <c r="R37133" s="1" t="s">
        <v>16550</v>
      </c>
      <c r="U37133" s="1" t="s">
        <v>21418</v>
      </c>
      <c r="AA37133" s="1" t="s">
        <v>65103</v>
      </c>
      <c r="AC37133" s="1">
        <v>4987123565202</v>
      </c>
      <c r="AD37133" s="1" t="s">
        <v>73042</v>
      </c>
      <c r="AF37133" s="1">
        <v>24987123002404</v>
      </c>
    </row>
    <row r="37134" spans="1:32" x14ac:dyDescent="0.45">
      <c r="A37134" s="1" t="s">
        <v>64870</v>
      </c>
      <c r="B37134" s="1" t="s">
        <v>73046</v>
      </c>
      <c r="C37134" s="1">
        <v>14987123003619</v>
      </c>
      <c r="D37134" s="1">
        <v>10</v>
      </c>
      <c r="E37134" s="1" t="s">
        <v>25314</v>
      </c>
      <c r="G37134" s="1">
        <v>1</v>
      </c>
      <c r="H37134" s="1" t="s">
        <v>25314</v>
      </c>
      <c r="I37134" s="1" t="s">
        <v>64872</v>
      </c>
      <c r="J37134" s="1" t="s">
        <v>16639</v>
      </c>
      <c r="K37134" s="1" t="s">
        <v>73047</v>
      </c>
      <c r="L37134" s="1" t="s">
        <v>73036</v>
      </c>
      <c r="N37134" s="1" t="s">
        <v>73048</v>
      </c>
      <c r="O37134" s="1" t="s">
        <v>16392</v>
      </c>
      <c r="P37134" s="1">
        <v>20260531</v>
      </c>
      <c r="Q37134" s="1" t="s">
        <v>16559</v>
      </c>
      <c r="R37134" s="1" t="s">
        <v>16550</v>
      </c>
      <c r="U37134" s="1" t="s">
        <v>21418</v>
      </c>
      <c r="AA37134" s="1" t="s">
        <v>65103</v>
      </c>
      <c r="AC37134" s="1">
        <v>4987123571371</v>
      </c>
      <c r="AD37134" s="1" t="s">
        <v>73046</v>
      </c>
      <c r="AF37134" s="1">
        <v>24987123003616</v>
      </c>
    </row>
    <row r="37135" spans="1:32" x14ac:dyDescent="0.45">
      <c r="A37135" s="1" t="s">
        <v>64870</v>
      </c>
      <c r="B37135" s="1" t="s">
        <v>73049</v>
      </c>
      <c r="C37135" s="1">
        <v>14987123003695</v>
      </c>
      <c r="D37135" s="1">
        <v>10</v>
      </c>
      <c r="E37135" s="1" t="s">
        <v>25314</v>
      </c>
      <c r="G37135" s="1">
        <v>1</v>
      </c>
      <c r="H37135" s="1" t="s">
        <v>25314</v>
      </c>
      <c r="I37135" s="1" t="s">
        <v>64872</v>
      </c>
      <c r="J37135" s="1" t="s">
        <v>16639</v>
      </c>
      <c r="K37135" s="1" t="s">
        <v>73050</v>
      </c>
      <c r="L37135" s="1" t="s">
        <v>73036</v>
      </c>
      <c r="N37135" s="1" t="s">
        <v>73051</v>
      </c>
      <c r="O37135" s="1" t="s">
        <v>16392</v>
      </c>
      <c r="P37135" s="1">
        <v>20260531</v>
      </c>
      <c r="Q37135" s="1" t="s">
        <v>16559</v>
      </c>
      <c r="R37135" s="1" t="s">
        <v>16550</v>
      </c>
      <c r="U37135" s="1" t="s">
        <v>21418</v>
      </c>
      <c r="AA37135" s="1" t="s">
        <v>65103</v>
      </c>
      <c r="AC37135" s="1">
        <v>4987123571418</v>
      </c>
      <c r="AD37135" s="1" t="s">
        <v>73049</v>
      </c>
      <c r="AF37135" s="1">
        <v>24987123003692</v>
      </c>
    </row>
    <row r="37136" spans="1:32" x14ac:dyDescent="0.45">
      <c r="A37136" s="1" t="s">
        <v>64870</v>
      </c>
      <c r="B37136" s="1" t="s">
        <v>73052</v>
      </c>
      <c r="C37136" s="1">
        <v>14987982003027</v>
      </c>
      <c r="D37136" s="1">
        <v>1</v>
      </c>
      <c r="E37136" s="1" t="s">
        <v>64926</v>
      </c>
      <c r="G37136" s="1">
        <v>1</v>
      </c>
      <c r="H37136" s="1" t="s">
        <v>64926</v>
      </c>
      <c r="I37136" s="1" t="s">
        <v>64872</v>
      </c>
      <c r="J37136" s="1" t="s">
        <v>16639</v>
      </c>
      <c r="K37136" s="1" t="s">
        <v>73053</v>
      </c>
      <c r="L37136" s="1" t="s">
        <v>65101</v>
      </c>
      <c r="N37136" s="1" t="s">
        <v>73054</v>
      </c>
      <c r="O37136" s="1" t="s">
        <v>16392</v>
      </c>
      <c r="P37136" s="1">
        <v>20260531</v>
      </c>
      <c r="Q37136" s="1" t="s">
        <v>73038</v>
      </c>
      <c r="R37136" s="1" t="s">
        <v>16565</v>
      </c>
      <c r="U37136" s="1" t="s">
        <v>21418</v>
      </c>
      <c r="AA37136" s="1" t="s">
        <v>16396</v>
      </c>
      <c r="AC37136" s="1">
        <v>4987982003013</v>
      </c>
      <c r="AD37136" s="1" t="s">
        <v>73052</v>
      </c>
      <c r="AF37136" s="1">
        <v>24987982003024</v>
      </c>
    </row>
    <row r="37137" spans="1:36" x14ac:dyDescent="0.45">
      <c r="A37137" s="1" t="s">
        <v>64870</v>
      </c>
      <c r="B37137" s="1" t="s">
        <v>73055</v>
      </c>
      <c r="C37137" s="1">
        <v>14987982005021</v>
      </c>
      <c r="D37137" s="1">
        <v>1</v>
      </c>
      <c r="E37137" s="1" t="s">
        <v>64926</v>
      </c>
      <c r="G37137" s="1">
        <v>1</v>
      </c>
      <c r="H37137" s="1" t="s">
        <v>64926</v>
      </c>
      <c r="I37137" s="1" t="s">
        <v>64872</v>
      </c>
      <c r="J37137" s="1" t="s">
        <v>16639</v>
      </c>
      <c r="K37137" s="1" t="s">
        <v>73056</v>
      </c>
      <c r="L37137" s="1" t="s">
        <v>65101</v>
      </c>
      <c r="N37137" s="1" t="s">
        <v>73057</v>
      </c>
      <c r="O37137" s="1" t="s">
        <v>16392</v>
      </c>
      <c r="P37137" s="1">
        <v>20260531</v>
      </c>
      <c r="Q37137" s="1" t="s">
        <v>73038</v>
      </c>
      <c r="R37137" s="1" t="s">
        <v>16565</v>
      </c>
      <c r="U37137" s="1" t="s">
        <v>21418</v>
      </c>
      <c r="AA37137" s="1" t="s">
        <v>16396</v>
      </c>
      <c r="AC37137" s="1">
        <v>4987982005017</v>
      </c>
      <c r="AD37137" s="1" t="s">
        <v>73055</v>
      </c>
      <c r="AF37137" s="1">
        <v>24987982005028</v>
      </c>
    </row>
    <row r="37138" spans="1:36" x14ac:dyDescent="0.45">
      <c r="A37138" s="1" t="s">
        <v>64870</v>
      </c>
      <c r="B37138" s="1" t="s">
        <v>73058</v>
      </c>
      <c r="C37138" s="1">
        <v>14987982006028</v>
      </c>
      <c r="D37138" s="1">
        <v>1</v>
      </c>
      <c r="E37138" s="1" t="s">
        <v>64926</v>
      </c>
      <c r="G37138" s="1">
        <v>1</v>
      </c>
      <c r="H37138" s="1" t="s">
        <v>64926</v>
      </c>
      <c r="I37138" s="1" t="s">
        <v>64872</v>
      </c>
      <c r="J37138" s="1" t="s">
        <v>16639</v>
      </c>
      <c r="K37138" s="1" t="s">
        <v>73059</v>
      </c>
      <c r="L37138" s="1" t="s">
        <v>68106</v>
      </c>
      <c r="N37138" s="1" t="s">
        <v>73060</v>
      </c>
      <c r="O37138" s="1" t="s">
        <v>16392</v>
      </c>
      <c r="P37138" s="1">
        <v>20260531</v>
      </c>
      <c r="Q37138" s="1" t="s">
        <v>73038</v>
      </c>
      <c r="R37138" s="1" t="s">
        <v>16565</v>
      </c>
      <c r="U37138" s="1" t="s">
        <v>21418</v>
      </c>
      <c r="AA37138" s="1" t="s">
        <v>16396</v>
      </c>
      <c r="AC37138" s="1">
        <v>4987982006014</v>
      </c>
      <c r="AD37138" s="1" t="s">
        <v>73058</v>
      </c>
      <c r="AF37138" s="1">
        <v>24987982006025</v>
      </c>
    </row>
    <row r="37139" spans="1:36" x14ac:dyDescent="0.45">
      <c r="A37139" s="1" t="s">
        <v>64870</v>
      </c>
      <c r="B37139" s="1" t="s">
        <v>73061</v>
      </c>
      <c r="C37139" s="1">
        <v>14987170007530</v>
      </c>
      <c r="D37139" s="1">
        <v>1</v>
      </c>
      <c r="E37139" s="1" t="s">
        <v>25314</v>
      </c>
      <c r="G37139" s="1">
        <v>1</v>
      </c>
      <c r="H37139" s="1" t="s">
        <v>25314</v>
      </c>
      <c r="I37139" s="1" t="s">
        <v>64872</v>
      </c>
      <c r="J37139" s="1" t="s">
        <v>16387</v>
      </c>
      <c r="K37139" s="1" t="s">
        <v>73062</v>
      </c>
      <c r="L37139" s="1" t="s">
        <v>65416</v>
      </c>
      <c r="M37139" s="1" t="s">
        <v>73063</v>
      </c>
      <c r="N37139" s="1" t="s">
        <v>73062</v>
      </c>
      <c r="O37139" s="1" t="s">
        <v>16392</v>
      </c>
      <c r="P37139" s="1">
        <v>20260531</v>
      </c>
      <c r="Q37139" s="1" t="s">
        <v>17345</v>
      </c>
      <c r="R37139" s="1" t="s">
        <v>16565</v>
      </c>
      <c r="U37139" s="1" t="s">
        <v>16395</v>
      </c>
      <c r="V37139" s="1">
        <v>20081219</v>
      </c>
      <c r="AA37139" s="1" t="s">
        <v>16396</v>
      </c>
      <c r="AC37139" s="1">
        <v>4987170011363</v>
      </c>
      <c r="AD37139" s="1" t="s">
        <v>73061</v>
      </c>
      <c r="AF37139" s="1">
        <v>24987170007537</v>
      </c>
    </row>
    <row r="37140" spans="1:36" x14ac:dyDescent="0.45">
      <c r="A37140" s="1" t="s">
        <v>64870</v>
      </c>
      <c r="B37140" s="1" t="s">
        <v>73064</v>
      </c>
      <c r="C37140" s="1">
        <v>14987798010226</v>
      </c>
      <c r="D37140" s="1">
        <v>1</v>
      </c>
      <c r="E37140" s="1" t="s">
        <v>25314</v>
      </c>
      <c r="G37140" s="1">
        <v>1</v>
      </c>
      <c r="H37140" s="1" t="s">
        <v>25314</v>
      </c>
      <c r="I37140" s="1" t="s">
        <v>64872</v>
      </c>
      <c r="J37140" s="1" t="s">
        <v>16639</v>
      </c>
      <c r="K37140" s="1" t="s">
        <v>73065</v>
      </c>
      <c r="L37140" s="1" t="s">
        <v>73066</v>
      </c>
      <c r="M37140" s="1" t="s">
        <v>73067</v>
      </c>
      <c r="N37140" s="1" t="s">
        <v>73065</v>
      </c>
      <c r="O37140" s="1" t="s">
        <v>16392</v>
      </c>
      <c r="P37140" s="1">
        <v>20260531</v>
      </c>
      <c r="Q37140" s="1" t="s">
        <v>40091</v>
      </c>
      <c r="R37140" s="1" t="s">
        <v>16565</v>
      </c>
      <c r="S37140" s="1" t="s">
        <v>16550</v>
      </c>
      <c r="U37140" s="1" t="s">
        <v>16395</v>
      </c>
      <c r="V37140" s="1">
        <v>20170829</v>
      </c>
      <c r="AA37140" s="1" t="s">
        <v>16396</v>
      </c>
      <c r="AC37140" s="1">
        <v>4987798910222</v>
      </c>
      <c r="AD37140" s="1" t="s">
        <v>73064</v>
      </c>
      <c r="AF37140" s="1">
        <v>24987798010223</v>
      </c>
    </row>
    <row r="37141" spans="1:36" x14ac:dyDescent="0.45">
      <c r="A37141" s="1" t="s">
        <v>64870</v>
      </c>
      <c r="B37141" s="1" t="s">
        <v>73068</v>
      </c>
      <c r="C37141" s="1">
        <v>14987798010264</v>
      </c>
      <c r="D37141" s="1">
        <v>1</v>
      </c>
      <c r="E37141" s="1" t="s">
        <v>25314</v>
      </c>
      <c r="G37141" s="1">
        <v>1</v>
      </c>
      <c r="H37141" s="1" t="s">
        <v>25314</v>
      </c>
      <c r="I37141" s="1" t="s">
        <v>64872</v>
      </c>
      <c r="J37141" s="1" t="s">
        <v>16639</v>
      </c>
      <c r="K37141" s="1" t="s">
        <v>73069</v>
      </c>
      <c r="L37141" s="1" t="s">
        <v>73070</v>
      </c>
      <c r="M37141" s="1" t="s">
        <v>73071</v>
      </c>
      <c r="N37141" s="1" t="s">
        <v>73069</v>
      </c>
      <c r="O37141" s="1" t="s">
        <v>16392</v>
      </c>
      <c r="P37141" s="1">
        <v>20260531</v>
      </c>
      <c r="Q37141" s="1" t="s">
        <v>40091</v>
      </c>
      <c r="R37141" s="1" t="s">
        <v>16565</v>
      </c>
      <c r="U37141" s="1" t="s">
        <v>16395</v>
      </c>
      <c r="V37141" s="1">
        <v>20251111</v>
      </c>
      <c r="AA37141" s="1" t="s">
        <v>16396</v>
      </c>
      <c r="AC37141" s="1">
        <v>4987798910260</v>
      </c>
      <c r="AD37141" s="1" t="s">
        <v>73068</v>
      </c>
      <c r="AF37141" s="1">
        <v>24987798010261</v>
      </c>
    </row>
    <row r="37142" spans="1:36" x14ac:dyDescent="0.45">
      <c r="A37142" s="1" t="s">
        <v>64870</v>
      </c>
      <c r="B37142" s="1" t="s">
        <v>73072</v>
      </c>
      <c r="C37142" s="1">
        <v>14987798010271</v>
      </c>
      <c r="D37142" s="1">
        <v>1</v>
      </c>
      <c r="E37142" s="1" t="s">
        <v>25314</v>
      </c>
      <c r="G37142" s="1">
        <v>1</v>
      </c>
      <c r="H37142" s="1" t="s">
        <v>25314</v>
      </c>
      <c r="I37142" s="1" t="s">
        <v>64872</v>
      </c>
      <c r="J37142" s="1" t="s">
        <v>16639</v>
      </c>
      <c r="K37142" s="1" t="s">
        <v>73073</v>
      </c>
      <c r="L37142" s="1" t="s">
        <v>68485</v>
      </c>
      <c r="M37142" s="1" t="s">
        <v>73074</v>
      </c>
      <c r="N37142" s="1" t="s">
        <v>73073</v>
      </c>
      <c r="O37142" s="1" t="s">
        <v>16392</v>
      </c>
      <c r="P37142" s="1">
        <v>20260531</v>
      </c>
      <c r="Q37142" s="1" t="s">
        <v>40091</v>
      </c>
      <c r="R37142" s="1" t="s">
        <v>16565</v>
      </c>
      <c r="U37142" s="1" t="s">
        <v>16395</v>
      </c>
      <c r="V37142" s="1">
        <v>20251111</v>
      </c>
      <c r="AA37142" s="1" t="s">
        <v>16396</v>
      </c>
      <c r="AC37142" s="1">
        <v>4987798910277</v>
      </c>
      <c r="AD37142" s="1" t="s">
        <v>73072</v>
      </c>
      <c r="AF37142" s="1">
        <v>24987798010278</v>
      </c>
    </row>
    <row r="37143" spans="1:36" x14ac:dyDescent="0.45">
      <c r="A37143" s="1" t="s">
        <v>64870</v>
      </c>
      <c r="B37143" s="1" t="s">
        <v>73075</v>
      </c>
      <c r="C37143" s="1">
        <v>14987274141031</v>
      </c>
      <c r="D37143" s="1">
        <v>20</v>
      </c>
      <c r="E37143" s="1" t="s">
        <v>64889</v>
      </c>
      <c r="G37143" s="1">
        <v>1</v>
      </c>
      <c r="H37143" s="1" t="s">
        <v>64889</v>
      </c>
      <c r="I37143" s="1" t="s">
        <v>64872</v>
      </c>
      <c r="J37143" s="1" t="s">
        <v>16639</v>
      </c>
      <c r="K37143" s="1" t="s">
        <v>73076</v>
      </c>
      <c r="L37143" s="1" t="s">
        <v>64891</v>
      </c>
      <c r="M37143" s="1" t="s">
        <v>73077</v>
      </c>
      <c r="N37143" s="1" t="s">
        <v>73076</v>
      </c>
      <c r="O37143" s="1" t="s">
        <v>16392</v>
      </c>
      <c r="P37143" s="1">
        <v>20260531</v>
      </c>
      <c r="Q37143" s="1" t="s">
        <v>16621</v>
      </c>
      <c r="R37143" s="1" t="s">
        <v>16565</v>
      </c>
      <c r="U37143" s="1" t="s">
        <v>16395</v>
      </c>
      <c r="V37143" s="1">
        <v>20090925</v>
      </c>
      <c r="AA37143" s="1" t="s">
        <v>16396</v>
      </c>
      <c r="AC37143" s="1">
        <v>4987274141041</v>
      </c>
      <c r="AD37143" s="1" t="s">
        <v>73075</v>
      </c>
      <c r="AF37143" s="1">
        <v>24987274141038</v>
      </c>
    </row>
    <row r="37144" spans="1:36" x14ac:dyDescent="0.45">
      <c r="A37144" s="1" t="s">
        <v>64870</v>
      </c>
      <c r="B37144" s="1" t="s">
        <v>73078</v>
      </c>
      <c r="C37144" s="1">
        <v>14987224064755</v>
      </c>
      <c r="D37144" s="1">
        <v>1</v>
      </c>
      <c r="E37144" s="1" t="s">
        <v>64926</v>
      </c>
      <c r="G37144" s="1">
        <v>1</v>
      </c>
      <c r="H37144" s="1" t="s">
        <v>64926</v>
      </c>
      <c r="I37144" s="1" t="s">
        <v>64872</v>
      </c>
      <c r="J37144" s="1" t="s">
        <v>64927</v>
      </c>
      <c r="K37144" s="1" t="s">
        <v>73079</v>
      </c>
      <c r="L37144" s="1" t="s">
        <v>73080</v>
      </c>
      <c r="M37144" s="1" t="s">
        <v>73081</v>
      </c>
      <c r="N37144" s="1" t="s">
        <v>73079</v>
      </c>
      <c r="O37144" s="1" t="s">
        <v>16392</v>
      </c>
      <c r="P37144" s="1">
        <v>20260531</v>
      </c>
      <c r="Q37144" s="1" t="s">
        <v>18299</v>
      </c>
      <c r="R37144" s="1" t="s">
        <v>16565</v>
      </c>
      <c r="U37144" s="1" t="s">
        <v>16395</v>
      </c>
      <c r="V37144" s="1">
        <v>20061208</v>
      </c>
      <c r="W37144" s="1">
        <v>20220331</v>
      </c>
      <c r="AA37144" s="1" t="s">
        <v>16396</v>
      </c>
      <c r="AC37144" s="1">
        <v>4987224705309</v>
      </c>
      <c r="AD37144" s="1" t="s">
        <v>73078</v>
      </c>
      <c r="AF37144" s="1">
        <v>24987224064752</v>
      </c>
    </row>
    <row r="37145" spans="1:36" x14ac:dyDescent="0.45">
      <c r="A37145" s="1" t="s">
        <v>64870</v>
      </c>
      <c r="B37145" s="1" t="s">
        <v>73082</v>
      </c>
      <c r="C37145" s="1">
        <v>14987136118287</v>
      </c>
      <c r="D37145" s="1">
        <v>10</v>
      </c>
      <c r="E37145" s="1" t="s">
        <v>64926</v>
      </c>
      <c r="G37145" s="1">
        <v>1</v>
      </c>
      <c r="H37145" s="1" t="s">
        <v>64926</v>
      </c>
      <c r="I37145" s="1" t="s">
        <v>64872</v>
      </c>
      <c r="J37145" s="1" t="s">
        <v>16639</v>
      </c>
      <c r="K37145" s="1" t="s">
        <v>73083</v>
      </c>
      <c r="L37145" s="1" t="s">
        <v>65865</v>
      </c>
      <c r="M37145" s="1" t="s">
        <v>73084</v>
      </c>
      <c r="N37145" s="1" t="s">
        <v>73085</v>
      </c>
      <c r="O37145" s="1" t="s">
        <v>16392</v>
      </c>
      <c r="P37145" s="1">
        <v>20260531</v>
      </c>
      <c r="Q37145" s="1" t="s">
        <v>20755</v>
      </c>
      <c r="R37145" s="1" t="s">
        <v>16565</v>
      </c>
      <c r="U37145" s="1" t="s">
        <v>16395</v>
      </c>
      <c r="V37145" s="1">
        <v>20061208</v>
      </c>
      <c r="W37145" s="1">
        <v>20250331</v>
      </c>
      <c r="AA37145" s="1" t="s">
        <v>16396</v>
      </c>
      <c r="AC37145" s="1">
        <v>4987136550325</v>
      </c>
      <c r="AD37145" s="1" t="s">
        <v>73082</v>
      </c>
      <c r="AF37145" s="1">
        <v>24987136118284</v>
      </c>
    </row>
    <row r="37146" spans="1:36" x14ac:dyDescent="0.45">
      <c r="A37146" s="1" t="s">
        <v>64870</v>
      </c>
      <c r="B37146" s="1" t="s">
        <v>73086</v>
      </c>
      <c r="C37146" s="1">
        <v>14987136118294</v>
      </c>
      <c r="D37146" s="1">
        <v>10</v>
      </c>
      <c r="E37146" s="1" t="s">
        <v>25314</v>
      </c>
      <c r="G37146" s="1">
        <v>1</v>
      </c>
      <c r="H37146" s="1" t="s">
        <v>25314</v>
      </c>
      <c r="I37146" s="1" t="s">
        <v>64872</v>
      </c>
      <c r="J37146" s="1" t="s">
        <v>16639</v>
      </c>
      <c r="K37146" s="1" t="s">
        <v>73087</v>
      </c>
      <c r="L37146" s="1" t="s">
        <v>73088</v>
      </c>
      <c r="M37146" s="1" t="s">
        <v>73089</v>
      </c>
      <c r="N37146" s="1" t="s">
        <v>73090</v>
      </c>
      <c r="O37146" s="1" t="s">
        <v>16392</v>
      </c>
      <c r="P37146" s="1">
        <v>20260531</v>
      </c>
      <c r="Q37146" s="1" t="s">
        <v>20755</v>
      </c>
      <c r="R37146" s="1" t="s">
        <v>16565</v>
      </c>
      <c r="U37146" s="1" t="s">
        <v>16395</v>
      </c>
      <c r="V37146" s="1">
        <v>20061208</v>
      </c>
      <c r="W37146" s="1">
        <v>20210331</v>
      </c>
      <c r="AA37146" s="1" t="s">
        <v>16396</v>
      </c>
      <c r="AC37146" s="1">
        <v>4987136550318</v>
      </c>
      <c r="AD37146" s="1" t="s">
        <v>73086</v>
      </c>
      <c r="AF37146" s="1">
        <v>24987136118291</v>
      </c>
    </row>
    <row r="37147" spans="1:36" x14ac:dyDescent="0.45">
      <c r="A37147" s="1" t="s">
        <v>64870</v>
      </c>
      <c r="B37147" s="1" t="s">
        <v>73091</v>
      </c>
      <c r="C37147" s="1">
        <v>14987413064115</v>
      </c>
      <c r="D37147" s="1">
        <v>2</v>
      </c>
      <c r="E37147" s="1" t="s">
        <v>25314</v>
      </c>
      <c r="G37147" s="1">
        <v>1</v>
      </c>
      <c r="H37147" s="1" t="s">
        <v>25314</v>
      </c>
      <c r="I37147" s="1" t="s">
        <v>64872</v>
      </c>
      <c r="J37147" s="1" t="s">
        <v>16639</v>
      </c>
      <c r="K37147" s="1" t="s">
        <v>73092</v>
      </c>
      <c r="L37147" s="1" t="s">
        <v>73093</v>
      </c>
      <c r="M37147" s="1" t="s">
        <v>73094</v>
      </c>
      <c r="N37147" s="1" t="s">
        <v>73092</v>
      </c>
      <c r="O37147" s="1" t="s">
        <v>16392</v>
      </c>
      <c r="P37147" s="1">
        <v>20260531</v>
      </c>
      <c r="Q37147" s="1" t="s">
        <v>17108</v>
      </c>
      <c r="R37147" s="1" t="s">
        <v>16565</v>
      </c>
      <c r="U37147" s="1" t="s">
        <v>16395</v>
      </c>
      <c r="V37147" s="1">
        <v>20221115</v>
      </c>
      <c r="AA37147" s="1" t="s">
        <v>65103</v>
      </c>
      <c r="AC37147" s="1">
        <v>4987413951135</v>
      </c>
      <c r="AD37147" s="1" t="s">
        <v>73091</v>
      </c>
      <c r="AF37147" s="1">
        <v>24987413064112</v>
      </c>
    </row>
    <row r="37148" spans="1:36" x14ac:dyDescent="0.45">
      <c r="A37148" s="1" t="s">
        <v>64870</v>
      </c>
      <c r="B37148" s="1" t="s">
        <v>73095</v>
      </c>
      <c r="C37148" s="1">
        <v>14987605000839</v>
      </c>
      <c r="D37148" s="1">
        <v>10</v>
      </c>
      <c r="E37148" s="1" t="s">
        <v>25314</v>
      </c>
      <c r="G37148" s="1">
        <v>1</v>
      </c>
      <c r="H37148" s="1" t="s">
        <v>25314</v>
      </c>
      <c r="I37148" s="1" t="s">
        <v>64872</v>
      </c>
      <c r="J37148" s="1" t="s">
        <v>16387</v>
      </c>
      <c r="K37148" s="1" t="s">
        <v>73096</v>
      </c>
      <c r="L37148" s="1" t="s">
        <v>73097</v>
      </c>
      <c r="M37148" s="1" t="s">
        <v>73098</v>
      </c>
      <c r="N37148" s="1" t="s">
        <v>73096</v>
      </c>
      <c r="O37148" s="1" t="s">
        <v>16392</v>
      </c>
      <c r="P37148" s="1">
        <v>20260531</v>
      </c>
      <c r="Q37148" s="1" t="s">
        <v>17510</v>
      </c>
      <c r="R37148" s="1" t="s">
        <v>16565</v>
      </c>
      <c r="U37148" s="1" t="s">
        <v>16395</v>
      </c>
      <c r="V37148" s="1">
        <v>20080620</v>
      </c>
      <c r="W37148" s="1">
        <v>20170331</v>
      </c>
      <c r="AA37148" s="1" t="s">
        <v>16396</v>
      </c>
      <c r="AC37148" s="1">
        <v>4987605030839</v>
      </c>
      <c r="AD37148" s="1" t="s">
        <v>73095</v>
      </c>
      <c r="AJ37148" s="1">
        <v>20170300</v>
      </c>
    </row>
    <row r="37149" spans="1:36" x14ac:dyDescent="0.45">
      <c r="A37149" s="1" t="s">
        <v>64870</v>
      </c>
      <c r="B37149" s="1" t="s">
        <v>73095</v>
      </c>
      <c r="C37149" s="1">
        <v>14987821023803</v>
      </c>
      <c r="D37149" s="1">
        <v>10</v>
      </c>
      <c r="E37149" s="1" t="s">
        <v>25314</v>
      </c>
      <c r="G37149" s="1">
        <v>1</v>
      </c>
      <c r="H37149" s="1" t="s">
        <v>25314</v>
      </c>
      <c r="I37149" s="1" t="s">
        <v>64872</v>
      </c>
      <c r="J37149" s="1" t="s">
        <v>16387</v>
      </c>
      <c r="K37149" s="1" t="s">
        <v>73096</v>
      </c>
      <c r="L37149" s="1" t="s">
        <v>73097</v>
      </c>
      <c r="M37149" s="1" t="s">
        <v>73098</v>
      </c>
      <c r="N37149" s="1" t="s">
        <v>73096</v>
      </c>
      <c r="O37149" s="1" t="s">
        <v>16392</v>
      </c>
      <c r="P37149" s="1">
        <v>20260531</v>
      </c>
      <c r="Q37149" s="1" t="s">
        <v>16955</v>
      </c>
      <c r="R37149" s="1" t="s">
        <v>16565</v>
      </c>
      <c r="U37149" s="1" t="s">
        <v>16395</v>
      </c>
      <c r="V37149" s="1">
        <v>20080620</v>
      </c>
      <c r="W37149" s="1">
        <v>20170331</v>
      </c>
      <c r="AA37149" s="1" t="s">
        <v>16396</v>
      </c>
      <c r="AD37149" s="1" t="s">
        <v>73095</v>
      </c>
    </row>
    <row r="37150" spans="1:36" x14ac:dyDescent="0.45">
      <c r="A37150" s="1" t="s">
        <v>64870</v>
      </c>
      <c r="B37150" s="1" t="s">
        <v>73099</v>
      </c>
      <c r="C37150" s="1">
        <v>14987605000846</v>
      </c>
      <c r="D37150" s="1">
        <v>10</v>
      </c>
      <c r="E37150" s="1" t="s">
        <v>25314</v>
      </c>
      <c r="G37150" s="1">
        <v>1</v>
      </c>
      <c r="H37150" s="1" t="s">
        <v>25314</v>
      </c>
      <c r="I37150" s="1" t="s">
        <v>64872</v>
      </c>
      <c r="J37150" s="1" t="s">
        <v>16387</v>
      </c>
      <c r="K37150" s="1" t="s">
        <v>73100</v>
      </c>
      <c r="L37150" s="1" t="s">
        <v>73101</v>
      </c>
      <c r="M37150" s="1" t="s">
        <v>73102</v>
      </c>
      <c r="N37150" s="1" t="s">
        <v>73100</v>
      </c>
      <c r="O37150" s="1" t="s">
        <v>16392</v>
      </c>
      <c r="P37150" s="1">
        <v>20260531</v>
      </c>
      <c r="Q37150" s="1" t="s">
        <v>17510</v>
      </c>
      <c r="R37150" s="1" t="s">
        <v>16565</v>
      </c>
      <c r="U37150" s="1" t="s">
        <v>16395</v>
      </c>
      <c r="V37150" s="1">
        <v>20080620</v>
      </c>
      <c r="W37150" s="1">
        <v>20170331</v>
      </c>
      <c r="AA37150" s="1" t="s">
        <v>16396</v>
      </c>
      <c r="AC37150" s="1">
        <v>4987605030846</v>
      </c>
      <c r="AD37150" s="1" t="s">
        <v>73099</v>
      </c>
      <c r="AJ37150" s="1">
        <v>20170300</v>
      </c>
    </row>
    <row r="37151" spans="1:36" x14ac:dyDescent="0.45">
      <c r="A37151" s="1" t="s">
        <v>64870</v>
      </c>
      <c r="B37151" s="1" t="s">
        <v>73099</v>
      </c>
      <c r="C37151" s="1">
        <v>14987821023902</v>
      </c>
      <c r="D37151" s="1">
        <v>10</v>
      </c>
      <c r="E37151" s="1" t="s">
        <v>25314</v>
      </c>
      <c r="G37151" s="1">
        <v>1</v>
      </c>
      <c r="H37151" s="1" t="s">
        <v>25314</v>
      </c>
      <c r="I37151" s="1" t="s">
        <v>64872</v>
      </c>
      <c r="J37151" s="1" t="s">
        <v>16387</v>
      </c>
      <c r="K37151" s="1" t="s">
        <v>73100</v>
      </c>
      <c r="L37151" s="1" t="s">
        <v>73101</v>
      </c>
      <c r="M37151" s="1" t="s">
        <v>73102</v>
      </c>
      <c r="N37151" s="1" t="s">
        <v>73100</v>
      </c>
      <c r="O37151" s="1" t="s">
        <v>16392</v>
      </c>
      <c r="P37151" s="1">
        <v>20260531</v>
      </c>
      <c r="Q37151" s="1" t="s">
        <v>16955</v>
      </c>
      <c r="R37151" s="1" t="s">
        <v>16565</v>
      </c>
      <c r="U37151" s="1" t="s">
        <v>16395</v>
      </c>
      <c r="V37151" s="1">
        <v>20080620</v>
      </c>
      <c r="W37151" s="1">
        <v>20170331</v>
      </c>
      <c r="AA37151" s="1" t="s">
        <v>16396</v>
      </c>
      <c r="AD37151" s="1" t="s">
        <v>73099</v>
      </c>
    </row>
    <row r="37152" spans="1:36" x14ac:dyDescent="0.45">
      <c r="A37152" s="1" t="s">
        <v>64870</v>
      </c>
      <c r="B37152" s="1" t="s">
        <v>73103</v>
      </c>
      <c r="C37152" s="1">
        <v>14987197342164</v>
      </c>
      <c r="D37152" s="1">
        <v>50</v>
      </c>
      <c r="E37152" s="1" t="s">
        <v>64889</v>
      </c>
      <c r="G37152" s="1">
        <v>1</v>
      </c>
      <c r="H37152" s="1" t="s">
        <v>64889</v>
      </c>
      <c r="I37152" s="1" t="s">
        <v>64872</v>
      </c>
      <c r="J37152" s="1" t="s">
        <v>16639</v>
      </c>
      <c r="K37152" s="1" t="s">
        <v>73104</v>
      </c>
      <c r="L37152" s="1" t="s">
        <v>73105</v>
      </c>
      <c r="M37152" s="1" t="s">
        <v>73106</v>
      </c>
      <c r="N37152" s="1" t="s">
        <v>73107</v>
      </c>
      <c r="O37152" s="1" t="s">
        <v>16392</v>
      </c>
      <c r="P37152" s="1">
        <v>20260531</v>
      </c>
      <c r="Q37152" s="1" t="s">
        <v>16745</v>
      </c>
      <c r="R37152" s="1" t="s">
        <v>16565</v>
      </c>
      <c r="U37152" s="1" t="s">
        <v>16395</v>
      </c>
      <c r="AA37152" s="1" t="s">
        <v>16396</v>
      </c>
      <c r="AC37152" s="1">
        <v>4987197342013</v>
      </c>
      <c r="AD37152" s="1" t="s">
        <v>73103</v>
      </c>
    </row>
    <row r="37153" spans="1:37" x14ac:dyDescent="0.45">
      <c r="A37153" s="1" t="s">
        <v>64870</v>
      </c>
      <c r="B37153" s="1" t="s">
        <v>73108</v>
      </c>
      <c r="C37153" s="1">
        <v>14987116687017</v>
      </c>
      <c r="D37153" s="1">
        <v>1</v>
      </c>
      <c r="E37153" s="1" t="s">
        <v>25314</v>
      </c>
      <c r="G37153" s="1">
        <v>1</v>
      </c>
      <c r="H37153" s="1" t="s">
        <v>25314</v>
      </c>
      <c r="I37153" s="1" t="s">
        <v>64872</v>
      </c>
      <c r="J37153" s="1" t="s">
        <v>16639</v>
      </c>
      <c r="K37153" s="1" t="s">
        <v>73109</v>
      </c>
      <c r="L37153" s="1" t="s">
        <v>73110</v>
      </c>
      <c r="M37153" s="1" t="s">
        <v>73111</v>
      </c>
      <c r="N37153" s="1" t="s">
        <v>73109</v>
      </c>
      <c r="O37153" s="1" t="s">
        <v>16392</v>
      </c>
      <c r="P37153" s="1">
        <v>20260531</v>
      </c>
      <c r="Q37153" s="1" t="s">
        <v>17087</v>
      </c>
      <c r="R37153" s="1" t="s">
        <v>16565</v>
      </c>
      <c r="U37153" s="1" t="s">
        <v>16395</v>
      </c>
      <c r="V37153" s="1">
        <v>20010706</v>
      </c>
      <c r="W37153" s="1">
        <v>20100630</v>
      </c>
      <c r="AA37153" s="1" t="s">
        <v>65103</v>
      </c>
      <c r="AC37153" s="1">
        <v>4987116560238</v>
      </c>
      <c r="AD37153" s="1" t="s">
        <v>73108</v>
      </c>
      <c r="AJ37153" s="1">
        <v>20100200</v>
      </c>
      <c r="AK37153" s="1">
        <v>201008</v>
      </c>
    </row>
    <row r="37154" spans="1:37" x14ac:dyDescent="0.45">
      <c r="A37154" s="1" t="s">
        <v>64870</v>
      </c>
      <c r="B37154" s="1" t="s">
        <v>73112</v>
      </c>
      <c r="C37154" s="1">
        <v>14987116687116</v>
      </c>
      <c r="D37154" s="1">
        <v>1</v>
      </c>
      <c r="E37154" s="1" t="s">
        <v>25314</v>
      </c>
      <c r="G37154" s="1">
        <v>1</v>
      </c>
      <c r="H37154" s="1" t="s">
        <v>25314</v>
      </c>
      <c r="I37154" s="1" t="s">
        <v>64872</v>
      </c>
      <c r="J37154" s="1" t="s">
        <v>16639</v>
      </c>
      <c r="K37154" s="1" t="s">
        <v>73113</v>
      </c>
      <c r="L37154" s="1" t="s">
        <v>73114</v>
      </c>
      <c r="M37154" s="1" t="s">
        <v>73115</v>
      </c>
      <c r="N37154" s="1" t="s">
        <v>73113</v>
      </c>
      <c r="O37154" s="1" t="s">
        <v>16392</v>
      </c>
      <c r="P37154" s="1">
        <v>20260531</v>
      </c>
      <c r="Q37154" s="1" t="s">
        <v>17087</v>
      </c>
      <c r="R37154" s="1" t="s">
        <v>16565</v>
      </c>
      <c r="U37154" s="1" t="s">
        <v>16395</v>
      </c>
      <c r="V37154" s="1">
        <v>20010706</v>
      </c>
      <c r="W37154" s="1">
        <v>20100630</v>
      </c>
      <c r="AA37154" s="1" t="s">
        <v>65103</v>
      </c>
      <c r="AC37154" s="1">
        <v>4987116560245</v>
      </c>
      <c r="AD37154" s="1" t="s">
        <v>73112</v>
      </c>
      <c r="AJ37154" s="1">
        <v>20100200</v>
      </c>
      <c r="AK37154" s="1">
        <v>201008</v>
      </c>
    </row>
    <row r="37155" spans="1:37" x14ac:dyDescent="0.45">
      <c r="A37155" s="1" t="s">
        <v>64870</v>
      </c>
      <c r="B37155" s="1" t="s">
        <v>73116</v>
      </c>
      <c r="C37155" s="1">
        <v>14987116687222</v>
      </c>
      <c r="D37155" s="1">
        <v>1</v>
      </c>
      <c r="E37155" s="1" t="s">
        <v>64926</v>
      </c>
      <c r="G37155" s="1">
        <v>1</v>
      </c>
      <c r="H37155" s="1" t="s">
        <v>64926</v>
      </c>
      <c r="I37155" s="1" t="s">
        <v>64872</v>
      </c>
      <c r="J37155" s="1" t="s">
        <v>16639</v>
      </c>
      <c r="K37155" s="1" t="s">
        <v>73117</v>
      </c>
      <c r="L37155" s="1" t="s">
        <v>73118</v>
      </c>
      <c r="M37155" s="1" t="s">
        <v>73119</v>
      </c>
      <c r="N37155" s="1" t="s">
        <v>73117</v>
      </c>
      <c r="O37155" s="1" t="s">
        <v>16392</v>
      </c>
      <c r="P37155" s="1">
        <v>20260531</v>
      </c>
      <c r="Q37155" s="1" t="s">
        <v>17087</v>
      </c>
      <c r="R37155" s="1" t="s">
        <v>16565</v>
      </c>
      <c r="U37155" s="1" t="s">
        <v>16395</v>
      </c>
      <c r="V37155" s="1">
        <v>20010706</v>
      </c>
      <c r="W37155" s="1">
        <v>20100630</v>
      </c>
      <c r="AA37155" s="1" t="s">
        <v>65103</v>
      </c>
      <c r="AC37155" s="1">
        <v>4987116560061</v>
      </c>
      <c r="AD37155" s="1" t="s">
        <v>73116</v>
      </c>
      <c r="AF37155" s="1">
        <v>24987116687229</v>
      </c>
      <c r="AJ37155" s="1">
        <v>20100100</v>
      </c>
      <c r="AK37155" s="1">
        <v>201008</v>
      </c>
    </row>
    <row r="37156" spans="1:37" x14ac:dyDescent="0.45">
      <c r="A37156" s="1" t="s">
        <v>64870</v>
      </c>
      <c r="B37156" s="1" t="s">
        <v>73120</v>
      </c>
      <c r="C37156" s="1">
        <v>14987116687420</v>
      </c>
      <c r="D37156" s="1">
        <v>1</v>
      </c>
      <c r="E37156" s="1" t="s">
        <v>64926</v>
      </c>
      <c r="G37156" s="1">
        <v>1</v>
      </c>
      <c r="H37156" s="1" t="s">
        <v>64926</v>
      </c>
      <c r="I37156" s="1" t="s">
        <v>64872</v>
      </c>
      <c r="J37156" s="1" t="s">
        <v>16639</v>
      </c>
      <c r="K37156" s="1" t="s">
        <v>73121</v>
      </c>
      <c r="L37156" s="1" t="s">
        <v>73122</v>
      </c>
      <c r="M37156" s="1" t="s">
        <v>73123</v>
      </c>
      <c r="N37156" s="1" t="s">
        <v>73121</v>
      </c>
      <c r="O37156" s="1" t="s">
        <v>16392</v>
      </c>
      <c r="P37156" s="1">
        <v>20260531</v>
      </c>
      <c r="Q37156" s="1" t="s">
        <v>17087</v>
      </c>
      <c r="R37156" s="1" t="s">
        <v>16565</v>
      </c>
      <c r="U37156" s="1" t="s">
        <v>16395</v>
      </c>
      <c r="V37156" s="1">
        <v>20010706</v>
      </c>
      <c r="W37156" s="1">
        <v>20100630</v>
      </c>
      <c r="AA37156" s="1" t="s">
        <v>65103</v>
      </c>
      <c r="AC37156" s="1">
        <v>4987116560078</v>
      </c>
      <c r="AD37156" s="1" t="s">
        <v>73120</v>
      </c>
      <c r="AF37156" s="1">
        <v>24987116687427</v>
      </c>
      <c r="AJ37156" s="1">
        <v>20091000</v>
      </c>
      <c r="AK37156" s="1">
        <v>201009</v>
      </c>
    </row>
    <row r="37157" spans="1:37" x14ac:dyDescent="0.45">
      <c r="A37157" s="1" t="s">
        <v>64870</v>
      </c>
      <c r="B37157" s="1" t="s">
        <v>73124</v>
      </c>
      <c r="C37157" s="1">
        <v>14987116680032</v>
      </c>
      <c r="D37157" s="1">
        <v>1</v>
      </c>
      <c r="E37157" s="1" t="s">
        <v>64926</v>
      </c>
      <c r="G37157" s="1">
        <v>1</v>
      </c>
      <c r="H37157" s="1" t="s">
        <v>64926</v>
      </c>
      <c r="I37157" s="1" t="s">
        <v>64872</v>
      </c>
      <c r="J37157" s="1" t="s">
        <v>16639</v>
      </c>
      <c r="K37157" s="1" t="s">
        <v>73125</v>
      </c>
      <c r="L37157" s="1" t="s">
        <v>73118</v>
      </c>
      <c r="M37157" s="1" t="s">
        <v>73126</v>
      </c>
      <c r="N37157" s="1" t="s">
        <v>73127</v>
      </c>
      <c r="O37157" s="1" t="s">
        <v>16392</v>
      </c>
      <c r="P37157" s="1">
        <v>20260531</v>
      </c>
      <c r="Q37157" s="1" t="s">
        <v>17087</v>
      </c>
      <c r="R37157" s="1" t="s">
        <v>16565</v>
      </c>
      <c r="U37157" s="1" t="s">
        <v>16395</v>
      </c>
      <c r="V37157" s="1">
        <v>20090925</v>
      </c>
      <c r="AA37157" s="1" t="s">
        <v>65103</v>
      </c>
      <c r="AC37157" s="1">
        <v>4987116560061</v>
      </c>
      <c r="AD37157" s="1" t="s">
        <v>73124</v>
      </c>
      <c r="AF37157" s="1">
        <v>24987116680039</v>
      </c>
    </row>
    <row r="37158" spans="1:37" x14ac:dyDescent="0.45">
      <c r="A37158" s="1" t="s">
        <v>64870</v>
      </c>
      <c r="B37158" s="1" t="s">
        <v>73128</v>
      </c>
      <c r="C37158" s="1">
        <v>14987116680049</v>
      </c>
      <c r="D37158" s="1">
        <v>1</v>
      </c>
      <c r="E37158" s="1" t="s">
        <v>64926</v>
      </c>
      <c r="G37158" s="1">
        <v>1</v>
      </c>
      <c r="H37158" s="1" t="s">
        <v>64926</v>
      </c>
      <c r="I37158" s="1" t="s">
        <v>64872</v>
      </c>
      <c r="J37158" s="1" t="s">
        <v>16639</v>
      </c>
      <c r="K37158" s="1" t="s">
        <v>73129</v>
      </c>
      <c r="L37158" s="1" t="s">
        <v>73122</v>
      </c>
      <c r="M37158" s="1" t="s">
        <v>73130</v>
      </c>
      <c r="N37158" s="1" t="s">
        <v>73131</v>
      </c>
      <c r="O37158" s="1" t="s">
        <v>16392</v>
      </c>
      <c r="P37158" s="1">
        <v>20260531</v>
      </c>
      <c r="Q37158" s="1" t="s">
        <v>17087</v>
      </c>
      <c r="R37158" s="1" t="s">
        <v>16565</v>
      </c>
      <c r="U37158" s="1" t="s">
        <v>16395</v>
      </c>
      <c r="V37158" s="1">
        <v>20090925</v>
      </c>
      <c r="AA37158" s="1" t="s">
        <v>65103</v>
      </c>
      <c r="AC37158" s="1">
        <v>4987116560078</v>
      </c>
      <c r="AD37158" s="1" t="s">
        <v>73128</v>
      </c>
      <c r="AF37158" s="1">
        <v>24987116680046</v>
      </c>
    </row>
    <row r="37159" spans="1:37" x14ac:dyDescent="0.45">
      <c r="A37159" s="1" t="s">
        <v>64870</v>
      </c>
      <c r="B37159" s="1" t="s">
        <v>73132</v>
      </c>
      <c r="C37159" s="1">
        <v>14987116680001</v>
      </c>
      <c r="D37159" s="1">
        <v>1</v>
      </c>
      <c r="E37159" s="1" t="s">
        <v>25314</v>
      </c>
      <c r="G37159" s="1">
        <v>1</v>
      </c>
      <c r="H37159" s="1" t="s">
        <v>25314</v>
      </c>
      <c r="I37159" s="1" t="s">
        <v>64872</v>
      </c>
      <c r="J37159" s="1" t="s">
        <v>16639</v>
      </c>
      <c r="K37159" s="1" t="s">
        <v>73133</v>
      </c>
      <c r="L37159" s="1" t="s">
        <v>73110</v>
      </c>
      <c r="M37159" s="1" t="s">
        <v>73134</v>
      </c>
      <c r="N37159" s="1" t="s">
        <v>73135</v>
      </c>
      <c r="O37159" s="1" t="s">
        <v>16392</v>
      </c>
      <c r="P37159" s="1">
        <v>20260531</v>
      </c>
      <c r="Q37159" s="1" t="s">
        <v>17087</v>
      </c>
      <c r="R37159" s="1" t="s">
        <v>16565</v>
      </c>
      <c r="U37159" s="1" t="s">
        <v>16395</v>
      </c>
      <c r="V37159" s="1">
        <v>20090925</v>
      </c>
      <c r="W37159" s="1">
        <v>20200331</v>
      </c>
      <c r="AA37159" s="1" t="s">
        <v>65103</v>
      </c>
      <c r="AC37159" s="1">
        <v>4987116560238</v>
      </c>
      <c r="AD37159" s="1" t="s">
        <v>73132</v>
      </c>
      <c r="AF37159" s="1">
        <v>24987116680008</v>
      </c>
      <c r="AJ37159" s="1">
        <v>20190829</v>
      </c>
    </row>
    <row r="37160" spans="1:37" x14ac:dyDescent="0.45">
      <c r="A37160" s="1" t="s">
        <v>64870</v>
      </c>
      <c r="B37160" s="1" t="s">
        <v>73136</v>
      </c>
      <c r="C37160" s="1">
        <v>14987116680025</v>
      </c>
      <c r="D37160" s="1">
        <v>1</v>
      </c>
      <c r="E37160" s="1" t="s">
        <v>25314</v>
      </c>
      <c r="G37160" s="1">
        <v>1</v>
      </c>
      <c r="H37160" s="1" t="s">
        <v>25314</v>
      </c>
      <c r="I37160" s="1" t="s">
        <v>64872</v>
      </c>
      <c r="J37160" s="1" t="s">
        <v>16639</v>
      </c>
      <c r="K37160" s="1" t="s">
        <v>73137</v>
      </c>
      <c r="L37160" s="1" t="s">
        <v>73114</v>
      </c>
      <c r="M37160" s="1" t="s">
        <v>73138</v>
      </c>
      <c r="N37160" s="1" t="s">
        <v>73137</v>
      </c>
      <c r="O37160" s="1" t="s">
        <v>16392</v>
      </c>
      <c r="P37160" s="1">
        <v>20260531</v>
      </c>
      <c r="Q37160" s="1" t="s">
        <v>17087</v>
      </c>
      <c r="R37160" s="1" t="s">
        <v>16565</v>
      </c>
      <c r="U37160" s="1" t="s">
        <v>16395</v>
      </c>
      <c r="V37160" s="1">
        <v>20090925</v>
      </c>
      <c r="W37160" s="1">
        <v>20150331</v>
      </c>
      <c r="AA37160" s="1" t="s">
        <v>65103</v>
      </c>
      <c r="AC37160" s="1">
        <v>4987116560245</v>
      </c>
      <c r="AD37160" s="1" t="s">
        <v>73136</v>
      </c>
      <c r="AF37160" s="1">
        <v>24987116680022</v>
      </c>
      <c r="AJ37160" s="1">
        <v>20140200</v>
      </c>
      <c r="AK37160" s="1">
        <v>201408</v>
      </c>
    </row>
    <row r="37161" spans="1:37" x14ac:dyDescent="0.45">
      <c r="A37161" s="1" t="s">
        <v>64870</v>
      </c>
      <c r="B37161" s="1" t="s">
        <v>73139</v>
      </c>
      <c r="C37161" s="1">
        <v>14987123408681</v>
      </c>
      <c r="D37161" s="1">
        <v>10</v>
      </c>
      <c r="E37161" s="1" t="s">
        <v>25314</v>
      </c>
      <c r="G37161" s="1">
        <v>1</v>
      </c>
      <c r="H37161" s="1" t="s">
        <v>25314</v>
      </c>
      <c r="I37161" s="1" t="s">
        <v>64872</v>
      </c>
      <c r="J37161" s="1" t="s">
        <v>16387</v>
      </c>
      <c r="K37161" s="1" t="s">
        <v>73140</v>
      </c>
      <c r="L37161" s="1" t="s">
        <v>73141</v>
      </c>
      <c r="M37161" s="1" t="s">
        <v>73142</v>
      </c>
      <c r="N37161" s="1" t="s">
        <v>73143</v>
      </c>
      <c r="O37161" s="1" t="s">
        <v>16392</v>
      </c>
      <c r="P37161" s="1">
        <v>20260531</v>
      </c>
      <c r="Q37161" s="1" t="s">
        <v>16559</v>
      </c>
      <c r="R37161" s="1" t="s">
        <v>16565</v>
      </c>
      <c r="U37161" s="1" t="s">
        <v>16395</v>
      </c>
      <c r="V37161" s="1">
        <v>20200305</v>
      </c>
      <c r="W37161" s="1">
        <v>20230331</v>
      </c>
      <c r="AA37161" s="1" t="s">
        <v>16396</v>
      </c>
      <c r="AC37161" s="1">
        <v>4987123559713</v>
      </c>
      <c r="AD37161" s="1" t="s">
        <v>73139</v>
      </c>
    </row>
    <row r="37162" spans="1:37" x14ac:dyDescent="0.45">
      <c r="A37162" s="1" t="s">
        <v>64870</v>
      </c>
      <c r="B37162" s="1" t="s">
        <v>73144</v>
      </c>
      <c r="C37162" s="1">
        <v>14987828165148</v>
      </c>
      <c r="D37162" s="1">
        <v>10</v>
      </c>
      <c r="E37162" s="1" t="s">
        <v>25314</v>
      </c>
      <c r="G37162" s="1">
        <v>1</v>
      </c>
      <c r="H37162" s="1" t="s">
        <v>25314</v>
      </c>
      <c r="I37162" s="1" t="s">
        <v>64872</v>
      </c>
      <c r="J37162" s="1" t="s">
        <v>16387</v>
      </c>
      <c r="K37162" s="1" t="s">
        <v>73145</v>
      </c>
      <c r="L37162" s="1" t="s">
        <v>72160</v>
      </c>
      <c r="M37162" s="1" t="s">
        <v>73146</v>
      </c>
      <c r="N37162" s="1" t="s">
        <v>73147</v>
      </c>
      <c r="O37162" s="1" t="s">
        <v>16392</v>
      </c>
      <c r="P37162" s="1">
        <v>20260531</v>
      </c>
      <c r="Q37162" s="1" t="s">
        <v>18142</v>
      </c>
      <c r="R37162" s="1" t="s">
        <v>16565</v>
      </c>
      <c r="U37162" s="1" t="s">
        <v>16395</v>
      </c>
      <c r="V37162" s="1">
        <v>20200305</v>
      </c>
      <c r="W37162" s="1">
        <v>20230331</v>
      </c>
      <c r="AA37162" s="1" t="s">
        <v>16396</v>
      </c>
      <c r="AC37162" s="1">
        <v>4987828169170</v>
      </c>
      <c r="AD37162" s="1" t="s">
        <v>73144</v>
      </c>
      <c r="AJ37162" s="1">
        <v>20201130</v>
      </c>
    </row>
    <row r="37163" spans="1:37" x14ac:dyDescent="0.45">
      <c r="A37163" s="1" t="s">
        <v>64870</v>
      </c>
      <c r="B37163" s="1" t="s">
        <v>73144</v>
      </c>
      <c r="C37163" s="1">
        <v>14987123408698</v>
      </c>
      <c r="D37163" s="1">
        <v>10</v>
      </c>
      <c r="E37163" s="1" t="s">
        <v>25314</v>
      </c>
      <c r="G37163" s="1">
        <v>1</v>
      </c>
      <c r="H37163" s="1" t="s">
        <v>25314</v>
      </c>
      <c r="I37163" s="1" t="s">
        <v>64872</v>
      </c>
      <c r="J37163" s="1" t="s">
        <v>16387</v>
      </c>
      <c r="K37163" s="1" t="s">
        <v>73145</v>
      </c>
      <c r="L37163" s="1" t="s">
        <v>72160</v>
      </c>
      <c r="M37163" s="1" t="s">
        <v>73146</v>
      </c>
      <c r="N37163" s="1" t="s">
        <v>73147</v>
      </c>
      <c r="O37163" s="1" t="s">
        <v>16392</v>
      </c>
      <c r="P37163" s="1">
        <v>20260531</v>
      </c>
      <c r="Q37163" s="1" t="s">
        <v>16559</v>
      </c>
      <c r="R37163" s="1" t="s">
        <v>16565</v>
      </c>
      <c r="U37163" s="1" t="s">
        <v>16395</v>
      </c>
      <c r="V37163" s="1">
        <v>20200305</v>
      </c>
      <c r="W37163" s="1">
        <v>20230331</v>
      </c>
      <c r="AA37163" s="1" t="s">
        <v>16396</v>
      </c>
      <c r="AC37163" s="1">
        <v>4987123559720</v>
      </c>
      <c r="AD37163" s="1" t="s">
        <v>73144</v>
      </c>
    </row>
    <row r="37164" spans="1:37" x14ac:dyDescent="0.45">
      <c r="A37164" s="1" t="s">
        <v>64870</v>
      </c>
      <c r="B37164" s="1" t="s">
        <v>73148</v>
      </c>
      <c r="C37164" s="1">
        <v>14987614272012</v>
      </c>
      <c r="D37164" s="1">
        <v>10</v>
      </c>
      <c r="E37164" s="1" t="s">
        <v>25314</v>
      </c>
      <c r="G37164" s="1">
        <v>1</v>
      </c>
      <c r="H37164" s="1" t="s">
        <v>25314</v>
      </c>
      <c r="I37164" s="1" t="s">
        <v>64872</v>
      </c>
      <c r="J37164" s="1" t="s">
        <v>16387</v>
      </c>
      <c r="K37164" s="1" t="s">
        <v>73149</v>
      </c>
      <c r="L37164" s="1" t="s">
        <v>73141</v>
      </c>
      <c r="M37164" s="1" t="s">
        <v>73150</v>
      </c>
      <c r="N37164" s="1" t="s">
        <v>73149</v>
      </c>
      <c r="O37164" s="1" t="s">
        <v>16392</v>
      </c>
      <c r="P37164" s="1">
        <v>20260531</v>
      </c>
      <c r="Q37164" s="1" t="s">
        <v>17494</v>
      </c>
      <c r="R37164" s="1" t="s">
        <v>16565</v>
      </c>
      <c r="U37164" s="1" t="s">
        <v>16395</v>
      </c>
      <c r="V37164" s="1">
        <v>20090515</v>
      </c>
      <c r="W37164" s="1">
        <v>20170331</v>
      </c>
      <c r="AA37164" s="1" t="s">
        <v>16396</v>
      </c>
      <c r="AC37164" s="1">
        <v>4987614272060</v>
      </c>
      <c r="AD37164" s="1" t="s">
        <v>73148</v>
      </c>
      <c r="AF37164" s="1">
        <v>24987614272019</v>
      </c>
    </row>
    <row r="37165" spans="1:37" x14ac:dyDescent="0.45">
      <c r="A37165" s="1" t="s">
        <v>64870</v>
      </c>
      <c r="B37165" s="1" t="s">
        <v>73151</v>
      </c>
      <c r="C37165" s="1">
        <v>14987614273019</v>
      </c>
      <c r="D37165" s="1">
        <v>10</v>
      </c>
      <c r="E37165" s="1" t="s">
        <v>25314</v>
      </c>
      <c r="G37165" s="1">
        <v>1</v>
      </c>
      <c r="H37165" s="1" t="s">
        <v>25314</v>
      </c>
      <c r="I37165" s="1" t="s">
        <v>64872</v>
      </c>
      <c r="J37165" s="1" t="s">
        <v>16387</v>
      </c>
      <c r="K37165" s="1" t="s">
        <v>73152</v>
      </c>
      <c r="L37165" s="1" t="s">
        <v>72160</v>
      </c>
      <c r="M37165" s="1" t="s">
        <v>73153</v>
      </c>
      <c r="N37165" s="1" t="s">
        <v>73152</v>
      </c>
      <c r="O37165" s="1" t="s">
        <v>16392</v>
      </c>
      <c r="P37165" s="1">
        <v>20260531</v>
      </c>
      <c r="Q37165" s="1" t="s">
        <v>17494</v>
      </c>
      <c r="R37165" s="1" t="s">
        <v>16565</v>
      </c>
      <c r="U37165" s="1" t="s">
        <v>16395</v>
      </c>
      <c r="V37165" s="1">
        <v>20090515</v>
      </c>
      <c r="W37165" s="1">
        <v>20170331</v>
      </c>
      <c r="AA37165" s="1" t="s">
        <v>16396</v>
      </c>
      <c r="AC37165" s="1">
        <v>4987614273067</v>
      </c>
      <c r="AD37165" s="1" t="s">
        <v>73151</v>
      </c>
      <c r="AF37165" s="1">
        <v>24987614273016</v>
      </c>
    </row>
    <row r="37166" spans="1:37" x14ac:dyDescent="0.45">
      <c r="A37166" s="1" t="s">
        <v>64870</v>
      </c>
      <c r="B37166" s="1" t="s">
        <v>73154</v>
      </c>
      <c r="C37166" s="1">
        <v>14987222664650</v>
      </c>
      <c r="D37166" s="1">
        <v>10</v>
      </c>
      <c r="E37166" s="1" t="s">
        <v>25314</v>
      </c>
      <c r="G37166" s="1">
        <v>1</v>
      </c>
      <c r="H37166" s="1" t="s">
        <v>25314</v>
      </c>
      <c r="I37166" s="1" t="s">
        <v>64872</v>
      </c>
      <c r="J37166" s="1" t="s">
        <v>16387</v>
      </c>
      <c r="K37166" s="1" t="s">
        <v>73155</v>
      </c>
      <c r="L37166" s="1" t="s">
        <v>73141</v>
      </c>
      <c r="M37166" s="1" t="s">
        <v>73156</v>
      </c>
      <c r="N37166" s="1" t="s">
        <v>73157</v>
      </c>
      <c r="O37166" s="1" t="s">
        <v>16392</v>
      </c>
      <c r="P37166" s="1">
        <v>20260531</v>
      </c>
      <c r="Q37166" s="1" t="s">
        <v>16978</v>
      </c>
      <c r="R37166" s="1" t="s">
        <v>16565</v>
      </c>
      <c r="U37166" s="1" t="s">
        <v>16395</v>
      </c>
      <c r="V37166" s="1">
        <v>20210305</v>
      </c>
      <c r="AA37166" s="1" t="s">
        <v>16396</v>
      </c>
      <c r="AC37166" s="1">
        <v>4987222740456</v>
      </c>
      <c r="AD37166" s="1" t="s">
        <v>73154</v>
      </c>
      <c r="AF37166" s="1">
        <v>24987222664657</v>
      </c>
    </row>
    <row r="37167" spans="1:37" x14ac:dyDescent="0.45">
      <c r="A37167" s="1" t="s">
        <v>64870</v>
      </c>
      <c r="B37167" s="1" t="s">
        <v>73158</v>
      </c>
      <c r="C37167" s="1">
        <v>14987222664735</v>
      </c>
      <c r="D37167" s="1">
        <v>10</v>
      </c>
      <c r="E37167" s="1" t="s">
        <v>25314</v>
      </c>
      <c r="G37167" s="1">
        <v>1</v>
      </c>
      <c r="H37167" s="1" t="s">
        <v>25314</v>
      </c>
      <c r="I37167" s="1" t="s">
        <v>64872</v>
      </c>
      <c r="J37167" s="1" t="s">
        <v>16387</v>
      </c>
      <c r="K37167" s="1" t="s">
        <v>73159</v>
      </c>
      <c r="L37167" s="1" t="s">
        <v>72160</v>
      </c>
      <c r="M37167" s="1" t="s">
        <v>73160</v>
      </c>
      <c r="N37167" s="1" t="s">
        <v>73161</v>
      </c>
      <c r="O37167" s="1" t="s">
        <v>16392</v>
      </c>
      <c r="P37167" s="1">
        <v>20260531</v>
      </c>
      <c r="Q37167" s="1" t="s">
        <v>16978</v>
      </c>
      <c r="R37167" s="1" t="s">
        <v>16565</v>
      </c>
      <c r="U37167" s="1" t="s">
        <v>16395</v>
      </c>
      <c r="V37167" s="1">
        <v>20210305</v>
      </c>
      <c r="AA37167" s="1" t="s">
        <v>16396</v>
      </c>
      <c r="AC37167" s="1">
        <v>4987222740371</v>
      </c>
      <c r="AD37167" s="1" t="s">
        <v>73158</v>
      </c>
      <c r="AF37167" s="1">
        <v>24987222664732</v>
      </c>
    </row>
    <row r="37168" spans="1:37" x14ac:dyDescent="0.45">
      <c r="A37168" s="1" t="s">
        <v>64870</v>
      </c>
      <c r="B37168" s="1" t="s">
        <v>73162</v>
      </c>
      <c r="C37168" s="1">
        <v>14987222700129</v>
      </c>
      <c r="D37168" s="1">
        <v>10</v>
      </c>
      <c r="E37168" s="1" t="s">
        <v>25314</v>
      </c>
      <c r="G37168" s="1">
        <v>1</v>
      </c>
      <c r="H37168" s="1" t="s">
        <v>25314</v>
      </c>
      <c r="I37168" s="1" t="s">
        <v>64872</v>
      </c>
      <c r="J37168" s="1" t="s">
        <v>16387</v>
      </c>
      <c r="K37168" s="1" t="s">
        <v>73163</v>
      </c>
      <c r="L37168" s="1" t="s">
        <v>73164</v>
      </c>
      <c r="M37168" s="1" t="s">
        <v>73165</v>
      </c>
      <c r="N37168" s="1" t="s">
        <v>73166</v>
      </c>
      <c r="O37168" s="1" t="s">
        <v>16392</v>
      </c>
      <c r="P37168" s="1">
        <v>20260531</v>
      </c>
      <c r="Q37168" s="1" t="s">
        <v>16978</v>
      </c>
      <c r="R37168" s="1" t="s">
        <v>16565</v>
      </c>
      <c r="U37168" s="1" t="s">
        <v>16395</v>
      </c>
      <c r="V37168" s="1">
        <v>20210305</v>
      </c>
      <c r="AA37168" s="1" t="s">
        <v>16396</v>
      </c>
      <c r="AC37168" s="1">
        <v>4987222700467</v>
      </c>
      <c r="AD37168" s="1" t="s">
        <v>73162</v>
      </c>
      <c r="AF37168" s="1">
        <v>24987222700126</v>
      </c>
    </row>
    <row r="37169" spans="1:37" x14ac:dyDescent="0.45">
      <c r="A37169" s="1" t="s">
        <v>64870</v>
      </c>
      <c r="B37169" s="1" t="s">
        <v>73167</v>
      </c>
      <c r="C37169" s="1">
        <v>14987190043624</v>
      </c>
      <c r="D37169" s="1">
        <v>50</v>
      </c>
      <c r="E37169" s="1" t="s">
        <v>64889</v>
      </c>
      <c r="G37169" s="1">
        <v>1</v>
      </c>
      <c r="H37169" s="1" t="s">
        <v>64889</v>
      </c>
      <c r="I37169" s="1" t="s">
        <v>64872</v>
      </c>
      <c r="J37169" s="1" t="s">
        <v>16639</v>
      </c>
      <c r="K37169" s="1" t="s">
        <v>73168</v>
      </c>
      <c r="L37169" s="1" t="s">
        <v>73105</v>
      </c>
      <c r="M37169" s="1" t="s">
        <v>73106</v>
      </c>
      <c r="N37169" s="1" t="s">
        <v>73107</v>
      </c>
      <c r="O37169" s="1" t="s">
        <v>16392</v>
      </c>
      <c r="P37169" s="1">
        <v>20260531</v>
      </c>
      <c r="Q37169" s="1" t="s">
        <v>16626</v>
      </c>
      <c r="R37169" s="1" t="s">
        <v>16565</v>
      </c>
      <c r="U37169" s="1" t="s">
        <v>16395</v>
      </c>
      <c r="AA37169" s="1" t="s">
        <v>16396</v>
      </c>
      <c r="AC37169" s="1">
        <v>4987190611215</v>
      </c>
      <c r="AD37169" s="1" t="s">
        <v>73167</v>
      </c>
      <c r="AF37169" s="1">
        <v>24987190043621</v>
      </c>
    </row>
    <row r="37170" spans="1:37" x14ac:dyDescent="0.45">
      <c r="A37170" s="1" t="s">
        <v>64870</v>
      </c>
      <c r="B37170" s="1" t="s">
        <v>73169</v>
      </c>
      <c r="C37170" s="1">
        <v>14987155804024</v>
      </c>
      <c r="D37170" s="1">
        <v>100</v>
      </c>
      <c r="E37170" s="1" t="s">
        <v>64889</v>
      </c>
      <c r="G37170" s="1">
        <v>1</v>
      </c>
      <c r="H37170" s="1" t="s">
        <v>64889</v>
      </c>
      <c r="I37170" s="1" t="s">
        <v>64872</v>
      </c>
      <c r="J37170" s="1" t="s">
        <v>16639</v>
      </c>
      <c r="K37170" s="1" t="s">
        <v>73170</v>
      </c>
      <c r="L37170" s="1" t="s">
        <v>73105</v>
      </c>
      <c r="M37170" s="1" t="s">
        <v>73106</v>
      </c>
      <c r="N37170" s="1" t="s">
        <v>73107</v>
      </c>
      <c r="O37170" s="1" t="s">
        <v>16392</v>
      </c>
      <c r="P37170" s="1">
        <v>20260531</v>
      </c>
      <c r="Q37170" s="1" t="s">
        <v>16844</v>
      </c>
      <c r="R37170" s="1" t="s">
        <v>16565</v>
      </c>
      <c r="U37170" s="1" t="s">
        <v>16395</v>
      </c>
      <c r="AA37170" s="1" t="s">
        <v>16396</v>
      </c>
      <c r="AC37170" s="1">
        <v>4987155804522</v>
      </c>
      <c r="AD37170" s="1" t="s">
        <v>73169</v>
      </c>
    </row>
    <row r="37171" spans="1:37" x14ac:dyDescent="0.45">
      <c r="A37171" s="1" t="s">
        <v>64870</v>
      </c>
      <c r="B37171" s="1" t="s">
        <v>73169</v>
      </c>
      <c r="C37171" s="1">
        <v>14987155804031</v>
      </c>
      <c r="D37171" s="1">
        <v>10</v>
      </c>
      <c r="E37171" s="1" t="s">
        <v>64889</v>
      </c>
      <c r="G37171" s="1">
        <v>1</v>
      </c>
      <c r="H37171" s="1" t="s">
        <v>64889</v>
      </c>
      <c r="I37171" s="1" t="s">
        <v>64872</v>
      </c>
      <c r="J37171" s="1" t="s">
        <v>16639</v>
      </c>
      <c r="K37171" s="1" t="s">
        <v>73170</v>
      </c>
      <c r="L37171" s="1" t="s">
        <v>73105</v>
      </c>
      <c r="M37171" s="1" t="s">
        <v>73106</v>
      </c>
      <c r="N37171" s="1" t="s">
        <v>73107</v>
      </c>
      <c r="O37171" s="1" t="s">
        <v>16392</v>
      </c>
      <c r="P37171" s="1">
        <v>20260531</v>
      </c>
      <c r="Q37171" s="1" t="s">
        <v>16844</v>
      </c>
      <c r="R37171" s="1" t="s">
        <v>16565</v>
      </c>
      <c r="U37171" s="1" t="s">
        <v>16395</v>
      </c>
      <c r="AA37171" s="1" t="s">
        <v>16396</v>
      </c>
      <c r="AC37171" s="1">
        <v>4987155804522</v>
      </c>
      <c r="AD37171" s="1" t="s">
        <v>73169</v>
      </c>
    </row>
    <row r="37172" spans="1:37" x14ac:dyDescent="0.45">
      <c r="A37172" s="1" t="s">
        <v>64870</v>
      </c>
      <c r="B37172" s="1" t="s">
        <v>73171</v>
      </c>
      <c r="C37172" s="1">
        <v>14987376535714</v>
      </c>
      <c r="D37172" s="1">
        <v>50</v>
      </c>
      <c r="E37172" s="1" t="s">
        <v>64889</v>
      </c>
      <c r="G37172" s="1">
        <v>1</v>
      </c>
      <c r="H37172" s="1" t="s">
        <v>64889</v>
      </c>
      <c r="I37172" s="1" t="s">
        <v>64872</v>
      </c>
      <c r="J37172" s="1" t="s">
        <v>16639</v>
      </c>
      <c r="K37172" s="1" t="s">
        <v>73172</v>
      </c>
      <c r="L37172" s="1" t="s">
        <v>73105</v>
      </c>
      <c r="M37172" s="1" t="s">
        <v>73106</v>
      </c>
      <c r="N37172" s="1" t="s">
        <v>73107</v>
      </c>
      <c r="O37172" s="1" t="s">
        <v>16392</v>
      </c>
      <c r="P37172" s="1">
        <v>20260531</v>
      </c>
      <c r="Q37172" s="1" t="s">
        <v>16635</v>
      </c>
      <c r="R37172" s="1" t="s">
        <v>16565</v>
      </c>
      <c r="U37172" s="1" t="s">
        <v>16395</v>
      </c>
      <c r="AA37172" s="1" t="s">
        <v>16396</v>
      </c>
      <c r="AC37172" s="1">
        <v>4987376535793</v>
      </c>
      <c r="AD37172" s="1" t="s">
        <v>73171</v>
      </c>
      <c r="AF37172" s="1">
        <v>24987376535711</v>
      </c>
    </row>
    <row r="37173" spans="1:37" x14ac:dyDescent="0.45">
      <c r="A37173" s="1" t="s">
        <v>64870</v>
      </c>
      <c r="B37173" s="1" t="s">
        <v>73173</v>
      </c>
      <c r="C37173" s="1">
        <v>14987155805014</v>
      </c>
      <c r="D37173" s="1">
        <v>100</v>
      </c>
      <c r="E37173" s="1" t="s">
        <v>64889</v>
      </c>
      <c r="G37173" s="1">
        <v>1</v>
      </c>
      <c r="H37173" s="1" t="s">
        <v>64889</v>
      </c>
      <c r="I37173" s="1" t="s">
        <v>64872</v>
      </c>
      <c r="J37173" s="1" t="s">
        <v>16639</v>
      </c>
      <c r="K37173" s="1" t="s">
        <v>73174</v>
      </c>
      <c r="L37173" s="1" t="s">
        <v>72540</v>
      </c>
      <c r="M37173" s="1" t="s">
        <v>73175</v>
      </c>
      <c r="N37173" s="1" t="s">
        <v>73107</v>
      </c>
      <c r="O37173" s="1" t="s">
        <v>16392</v>
      </c>
      <c r="P37173" s="1">
        <v>20260531</v>
      </c>
      <c r="Q37173" s="1" t="s">
        <v>16844</v>
      </c>
      <c r="R37173" s="1" t="s">
        <v>16565</v>
      </c>
      <c r="U37173" s="1" t="s">
        <v>16395</v>
      </c>
      <c r="AA37173" s="1" t="s">
        <v>16396</v>
      </c>
      <c r="AC37173" s="1">
        <v>4987155805512</v>
      </c>
      <c r="AD37173" s="1" t="s">
        <v>73173</v>
      </c>
    </row>
    <row r="37174" spans="1:37" x14ac:dyDescent="0.45">
      <c r="A37174" s="1" t="s">
        <v>64870</v>
      </c>
      <c r="B37174" s="1" t="s">
        <v>73173</v>
      </c>
      <c r="C37174" s="1">
        <v>14987155805038</v>
      </c>
      <c r="D37174" s="1">
        <v>10</v>
      </c>
      <c r="E37174" s="1" t="s">
        <v>64889</v>
      </c>
      <c r="G37174" s="1">
        <v>1</v>
      </c>
      <c r="H37174" s="1" t="s">
        <v>64889</v>
      </c>
      <c r="I37174" s="1" t="s">
        <v>64872</v>
      </c>
      <c r="J37174" s="1" t="s">
        <v>16639</v>
      </c>
      <c r="K37174" s="1" t="s">
        <v>73174</v>
      </c>
      <c r="L37174" s="1" t="s">
        <v>72540</v>
      </c>
      <c r="M37174" s="1" t="s">
        <v>73175</v>
      </c>
      <c r="N37174" s="1" t="s">
        <v>73107</v>
      </c>
      <c r="O37174" s="1" t="s">
        <v>16392</v>
      </c>
      <c r="P37174" s="1">
        <v>20260531</v>
      </c>
      <c r="Q37174" s="1" t="s">
        <v>16844</v>
      </c>
      <c r="R37174" s="1" t="s">
        <v>16565</v>
      </c>
      <c r="U37174" s="1" t="s">
        <v>16395</v>
      </c>
      <c r="AA37174" s="1" t="s">
        <v>16396</v>
      </c>
      <c r="AC37174" s="1">
        <v>4987155805512</v>
      </c>
      <c r="AD37174" s="1" t="s">
        <v>73173</v>
      </c>
    </row>
    <row r="37175" spans="1:37" x14ac:dyDescent="0.45">
      <c r="A37175" s="1" t="s">
        <v>64870</v>
      </c>
      <c r="B37175" s="1" t="s">
        <v>73176</v>
      </c>
      <c r="C37175" s="1">
        <v>14987376535813</v>
      </c>
      <c r="D37175" s="1">
        <v>50</v>
      </c>
      <c r="E37175" s="1" t="s">
        <v>64889</v>
      </c>
      <c r="G37175" s="1">
        <v>1</v>
      </c>
      <c r="H37175" s="1" t="s">
        <v>64889</v>
      </c>
      <c r="I37175" s="1" t="s">
        <v>64872</v>
      </c>
      <c r="J37175" s="1" t="s">
        <v>16639</v>
      </c>
      <c r="K37175" s="1" t="s">
        <v>73177</v>
      </c>
      <c r="L37175" s="1" t="s">
        <v>72540</v>
      </c>
      <c r="M37175" s="1" t="s">
        <v>73175</v>
      </c>
      <c r="N37175" s="1" t="s">
        <v>73107</v>
      </c>
      <c r="O37175" s="1" t="s">
        <v>16392</v>
      </c>
      <c r="P37175" s="1">
        <v>20260531</v>
      </c>
      <c r="Q37175" s="1" t="s">
        <v>16635</v>
      </c>
      <c r="R37175" s="1" t="s">
        <v>16565</v>
      </c>
      <c r="U37175" s="1" t="s">
        <v>16395</v>
      </c>
      <c r="AA37175" s="1" t="s">
        <v>16396</v>
      </c>
      <c r="AC37175" s="1">
        <v>4987376535892</v>
      </c>
      <c r="AD37175" s="1" t="s">
        <v>73176</v>
      </c>
      <c r="AF37175" s="1">
        <v>24987376535810</v>
      </c>
    </row>
    <row r="37176" spans="1:37" x14ac:dyDescent="0.45">
      <c r="A37176" s="1" t="s">
        <v>64870</v>
      </c>
      <c r="B37176" s="1" t="s">
        <v>73178</v>
      </c>
      <c r="C37176" s="1">
        <v>14987114059106</v>
      </c>
      <c r="D37176" s="1">
        <v>10</v>
      </c>
      <c r="E37176" s="1" t="s">
        <v>58927</v>
      </c>
      <c r="G37176" s="1">
        <v>1</v>
      </c>
      <c r="H37176" s="1" t="s">
        <v>58927</v>
      </c>
      <c r="I37176" s="1" t="s">
        <v>64872</v>
      </c>
      <c r="J37176" s="1" t="s">
        <v>64927</v>
      </c>
      <c r="K37176" s="1" t="s">
        <v>73179</v>
      </c>
      <c r="L37176" s="1" t="s">
        <v>73180</v>
      </c>
      <c r="M37176" s="1" t="s">
        <v>73181</v>
      </c>
      <c r="N37176" s="1" t="s">
        <v>73182</v>
      </c>
      <c r="O37176" s="1" t="s">
        <v>16392</v>
      </c>
      <c r="P37176" s="1">
        <v>20260531</v>
      </c>
      <c r="Q37176" s="1" t="s">
        <v>16898</v>
      </c>
      <c r="R37176" s="1" t="s">
        <v>16565</v>
      </c>
      <c r="U37176" s="1" t="s">
        <v>16395</v>
      </c>
      <c r="V37176" s="1">
        <v>20090925</v>
      </c>
      <c r="W37176" s="1">
        <v>20230331</v>
      </c>
      <c r="X37176" s="1" t="s">
        <v>65203</v>
      </c>
      <c r="Y37176" s="1">
        <v>100</v>
      </c>
      <c r="Z37176" s="1" t="s">
        <v>16638</v>
      </c>
      <c r="AA37176" s="1" t="s">
        <v>16396</v>
      </c>
      <c r="AC37176" s="1">
        <v>4987114058898</v>
      </c>
      <c r="AD37176" s="1" t="s">
        <v>73178</v>
      </c>
      <c r="AF37176" s="1">
        <v>24987114059103</v>
      </c>
      <c r="AJ37176" s="1">
        <v>20220930</v>
      </c>
      <c r="AK37176" s="1">
        <v>202309</v>
      </c>
    </row>
    <row r="37177" spans="1:37" x14ac:dyDescent="0.45">
      <c r="A37177" s="1" t="s">
        <v>64870</v>
      </c>
      <c r="B37177" s="1" t="s">
        <v>73183</v>
      </c>
      <c r="C37177" s="1">
        <v>14987114058000</v>
      </c>
      <c r="D37177" s="1">
        <v>10</v>
      </c>
      <c r="E37177" s="1" t="s">
        <v>25314</v>
      </c>
      <c r="G37177" s="1">
        <v>1</v>
      </c>
      <c r="H37177" s="1" t="s">
        <v>25314</v>
      </c>
      <c r="I37177" s="1" t="s">
        <v>64872</v>
      </c>
      <c r="J37177" s="1" t="s">
        <v>16387</v>
      </c>
      <c r="K37177" s="1" t="s">
        <v>73184</v>
      </c>
      <c r="L37177" s="1" t="s">
        <v>73097</v>
      </c>
      <c r="M37177" s="1" t="s">
        <v>73185</v>
      </c>
      <c r="N37177" s="1" t="s">
        <v>73186</v>
      </c>
      <c r="O37177" s="1" t="s">
        <v>16392</v>
      </c>
      <c r="P37177" s="1">
        <v>20260531</v>
      </c>
      <c r="Q37177" s="1" t="s">
        <v>16898</v>
      </c>
      <c r="R37177" s="1" t="s">
        <v>16565</v>
      </c>
      <c r="U37177" s="1" t="s">
        <v>16395</v>
      </c>
      <c r="AA37177" s="1" t="s">
        <v>16396</v>
      </c>
      <c r="AC37177" s="1">
        <v>4987114058096</v>
      </c>
      <c r="AD37177" s="1" t="s">
        <v>73183</v>
      </c>
      <c r="AF37177" s="1">
        <v>24987114058007</v>
      </c>
    </row>
    <row r="37178" spans="1:37" x14ac:dyDescent="0.45">
      <c r="A37178" s="1" t="s">
        <v>64870</v>
      </c>
      <c r="B37178" s="1" t="s">
        <v>73187</v>
      </c>
      <c r="C37178" s="1">
        <v>14987114058208</v>
      </c>
      <c r="D37178" s="1">
        <v>10</v>
      </c>
      <c r="E37178" s="1" t="s">
        <v>25314</v>
      </c>
      <c r="G37178" s="1">
        <v>1</v>
      </c>
      <c r="H37178" s="1" t="s">
        <v>25314</v>
      </c>
      <c r="I37178" s="1" t="s">
        <v>64872</v>
      </c>
      <c r="J37178" s="1" t="s">
        <v>16387</v>
      </c>
      <c r="K37178" s="1" t="s">
        <v>73188</v>
      </c>
      <c r="L37178" s="1" t="s">
        <v>73101</v>
      </c>
      <c r="M37178" s="1" t="s">
        <v>73189</v>
      </c>
      <c r="N37178" s="1" t="s">
        <v>73190</v>
      </c>
      <c r="O37178" s="1" t="s">
        <v>16392</v>
      </c>
      <c r="P37178" s="1">
        <v>20260531</v>
      </c>
      <c r="Q37178" s="1" t="s">
        <v>16898</v>
      </c>
      <c r="R37178" s="1" t="s">
        <v>16565</v>
      </c>
      <c r="U37178" s="1" t="s">
        <v>16395</v>
      </c>
      <c r="AA37178" s="1" t="s">
        <v>16396</v>
      </c>
      <c r="AC37178" s="1">
        <v>4987114058294</v>
      </c>
      <c r="AD37178" s="1" t="s">
        <v>73187</v>
      </c>
      <c r="AF37178" s="1">
        <v>24987114058205</v>
      </c>
    </row>
    <row r="37179" spans="1:37" x14ac:dyDescent="0.45">
      <c r="A37179" s="1" t="s">
        <v>64870</v>
      </c>
      <c r="B37179" s="1" t="s">
        <v>73191</v>
      </c>
      <c r="C37179" s="1">
        <v>14987274140768</v>
      </c>
      <c r="D37179" s="1">
        <v>10</v>
      </c>
      <c r="E37179" s="1" t="s">
        <v>64889</v>
      </c>
      <c r="G37179" s="1">
        <v>1</v>
      </c>
      <c r="H37179" s="1" t="s">
        <v>64889</v>
      </c>
      <c r="I37179" s="1" t="s">
        <v>64872</v>
      </c>
      <c r="J37179" s="1" t="s">
        <v>16639</v>
      </c>
      <c r="K37179" s="1" t="s">
        <v>73192</v>
      </c>
      <c r="L37179" s="1" t="s">
        <v>65625</v>
      </c>
      <c r="M37179" s="1" t="s">
        <v>73193</v>
      </c>
      <c r="N37179" s="1" t="s">
        <v>73192</v>
      </c>
      <c r="O37179" s="1" t="s">
        <v>16392</v>
      </c>
      <c r="P37179" s="1">
        <v>20260531</v>
      </c>
      <c r="Q37179" s="1" t="s">
        <v>16621</v>
      </c>
      <c r="R37179" s="1" t="s">
        <v>16565</v>
      </c>
      <c r="U37179" s="1" t="s">
        <v>16395</v>
      </c>
      <c r="V37179" s="1">
        <v>20050708</v>
      </c>
      <c r="AA37179" s="1" t="s">
        <v>16396</v>
      </c>
      <c r="AC37179" s="1">
        <v>4987274140778</v>
      </c>
      <c r="AD37179" s="1" t="s">
        <v>73191</v>
      </c>
      <c r="AF37179" s="1">
        <v>24987274140765</v>
      </c>
    </row>
    <row r="37180" spans="1:37" x14ac:dyDescent="0.45">
      <c r="A37180" s="1" t="s">
        <v>64870</v>
      </c>
      <c r="B37180" s="1" t="s">
        <v>73191</v>
      </c>
      <c r="C37180" s="1">
        <v>14987081367358</v>
      </c>
      <c r="D37180" s="1">
        <v>10</v>
      </c>
      <c r="E37180" s="1" t="s">
        <v>64889</v>
      </c>
      <c r="G37180" s="1">
        <v>1</v>
      </c>
      <c r="H37180" s="1" t="s">
        <v>64889</v>
      </c>
      <c r="I37180" s="1" t="s">
        <v>64872</v>
      </c>
      <c r="J37180" s="1" t="s">
        <v>16639</v>
      </c>
      <c r="K37180" s="1" t="s">
        <v>73192</v>
      </c>
      <c r="L37180" s="1" t="s">
        <v>65625</v>
      </c>
      <c r="M37180" s="1" t="s">
        <v>73193</v>
      </c>
      <c r="N37180" s="1" t="s">
        <v>73192</v>
      </c>
      <c r="O37180" s="1" t="s">
        <v>16392</v>
      </c>
      <c r="P37180" s="1">
        <v>20260531</v>
      </c>
      <c r="Q37180" s="1" t="s">
        <v>17000</v>
      </c>
      <c r="R37180" s="1" t="s">
        <v>16565</v>
      </c>
      <c r="U37180" s="1" t="s">
        <v>16395</v>
      </c>
      <c r="V37180" s="1">
        <v>20050708</v>
      </c>
      <c r="AA37180" s="1" t="s">
        <v>16396</v>
      </c>
      <c r="AC37180" s="1">
        <v>4987081722303</v>
      </c>
      <c r="AD37180" s="1" t="s">
        <v>73191</v>
      </c>
      <c r="AF37180" s="1">
        <v>24987081367355</v>
      </c>
    </row>
    <row r="37181" spans="1:37" x14ac:dyDescent="0.45">
      <c r="A37181" s="1" t="s">
        <v>64870</v>
      </c>
      <c r="B37181" s="1" t="s">
        <v>73194</v>
      </c>
      <c r="C37181" s="1">
        <v>14987976003026</v>
      </c>
      <c r="D37181" s="1">
        <v>1</v>
      </c>
      <c r="E37181" s="1" t="s">
        <v>19020</v>
      </c>
      <c r="G37181" s="1">
        <v>1</v>
      </c>
      <c r="H37181" s="1" t="s">
        <v>19020</v>
      </c>
      <c r="I37181" s="1" t="s">
        <v>64872</v>
      </c>
      <c r="J37181" s="1" t="s">
        <v>64927</v>
      </c>
      <c r="K37181" s="1" t="s">
        <v>73195</v>
      </c>
      <c r="L37181" s="1" t="s">
        <v>19022</v>
      </c>
      <c r="M37181" s="1" t="s">
        <v>73196</v>
      </c>
      <c r="N37181" s="1" t="s">
        <v>73195</v>
      </c>
      <c r="O37181" s="1" t="s">
        <v>16392</v>
      </c>
      <c r="P37181" s="1">
        <v>20260531</v>
      </c>
      <c r="Q37181" s="1" t="s">
        <v>57710</v>
      </c>
      <c r="R37181" s="1" t="s">
        <v>16565</v>
      </c>
      <c r="U37181" s="1" t="s">
        <v>16395</v>
      </c>
      <c r="V37181" s="1">
        <v>20080613</v>
      </c>
      <c r="AA37181" s="1" t="s">
        <v>65103</v>
      </c>
      <c r="AC37181" s="1">
        <v>4987976013028</v>
      </c>
      <c r="AD37181" s="1" t="s">
        <v>73194</v>
      </c>
    </row>
    <row r="37182" spans="1:37" x14ac:dyDescent="0.45">
      <c r="A37182" s="1" t="s">
        <v>64870</v>
      </c>
      <c r="B37182" s="1" t="s">
        <v>73194</v>
      </c>
      <c r="C37182" s="1">
        <v>14987473003024</v>
      </c>
      <c r="D37182" s="1">
        <v>1</v>
      </c>
      <c r="E37182" s="1" t="s">
        <v>19020</v>
      </c>
      <c r="G37182" s="1">
        <v>1</v>
      </c>
      <c r="H37182" s="1" t="s">
        <v>19020</v>
      </c>
      <c r="I37182" s="1" t="s">
        <v>64872</v>
      </c>
      <c r="J37182" s="1" t="s">
        <v>64927</v>
      </c>
      <c r="K37182" s="1" t="s">
        <v>73195</v>
      </c>
      <c r="L37182" s="1" t="s">
        <v>19022</v>
      </c>
      <c r="M37182" s="1" t="s">
        <v>73196</v>
      </c>
      <c r="N37182" s="1" t="s">
        <v>73195</v>
      </c>
      <c r="O37182" s="1" t="s">
        <v>16392</v>
      </c>
      <c r="P37182" s="1">
        <v>20260531</v>
      </c>
      <c r="Q37182" s="1" t="s">
        <v>18899</v>
      </c>
      <c r="R37182" s="1" t="s">
        <v>16542</v>
      </c>
      <c r="S37182" s="1" t="s">
        <v>16565</v>
      </c>
      <c r="U37182" s="1" t="s">
        <v>16395</v>
      </c>
      <c r="V37182" s="1">
        <v>20080613</v>
      </c>
      <c r="AA37182" s="1" t="s">
        <v>65103</v>
      </c>
      <c r="AC37182" s="1">
        <v>4987473013026</v>
      </c>
      <c r="AD37182" s="1" t="s">
        <v>73194</v>
      </c>
      <c r="AJ37182" s="1">
        <v>20220327</v>
      </c>
    </row>
    <row r="37183" spans="1:37" x14ac:dyDescent="0.45">
      <c r="A37183" s="1" t="s">
        <v>64870</v>
      </c>
      <c r="B37183" s="1" t="s">
        <v>73197</v>
      </c>
      <c r="C37183" s="1">
        <v>14987976003019</v>
      </c>
      <c r="D37183" s="1">
        <v>1</v>
      </c>
      <c r="E37183" s="1" t="s">
        <v>19020</v>
      </c>
      <c r="G37183" s="1">
        <v>1</v>
      </c>
      <c r="H37183" s="1" t="s">
        <v>19020</v>
      </c>
      <c r="I37183" s="1" t="s">
        <v>64872</v>
      </c>
      <c r="J37183" s="1" t="s">
        <v>64927</v>
      </c>
      <c r="K37183" s="1" t="s">
        <v>73198</v>
      </c>
      <c r="L37183" s="1" t="s">
        <v>19022</v>
      </c>
      <c r="M37183" s="1" t="s">
        <v>73199</v>
      </c>
      <c r="N37183" s="1" t="s">
        <v>73198</v>
      </c>
      <c r="O37183" s="1" t="s">
        <v>16392</v>
      </c>
      <c r="P37183" s="1">
        <v>20260531</v>
      </c>
      <c r="Q37183" s="1" t="s">
        <v>57710</v>
      </c>
      <c r="R37183" s="1" t="s">
        <v>16565</v>
      </c>
      <c r="U37183" s="1" t="s">
        <v>16395</v>
      </c>
      <c r="V37183" s="1">
        <v>20080613</v>
      </c>
      <c r="AA37183" s="1" t="s">
        <v>65103</v>
      </c>
      <c r="AC37183" s="1">
        <v>4987976013011</v>
      </c>
      <c r="AD37183" s="1" t="s">
        <v>73197</v>
      </c>
    </row>
    <row r="37184" spans="1:37" x14ac:dyDescent="0.45">
      <c r="A37184" s="1" t="s">
        <v>64870</v>
      </c>
      <c r="B37184" s="1" t="s">
        <v>73197</v>
      </c>
      <c r="C37184" s="1">
        <v>14987473003017</v>
      </c>
      <c r="D37184" s="1">
        <v>1</v>
      </c>
      <c r="E37184" s="1" t="s">
        <v>19020</v>
      </c>
      <c r="G37184" s="1">
        <v>1</v>
      </c>
      <c r="H37184" s="1" t="s">
        <v>19020</v>
      </c>
      <c r="I37184" s="1" t="s">
        <v>64872</v>
      </c>
      <c r="J37184" s="1" t="s">
        <v>64927</v>
      </c>
      <c r="K37184" s="1" t="s">
        <v>73198</v>
      </c>
      <c r="L37184" s="1" t="s">
        <v>19022</v>
      </c>
      <c r="M37184" s="1" t="s">
        <v>73199</v>
      </c>
      <c r="N37184" s="1" t="s">
        <v>73198</v>
      </c>
      <c r="O37184" s="1" t="s">
        <v>16392</v>
      </c>
      <c r="P37184" s="1">
        <v>20260531</v>
      </c>
      <c r="Q37184" s="1" t="s">
        <v>18899</v>
      </c>
      <c r="R37184" s="1" t="s">
        <v>16542</v>
      </c>
      <c r="S37184" s="1" t="s">
        <v>16565</v>
      </c>
      <c r="U37184" s="1" t="s">
        <v>16395</v>
      </c>
      <c r="V37184" s="1">
        <v>20080613</v>
      </c>
      <c r="AA37184" s="1" t="s">
        <v>65103</v>
      </c>
      <c r="AC37184" s="1">
        <v>4987473013019</v>
      </c>
      <c r="AD37184" s="1" t="s">
        <v>73197</v>
      </c>
      <c r="AJ37184" s="1">
        <v>20220327</v>
      </c>
    </row>
    <row r="37185" spans="1:36" x14ac:dyDescent="0.45">
      <c r="A37185" s="1" t="s">
        <v>64870</v>
      </c>
      <c r="B37185" s="1" t="s">
        <v>73200</v>
      </c>
      <c r="C37185" s="1">
        <v>14987294122027</v>
      </c>
      <c r="D37185" s="1">
        <v>1</v>
      </c>
      <c r="E37185" s="1" t="s">
        <v>25314</v>
      </c>
      <c r="G37185" s="1">
        <v>1</v>
      </c>
      <c r="H37185" s="1" t="s">
        <v>25314</v>
      </c>
      <c r="I37185" s="1" t="s">
        <v>64872</v>
      </c>
      <c r="J37185" s="1" t="s">
        <v>16387</v>
      </c>
      <c r="K37185" s="1" t="s">
        <v>73201</v>
      </c>
      <c r="L37185" s="1" t="s">
        <v>73202</v>
      </c>
      <c r="M37185" s="1" t="s">
        <v>73203</v>
      </c>
      <c r="N37185" s="1" t="s">
        <v>73201</v>
      </c>
      <c r="O37185" s="1" t="s">
        <v>16392</v>
      </c>
      <c r="P37185" s="1">
        <v>20260531</v>
      </c>
      <c r="Q37185" s="1" t="s">
        <v>18968</v>
      </c>
      <c r="R37185" s="1" t="s">
        <v>16565</v>
      </c>
      <c r="U37185" s="1" t="s">
        <v>16395</v>
      </c>
      <c r="V37185" s="1">
        <v>20201117</v>
      </c>
      <c r="W37185" s="1">
        <v>20270331</v>
      </c>
      <c r="AA37185" s="1" t="s">
        <v>65103</v>
      </c>
      <c r="AC37185" s="1">
        <v>4987294122921</v>
      </c>
      <c r="AD37185" s="1" t="s">
        <v>73200</v>
      </c>
      <c r="AF37185" s="1">
        <v>24987294122024</v>
      </c>
    </row>
    <row r="37186" spans="1:36" x14ac:dyDescent="0.45">
      <c r="A37186" s="1" t="s">
        <v>64870</v>
      </c>
      <c r="B37186" s="1" t="s">
        <v>73204</v>
      </c>
      <c r="C37186" s="1">
        <v>14987294122034</v>
      </c>
      <c r="D37186" s="1">
        <v>1</v>
      </c>
      <c r="E37186" s="1" t="s">
        <v>25314</v>
      </c>
      <c r="G37186" s="1">
        <v>1</v>
      </c>
      <c r="H37186" s="1" t="s">
        <v>25314</v>
      </c>
      <c r="I37186" s="1" t="s">
        <v>64872</v>
      </c>
      <c r="J37186" s="1" t="s">
        <v>16387</v>
      </c>
      <c r="K37186" s="1" t="s">
        <v>73205</v>
      </c>
      <c r="L37186" s="1" t="s">
        <v>73206</v>
      </c>
      <c r="M37186" s="1" t="s">
        <v>73207</v>
      </c>
      <c r="N37186" s="1" t="s">
        <v>73205</v>
      </c>
      <c r="O37186" s="1" t="s">
        <v>16392</v>
      </c>
      <c r="P37186" s="1">
        <v>20260531</v>
      </c>
      <c r="Q37186" s="1" t="s">
        <v>18968</v>
      </c>
      <c r="R37186" s="1" t="s">
        <v>16565</v>
      </c>
      <c r="U37186" s="1" t="s">
        <v>16395</v>
      </c>
      <c r="V37186" s="1">
        <v>20201117</v>
      </c>
      <c r="W37186" s="1">
        <v>20270331</v>
      </c>
      <c r="AA37186" s="1" t="s">
        <v>65103</v>
      </c>
      <c r="AC37186" s="1">
        <v>4987294122938</v>
      </c>
      <c r="AD37186" s="1" t="s">
        <v>73204</v>
      </c>
      <c r="AF37186" s="1">
        <v>24987294122031</v>
      </c>
    </row>
    <row r="37187" spans="1:36" x14ac:dyDescent="0.45">
      <c r="A37187" s="1" t="s">
        <v>64870</v>
      </c>
      <c r="B37187" s="1" t="s">
        <v>73208</v>
      </c>
      <c r="C37187" s="1">
        <v>14987294122010</v>
      </c>
      <c r="D37187" s="1">
        <v>1</v>
      </c>
      <c r="E37187" s="1" t="s">
        <v>25314</v>
      </c>
      <c r="G37187" s="1">
        <v>1</v>
      </c>
      <c r="H37187" s="1" t="s">
        <v>25314</v>
      </c>
      <c r="I37187" s="1" t="s">
        <v>64872</v>
      </c>
      <c r="J37187" s="1" t="s">
        <v>16387</v>
      </c>
      <c r="K37187" s="1" t="s">
        <v>73209</v>
      </c>
      <c r="L37187" s="1" t="s">
        <v>73210</v>
      </c>
      <c r="M37187" s="1" t="s">
        <v>73211</v>
      </c>
      <c r="N37187" s="1" t="s">
        <v>73209</v>
      </c>
      <c r="O37187" s="1" t="s">
        <v>16392</v>
      </c>
      <c r="P37187" s="1">
        <v>20260531</v>
      </c>
      <c r="Q37187" s="1" t="s">
        <v>18968</v>
      </c>
      <c r="R37187" s="1" t="s">
        <v>16565</v>
      </c>
      <c r="U37187" s="1" t="s">
        <v>16395</v>
      </c>
      <c r="V37187" s="1">
        <v>20201117</v>
      </c>
      <c r="W37187" s="1">
        <v>20270331</v>
      </c>
      <c r="AA37187" s="1" t="s">
        <v>65103</v>
      </c>
      <c r="AC37187" s="1">
        <v>4987294122914</v>
      </c>
      <c r="AD37187" s="1" t="s">
        <v>73208</v>
      </c>
      <c r="AF37187" s="1">
        <v>24987294122017</v>
      </c>
    </row>
    <row r="37188" spans="1:36" x14ac:dyDescent="0.45">
      <c r="A37188" s="1" t="s">
        <v>64870</v>
      </c>
      <c r="B37188" s="1" t="s">
        <v>73212</v>
      </c>
      <c r="C37188" s="1">
        <v>14987294122058</v>
      </c>
      <c r="D37188" s="1">
        <v>1</v>
      </c>
      <c r="E37188" s="1" t="s">
        <v>25314</v>
      </c>
      <c r="G37188" s="1">
        <v>1</v>
      </c>
      <c r="H37188" s="1" t="s">
        <v>25314</v>
      </c>
      <c r="I37188" s="1" t="s">
        <v>64872</v>
      </c>
      <c r="J37188" s="1" t="s">
        <v>16387</v>
      </c>
      <c r="K37188" s="1" t="s">
        <v>73213</v>
      </c>
      <c r="L37188" s="1" t="s">
        <v>73202</v>
      </c>
      <c r="M37188" s="1" t="s">
        <v>73214</v>
      </c>
      <c r="N37188" s="1" t="s">
        <v>73213</v>
      </c>
      <c r="O37188" s="1" t="s">
        <v>16392</v>
      </c>
      <c r="P37188" s="1">
        <v>20260531</v>
      </c>
      <c r="Q37188" s="1" t="s">
        <v>18968</v>
      </c>
      <c r="R37188" s="1" t="s">
        <v>16565</v>
      </c>
      <c r="U37188" s="1" t="s">
        <v>16395</v>
      </c>
      <c r="V37188" s="1">
        <v>20251204</v>
      </c>
      <c r="AA37188" s="1" t="s">
        <v>65103</v>
      </c>
      <c r="AC37188" s="1">
        <v>4987294122921</v>
      </c>
      <c r="AD37188" s="1" t="s">
        <v>73212</v>
      </c>
      <c r="AF37188" s="1">
        <v>24987294122055</v>
      </c>
    </row>
    <row r="37189" spans="1:36" x14ac:dyDescent="0.45">
      <c r="A37189" s="1" t="s">
        <v>64870</v>
      </c>
      <c r="B37189" s="1" t="s">
        <v>73215</v>
      </c>
      <c r="C37189" s="1">
        <v>14987294122065</v>
      </c>
      <c r="D37189" s="1">
        <v>1</v>
      </c>
      <c r="E37189" s="1" t="s">
        <v>25314</v>
      </c>
      <c r="G37189" s="1">
        <v>1</v>
      </c>
      <c r="H37189" s="1" t="s">
        <v>25314</v>
      </c>
      <c r="I37189" s="1" t="s">
        <v>64872</v>
      </c>
      <c r="J37189" s="1" t="s">
        <v>16387</v>
      </c>
      <c r="K37189" s="1" t="s">
        <v>73216</v>
      </c>
      <c r="L37189" s="1" t="s">
        <v>73206</v>
      </c>
      <c r="M37189" s="1" t="s">
        <v>73217</v>
      </c>
      <c r="N37189" s="1" t="s">
        <v>73216</v>
      </c>
      <c r="O37189" s="1" t="s">
        <v>16392</v>
      </c>
      <c r="P37189" s="1">
        <v>20260531</v>
      </c>
      <c r="Q37189" s="1" t="s">
        <v>18968</v>
      </c>
      <c r="R37189" s="1" t="s">
        <v>16565</v>
      </c>
      <c r="U37189" s="1" t="s">
        <v>16395</v>
      </c>
      <c r="V37189" s="1">
        <v>20251204</v>
      </c>
      <c r="AA37189" s="1" t="s">
        <v>65103</v>
      </c>
      <c r="AC37189" s="1">
        <v>4987294122938</v>
      </c>
      <c r="AD37189" s="1" t="s">
        <v>73215</v>
      </c>
      <c r="AF37189" s="1">
        <v>24987294122062</v>
      </c>
    </row>
    <row r="37190" spans="1:36" x14ac:dyDescent="0.45">
      <c r="A37190" s="1" t="s">
        <v>64870</v>
      </c>
      <c r="B37190" s="1" t="s">
        <v>73218</v>
      </c>
      <c r="C37190" s="1">
        <v>14987294122041</v>
      </c>
      <c r="D37190" s="1">
        <v>1</v>
      </c>
      <c r="E37190" s="1" t="s">
        <v>25314</v>
      </c>
      <c r="G37190" s="1">
        <v>1</v>
      </c>
      <c r="H37190" s="1" t="s">
        <v>25314</v>
      </c>
      <c r="I37190" s="1" t="s">
        <v>64872</v>
      </c>
      <c r="J37190" s="1" t="s">
        <v>16387</v>
      </c>
      <c r="K37190" s="1" t="s">
        <v>73219</v>
      </c>
      <c r="L37190" s="1" t="s">
        <v>73210</v>
      </c>
      <c r="M37190" s="1" t="s">
        <v>73220</v>
      </c>
      <c r="N37190" s="1" t="s">
        <v>73219</v>
      </c>
      <c r="O37190" s="1" t="s">
        <v>16392</v>
      </c>
      <c r="P37190" s="1">
        <v>20260531</v>
      </c>
      <c r="Q37190" s="1" t="s">
        <v>18968</v>
      </c>
      <c r="R37190" s="1" t="s">
        <v>16565</v>
      </c>
      <c r="U37190" s="1" t="s">
        <v>16395</v>
      </c>
      <c r="V37190" s="1">
        <v>20251204</v>
      </c>
      <c r="AA37190" s="1" t="s">
        <v>65103</v>
      </c>
      <c r="AC37190" s="1">
        <v>4987294122914</v>
      </c>
      <c r="AD37190" s="1" t="s">
        <v>73218</v>
      </c>
      <c r="AF37190" s="1">
        <v>24987294122048</v>
      </c>
    </row>
    <row r="37191" spans="1:36" x14ac:dyDescent="0.45">
      <c r="A37191" s="1" t="s">
        <v>64870</v>
      </c>
      <c r="B37191" s="1" t="s">
        <v>73221</v>
      </c>
      <c r="C37191" s="1">
        <v>14987813705670</v>
      </c>
      <c r="D37191" s="1">
        <v>10</v>
      </c>
      <c r="E37191" s="1" t="s">
        <v>64889</v>
      </c>
      <c r="G37191" s="1">
        <v>1</v>
      </c>
      <c r="H37191" s="1" t="s">
        <v>64889</v>
      </c>
      <c r="I37191" s="1" t="s">
        <v>64872</v>
      </c>
      <c r="J37191" s="1" t="s">
        <v>16639</v>
      </c>
      <c r="K37191" s="1" t="s">
        <v>73222</v>
      </c>
      <c r="L37191" s="1" t="s">
        <v>73223</v>
      </c>
      <c r="M37191" s="1" t="s">
        <v>73224</v>
      </c>
      <c r="N37191" s="1" t="s">
        <v>73222</v>
      </c>
      <c r="O37191" s="1" t="s">
        <v>16392</v>
      </c>
      <c r="P37191" s="1">
        <v>20260531</v>
      </c>
      <c r="Q37191" s="1" t="s">
        <v>17834</v>
      </c>
      <c r="R37191" s="1" t="s">
        <v>16565</v>
      </c>
      <c r="U37191" s="1" t="s">
        <v>16395</v>
      </c>
      <c r="V37191" s="1">
        <v>20060609</v>
      </c>
      <c r="AA37191" s="1" t="s">
        <v>16396</v>
      </c>
      <c r="AC37191" s="1">
        <v>4987813750062</v>
      </c>
      <c r="AD37191" s="1" t="s">
        <v>73221</v>
      </c>
      <c r="AF37191" s="1">
        <v>24987813705677</v>
      </c>
      <c r="AJ37191" s="1">
        <v>20250401</v>
      </c>
    </row>
    <row r="37192" spans="1:36" x14ac:dyDescent="0.45">
      <c r="A37192" s="1" t="s">
        <v>64870</v>
      </c>
      <c r="B37192" s="1" t="s">
        <v>73221</v>
      </c>
      <c r="C37192" s="1">
        <v>14987813705687</v>
      </c>
      <c r="D37192" s="1">
        <v>50</v>
      </c>
      <c r="E37192" s="1" t="s">
        <v>64889</v>
      </c>
      <c r="G37192" s="1">
        <v>1</v>
      </c>
      <c r="H37192" s="1" t="s">
        <v>64889</v>
      </c>
      <c r="I37192" s="1" t="s">
        <v>64872</v>
      </c>
      <c r="J37192" s="1" t="s">
        <v>16639</v>
      </c>
      <c r="K37192" s="1" t="s">
        <v>73222</v>
      </c>
      <c r="L37192" s="1" t="s">
        <v>73223</v>
      </c>
      <c r="M37192" s="1" t="s">
        <v>73224</v>
      </c>
      <c r="N37192" s="1" t="s">
        <v>73222</v>
      </c>
      <c r="O37192" s="1" t="s">
        <v>16392</v>
      </c>
      <c r="P37192" s="1">
        <v>20260531</v>
      </c>
      <c r="Q37192" s="1" t="s">
        <v>17834</v>
      </c>
      <c r="R37192" s="1" t="s">
        <v>16565</v>
      </c>
      <c r="U37192" s="1" t="s">
        <v>16395</v>
      </c>
      <c r="V37192" s="1">
        <v>20060609</v>
      </c>
      <c r="AA37192" s="1" t="s">
        <v>16396</v>
      </c>
      <c r="AC37192" s="1">
        <v>4987813750062</v>
      </c>
      <c r="AD37192" s="1" t="s">
        <v>73221</v>
      </c>
      <c r="AF37192" s="1">
        <v>24987813705684</v>
      </c>
      <c r="AJ37192" s="1">
        <v>20250401</v>
      </c>
    </row>
    <row r="37193" spans="1:36" x14ac:dyDescent="0.45">
      <c r="A37193" s="1" t="s">
        <v>64870</v>
      </c>
      <c r="B37193" s="1" t="s">
        <v>73221</v>
      </c>
      <c r="C37193" s="1">
        <v>14987190117530</v>
      </c>
      <c r="D37193" s="1">
        <v>10</v>
      </c>
      <c r="E37193" s="1" t="s">
        <v>64889</v>
      </c>
      <c r="G37193" s="1">
        <v>1</v>
      </c>
      <c r="H37193" s="1" t="s">
        <v>64889</v>
      </c>
      <c r="I37193" s="1" t="s">
        <v>64872</v>
      </c>
      <c r="J37193" s="1" t="s">
        <v>16639</v>
      </c>
      <c r="K37193" s="1" t="s">
        <v>73222</v>
      </c>
      <c r="L37193" s="1" t="s">
        <v>73223</v>
      </c>
      <c r="M37193" s="1" t="s">
        <v>73224</v>
      </c>
      <c r="N37193" s="1" t="s">
        <v>73222</v>
      </c>
      <c r="O37193" s="1" t="s">
        <v>16392</v>
      </c>
      <c r="P37193" s="1">
        <v>20260531</v>
      </c>
      <c r="Q37193" s="1" t="s">
        <v>16626</v>
      </c>
      <c r="R37193" s="1" t="s">
        <v>16565</v>
      </c>
      <c r="U37193" s="1" t="s">
        <v>16395</v>
      </c>
      <c r="V37193" s="1">
        <v>20060609</v>
      </c>
      <c r="AA37193" s="1" t="s">
        <v>16396</v>
      </c>
      <c r="AC37193" s="1">
        <v>4987190851468</v>
      </c>
      <c r="AD37193" s="1" t="s">
        <v>73221</v>
      </c>
      <c r="AF37193" s="1">
        <v>24987190117537</v>
      </c>
    </row>
    <row r="37194" spans="1:36" x14ac:dyDescent="0.45">
      <c r="A37194" s="1" t="s">
        <v>64870</v>
      </c>
      <c r="B37194" s="1" t="s">
        <v>73221</v>
      </c>
      <c r="C37194" s="1">
        <v>14987190117547</v>
      </c>
      <c r="D37194" s="1">
        <v>50</v>
      </c>
      <c r="E37194" s="1" t="s">
        <v>64889</v>
      </c>
      <c r="G37194" s="1">
        <v>1</v>
      </c>
      <c r="H37194" s="1" t="s">
        <v>64889</v>
      </c>
      <c r="I37194" s="1" t="s">
        <v>64872</v>
      </c>
      <c r="J37194" s="1" t="s">
        <v>16639</v>
      </c>
      <c r="K37194" s="1" t="s">
        <v>73222</v>
      </c>
      <c r="L37194" s="1" t="s">
        <v>73223</v>
      </c>
      <c r="M37194" s="1" t="s">
        <v>73224</v>
      </c>
      <c r="N37194" s="1" t="s">
        <v>73222</v>
      </c>
      <c r="O37194" s="1" t="s">
        <v>16392</v>
      </c>
      <c r="P37194" s="1">
        <v>20260531</v>
      </c>
      <c r="Q37194" s="1" t="s">
        <v>16626</v>
      </c>
      <c r="R37194" s="1" t="s">
        <v>16565</v>
      </c>
      <c r="U37194" s="1" t="s">
        <v>16395</v>
      </c>
      <c r="V37194" s="1">
        <v>20060609</v>
      </c>
      <c r="AA37194" s="1" t="s">
        <v>16396</v>
      </c>
      <c r="AC37194" s="1">
        <v>4987190851468</v>
      </c>
      <c r="AD37194" s="1" t="s">
        <v>73221</v>
      </c>
      <c r="AF37194" s="1">
        <v>24987190117544</v>
      </c>
    </row>
    <row r="37195" spans="1:36" x14ac:dyDescent="0.45">
      <c r="A37195" s="1" t="s">
        <v>64870</v>
      </c>
      <c r="B37195" s="1" t="s">
        <v>73225</v>
      </c>
      <c r="C37195" s="1">
        <v>14987376234518</v>
      </c>
      <c r="D37195" s="1">
        <v>10</v>
      </c>
      <c r="E37195" s="1" t="s">
        <v>64889</v>
      </c>
      <c r="G37195" s="1">
        <v>1</v>
      </c>
      <c r="H37195" s="1" t="s">
        <v>64889</v>
      </c>
      <c r="I37195" s="1" t="s">
        <v>64872</v>
      </c>
      <c r="J37195" s="1" t="s">
        <v>16639</v>
      </c>
      <c r="K37195" s="1" t="s">
        <v>73226</v>
      </c>
      <c r="L37195" s="1" t="s">
        <v>73227</v>
      </c>
      <c r="M37195" s="1" t="s">
        <v>73228</v>
      </c>
      <c r="N37195" s="1" t="s">
        <v>73226</v>
      </c>
      <c r="O37195" s="1" t="s">
        <v>16392</v>
      </c>
      <c r="P37195" s="1">
        <v>20260531</v>
      </c>
      <c r="Q37195" s="1" t="s">
        <v>16635</v>
      </c>
      <c r="R37195" s="1" t="s">
        <v>16565</v>
      </c>
      <c r="U37195" s="1" t="s">
        <v>16395</v>
      </c>
      <c r="W37195" s="1">
        <v>20220331</v>
      </c>
      <c r="AA37195" s="1" t="s">
        <v>16396</v>
      </c>
      <c r="AC37195" s="1">
        <v>4987376234597</v>
      </c>
      <c r="AD37195" s="1" t="s">
        <v>73225</v>
      </c>
    </row>
    <row r="37196" spans="1:36" x14ac:dyDescent="0.45">
      <c r="A37196" s="1" t="s">
        <v>64870</v>
      </c>
      <c r="B37196" s="1" t="s">
        <v>73225</v>
      </c>
      <c r="C37196" s="1">
        <v>14987376234525</v>
      </c>
      <c r="D37196" s="1">
        <v>50</v>
      </c>
      <c r="E37196" s="1" t="s">
        <v>64889</v>
      </c>
      <c r="G37196" s="1">
        <v>1</v>
      </c>
      <c r="H37196" s="1" t="s">
        <v>64889</v>
      </c>
      <c r="I37196" s="1" t="s">
        <v>64872</v>
      </c>
      <c r="J37196" s="1" t="s">
        <v>16639</v>
      </c>
      <c r="K37196" s="1" t="s">
        <v>73226</v>
      </c>
      <c r="L37196" s="1" t="s">
        <v>73227</v>
      </c>
      <c r="M37196" s="1" t="s">
        <v>73228</v>
      </c>
      <c r="N37196" s="1" t="s">
        <v>73226</v>
      </c>
      <c r="O37196" s="1" t="s">
        <v>16392</v>
      </c>
      <c r="P37196" s="1">
        <v>20260531</v>
      </c>
      <c r="Q37196" s="1" t="s">
        <v>16635</v>
      </c>
      <c r="R37196" s="1" t="s">
        <v>16565</v>
      </c>
      <c r="U37196" s="1" t="s">
        <v>16395</v>
      </c>
      <c r="W37196" s="1">
        <v>20220331</v>
      </c>
      <c r="AA37196" s="1" t="s">
        <v>16396</v>
      </c>
      <c r="AC37196" s="1">
        <v>4987376234597</v>
      </c>
      <c r="AD37196" s="1" t="s">
        <v>73225</v>
      </c>
      <c r="AJ37196" s="1">
        <v>20100300</v>
      </c>
    </row>
    <row r="37197" spans="1:36" x14ac:dyDescent="0.45">
      <c r="A37197" s="1" t="s">
        <v>64870</v>
      </c>
      <c r="B37197" s="1" t="s">
        <v>73229</v>
      </c>
      <c r="C37197" s="1">
        <v>14987174386006</v>
      </c>
      <c r="D37197" s="1">
        <v>1</v>
      </c>
      <c r="E37197" s="1" t="s">
        <v>25314</v>
      </c>
      <c r="G37197" s="1">
        <v>1</v>
      </c>
      <c r="H37197" s="1" t="s">
        <v>25314</v>
      </c>
      <c r="I37197" s="1" t="s">
        <v>64872</v>
      </c>
      <c r="J37197" s="1" t="s">
        <v>16639</v>
      </c>
      <c r="K37197" s="1" t="s">
        <v>73230</v>
      </c>
      <c r="L37197" s="1" t="s">
        <v>65400</v>
      </c>
      <c r="M37197" s="1" t="s">
        <v>73231</v>
      </c>
      <c r="N37197" s="1" t="s">
        <v>73230</v>
      </c>
      <c r="O37197" s="1" t="s">
        <v>16392</v>
      </c>
      <c r="P37197" s="1">
        <v>20260531</v>
      </c>
      <c r="Q37197" s="1" t="s">
        <v>21699</v>
      </c>
      <c r="R37197" s="1" t="s">
        <v>16565</v>
      </c>
      <c r="U37197" s="1" t="s">
        <v>16395</v>
      </c>
      <c r="V37197" s="1">
        <v>19960308</v>
      </c>
      <c r="W37197" s="1">
        <v>20090831</v>
      </c>
      <c r="AA37197" s="1" t="s">
        <v>65103</v>
      </c>
      <c r="AC37197" s="1">
        <v>4987174386016</v>
      </c>
      <c r="AD37197" s="1" t="s">
        <v>73229</v>
      </c>
      <c r="AJ37197" s="1">
        <v>20090831</v>
      </c>
    </row>
    <row r="37198" spans="1:36" x14ac:dyDescent="0.45">
      <c r="A37198" s="1" t="s">
        <v>64870</v>
      </c>
      <c r="B37198" s="1" t="s">
        <v>73232</v>
      </c>
      <c r="C37198" s="1">
        <v>14987174307018</v>
      </c>
      <c r="D37198" s="1">
        <v>1</v>
      </c>
      <c r="E37198" s="1" t="s">
        <v>25314</v>
      </c>
      <c r="G37198" s="1">
        <v>1</v>
      </c>
      <c r="H37198" s="1" t="s">
        <v>25314</v>
      </c>
      <c r="I37198" s="1" t="s">
        <v>64872</v>
      </c>
      <c r="J37198" s="1" t="s">
        <v>16639</v>
      </c>
      <c r="K37198" s="1" t="s">
        <v>73233</v>
      </c>
      <c r="L37198" s="1" t="s">
        <v>65400</v>
      </c>
      <c r="M37198" s="1" t="s">
        <v>73234</v>
      </c>
      <c r="N37198" s="1" t="s">
        <v>73233</v>
      </c>
      <c r="O37198" s="1" t="s">
        <v>16392</v>
      </c>
      <c r="P37198" s="1">
        <v>20260531</v>
      </c>
      <c r="Q37198" s="1" t="s">
        <v>21699</v>
      </c>
      <c r="R37198" s="1" t="s">
        <v>16565</v>
      </c>
      <c r="U37198" s="1" t="s">
        <v>16395</v>
      </c>
      <c r="V37198" s="1">
        <v>20081219</v>
      </c>
      <c r="W37198" s="1">
        <v>20180331</v>
      </c>
      <c r="AA37198" s="1" t="s">
        <v>65103</v>
      </c>
      <c r="AC37198" s="1">
        <v>4987174307004</v>
      </c>
      <c r="AD37198" s="1" t="s">
        <v>73232</v>
      </c>
      <c r="AJ37198" s="1">
        <v>20160900</v>
      </c>
    </row>
    <row r="37199" spans="1:36" x14ac:dyDescent="0.45">
      <c r="A37199" s="1" t="s">
        <v>64870</v>
      </c>
      <c r="B37199" s="1" t="s">
        <v>73235</v>
      </c>
      <c r="C37199" s="1">
        <v>14987128098139</v>
      </c>
      <c r="D37199" s="1">
        <v>2</v>
      </c>
      <c r="E37199" s="1" t="s">
        <v>58927</v>
      </c>
      <c r="G37199" s="1">
        <v>1</v>
      </c>
      <c r="H37199" s="1" t="s">
        <v>58927</v>
      </c>
      <c r="I37199" s="1" t="s">
        <v>64872</v>
      </c>
      <c r="J37199" s="1" t="s">
        <v>64927</v>
      </c>
      <c r="K37199" s="1" t="s">
        <v>73236</v>
      </c>
      <c r="L37199" s="1" t="s">
        <v>73237</v>
      </c>
      <c r="M37199" s="1" t="s">
        <v>73238</v>
      </c>
      <c r="N37199" s="1" t="s">
        <v>73236</v>
      </c>
      <c r="O37199" s="1" t="s">
        <v>16392</v>
      </c>
      <c r="P37199" s="1">
        <v>20260531</v>
      </c>
      <c r="Q37199" s="1" t="s">
        <v>16543</v>
      </c>
      <c r="R37199" s="1" t="s">
        <v>16565</v>
      </c>
      <c r="U37199" s="1" t="s">
        <v>16395</v>
      </c>
      <c r="V37199" s="1">
        <v>20250318</v>
      </c>
      <c r="AA37199" s="1" t="s">
        <v>16396</v>
      </c>
      <c r="AC37199" s="1">
        <v>4987128182466</v>
      </c>
      <c r="AD37199" s="1" t="s">
        <v>73235</v>
      </c>
      <c r="AF37199" s="1">
        <v>24987128098136</v>
      </c>
    </row>
    <row r="37200" spans="1:36" x14ac:dyDescent="0.45">
      <c r="A37200" s="1" t="s">
        <v>64870</v>
      </c>
      <c r="B37200" s="1" t="s">
        <v>73239</v>
      </c>
      <c r="C37200" s="1">
        <v>14987128077738</v>
      </c>
      <c r="D37200" s="1">
        <v>2</v>
      </c>
      <c r="E37200" s="1" t="s">
        <v>58927</v>
      </c>
      <c r="G37200" s="1">
        <v>1</v>
      </c>
      <c r="H37200" s="1" t="s">
        <v>58927</v>
      </c>
      <c r="I37200" s="1" t="s">
        <v>64872</v>
      </c>
      <c r="J37200" s="1" t="s">
        <v>64927</v>
      </c>
      <c r="K37200" s="1" t="s">
        <v>73240</v>
      </c>
      <c r="L37200" s="1" t="s">
        <v>73241</v>
      </c>
      <c r="M37200" s="1" t="s">
        <v>73242</v>
      </c>
      <c r="N37200" s="1" t="s">
        <v>73240</v>
      </c>
      <c r="O37200" s="1" t="s">
        <v>16392</v>
      </c>
      <c r="P37200" s="1">
        <v>20260531</v>
      </c>
      <c r="Q37200" s="1" t="s">
        <v>16543</v>
      </c>
      <c r="R37200" s="1" t="s">
        <v>16565</v>
      </c>
      <c r="U37200" s="1" t="s">
        <v>16395</v>
      </c>
      <c r="V37200" s="1">
        <v>20250318</v>
      </c>
      <c r="AA37200" s="1" t="s">
        <v>16396</v>
      </c>
      <c r="AC37200" s="1">
        <v>4987128052387</v>
      </c>
      <c r="AD37200" s="1" t="s">
        <v>73239</v>
      </c>
      <c r="AF37200" s="1">
        <v>24987128077735</v>
      </c>
    </row>
    <row r="37201" spans="1:32" x14ac:dyDescent="0.45">
      <c r="A37201" s="1" t="s">
        <v>64870</v>
      </c>
      <c r="B37201" s="1" t="s">
        <v>73243</v>
      </c>
      <c r="C37201" s="1">
        <v>14987128263513</v>
      </c>
      <c r="D37201" s="1">
        <v>2</v>
      </c>
      <c r="E37201" s="1" t="s">
        <v>58927</v>
      </c>
      <c r="G37201" s="1">
        <v>1</v>
      </c>
      <c r="H37201" s="1" t="s">
        <v>58927</v>
      </c>
      <c r="I37201" s="1" t="s">
        <v>64872</v>
      </c>
      <c r="J37201" s="1" t="s">
        <v>64927</v>
      </c>
      <c r="K37201" s="1" t="s">
        <v>73244</v>
      </c>
      <c r="L37201" s="1" t="s">
        <v>73245</v>
      </c>
      <c r="M37201" s="1" t="s">
        <v>73246</v>
      </c>
      <c r="N37201" s="1" t="s">
        <v>73244</v>
      </c>
      <c r="O37201" s="1" t="s">
        <v>16392</v>
      </c>
      <c r="P37201" s="1">
        <v>20260531</v>
      </c>
      <c r="Q37201" s="1" t="s">
        <v>16543</v>
      </c>
      <c r="R37201" s="1" t="s">
        <v>16565</v>
      </c>
      <c r="U37201" s="1" t="s">
        <v>16395</v>
      </c>
      <c r="V37201" s="1">
        <v>20250318</v>
      </c>
      <c r="AA37201" s="1" t="s">
        <v>16396</v>
      </c>
      <c r="AC37201" s="1">
        <v>4987128296026</v>
      </c>
      <c r="AD37201" s="1" t="s">
        <v>73243</v>
      </c>
      <c r="AF37201" s="1">
        <v>24987128263510</v>
      </c>
    </row>
    <row r="37202" spans="1:32" x14ac:dyDescent="0.45">
      <c r="A37202" s="1" t="s">
        <v>64870</v>
      </c>
      <c r="B37202" s="1" t="s">
        <v>73247</v>
      </c>
      <c r="C37202" s="1">
        <v>14987128224460</v>
      </c>
      <c r="D37202" s="1">
        <v>2</v>
      </c>
      <c r="E37202" s="1" t="s">
        <v>58927</v>
      </c>
      <c r="G37202" s="1">
        <v>1</v>
      </c>
      <c r="H37202" s="1" t="s">
        <v>58927</v>
      </c>
      <c r="I37202" s="1" t="s">
        <v>64872</v>
      </c>
      <c r="J37202" s="1" t="s">
        <v>64927</v>
      </c>
      <c r="K37202" s="1" t="s">
        <v>73248</v>
      </c>
      <c r="L37202" s="1" t="s">
        <v>73249</v>
      </c>
      <c r="M37202" s="1" t="s">
        <v>73250</v>
      </c>
      <c r="N37202" s="1" t="s">
        <v>73248</v>
      </c>
      <c r="O37202" s="1" t="s">
        <v>16392</v>
      </c>
      <c r="P37202" s="1">
        <v>20260531</v>
      </c>
      <c r="Q37202" s="1" t="s">
        <v>16543</v>
      </c>
      <c r="R37202" s="1" t="s">
        <v>16565</v>
      </c>
      <c r="U37202" s="1" t="s">
        <v>16395</v>
      </c>
      <c r="V37202" s="1">
        <v>20250318</v>
      </c>
      <c r="AA37202" s="1" t="s">
        <v>16396</v>
      </c>
      <c r="AC37202" s="1">
        <v>4987128279081</v>
      </c>
      <c r="AD37202" s="1" t="s">
        <v>73247</v>
      </c>
      <c r="AF37202" s="1">
        <v>24987128224467</v>
      </c>
    </row>
    <row r="37203" spans="1:32" x14ac:dyDescent="0.45">
      <c r="A37203" s="1" t="s">
        <v>64870</v>
      </c>
      <c r="B37203" s="1" t="s">
        <v>73251</v>
      </c>
      <c r="C37203" s="1">
        <v>14987128035912</v>
      </c>
      <c r="D37203" s="1">
        <v>2</v>
      </c>
      <c r="E37203" s="1" t="s">
        <v>58927</v>
      </c>
      <c r="G37203" s="1">
        <v>1</v>
      </c>
      <c r="H37203" s="1" t="s">
        <v>58927</v>
      </c>
      <c r="I37203" s="1" t="s">
        <v>64872</v>
      </c>
      <c r="J37203" s="1" t="s">
        <v>64927</v>
      </c>
      <c r="K37203" s="1" t="s">
        <v>73252</v>
      </c>
      <c r="L37203" s="1" t="s">
        <v>73253</v>
      </c>
      <c r="M37203" s="1" t="s">
        <v>73254</v>
      </c>
      <c r="N37203" s="1" t="s">
        <v>73252</v>
      </c>
      <c r="O37203" s="1" t="s">
        <v>16392</v>
      </c>
      <c r="P37203" s="1">
        <v>20260531</v>
      </c>
      <c r="Q37203" s="1" t="s">
        <v>16543</v>
      </c>
      <c r="R37203" s="1" t="s">
        <v>16565</v>
      </c>
      <c r="U37203" s="1" t="s">
        <v>16395</v>
      </c>
      <c r="V37203" s="1">
        <v>20250318</v>
      </c>
      <c r="AA37203" s="1" t="s">
        <v>16396</v>
      </c>
      <c r="AC37203" s="1">
        <v>4987128309702</v>
      </c>
      <c r="AD37203" s="1" t="s">
        <v>73251</v>
      </c>
      <c r="AF37203" s="1">
        <v>24987128035919</v>
      </c>
    </row>
    <row r="37204" spans="1:32" x14ac:dyDescent="0.45">
      <c r="A37204" s="1" t="s">
        <v>64870</v>
      </c>
      <c r="B37204" s="1" t="s">
        <v>73255</v>
      </c>
      <c r="C37204" s="1">
        <v>14987128284129</v>
      </c>
      <c r="D37204" s="1">
        <v>2</v>
      </c>
      <c r="E37204" s="1" t="s">
        <v>58927</v>
      </c>
      <c r="G37204" s="1">
        <v>1</v>
      </c>
      <c r="H37204" s="1" t="s">
        <v>58927</v>
      </c>
      <c r="I37204" s="1" t="s">
        <v>64872</v>
      </c>
      <c r="J37204" s="1" t="s">
        <v>64927</v>
      </c>
      <c r="K37204" s="1" t="s">
        <v>73256</v>
      </c>
      <c r="L37204" s="1" t="s">
        <v>73257</v>
      </c>
      <c r="M37204" s="1" t="s">
        <v>73258</v>
      </c>
      <c r="N37204" s="1" t="s">
        <v>73256</v>
      </c>
      <c r="O37204" s="1" t="s">
        <v>16392</v>
      </c>
      <c r="P37204" s="1">
        <v>20260531</v>
      </c>
      <c r="Q37204" s="1" t="s">
        <v>16543</v>
      </c>
      <c r="R37204" s="1" t="s">
        <v>16565</v>
      </c>
      <c r="U37204" s="1" t="s">
        <v>16395</v>
      </c>
      <c r="V37204" s="1">
        <v>20250318</v>
      </c>
      <c r="AA37204" s="1" t="s">
        <v>16396</v>
      </c>
      <c r="AC37204" s="1">
        <v>4987128031498</v>
      </c>
      <c r="AD37204" s="1" t="s">
        <v>73255</v>
      </c>
      <c r="AF37204" s="1">
        <v>24987128284126</v>
      </c>
    </row>
    <row r="37205" spans="1:32" x14ac:dyDescent="0.45">
      <c r="A37205" s="1" t="s">
        <v>64870</v>
      </c>
      <c r="B37205" s="1" t="s">
        <v>73259</v>
      </c>
      <c r="C37205" s="1">
        <v>14987246788011</v>
      </c>
      <c r="D37205" s="1">
        <v>1</v>
      </c>
      <c r="E37205" s="1" t="s">
        <v>25314</v>
      </c>
      <c r="G37205" s="1">
        <v>1</v>
      </c>
      <c r="H37205" s="1" t="s">
        <v>25314</v>
      </c>
      <c r="I37205" s="1" t="s">
        <v>64872</v>
      </c>
      <c r="J37205" s="1" t="s">
        <v>16639</v>
      </c>
      <c r="K37205" s="1" t="s">
        <v>73260</v>
      </c>
      <c r="L37205" s="1" t="s">
        <v>73261</v>
      </c>
      <c r="N37205" s="1" t="s">
        <v>73262</v>
      </c>
      <c r="O37205" s="1" t="s">
        <v>16392</v>
      </c>
      <c r="P37205" s="1">
        <v>20260531</v>
      </c>
      <c r="Q37205" s="1" t="s">
        <v>19090</v>
      </c>
      <c r="R37205" s="1" t="s">
        <v>16565</v>
      </c>
      <c r="U37205" s="1" t="s">
        <v>21418</v>
      </c>
      <c r="AA37205" s="1" t="s">
        <v>65103</v>
      </c>
      <c r="AC37205" s="1">
        <v>4987246988018</v>
      </c>
      <c r="AD37205" s="1" t="s">
        <v>73259</v>
      </c>
    </row>
    <row r="37206" spans="1:32" x14ac:dyDescent="0.45">
      <c r="A37206" s="1" t="s">
        <v>64870</v>
      </c>
      <c r="B37206" s="1" t="s">
        <v>73263</v>
      </c>
      <c r="C37206" s="1">
        <v>14987605001362</v>
      </c>
      <c r="D37206" s="1">
        <v>10</v>
      </c>
      <c r="E37206" s="1" t="s">
        <v>25314</v>
      </c>
      <c r="G37206" s="1">
        <v>1</v>
      </c>
      <c r="H37206" s="1" t="s">
        <v>25314</v>
      </c>
      <c r="I37206" s="1" t="s">
        <v>64872</v>
      </c>
      <c r="J37206" s="1" t="s">
        <v>16387</v>
      </c>
      <c r="K37206" s="1" t="s">
        <v>73264</v>
      </c>
      <c r="L37206" s="1" t="s">
        <v>65072</v>
      </c>
      <c r="M37206" s="1" t="s">
        <v>73265</v>
      </c>
      <c r="N37206" s="1" t="s">
        <v>73264</v>
      </c>
      <c r="O37206" s="1" t="s">
        <v>16392</v>
      </c>
      <c r="P37206" s="1">
        <v>20260531</v>
      </c>
      <c r="Q37206" s="1" t="s">
        <v>17510</v>
      </c>
      <c r="R37206" s="1" t="s">
        <v>16565</v>
      </c>
      <c r="U37206" s="1" t="s">
        <v>16395</v>
      </c>
      <c r="V37206" s="1">
        <v>20241205</v>
      </c>
      <c r="AA37206" s="1" t="s">
        <v>16396</v>
      </c>
      <c r="AC37206" s="1">
        <v>4987605031362</v>
      </c>
      <c r="AD37206" s="1" t="s">
        <v>73263</v>
      </c>
    </row>
    <row r="37207" spans="1:32" x14ac:dyDescent="0.45">
      <c r="A37207" s="1" t="s">
        <v>64870</v>
      </c>
      <c r="B37207" s="1" t="s">
        <v>73266</v>
      </c>
      <c r="C37207" s="1">
        <v>14987190116410</v>
      </c>
      <c r="D37207" s="1">
        <v>10</v>
      </c>
      <c r="E37207" s="1" t="s">
        <v>25314</v>
      </c>
      <c r="G37207" s="1">
        <v>1</v>
      </c>
      <c r="H37207" s="1" t="s">
        <v>25314</v>
      </c>
      <c r="I37207" s="1" t="s">
        <v>64872</v>
      </c>
      <c r="J37207" s="1" t="s">
        <v>16697</v>
      </c>
      <c r="K37207" s="1" t="s">
        <v>73267</v>
      </c>
      <c r="L37207" s="1" t="s">
        <v>65072</v>
      </c>
      <c r="M37207" s="1" t="s">
        <v>73268</v>
      </c>
      <c r="N37207" s="1" t="s">
        <v>73269</v>
      </c>
      <c r="O37207" s="1" t="s">
        <v>16392</v>
      </c>
      <c r="P37207" s="1">
        <v>20260531</v>
      </c>
      <c r="Q37207" s="1" t="s">
        <v>16626</v>
      </c>
      <c r="R37207" s="1" t="s">
        <v>16565</v>
      </c>
      <c r="U37207" s="1" t="s">
        <v>16395</v>
      </c>
      <c r="V37207" s="1">
        <v>20240401</v>
      </c>
      <c r="AA37207" s="1" t="s">
        <v>16396</v>
      </c>
      <c r="AC37207" s="1">
        <v>4987190666314</v>
      </c>
      <c r="AD37207" s="1" t="s">
        <v>73266</v>
      </c>
      <c r="AF37207" s="1">
        <v>24987190116417</v>
      </c>
    </row>
    <row r="37208" spans="1:32" x14ac:dyDescent="0.45">
      <c r="A37208" s="1" t="s">
        <v>64870</v>
      </c>
      <c r="B37208" s="1" t="s">
        <v>73270</v>
      </c>
      <c r="C37208" s="1">
        <v>14987123404683</v>
      </c>
      <c r="D37208" s="1">
        <v>5</v>
      </c>
      <c r="E37208" s="1" t="s">
        <v>25314</v>
      </c>
      <c r="G37208" s="1">
        <v>1</v>
      </c>
      <c r="H37208" s="1" t="s">
        <v>25314</v>
      </c>
      <c r="I37208" s="1" t="s">
        <v>64872</v>
      </c>
      <c r="J37208" s="1" t="s">
        <v>16387</v>
      </c>
      <c r="K37208" s="1" t="s">
        <v>73271</v>
      </c>
      <c r="L37208" s="1" t="s">
        <v>65072</v>
      </c>
      <c r="M37208" s="1" t="s">
        <v>73272</v>
      </c>
      <c r="N37208" s="1" t="s">
        <v>73273</v>
      </c>
      <c r="O37208" s="1" t="s">
        <v>16392</v>
      </c>
      <c r="P37208" s="1">
        <v>20260531</v>
      </c>
      <c r="Q37208" s="1" t="s">
        <v>16559</v>
      </c>
      <c r="R37208" s="1" t="s">
        <v>16565</v>
      </c>
      <c r="U37208" s="1" t="s">
        <v>16395</v>
      </c>
      <c r="V37208" s="1">
        <v>20200305</v>
      </c>
      <c r="W37208" s="1">
        <v>20230331</v>
      </c>
      <c r="AA37208" s="1" t="s">
        <v>16396</v>
      </c>
      <c r="AC37208" s="1">
        <v>4987123553124</v>
      </c>
      <c r="AD37208" s="1" t="s">
        <v>73270</v>
      </c>
    </row>
    <row r="37209" spans="1:32" x14ac:dyDescent="0.45">
      <c r="A37209" s="1" t="s">
        <v>64870</v>
      </c>
      <c r="B37209" s="1" t="s">
        <v>73274</v>
      </c>
      <c r="C37209" s="1">
        <v>14987605001379</v>
      </c>
      <c r="D37209" s="1">
        <v>10</v>
      </c>
      <c r="E37209" s="1" t="s">
        <v>25314</v>
      </c>
      <c r="G37209" s="1">
        <v>1</v>
      </c>
      <c r="H37209" s="1" t="s">
        <v>25314</v>
      </c>
      <c r="I37209" s="1" t="s">
        <v>64872</v>
      </c>
      <c r="J37209" s="1" t="s">
        <v>16387</v>
      </c>
      <c r="K37209" s="1" t="s">
        <v>73275</v>
      </c>
      <c r="L37209" s="1" t="s">
        <v>65599</v>
      </c>
      <c r="M37209" s="1" t="s">
        <v>73276</v>
      </c>
      <c r="N37209" s="1" t="s">
        <v>73275</v>
      </c>
      <c r="O37209" s="1" t="s">
        <v>16392</v>
      </c>
      <c r="P37209" s="1">
        <v>20260531</v>
      </c>
      <c r="Q37209" s="1" t="s">
        <v>17510</v>
      </c>
      <c r="R37209" s="1" t="s">
        <v>16565</v>
      </c>
      <c r="U37209" s="1" t="s">
        <v>16395</v>
      </c>
      <c r="V37209" s="1">
        <v>20241205</v>
      </c>
      <c r="AA37209" s="1" t="s">
        <v>16396</v>
      </c>
      <c r="AC37209" s="1">
        <v>4987605031379</v>
      </c>
      <c r="AD37209" s="1" t="s">
        <v>73274</v>
      </c>
    </row>
    <row r="37210" spans="1:32" x14ac:dyDescent="0.45">
      <c r="A37210" s="1" t="s">
        <v>64870</v>
      </c>
      <c r="B37210" s="1" t="s">
        <v>73277</v>
      </c>
      <c r="C37210" s="1">
        <v>14987190116519</v>
      </c>
      <c r="D37210" s="1">
        <v>10</v>
      </c>
      <c r="E37210" s="1" t="s">
        <v>25314</v>
      </c>
      <c r="G37210" s="1">
        <v>1</v>
      </c>
      <c r="H37210" s="1" t="s">
        <v>25314</v>
      </c>
      <c r="I37210" s="1" t="s">
        <v>64872</v>
      </c>
      <c r="J37210" s="1" t="s">
        <v>16697</v>
      </c>
      <c r="K37210" s="1" t="s">
        <v>73278</v>
      </c>
      <c r="L37210" s="1" t="s">
        <v>65599</v>
      </c>
      <c r="M37210" s="1" t="s">
        <v>73279</v>
      </c>
      <c r="N37210" s="1" t="s">
        <v>73280</v>
      </c>
      <c r="O37210" s="1" t="s">
        <v>16392</v>
      </c>
      <c r="P37210" s="1">
        <v>20260531</v>
      </c>
      <c r="Q37210" s="1" t="s">
        <v>16626</v>
      </c>
      <c r="R37210" s="1" t="s">
        <v>16565</v>
      </c>
      <c r="U37210" s="1" t="s">
        <v>16395</v>
      </c>
      <c r="V37210" s="1">
        <v>20240401</v>
      </c>
      <c r="AA37210" s="1" t="s">
        <v>16396</v>
      </c>
      <c r="AC37210" s="1">
        <v>4987190666413</v>
      </c>
      <c r="AD37210" s="1" t="s">
        <v>73277</v>
      </c>
      <c r="AF37210" s="1">
        <v>24987190116516</v>
      </c>
    </row>
    <row r="37211" spans="1:32" x14ac:dyDescent="0.45">
      <c r="A37211" s="1" t="s">
        <v>64870</v>
      </c>
      <c r="B37211" s="1" t="s">
        <v>73281</v>
      </c>
      <c r="C37211" s="1">
        <v>14987123404690</v>
      </c>
      <c r="D37211" s="1">
        <v>5</v>
      </c>
      <c r="E37211" s="1" t="s">
        <v>25314</v>
      </c>
      <c r="G37211" s="1">
        <v>1</v>
      </c>
      <c r="H37211" s="1" t="s">
        <v>25314</v>
      </c>
      <c r="I37211" s="1" t="s">
        <v>64872</v>
      </c>
      <c r="J37211" s="1" t="s">
        <v>16387</v>
      </c>
      <c r="K37211" s="1" t="s">
        <v>73282</v>
      </c>
      <c r="L37211" s="1" t="s">
        <v>65599</v>
      </c>
      <c r="M37211" s="1" t="s">
        <v>73283</v>
      </c>
      <c r="N37211" s="1" t="s">
        <v>73284</v>
      </c>
      <c r="O37211" s="1" t="s">
        <v>16392</v>
      </c>
      <c r="P37211" s="1">
        <v>20260531</v>
      </c>
      <c r="Q37211" s="1" t="s">
        <v>16559</v>
      </c>
      <c r="R37211" s="1" t="s">
        <v>16565</v>
      </c>
      <c r="U37211" s="1" t="s">
        <v>16395</v>
      </c>
      <c r="V37211" s="1">
        <v>20200305</v>
      </c>
      <c r="W37211" s="1">
        <v>20230331</v>
      </c>
      <c r="AA37211" s="1" t="s">
        <v>16396</v>
      </c>
      <c r="AC37211" s="1">
        <v>4987123553131</v>
      </c>
      <c r="AD37211" s="1" t="s">
        <v>73281</v>
      </c>
    </row>
    <row r="37212" spans="1:32" x14ac:dyDescent="0.45">
      <c r="A37212" s="1" t="s">
        <v>64870</v>
      </c>
      <c r="B37212" s="1" t="s">
        <v>73285</v>
      </c>
      <c r="C37212" s="1">
        <v>14987605001386</v>
      </c>
      <c r="D37212" s="1">
        <v>10</v>
      </c>
      <c r="E37212" s="1" t="s">
        <v>25314</v>
      </c>
      <c r="G37212" s="1">
        <v>1</v>
      </c>
      <c r="H37212" s="1" t="s">
        <v>25314</v>
      </c>
      <c r="I37212" s="1" t="s">
        <v>64872</v>
      </c>
      <c r="J37212" s="1" t="s">
        <v>16387</v>
      </c>
      <c r="K37212" s="1" t="s">
        <v>73286</v>
      </c>
      <c r="L37212" s="1" t="s">
        <v>65604</v>
      </c>
      <c r="M37212" s="1" t="s">
        <v>73287</v>
      </c>
      <c r="N37212" s="1" t="s">
        <v>73286</v>
      </c>
      <c r="O37212" s="1" t="s">
        <v>16392</v>
      </c>
      <c r="P37212" s="1">
        <v>20260531</v>
      </c>
      <c r="Q37212" s="1" t="s">
        <v>17510</v>
      </c>
      <c r="R37212" s="1" t="s">
        <v>16565</v>
      </c>
      <c r="U37212" s="1" t="s">
        <v>16395</v>
      </c>
      <c r="V37212" s="1">
        <v>20241205</v>
      </c>
      <c r="AA37212" s="1" t="s">
        <v>16396</v>
      </c>
      <c r="AC37212" s="1">
        <v>4987605031386</v>
      </c>
      <c r="AD37212" s="1" t="s">
        <v>73285</v>
      </c>
    </row>
    <row r="37213" spans="1:32" x14ac:dyDescent="0.45">
      <c r="A37213" s="1" t="s">
        <v>64870</v>
      </c>
      <c r="B37213" s="1" t="s">
        <v>73288</v>
      </c>
      <c r="C37213" s="1">
        <v>14987190116618</v>
      </c>
      <c r="D37213" s="1">
        <v>10</v>
      </c>
      <c r="E37213" s="1" t="s">
        <v>25314</v>
      </c>
      <c r="G37213" s="1">
        <v>1</v>
      </c>
      <c r="H37213" s="1" t="s">
        <v>25314</v>
      </c>
      <c r="I37213" s="1" t="s">
        <v>64872</v>
      </c>
      <c r="J37213" s="1" t="s">
        <v>16697</v>
      </c>
      <c r="K37213" s="1" t="s">
        <v>73289</v>
      </c>
      <c r="L37213" s="1" t="s">
        <v>65604</v>
      </c>
      <c r="M37213" s="1" t="s">
        <v>73290</v>
      </c>
      <c r="N37213" s="1" t="s">
        <v>73291</v>
      </c>
      <c r="O37213" s="1" t="s">
        <v>16392</v>
      </c>
      <c r="P37213" s="1">
        <v>20260531</v>
      </c>
      <c r="Q37213" s="1" t="s">
        <v>16626</v>
      </c>
      <c r="R37213" s="1" t="s">
        <v>16565</v>
      </c>
      <c r="U37213" s="1" t="s">
        <v>16395</v>
      </c>
      <c r="V37213" s="1">
        <v>20220401</v>
      </c>
      <c r="AA37213" s="1" t="s">
        <v>16396</v>
      </c>
      <c r="AC37213" s="1">
        <v>4987190666512</v>
      </c>
      <c r="AD37213" s="1" t="s">
        <v>73288</v>
      </c>
      <c r="AF37213" s="1">
        <v>24987190116615</v>
      </c>
    </row>
    <row r="37214" spans="1:32" x14ac:dyDescent="0.45">
      <c r="A37214" s="1" t="s">
        <v>64870</v>
      </c>
      <c r="B37214" s="1" t="s">
        <v>73292</v>
      </c>
      <c r="C37214" s="1">
        <v>14987013081109</v>
      </c>
      <c r="D37214" s="1">
        <v>10</v>
      </c>
      <c r="E37214" s="1" t="s">
        <v>25314</v>
      </c>
      <c r="G37214" s="1">
        <v>1</v>
      </c>
      <c r="H37214" s="1" t="s">
        <v>25314</v>
      </c>
      <c r="I37214" s="1" t="s">
        <v>64872</v>
      </c>
      <c r="J37214" s="1" t="s">
        <v>16387</v>
      </c>
      <c r="K37214" s="1" t="s">
        <v>73293</v>
      </c>
      <c r="L37214" s="1" t="s">
        <v>65604</v>
      </c>
      <c r="M37214" s="1" t="s">
        <v>73294</v>
      </c>
      <c r="N37214" s="1" t="s">
        <v>73295</v>
      </c>
      <c r="O37214" s="1" t="s">
        <v>16392</v>
      </c>
      <c r="P37214" s="1">
        <v>20260531</v>
      </c>
      <c r="Q37214" s="1" t="s">
        <v>16988</v>
      </c>
      <c r="R37214" s="1" t="s">
        <v>16565</v>
      </c>
      <c r="U37214" s="1" t="s">
        <v>16395</v>
      </c>
      <c r="V37214" s="1">
        <v>20240401</v>
      </c>
      <c r="AA37214" s="1" t="s">
        <v>16396</v>
      </c>
      <c r="AC37214" s="1">
        <v>4987013081195</v>
      </c>
      <c r="AD37214" s="1" t="s">
        <v>73292</v>
      </c>
      <c r="AF37214" s="1">
        <v>24987013081106</v>
      </c>
    </row>
    <row r="37215" spans="1:32" x14ac:dyDescent="0.45">
      <c r="A37215" s="1" t="s">
        <v>64870</v>
      </c>
      <c r="B37215" s="1" t="s">
        <v>73292</v>
      </c>
      <c r="C37215" s="1">
        <v>14987186766018</v>
      </c>
      <c r="D37215" s="1">
        <v>10</v>
      </c>
      <c r="E37215" s="1" t="s">
        <v>25314</v>
      </c>
      <c r="G37215" s="1">
        <v>1</v>
      </c>
      <c r="H37215" s="1" t="s">
        <v>25314</v>
      </c>
      <c r="I37215" s="1" t="s">
        <v>64872</v>
      </c>
      <c r="J37215" s="1" t="s">
        <v>16387</v>
      </c>
      <c r="K37215" s="1" t="s">
        <v>73293</v>
      </c>
      <c r="L37215" s="1" t="s">
        <v>65604</v>
      </c>
      <c r="M37215" s="1" t="s">
        <v>73294</v>
      </c>
      <c r="N37215" s="1" t="s">
        <v>73295</v>
      </c>
      <c r="O37215" s="1" t="s">
        <v>16392</v>
      </c>
      <c r="P37215" s="1">
        <v>20260531</v>
      </c>
      <c r="Q37215" s="1" t="s">
        <v>37444</v>
      </c>
      <c r="R37215" s="1" t="s">
        <v>16565</v>
      </c>
      <c r="U37215" s="1" t="s">
        <v>16395</v>
      </c>
      <c r="V37215" s="1">
        <v>20240401</v>
      </c>
      <c r="AA37215" s="1" t="s">
        <v>16396</v>
      </c>
      <c r="AC37215" s="1">
        <v>4987186866018</v>
      </c>
      <c r="AD37215" s="1" t="s">
        <v>73292</v>
      </c>
      <c r="AF37215" s="1">
        <v>24987186766015</v>
      </c>
    </row>
    <row r="37216" spans="1:32" x14ac:dyDescent="0.45">
      <c r="A37216" s="1" t="s">
        <v>64870</v>
      </c>
      <c r="B37216" s="1" t="s">
        <v>73296</v>
      </c>
      <c r="C37216" s="1">
        <v>14987123404874</v>
      </c>
      <c r="D37216" s="1">
        <v>10</v>
      </c>
      <c r="E37216" s="1" t="s">
        <v>25314</v>
      </c>
      <c r="G37216" s="1">
        <v>1</v>
      </c>
      <c r="H37216" s="1" t="s">
        <v>25314</v>
      </c>
      <c r="I37216" s="1" t="s">
        <v>64872</v>
      </c>
      <c r="J37216" s="1" t="s">
        <v>16387</v>
      </c>
      <c r="K37216" s="1" t="s">
        <v>73297</v>
      </c>
      <c r="L37216" s="1" t="s">
        <v>65604</v>
      </c>
      <c r="M37216" s="1" t="s">
        <v>73298</v>
      </c>
      <c r="N37216" s="1" t="s">
        <v>73299</v>
      </c>
      <c r="O37216" s="1" t="s">
        <v>16392</v>
      </c>
      <c r="P37216" s="1">
        <v>20260531</v>
      </c>
      <c r="Q37216" s="1" t="s">
        <v>16559</v>
      </c>
      <c r="R37216" s="1" t="s">
        <v>16565</v>
      </c>
      <c r="U37216" s="1" t="s">
        <v>16395</v>
      </c>
      <c r="V37216" s="1">
        <v>20200305</v>
      </c>
      <c r="AA37216" s="1" t="s">
        <v>16396</v>
      </c>
      <c r="AC37216" s="1">
        <v>4987123553261</v>
      </c>
      <c r="AD37216" s="1" t="s">
        <v>73296</v>
      </c>
    </row>
    <row r="37217" spans="1:36" x14ac:dyDescent="0.45">
      <c r="A37217" s="1" t="s">
        <v>64870</v>
      </c>
      <c r="B37217" s="1" t="s">
        <v>73300</v>
      </c>
      <c r="C37217" s="1">
        <v>14987605001393</v>
      </c>
      <c r="D37217" s="1">
        <v>10</v>
      </c>
      <c r="E37217" s="1" t="s">
        <v>25314</v>
      </c>
      <c r="G37217" s="1">
        <v>1</v>
      </c>
      <c r="H37217" s="1" t="s">
        <v>25314</v>
      </c>
      <c r="I37217" s="1" t="s">
        <v>64872</v>
      </c>
      <c r="J37217" s="1" t="s">
        <v>16387</v>
      </c>
      <c r="K37217" s="1" t="s">
        <v>73301</v>
      </c>
      <c r="L37217" s="1" t="s">
        <v>33338</v>
      </c>
      <c r="M37217" s="1" t="s">
        <v>73302</v>
      </c>
      <c r="N37217" s="1" t="s">
        <v>73301</v>
      </c>
      <c r="O37217" s="1" t="s">
        <v>16392</v>
      </c>
      <c r="P37217" s="1">
        <v>20260531</v>
      </c>
      <c r="Q37217" s="1" t="s">
        <v>17510</v>
      </c>
      <c r="R37217" s="1" t="s">
        <v>16565</v>
      </c>
      <c r="U37217" s="1" t="s">
        <v>16395</v>
      </c>
      <c r="V37217" s="1">
        <v>20241205</v>
      </c>
      <c r="AA37217" s="1" t="s">
        <v>16396</v>
      </c>
      <c r="AC37217" s="1">
        <v>4987605031393</v>
      </c>
      <c r="AD37217" s="1" t="s">
        <v>73300</v>
      </c>
    </row>
    <row r="37218" spans="1:36" x14ac:dyDescent="0.45">
      <c r="A37218" s="1" t="s">
        <v>64870</v>
      </c>
      <c r="B37218" s="1" t="s">
        <v>73303</v>
      </c>
      <c r="C37218" s="1">
        <v>14987190116717</v>
      </c>
      <c r="D37218" s="1">
        <v>10</v>
      </c>
      <c r="E37218" s="1" t="s">
        <v>25314</v>
      </c>
      <c r="G37218" s="1">
        <v>1</v>
      </c>
      <c r="H37218" s="1" t="s">
        <v>25314</v>
      </c>
      <c r="I37218" s="1" t="s">
        <v>64872</v>
      </c>
      <c r="J37218" s="1" t="s">
        <v>16697</v>
      </c>
      <c r="K37218" s="1" t="s">
        <v>73304</v>
      </c>
      <c r="L37218" s="1" t="s">
        <v>33338</v>
      </c>
      <c r="M37218" s="1" t="s">
        <v>73305</v>
      </c>
      <c r="N37218" s="1" t="s">
        <v>73306</v>
      </c>
      <c r="O37218" s="1" t="s">
        <v>16392</v>
      </c>
      <c r="P37218" s="1">
        <v>20260531</v>
      </c>
      <c r="Q37218" s="1" t="s">
        <v>16626</v>
      </c>
      <c r="R37218" s="1" t="s">
        <v>16565</v>
      </c>
      <c r="U37218" s="1" t="s">
        <v>16395</v>
      </c>
      <c r="V37218" s="1">
        <v>20240401</v>
      </c>
      <c r="AA37218" s="1" t="s">
        <v>16396</v>
      </c>
      <c r="AC37218" s="1">
        <v>4987190666611</v>
      </c>
      <c r="AD37218" s="1" t="s">
        <v>73303</v>
      </c>
      <c r="AF37218" s="1">
        <v>24987190116714</v>
      </c>
    </row>
    <row r="37219" spans="1:36" x14ac:dyDescent="0.45">
      <c r="A37219" s="1" t="s">
        <v>64870</v>
      </c>
      <c r="B37219" s="1" t="s">
        <v>73307</v>
      </c>
      <c r="C37219" s="1">
        <v>14987123404881</v>
      </c>
      <c r="D37219" s="1">
        <v>10</v>
      </c>
      <c r="E37219" s="1" t="s">
        <v>25314</v>
      </c>
      <c r="G37219" s="1">
        <v>1</v>
      </c>
      <c r="H37219" s="1" t="s">
        <v>25314</v>
      </c>
      <c r="I37219" s="1" t="s">
        <v>64872</v>
      </c>
      <c r="J37219" s="1" t="s">
        <v>16387</v>
      </c>
      <c r="K37219" s="1" t="s">
        <v>73308</v>
      </c>
      <c r="L37219" s="1" t="s">
        <v>33338</v>
      </c>
      <c r="M37219" s="1" t="s">
        <v>73309</v>
      </c>
      <c r="N37219" s="1" t="s">
        <v>73310</v>
      </c>
      <c r="O37219" s="1" t="s">
        <v>16392</v>
      </c>
      <c r="P37219" s="1">
        <v>20260531</v>
      </c>
      <c r="Q37219" s="1" t="s">
        <v>16559</v>
      </c>
      <c r="R37219" s="1" t="s">
        <v>16565</v>
      </c>
      <c r="U37219" s="1" t="s">
        <v>16395</v>
      </c>
      <c r="V37219" s="1">
        <v>20200305</v>
      </c>
      <c r="W37219" s="1">
        <v>20230331</v>
      </c>
      <c r="AA37219" s="1" t="s">
        <v>16396</v>
      </c>
      <c r="AC37219" s="1">
        <v>4987123553278</v>
      </c>
      <c r="AD37219" s="1" t="s">
        <v>73307</v>
      </c>
    </row>
    <row r="37220" spans="1:36" x14ac:dyDescent="0.45">
      <c r="A37220" s="1" t="s">
        <v>64870</v>
      </c>
      <c r="B37220" s="1" t="s">
        <v>73311</v>
      </c>
      <c r="C37220" s="1">
        <v>14987190120110</v>
      </c>
      <c r="D37220" s="1">
        <v>10</v>
      </c>
      <c r="E37220" s="1" t="s">
        <v>58927</v>
      </c>
      <c r="G37220" s="1">
        <v>1</v>
      </c>
      <c r="H37220" s="1" t="s">
        <v>58927</v>
      </c>
      <c r="I37220" s="1" t="s">
        <v>64872</v>
      </c>
      <c r="J37220" s="1" t="s">
        <v>64927</v>
      </c>
      <c r="K37220" s="1" t="s">
        <v>73312</v>
      </c>
      <c r="L37220" s="1" t="s">
        <v>73313</v>
      </c>
      <c r="M37220" s="1" t="s">
        <v>73314</v>
      </c>
      <c r="N37220" s="1" t="s">
        <v>73315</v>
      </c>
      <c r="O37220" s="1" t="s">
        <v>16392</v>
      </c>
      <c r="P37220" s="1">
        <v>20260531</v>
      </c>
      <c r="Q37220" s="1" t="s">
        <v>16626</v>
      </c>
      <c r="R37220" s="1" t="s">
        <v>16565</v>
      </c>
      <c r="U37220" s="1" t="s">
        <v>16395</v>
      </c>
      <c r="V37220" s="1">
        <v>20220401</v>
      </c>
      <c r="X37220" s="1" t="s">
        <v>65203</v>
      </c>
      <c r="Y37220" s="1">
        <v>100</v>
      </c>
      <c r="Z37220" s="1" t="s">
        <v>16638</v>
      </c>
      <c r="AA37220" s="1" t="s">
        <v>16396</v>
      </c>
      <c r="AC37220" s="1">
        <v>4987190670915</v>
      </c>
      <c r="AD37220" s="1" t="s">
        <v>73311</v>
      </c>
    </row>
    <row r="37221" spans="1:36" x14ac:dyDescent="0.45">
      <c r="A37221" s="1" t="s">
        <v>64870</v>
      </c>
      <c r="B37221" s="1" t="s">
        <v>73311</v>
      </c>
      <c r="C37221" s="1">
        <v>14987376554418</v>
      </c>
      <c r="D37221" s="1">
        <v>10</v>
      </c>
      <c r="E37221" s="1" t="s">
        <v>58927</v>
      </c>
      <c r="G37221" s="1">
        <v>1</v>
      </c>
      <c r="H37221" s="1" t="s">
        <v>58927</v>
      </c>
      <c r="I37221" s="1" t="s">
        <v>64872</v>
      </c>
      <c r="J37221" s="1" t="s">
        <v>64927</v>
      </c>
      <c r="K37221" s="1" t="s">
        <v>73312</v>
      </c>
      <c r="L37221" s="1" t="s">
        <v>73313</v>
      </c>
      <c r="M37221" s="1" t="s">
        <v>73314</v>
      </c>
      <c r="N37221" s="1" t="s">
        <v>73315</v>
      </c>
      <c r="O37221" s="1" t="s">
        <v>16392</v>
      </c>
      <c r="P37221" s="1">
        <v>20260531</v>
      </c>
      <c r="Q37221" s="1" t="s">
        <v>16635</v>
      </c>
      <c r="R37221" s="1" t="s">
        <v>16565</v>
      </c>
      <c r="U37221" s="1" t="s">
        <v>16395</v>
      </c>
      <c r="V37221" s="1">
        <v>20220401</v>
      </c>
      <c r="X37221" s="1" t="s">
        <v>65203</v>
      </c>
      <c r="Y37221" s="1">
        <v>100</v>
      </c>
      <c r="Z37221" s="1" t="s">
        <v>16638</v>
      </c>
      <c r="AA37221" s="1" t="s">
        <v>16396</v>
      </c>
      <c r="AC37221" s="1">
        <v>4987376554497</v>
      </c>
      <c r="AD37221" s="1" t="s">
        <v>73311</v>
      </c>
    </row>
    <row r="37222" spans="1:36" x14ac:dyDescent="0.45">
      <c r="A37222" s="1" t="s">
        <v>64870</v>
      </c>
      <c r="B37222" s="1" t="s">
        <v>73316</v>
      </c>
      <c r="C37222" s="1">
        <v>14987035195310</v>
      </c>
      <c r="D37222" s="1">
        <v>10</v>
      </c>
      <c r="E37222" s="1" t="s">
        <v>58927</v>
      </c>
      <c r="G37222" s="1">
        <v>1</v>
      </c>
      <c r="H37222" s="1" t="s">
        <v>58927</v>
      </c>
      <c r="I37222" s="1" t="s">
        <v>64872</v>
      </c>
      <c r="J37222" s="1" t="s">
        <v>64927</v>
      </c>
      <c r="K37222" s="1" t="s">
        <v>73317</v>
      </c>
      <c r="L37222" s="1" t="s">
        <v>73313</v>
      </c>
      <c r="M37222" s="1" t="s">
        <v>73318</v>
      </c>
      <c r="N37222" s="1" t="s">
        <v>73319</v>
      </c>
      <c r="O37222" s="1" t="s">
        <v>16392</v>
      </c>
      <c r="P37222" s="1">
        <v>20260531</v>
      </c>
      <c r="Q37222" s="1" t="s">
        <v>17043</v>
      </c>
      <c r="R37222" s="1" t="s">
        <v>16565</v>
      </c>
      <c r="U37222" s="1" t="s">
        <v>16395</v>
      </c>
      <c r="V37222" s="1">
        <v>20220401</v>
      </c>
      <c r="AA37222" s="1" t="s">
        <v>16396</v>
      </c>
      <c r="AC37222" s="1">
        <v>4987035195351</v>
      </c>
      <c r="AD37222" s="1" t="s">
        <v>73316</v>
      </c>
      <c r="AF37222" s="1">
        <v>24987035195317</v>
      </c>
    </row>
    <row r="37223" spans="1:36" x14ac:dyDescent="0.45">
      <c r="A37223" s="1" t="s">
        <v>64870</v>
      </c>
      <c r="B37223" s="1" t="s">
        <v>73320</v>
      </c>
      <c r="C37223" s="1">
        <v>14987376406519</v>
      </c>
      <c r="D37223" s="1">
        <v>10</v>
      </c>
      <c r="E37223" s="1" t="s">
        <v>25314</v>
      </c>
      <c r="G37223" s="1">
        <v>1</v>
      </c>
      <c r="H37223" s="1" t="s">
        <v>25314</v>
      </c>
      <c r="I37223" s="1" t="s">
        <v>64872</v>
      </c>
      <c r="J37223" s="1" t="s">
        <v>16387</v>
      </c>
      <c r="K37223" s="1" t="s">
        <v>73321</v>
      </c>
      <c r="L37223" s="1" t="s">
        <v>65072</v>
      </c>
      <c r="M37223" s="1" t="s">
        <v>73322</v>
      </c>
      <c r="N37223" s="1" t="s">
        <v>73323</v>
      </c>
      <c r="O37223" s="1" t="s">
        <v>16392</v>
      </c>
      <c r="P37223" s="1">
        <v>20260531</v>
      </c>
      <c r="Q37223" s="1" t="s">
        <v>16635</v>
      </c>
      <c r="R37223" s="1" t="s">
        <v>16565</v>
      </c>
      <c r="U37223" s="1" t="s">
        <v>16395</v>
      </c>
      <c r="V37223" s="1">
        <v>20240401</v>
      </c>
      <c r="AA37223" s="1" t="s">
        <v>16396</v>
      </c>
      <c r="AC37223" s="1">
        <v>4987376406598</v>
      </c>
      <c r="AD37223" s="1" t="s">
        <v>73320</v>
      </c>
    </row>
    <row r="37224" spans="1:36" x14ac:dyDescent="0.45">
      <c r="A37224" s="1" t="s">
        <v>64870</v>
      </c>
      <c r="B37224" s="1" t="s">
        <v>73324</v>
      </c>
      <c r="C37224" s="1">
        <v>14987376540916</v>
      </c>
      <c r="D37224" s="1">
        <v>10</v>
      </c>
      <c r="E37224" s="1" t="s">
        <v>25314</v>
      </c>
      <c r="G37224" s="1">
        <v>1</v>
      </c>
      <c r="H37224" s="1" t="s">
        <v>25314</v>
      </c>
      <c r="I37224" s="1" t="s">
        <v>64872</v>
      </c>
      <c r="J37224" s="1" t="s">
        <v>16387</v>
      </c>
      <c r="K37224" s="1" t="s">
        <v>73325</v>
      </c>
      <c r="L37224" s="1" t="s">
        <v>65599</v>
      </c>
      <c r="M37224" s="1" t="s">
        <v>73326</v>
      </c>
      <c r="N37224" s="1" t="s">
        <v>73327</v>
      </c>
      <c r="O37224" s="1" t="s">
        <v>16392</v>
      </c>
      <c r="P37224" s="1">
        <v>20260531</v>
      </c>
      <c r="Q37224" s="1" t="s">
        <v>16635</v>
      </c>
      <c r="R37224" s="1" t="s">
        <v>16565</v>
      </c>
      <c r="U37224" s="1" t="s">
        <v>16395</v>
      </c>
      <c r="V37224" s="1">
        <v>20240401</v>
      </c>
      <c r="AA37224" s="1" t="s">
        <v>16396</v>
      </c>
      <c r="AC37224" s="1">
        <v>4987376540995</v>
      </c>
      <c r="AD37224" s="1" t="s">
        <v>73324</v>
      </c>
      <c r="AF37224" s="1">
        <v>24987376540913</v>
      </c>
    </row>
    <row r="37225" spans="1:36" x14ac:dyDescent="0.45">
      <c r="A37225" s="1" t="s">
        <v>64870</v>
      </c>
      <c r="B37225" s="1" t="s">
        <v>73328</v>
      </c>
      <c r="C37225" s="1">
        <v>14987376541012</v>
      </c>
      <c r="D37225" s="1">
        <v>10</v>
      </c>
      <c r="E37225" s="1" t="s">
        <v>25314</v>
      </c>
      <c r="G37225" s="1">
        <v>1</v>
      </c>
      <c r="H37225" s="1" t="s">
        <v>25314</v>
      </c>
      <c r="I37225" s="1" t="s">
        <v>64872</v>
      </c>
      <c r="J37225" s="1" t="s">
        <v>16387</v>
      </c>
      <c r="K37225" s="1" t="s">
        <v>73329</v>
      </c>
      <c r="L37225" s="1" t="s">
        <v>65604</v>
      </c>
      <c r="M37225" s="1" t="s">
        <v>73330</v>
      </c>
      <c r="N37225" s="1" t="s">
        <v>73331</v>
      </c>
      <c r="O37225" s="1" t="s">
        <v>16392</v>
      </c>
      <c r="P37225" s="1">
        <v>20260531</v>
      </c>
      <c r="Q37225" s="1" t="s">
        <v>16635</v>
      </c>
      <c r="R37225" s="1" t="s">
        <v>16565</v>
      </c>
      <c r="U37225" s="1" t="s">
        <v>16395</v>
      </c>
      <c r="V37225" s="1">
        <v>20220401</v>
      </c>
      <c r="AA37225" s="1" t="s">
        <v>16396</v>
      </c>
      <c r="AC37225" s="1">
        <v>4987376541091</v>
      </c>
      <c r="AD37225" s="1" t="s">
        <v>73328</v>
      </c>
      <c r="AF37225" s="1">
        <v>24987376541019</v>
      </c>
    </row>
    <row r="37226" spans="1:36" x14ac:dyDescent="0.45">
      <c r="A37226" s="1" t="s">
        <v>64870</v>
      </c>
      <c r="B37226" s="1" t="s">
        <v>73332</v>
      </c>
      <c r="C37226" s="1">
        <v>14987376541111</v>
      </c>
      <c r="D37226" s="1">
        <v>10</v>
      </c>
      <c r="E37226" s="1" t="s">
        <v>25314</v>
      </c>
      <c r="G37226" s="1">
        <v>1</v>
      </c>
      <c r="H37226" s="1" t="s">
        <v>25314</v>
      </c>
      <c r="I37226" s="1" t="s">
        <v>64872</v>
      </c>
      <c r="J37226" s="1" t="s">
        <v>16387</v>
      </c>
      <c r="K37226" s="1" t="s">
        <v>73333</v>
      </c>
      <c r="L37226" s="1" t="s">
        <v>33338</v>
      </c>
      <c r="M37226" s="1" t="s">
        <v>73334</v>
      </c>
      <c r="N37226" s="1" t="s">
        <v>73335</v>
      </c>
      <c r="O37226" s="1" t="s">
        <v>16392</v>
      </c>
      <c r="P37226" s="1">
        <v>20260531</v>
      </c>
      <c r="Q37226" s="1" t="s">
        <v>16635</v>
      </c>
      <c r="R37226" s="1" t="s">
        <v>16565</v>
      </c>
      <c r="U37226" s="1" t="s">
        <v>16395</v>
      </c>
      <c r="V37226" s="1">
        <v>20240401</v>
      </c>
      <c r="AA37226" s="1" t="s">
        <v>16396</v>
      </c>
      <c r="AC37226" s="1">
        <v>4987376541190</v>
      </c>
      <c r="AD37226" s="1" t="s">
        <v>73332</v>
      </c>
      <c r="AF37226" s="1">
        <v>24987376541118</v>
      </c>
    </row>
    <row r="37227" spans="1:36" x14ac:dyDescent="0.45">
      <c r="A37227" s="1" t="s">
        <v>64870</v>
      </c>
      <c r="B37227" s="1" t="s">
        <v>73336</v>
      </c>
      <c r="C37227" s="1">
        <v>14987123400104</v>
      </c>
      <c r="D37227" s="1">
        <v>10</v>
      </c>
      <c r="E37227" s="1" t="s">
        <v>25314</v>
      </c>
      <c r="G37227" s="1">
        <v>1</v>
      </c>
      <c r="H37227" s="1" t="s">
        <v>25314</v>
      </c>
      <c r="I37227" s="1" t="s">
        <v>64872</v>
      </c>
      <c r="J37227" s="1" t="s">
        <v>16387</v>
      </c>
      <c r="K37227" s="1" t="s">
        <v>73337</v>
      </c>
      <c r="L37227" s="1" t="s">
        <v>65072</v>
      </c>
      <c r="M37227" s="1" t="s">
        <v>73338</v>
      </c>
      <c r="N37227" s="1" t="s">
        <v>73339</v>
      </c>
      <c r="O37227" s="1" t="s">
        <v>16392</v>
      </c>
      <c r="P37227" s="1">
        <v>20260531</v>
      </c>
      <c r="Q37227" s="1" t="s">
        <v>16559</v>
      </c>
      <c r="R37227" s="1" t="s">
        <v>16565</v>
      </c>
      <c r="U37227" s="1" t="s">
        <v>16395</v>
      </c>
      <c r="V37227" s="1">
        <v>20060707</v>
      </c>
      <c r="W37227" s="1">
        <v>20210930</v>
      </c>
      <c r="AA37227" s="1" t="s">
        <v>16396</v>
      </c>
      <c r="AC37227" s="1">
        <v>4987123560238</v>
      </c>
      <c r="AD37227" s="1" t="s">
        <v>73336</v>
      </c>
    </row>
    <row r="37228" spans="1:36" x14ac:dyDescent="0.45">
      <c r="A37228" s="1" t="s">
        <v>64870</v>
      </c>
      <c r="B37228" s="1" t="s">
        <v>73340</v>
      </c>
      <c r="C37228" s="1">
        <v>14987123400111</v>
      </c>
      <c r="D37228" s="1">
        <v>10</v>
      </c>
      <c r="E37228" s="1" t="s">
        <v>25314</v>
      </c>
      <c r="G37228" s="1">
        <v>1</v>
      </c>
      <c r="H37228" s="1" t="s">
        <v>25314</v>
      </c>
      <c r="I37228" s="1" t="s">
        <v>64872</v>
      </c>
      <c r="J37228" s="1" t="s">
        <v>16387</v>
      </c>
      <c r="K37228" s="1" t="s">
        <v>73341</v>
      </c>
      <c r="L37228" s="1" t="s">
        <v>65599</v>
      </c>
      <c r="M37228" s="1" t="s">
        <v>73342</v>
      </c>
      <c r="N37228" s="1" t="s">
        <v>73343</v>
      </c>
      <c r="O37228" s="1" t="s">
        <v>16392</v>
      </c>
      <c r="P37228" s="1">
        <v>20260531</v>
      </c>
      <c r="Q37228" s="1" t="s">
        <v>16559</v>
      </c>
      <c r="R37228" s="1" t="s">
        <v>16565</v>
      </c>
      <c r="U37228" s="1" t="s">
        <v>16395</v>
      </c>
      <c r="V37228" s="1">
        <v>20200305</v>
      </c>
      <c r="W37228" s="1">
        <v>20250331</v>
      </c>
      <c r="AA37228" s="1" t="s">
        <v>16396</v>
      </c>
      <c r="AC37228" s="1">
        <v>4987123560245</v>
      </c>
      <c r="AD37228" s="1" t="s">
        <v>73340</v>
      </c>
    </row>
    <row r="37229" spans="1:36" x14ac:dyDescent="0.45">
      <c r="A37229" s="1" t="s">
        <v>64870</v>
      </c>
      <c r="B37229" s="1" t="s">
        <v>73344</v>
      </c>
      <c r="C37229" s="1">
        <v>14987123400098</v>
      </c>
      <c r="D37229" s="1">
        <v>10</v>
      </c>
      <c r="E37229" s="1" t="s">
        <v>25314</v>
      </c>
      <c r="G37229" s="1">
        <v>1</v>
      </c>
      <c r="H37229" s="1" t="s">
        <v>25314</v>
      </c>
      <c r="I37229" s="1" t="s">
        <v>64872</v>
      </c>
      <c r="J37229" s="1" t="s">
        <v>16387</v>
      </c>
      <c r="K37229" s="1" t="s">
        <v>73345</v>
      </c>
      <c r="L37229" s="1" t="s">
        <v>65604</v>
      </c>
      <c r="M37229" s="1" t="s">
        <v>73346</v>
      </c>
      <c r="N37229" s="1" t="s">
        <v>73347</v>
      </c>
      <c r="O37229" s="1" t="s">
        <v>16392</v>
      </c>
      <c r="P37229" s="1">
        <v>20260531</v>
      </c>
      <c r="Q37229" s="1" t="s">
        <v>16559</v>
      </c>
      <c r="R37229" s="1" t="s">
        <v>16565</v>
      </c>
      <c r="U37229" s="1" t="s">
        <v>16395</v>
      </c>
      <c r="V37229" s="1">
        <v>20060609</v>
      </c>
      <c r="W37229" s="1">
        <v>20210930</v>
      </c>
      <c r="AA37229" s="1" t="s">
        <v>16396</v>
      </c>
      <c r="AC37229" s="1">
        <v>4987123560252</v>
      </c>
      <c r="AD37229" s="1" t="s">
        <v>73344</v>
      </c>
    </row>
    <row r="37230" spans="1:36" x14ac:dyDescent="0.45">
      <c r="A37230" s="1" t="s">
        <v>64870</v>
      </c>
      <c r="B37230" s="1" t="s">
        <v>73348</v>
      </c>
      <c r="C37230" s="1">
        <v>14987233193774</v>
      </c>
      <c r="D37230" s="1">
        <v>5</v>
      </c>
      <c r="E37230" s="1" t="s">
        <v>25314</v>
      </c>
      <c r="G37230" s="1">
        <v>1</v>
      </c>
      <c r="H37230" s="1" t="s">
        <v>25314</v>
      </c>
      <c r="I37230" s="1" t="s">
        <v>64872</v>
      </c>
      <c r="J37230" s="1" t="s">
        <v>16387</v>
      </c>
      <c r="K37230" s="1" t="s">
        <v>73349</v>
      </c>
      <c r="L37230" s="1" t="s">
        <v>73350</v>
      </c>
      <c r="M37230" s="1" t="s">
        <v>73351</v>
      </c>
      <c r="N37230" s="1" t="s">
        <v>73349</v>
      </c>
      <c r="O37230" s="1" t="s">
        <v>16392</v>
      </c>
      <c r="P37230" s="1">
        <v>20260531</v>
      </c>
      <c r="Q37230" s="1" t="s">
        <v>17058</v>
      </c>
      <c r="R37230" s="1" t="s">
        <v>16565</v>
      </c>
      <c r="U37230" s="1" t="s">
        <v>16395</v>
      </c>
      <c r="V37230" s="1">
        <v>20060609</v>
      </c>
      <c r="AA37230" s="1" t="s">
        <v>16396</v>
      </c>
      <c r="AC37230" s="1">
        <v>4987233741381</v>
      </c>
      <c r="AD37230" s="1" t="s">
        <v>73348</v>
      </c>
      <c r="AF37230" s="1">
        <v>24987233193771</v>
      </c>
      <c r="AJ37230" s="1">
        <v>20180331</v>
      </c>
    </row>
    <row r="37231" spans="1:36" x14ac:dyDescent="0.45">
      <c r="A37231" s="1" t="s">
        <v>64870</v>
      </c>
      <c r="B37231" s="1" t="s">
        <v>73352</v>
      </c>
      <c r="C37231" s="1">
        <v>14987919100126</v>
      </c>
      <c r="D37231" s="1">
        <v>5</v>
      </c>
      <c r="E37231" s="1" t="s">
        <v>25314</v>
      </c>
      <c r="G37231" s="1">
        <v>1</v>
      </c>
      <c r="H37231" s="1" t="s">
        <v>25314</v>
      </c>
      <c r="I37231" s="1" t="s">
        <v>64872</v>
      </c>
      <c r="J37231" s="1" t="s">
        <v>16387</v>
      </c>
      <c r="K37231" s="1" t="s">
        <v>73349</v>
      </c>
      <c r="L37231" s="1" t="s">
        <v>73350</v>
      </c>
      <c r="M37231" s="1" t="s">
        <v>73351</v>
      </c>
      <c r="N37231" s="1" t="s">
        <v>73349</v>
      </c>
      <c r="O37231" s="1" t="s">
        <v>16392</v>
      </c>
      <c r="P37231" s="1">
        <v>20260531</v>
      </c>
      <c r="Q37231" s="1" t="s">
        <v>25396</v>
      </c>
      <c r="R37231" s="1" t="s">
        <v>16565</v>
      </c>
      <c r="U37231" s="1" t="s">
        <v>16395</v>
      </c>
      <c r="V37231" s="1">
        <v>20060609</v>
      </c>
      <c r="X37231" s="1" t="s">
        <v>73353</v>
      </c>
      <c r="Y37231" s="1">
        <v>2</v>
      </c>
      <c r="Z37231" s="1" t="s">
        <v>16638</v>
      </c>
      <c r="AA37231" s="1" t="s">
        <v>16396</v>
      </c>
      <c r="AC37231" s="1">
        <v>4987919800067</v>
      </c>
      <c r="AD37231" s="1" t="s">
        <v>73352</v>
      </c>
      <c r="AE37231" s="1" t="s">
        <v>73354</v>
      </c>
      <c r="AF37231" s="1">
        <v>24987919100123</v>
      </c>
    </row>
    <row r="37232" spans="1:36" x14ac:dyDescent="0.45">
      <c r="A37232" s="1" t="s">
        <v>64870</v>
      </c>
      <c r="B37232" s="1" t="s">
        <v>73355</v>
      </c>
      <c r="C37232" s="1">
        <v>14987233193781</v>
      </c>
      <c r="D37232" s="1">
        <v>5</v>
      </c>
      <c r="E37232" s="1" t="s">
        <v>25314</v>
      </c>
      <c r="G37232" s="1">
        <v>1</v>
      </c>
      <c r="H37232" s="1" t="s">
        <v>25314</v>
      </c>
      <c r="I37232" s="1" t="s">
        <v>64872</v>
      </c>
      <c r="J37232" s="1" t="s">
        <v>16387</v>
      </c>
      <c r="K37232" s="1" t="s">
        <v>73356</v>
      </c>
      <c r="L37232" s="1" t="s">
        <v>67710</v>
      </c>
      <c r="M37232" s="1" t="s">
        <v>73357</v>
      </c>
      <c r="N37232" s="1" t="s">
        <v>73356</v>
      </c>
      <c r="O37232" s="1" t="s">
        <v>16392</v>
      </c>
      <c r="P37232" s="1">
        <v>20260531</v>
      </c>
      <c r="Q37232" s="1" t="s">
        <v>17058</v>
      </c>
      <c r="R37232" s="1" t="s">
        <v>16565</v>
      </c>
      <c r="U37232" s="1" t="s">
        <v>16395</v>
      </c>
      <c r="V37232" s="1">
        <v>20060609</v>
      </c>
      <c r="AA37232" s="1" t="s">
        <v>16396</v>
      </c>
      <c r="AC37232" s="1">
        <v>4987233741398</v>
      </c>
      <c r="AD37232" s="1" t="s">
        <v>73355</v>
      </c>
      <c r="AF37232" s="1">
        <v>24987233193788</v>
      </c>
      <c r="AJ37232" s="1">
        <v>20180331</v>
      </c>
    </row>
    <row r="37233" spans="1:36" x14ac:dyDescent="0.45">
      <c r="A37233" s="1" t="s">
        <v>64870</v>
      </c>
      <c r="B37233" s="1" t="s">
        <v>73358</v>
      </c>
      <c r="C37233" s="1">
        <v>14987919100133</v>
      </c>
      <c r="D37233" s="1">
        <v>5</v>
      </c>
      <c r="E37233" s="1" t="s">
        <v>25314</v>
      </c>
      <c r="G37233" s="1">
        <v>1</v>
      </c>
      <c r="H37233" s="1" t="s">
        <v>25314</v>
      </c>
      <c r="I37233" s="1" t="s">
        <v>64872</v>
      </c>
      <c r="J37233" s="1" t="s">
        <v>16387</v>
      </c>
      <c r="K37233" s="1" t="s">
        <v>73356</v>
      </c>
      <c r="L37233" s="1" t="s">
        <v>67710</v>
      </c>
      <c r="M37233" s="1" t="s">
        <v>73357</v>
      </c>
      <c r="N37233" s="1" t="s">
        <v>73356</v>
      </c>
      <c r="O37233" s="1" t="s">
        <v>16392</v>
      </c>
      <c r="P37233" s="1">
        <v>20260531</v>
      </c>
      <c r="Q37233" s="1" t="s">
        <v>25396</v>
      </c>
      <c r="R37233" s="1" t="s">
        <v>16565</v>
      </c>
      <c r="U37233" s="1" t="s">
        <v>16395</v>
      </c>
      <c r="V37233" s="1">
        <v>20060609</v>
      </c>
      <c r="X37233" s="1" t="s">
        <v>73359</v>
      </c>
      <c r="Y37233" s="1">
        <v>2</v>
      </c>
      <c r="Z37233" s="1" t="s">
        <v>16638</v>
      </c>
      <c r="AA37233" s="1" t="s">
        <v>16396</v>
      </c>
      <c r="AC37233" s="1">
        <v>4987919800074</v>
      </c>
      <c r="AD37233" s="1" t="s">
        <v>73358</v>
      </c>
      <c r="AE37233" s="1" t="s">
        <v>73354</v>
      </c>
      <c r="AF37233" s="1">
        <v>24987919100130</v>
      </c>
    </row>
    <row r="37234" spans="1:36" x14ac:dyDescent="0.45">
      <c r="A37234" s="1" t="s">
        <v>64870</v>
      </c>
      <c r="B37234" s="1" t="s">
        <v>73360</v>
      </c>
      <c r="C37234" s="1">
        <v>14987233193804</v>
      </c>
      <c r="D37234" s="1">
        <v>10</v>
      </c>
      <c r="E37234" s="1" t="s">
        <v>25314</v>
      </c>
      <c r="G37234" s="1">
        <v>1</v>
      </c>
      <c r="H37234" s="1" t="s">
        <v>25314</v>
      </c>
      <c r="I37234" s="1" t="s">
        <v>64872</v>
      </c>
      <c r="J37234" s="1" t="s">
        <v>16387</v>
      </c>
      <c r="K37234" s="1" t="s">
        <v>73361</v>
      </c>
      <c r="L37234" s="1" t="s">
        <v>65072</v>
      </c>
      <c r="M37234" s="1" t="s">
        <v>73362</v>
      </c>
      <c r="N37234" s="1" t="s">
        <v>73361</v>
      </c>
      <c r="O37234" s="1" t="s">
        <v>16392</v>
      </c>
      <c r="P37234" s="1">
        <v>20260531</v>
      </c>
      <c r="Q37234" s="1" t="s">
        <v>17058</v>
      </c>
      <c r="R37234" s="1" t="s">
        <v>16565</v>
      </c>
      <c r="U37234" s="1" t="s">
        <v>16395</v>
      </c>
      <c r="V37234" s="1">
        <v>20060609</v>
      </c>
      <c r="AA37234" s="1" t="s">
        <v>16396</v>
      </c>
      <c r="AC37234" s="1">
        <v>4987233741343</v>
      </c>
      <c r="AD37234" s="1" t="s">
        <v>73360</v>
      </c>
      <c r="AF37234" s="1">
        <v>24987233193801</v>
      </c>
      <c r="AJ37234" s="1">
        <v>20180331</v>
      </c>
    </row>
    <row r="37235" spans="1:36" x14ac:dyDescent="0.45">
      <c r="A37235" s="1" t="s">
        <v>64870</v>
      </c>
      <c r="B37235" s="1" t="s">
        <v>73363</v>
      </c>
      <c r="C37235" s="1">
        <v>14987919100140</v>
      </c>
      <c r="D37235" s="1">
        <v>10</v>
      </c>
      <c r="E37235" s="1" t="s">
        <v>25314</v>
      </c>
      <c r="G37235" s="1">
        <v>1</v>
      </c>
      <c r="H37235" s="1" t="s">
        <v>25314</v>
      </c>
      <c r="I37235" s="1" t="s">
        <v>64872</v>
      </c>
      <c r="J37235" s="1" t="s">
        <v>16387</v>
      </c>
      <c r="K37235" s="1" t="s">
        <v>73361</v>
      </c>
      <c r="L37235" s="1" t="s">
        <v>65072</v>
      </c>
      <c r="M37235" s="1" t="s">
        <v>73362</v>
      </c>
      <c r="N37235" s="1" t="s">
        <v>73361</v>
      </c>
      <c r="O37235" s="1" t="s">
        <v>16392</v>
      </c>
      <c r="P37235" s="1">
        <v>20260531</v>
      </c>
      <c r="Q37235" s="1" t="s">
        <v>25396</v>
      </c>
      <c r="R37235" s="1" t="s">
        <v>16565</v>
      </c>
      <c r="U37235" s="1" t="s">
        <v>16395</v>
      </c>
      <c r="V37235" s="1">
        <v>20060609</v>
      </c>
      <c r="AA37235" s="1" t="s">
        <v>16396</v>
      </c>
      <c r="AC37235" s="1">
        <v>4987919800081</v>
      </c>
      <c r="AD37235" s="1" t="s">
        <v>73363</v>
      </c>
      <c r="AE37235" s="1" t="s">
        <v>73354</v>
      </c>
      <c r="AF37235" s="1">
        <v>24987919100147</v>
      </c>
    </row>
    <row r="37236" spans="1:36" x14ac:dyDescent="0.45">
      <c r="A37236" s="1" t="s">
        <v>64870</v>
      </c>
      <c r="B37236" s="1" t="s">
        <v>73364</v>
      </c>
      <c r="C37236" s="1">
        <v>14987233193811</v>
      </c>
      <c r="D37236" s="1">
        <v>10</v>
      </c>
      <c r="E37236" s="1" t="s">
        <v>25314</v>
      </c>
      <c r="G37236" s="1">
        <v>1</v>
      </c>
      <c r="H37236" s="1" t="s">
        <v>25314</v>
      </c>
      <c r="I37236" s="1" t="s">
        <v>64872</v>
      </c>
      <c r="J37236" s="1" t="s">
        <v>16387</v>
      </c>
      <c r="K37236" s="1" t="s">
        <v>73365</v>
      </c>
      <c r="L37236" s="1" t="s">
        <v>65599</v>
      </c>
      <c r="M37236" s="1" t="s">
        <v>73366</v>
      </c>
      <c r="N37236" s="1" t="s">
        <v>73365</v>
      </c>
      <c r="O37236" s="1" t="s">
        <v>16392</v>
      </c>
      <c r="P37236" s="1">
        <v>20260531</v>
      </c>
      <c r="Q37236" s="1" t="s">
        <v>17058</v>
      </c>
      <c r="R37236" s="1" t="s">
        <v>16565</v>
      </c>
      <c r="U37236" s="1" t="s">
        <v>16395</v>
      </c>
      <c r="V37236" s="1">
        <v>20060609</v>
      </c>
      <c r="AA37236" s="1" t="s">
        <v>16396</v>
      </c>
      <c r="AC37236" s="1">
        <v>4987233741350</v>
      </c>
      <c r="AD37236" s="1" t="s">
        <v>73364</v>
      </c>
      <c r="AF37236" s="1">
        <v>24987233193818</v>
      </c>
      <c r="AJ37236" s="1">
        <v>20180331</v>
      </c>
    </row>
    <row r="37237" spans="1:36" x14ac:dyDescent="0.45">
      <c r="A37237" s="1" t="s">
        <v>64870</v>
      </c>
      <c r="B37237" s="1" t="s">
        <v>73367</v>
      </c>
      <c r="C37237" s="1">
        <v>14987919100157</v>
      </c>
      <c r="D37237" s="1">
        <v>10</v>
      </c>
      <c r="E37237" s="1" t="s">
        <v>25314</v>
      </c>
      <c r="G37237" s="1">
        <v>1</v>
      </c>
      <c r="H37237" s="1" t="s">
        <v>25314</v>
      </c>
      <c r="I37237" s="1" t="s">
        <v>64872</v>
      </c>
      <c r="J37237" s="1" t="s">
        <v>16387</v>
      </c>
      <c r="K37237" s="1" t="s">
        <v>73365</v>
      </c>
      <c r="L37237" s="1" t="s">
        <v>65599</v>
      </c>
      <c r="M37237" s="1" t="s">
        <v>73366</v>
      </c>
      <c r="N37237" s="1" t="s">
        <v>73365</v>
      </c>
      <c r="O37237" s="1" t="s">
        <v>16392</v>
      </c>
      <c r="P37237" s="1">
        <v>20260531</v>
      </c>
      <c r="Q37237" s="1" t="s">
        <v>25396</v>
      </c>
      <c r="R37237" s="1" t="s">
        <v>16565</v>
      </c>
      <c r="U37237" s="1" t="s">
        <v>16395</v>
      </c>
      <c r="V37237" s="1">
        <v>20060609</v>
      </c>
      <c r="AA37237" s="1" t="s">
        <v>16396</v>
      </c>
      <c r="AC37237" s="1">
        <v>4987919800098</v>
      </c>
      <c r="AD37237" s="1" t="s">
        <v>73367</v>
      </c>
      <c r="AE37237" s="1" t="s">
        <v>73354</v>
      </c>
      <c r="AF37237" s="1">
        <v>24987919100154</v>
      </c>
    </row>
    <row r="37238" spans="1:36" x14ac:dyDescent="0.45">
      <c r="A37238" s="1" t="s">
        <v>64870</v>
      </c>
      <c r="B37238" s="1" t="s">
        <v>73368</v>
      </c>
      <c r="C37238" s="1">
        <v>14987233193637</v>
      </c>
      <c r="D37238" s="1">
        <v>10</v>
      </c>
      <c r="E37238" s="1" t="s">
        <v>25314</v>
      </c>
      <c r="G37238" s="1">
        <v>1</v>
      </c>
      <c r="H37238" s="1" t="s">
        <v>25314</v>
      </c>
      <c r="I37238" s="1" t="s">
        <v>64872</v>
      </c>
      <c r="J37238" s="1" t="s">
        <v>16387</v>
      </c>
      <c r="K37238" s="1" t="s">
        <v>73369</v>
      </c>
      <c r="L37238" s="1" t="s">
        <v>65604</v>
      </c>
      <c r="M37238" s="1" t="s">
        <v>73370</v>
      </c>
      <c r="N37238" s="1" t="s">
        <v>73369</v>
      </c>
      <c r="O37238" s="1" t="s">
        <v>16392</v>
      </c>
      <c r="P37238" s="1">
        <v>20260531</v>
      </c>
      <c r="Q37238" s="1" t="s">
        <v>17058</v>
      </c>
      <c r="R37238" s="1" t="s">
        <v>16565</v>
      </c>
      <c r="U37238" s="1" t="s">
        <v>16395</v>
      </c>
      <c r="V37238" s="1">
        <v>20060609</v>
      </c>
      <c r="AA37238" s="1" t="s">
        <v>16396</v>
      </c>
      <c r="AC37238" s="1">
        <v>4987233741367</v>
      </c>
      <c r="AD37238" s="1" t="s">
        <v>73368</v>
      </c>
      <c r="AF37238" s="1">
        <v>24987233193634</v>
      </c>
      <c r="AJ37238" s="1">
        <v>20180331</v>
      </c>
    </row>
    <row r="37239" spans="1:36" x14ac:dyDescent="0.45">
      <c r="A37239" s="1" t="s">
        <v>64870</v>
      </c>
      <c r="B37239" s="1" t="s">
        <v>73371</v>
      </c>
      <c r="C37239" s="1">
        <v>14987919100164</v>
      </c>
      <c r="D37239" s="1">
        <v>10</v>
      </c>
      <c r="E37239" s="1" t="s">
        <v>25314</v>
      </c>
      <c r="G37239" s="1">
        <v>1</v>
      </c>
      <c r="H37239" s="1" t="s">
        <v>25314</v>
      </c>
      <c r="I37239" s="1" t="s">
        <v>64872</v>
      </c>
      <c r="J37239" s="1" t="s">
        <v>16387</v>
      </c>
      <c r="K37239" s="1" t="s">
        <v>73369</v>
      </c>
      <c r="L37239" s="1" t="s">
        <v>65604</v>
      </c>
      <c r="M37239" s="1" t="s">
        <v>73370</v>
      </c>
      <c r="N37239" s="1" t="s">
        <v>73369</v>
      </c>
      <c r="O37239" s="1" t="s">
        <v>16392</v>
      </c>
      <c r="P37239" s="1">
        <v>20260531</v>
      </c>
      <c r="Q37239" s="1" t="s">
        <v>25396</v>
      </c>
      <c r="R37239" s="1" t="s">
        <v>16565</v>
      </c>
      <c r="U37239" s="1" t="s">
        <v>16395</v>
      </c>
      <c r="V37239" s="1">
        <v>20060609</v>
      </c>
      <c r="AA37239" s="1" t="s">
        <v>16396</v>
      </c>
      <c r="AC37239" s="1">
        <v>4987919800104</v>
      </c>
      <c r="AD37239" s="1" t="s">
        <v>73371</v>
      </c>
      <c r="AE37239" s="1" t="s">
        <v>73354</v>
      </c>
      <c r="AF37239" s="1">
        <v>24987919100161</v>
      </c>
    </row>
    <row r="37240" spans="1:36" x14ac:dyDescent="0.45">
      <c r="A37240" s="1" t="s">
        <v>64870</v>
      </c>
      <c r="B37240" s="1" t="s">
        <v>73372</v>
      </c>
      <c r="C37240" s="1">
        <v>14987233193644</v>
      </c>
      <c r="D37240" s="1">
        <v>10</v>
      </c>
      <c r="E37240" s="1" t="s">
        <v>25314</v>
      </c>
      <c r="G37240" s="1">
        <v>1</v>
      </c>
      <c r="H37240" s="1" t="s">
        <v>25314</v>
      </c>
      <c r="I37240" s="1" t="s">
        <v>64872</v>
      </c>
      <c r="J37240" s="1" t="s">
        <v>16387</v>
      </c>
      <c r="K37240" s="1" t="s">
        <v>73373</v>
      </c>
      <c r="L37240" s="1" t="s">
        <v>33338</v>
      </c>
      <c r="M37240" s="1" t="s">
        <v>73374</v>
      </c>
      <c r="N37240" s="1" t="s">
        <v>73373</v>
      </c>
      <c r="O37240" s="1" t="s">
        <v>16392</v>
      </c>
      <c r="P37240" s="1">
        <v>20260531</v>
      </c>
      <c r="Q37240" s="1" t="s">
        <v>17058</v>
      </c>
      <c r="R37240" s="1" t="s">
        <v>16565</v>
      </c>
      <c r="U37240" s="1" t="s">
        <v>16395</v>
      </c>
      <c r="V37240" s="1">
        <v>20060609</v>
      </c>
      <c r="AA37240" s="1" t="s">
        <v>16396</v>
      </c>
      <c r="AC37240" s="1">
        <v>4987233741374</v>
      </c>
      <c r="AD37240" s="1" t="s">
        <v>73372</v>
      </c>
      <c r="AF37240" s="1">
        <v>24987233193641</v>
      </c>
      <c r="AJ37240" s="1">
        <v>20180331</v>
      </c>
    </row>
    <row r="37241" spans="1:36" x14ac:dyDescent="0.45">
      <c r="A37241" s="1" t="s">
        <v>64870</v>
      </c>
      <c r="B37241" s="1" t="s">
        <v>73375</v>
      </c>
      <c r="C37241" s="1">
        <v>14987919100171</v>
      </c>
      <c r="D37241" s="1">
        <v>10</v>
      </c>
      <c r="E37241" s="1" t="s">
        <v>25314</v>
      </c>
      <c r="G37241" s="1">
        <v>1</v>
      </c>
      <c r="H37241" s="1" t="s">
        <v>25314</v>
      </c>
      <c r="I37241" s="1" t="s">
        <v>64872</v>
      </c>
      <c r="J37241" s="1" t="s">
        <v>16387</v>
      </c>
      <c r="K37241" s="1" t="s">
        <v>73373</v>
      </c>
      <c r="L37241" s="1" t="s">
        <v>33338</v>
      </c>
      <c r="M37241" s="1" t="s">
        <v>73374</v>
      </c>
      <c r="N37241" s="1" t="s">
        <v>73373</v>
      </c>
      <c r="O37241" s="1" t="s">
        <v>16392</v>
      </c>
      <c r="P37241" s="1">
        <v>20260531</v>
      </c>
      <c r="Q37241" s="1" t="s">
        <v>25396</v>
      </c>
      <c r="R37241" s="1" t="s">
        <v>16565</v>
      </c>
      <c r="U37241" s="1" t="s">
        <v>16395</v>
      </c>
      <c r="V37241" s="1">
        <v>20060609</v>
      </c>
      <c r="AA37241" s="1" t="s">
        <v>16396</v>
      </c>
      <c r="AC37241" s="1">
        <v>4987919800111</v>
      </c>
      <c r="AD37241" s="1" t="s">
        <v>73375</v>
      </c>
      <c r="AE37241" s="1" t="s">
        <v>73354</v>
      </c>
      <c r="AF37241" s="1">
        <v>24987919100178</v>
      </c>
    </row>
    <row r="37242" spans="1:36" x14ac:dyDescent="0.45">
      <c r="A37242" s="1" t="s">
        <v>64870</v>
      </c>
      <c r="B37242" s="1" t="s">
        <v>73376</v>
      </c>
      <c r="C37242" s="1">
        <v>14987233193613</v>
      </c>
      <c r="D37242" s="1">
        <v>10</v>
      </c>
      <c r="E37242" s="1" t="s">
        <v>58927</v>
      </c>
      <c r="G37242" s="1">
        <v>1</v>
      </c>
      <c r="H37242" s="1" t="s">
        <v>58927</v>
      </c>
      <c r="I37242" s="1" t="s">
        <v>64872</v>
      </c>
      <c r="J37242" s="1" t="s">
        <v>64927</v>
      </c>
      <c r="K37242" s="1" t="s">
        <v>73377</v>
      </c>
      <c r="L37242" s="1" t="s">
        <v>73313</v>
      </c>
      <c r="M37242" s="1" t="s">
        <v>73378</v>
      </c>
      <c r="N37242" s="1" t="s">
        <v>73377</v>
      </c>
      <c r="O37242" s="1" t="s">
        <v>16392</v>
      </c>
      <c r="P37242" s="1">
        <v>20260531</v>
      </c>
      <c r="Q37242" s="1" t="s">
        <v>17058</v>
      </c>
      <c r="R37242" s="1" t="s">
        <v>16565</v>
      </c>
      <c r="U37242" s="1" t="s">
        <v>16395</v>
      </c>
      <c r="V37242" s="1">
        <v>20060609</v>
      </c>
      <c r="AA37242" s="1" t="s">
        <v>16396</v>
      </c>
      <c r="AC37242" s="1">
        <v>4987233741404</v>
      </c>
      <c r="AD37242" s="1" t="s">
        <v>73376</v>
      </c>
      <c r="AF37242" s="1">
        <v>24987233193610</v>
      </c>
      <c r="AJ37242" s="1">
        <v>20160600</v>
      </c>
    </row>
    <row r="37243" spans="1:36" x14ac:dyDescent="0.45">
      <c r="A37243" s="1" t="s">
        <v>64870</v>
      </c>
      <c r="B37243" s="1" t="s">
        <v>73379</v>
      </c>
      <c r="C37243" s="1">
        <v>14987233193613</v>
      </c>
      <c r="D37243" s="1">
        <v>10</v>
      </c>
      <c r="E37243" s="1" t="s">
        <v>58927</v>
      </c>
      <c r="G37243" s="1">
        <v>1</v>
      </c>
      <c r="H37243" s="1" t="s">
        <v>58927</v>
      </c>
      <c r="I37243" s="1" t="s">
        <v>64872</v>
      </c>
      <c r="J37243" s="1" t="s">
        <v>64927</v>
      </c>
      <c r="K37243" s="1" t="s">
        <v>73377</v>
      </c>
      <c r="L37243" s="1" t="s">
        <v>73313</v>
      </c>
      <c r="M37243" s="1" t="s">
        <v>73378</v>
      </c>
      <c r="N37243" s="1" t="s">
        <v>73377</v>
      </c>
      <c r="O37243" s="1" t="s">
        <v>16392</v>
      </c>
      <c r="P37243" s="1">
        <v>20260531</v>
      </c>
      <c r="Q37243" s="1" t="s">
        <v>17058</v>
      </c>
      <c r="R37243" s="1" t="s">
        <v>16565</v>
      </c>
      <c r="U37243" s="1" t="s">
        <v>16395</v>
      </c>
      <c r="V37243" s="1">
        <v>20060609</v>
      </c>
      <c r="X37243" s="1" t="s">
        <v>65203</v>
      </c>
      <c r="Y37243" s="1">
        <v>100</v>
      </c>
      <c r="Z37243" s="1" t="s">
        <v>16638</v>
      </c>
      <c r="AA37243" s="1" t="s">
        <v>16396</v>
      </c>
      <c r="AC37243" s="1">
        <v>4987233745587</v>
      </c>
      <c r="AD37243" s="1" t="s">
        <v>73379</v>
      </c>
      <c r="AE37243" s="1" t="s">
        <v>73380</v>
      </c>
      <c r="AF37243" s="1">
        <v>24987233193610</v>
      </c>
      <c r="AJ37243" s="1">
        <v>20180331</v>
      </c>
    </row>
    <row r="37244" spans="1:36" x14ac:dyDescent="0.45">
      <c r="A37244" s="1" t="s">
        <v>64870</v>
      </c>
      <c r="B37244" s="1" t="s">
        <v>73381</v>
      </c>
      <c r="C37244" s="1">
        <v>14987919100188</v>
      </c>
      <c r="D37244" s="1">
        <v>10</v>
      </c>
      <c r="E37244" s="1" t="s">
        <v>58927</v>
      </c>
      <c r="G37244" s="1">
        <v>1</v>
      </c>
      <c r="H37244" s="1" t="s">
        <v>58927</v>
      </c>
      <c r="I37244" s="1" t="s">
        <v>64872</v>
      </c>
      <c r="J37244" s="1" t="s">
        <v>64927</v>
      </c>
      <c r="K37244" s="1" t="s">
        <v>73377</v>
      </c>
      <c r="L37244" s="1" t="s">
        <v>73313</v>
      </c>
      <c r="M37244" s="1" t="s">
        <v>73378</v>
      </c>
      <c r="N37244" s="1" t="s">
        <v>73377</v>
      </c>
      <c r="O37244" s="1" t="s">
        <v>16392</v>
      </c>
      <c r="P37244" s="1">
        <v>20260531</v>
      </c>
      <c r="Q37244" s="1" t="s">
        <v>25396</v>
      </c>
      <c r="R37244" s="1" t="s">
        <v>16565</v>
      </c>
      <c r="U37244" s="1" t="s">
        <v>16395</v>
      </c>
      <c r="V37244" s="1">
        <v>20060609</v>
      </c>
      <c r="X37244" s="1" t="s">
        <v>73382</v>
      </c>
      <c r="Y37244" s="1">
        <v>100</v>
      </c>
      <c r="Z37244" s="1" t="s">
        <v>16638</v>
      </c>
      <c r="AA37244" s="1" t="s">
        <v>16396</v>
      </c>
      <c r="AC37244" s="1">
        <v>4987919800128</v>
      </c>
      <c r="AD37244" s="1" t="s">
        <v>73381</v>
      </c>
      <c r="AE37244" s="1" t="s">
        <v>73383</v>
      </c>
      <c r="AF37244" s="1">
        <v>24987919100185</v>
      </c>
    </row>
    <row r="37245" spans="1:36" x14ac:dyDescent="0.45">
      <c r="A37245" s="1" t="s">
        <v>64870</v>
      </c>
      <c r="B37245" s="1" t="s">
        <v>73384</v>
      </c>
      <c r="C37245" s="1">
        <v>14987233193620</v>
      </c>
      <c r="D37245" s="1">
        <v>10</v>
      </c>
      <c r="E37245" s="1" t="s">
        <v>58927</v>
      </c>
      <c r="G37245" s="1">
        <v>1</v>
      </c>
      <c r="H37245" s="1" t="s">
        <v>58927</v>
      </c>
      <c r="I37245" s="1" t="s">
        <v>64872</v>
      </c>
      <c r="J37245" s="1" t="s">
        <v>64927</v>
      </c>
      <c r="K37245" s="1" t="s">
        <v>73385</v>
      </c>
      <c r="L37245" s="1" t="s">
        <v>73386</v>
      </c>
      <c r="M37245" s="1" t="s">
        <v>73387</v>
      </c>
      <c r="N37245" s="1" t="s">
        <v>73385</v>
      </c>
      <c r="O37245" s="1" t="s">
        <v>16392</v>
      </c>
      <c r="P37245" s="1">
        <v>20260531</v>
      </c>
      <c r="Q37245" s="1" t="s">
        <v>17058</v>
      </c>
      <c r="R37245" s="1" t="s">
        <v>16565</v>
      </c>
      <c r="U37245" s="1" t="s">
        <v>16395</v>
      </c>
      <c r="V37245" s="1">
        <v>20060609</v>
      </c>
      <c r="AA37245" s="1" t="s">
        <v>16396</v>
      </c>
      <c r="AC37245" s="1">
        <v>4987233741411</v>
      </c>
      <c r="AD37245" s="1" t="s">
        <v>73384</v>
      </c>
      <c r="AF37245" s="1">
        <v>24987233193627</v>
      </c>
      <c r="AJ37245" s="1">
        <v>20160600</v>
      </c>
    </row>
    <row r="37246" spans="1:36" x14ac:dyDescent="0.45">
      <c r="A37246" s="1" t="s">
        <v>64870</v>
      </c>
      <c r="B37246" s="1" t="s">
        <v>73388</v>
      </c>
      <c r="C37246" s="1">
        <v>14987233193620</v>
      </c>
      <c r="D37246" s="1">
        <v>10</v>
      </c>
      <c r="E37246" s="1" t="s">
        <v>58927</v>
      </c>
      <c r="G37246" s="1">
        <v>1</v>
      </c>
      <c r="H37246" s="1" t="s">
        <v>58927</v>
      </c>
      <c r="I37246" s="1" t="s">
        <v>64872</v>
      </c>
      <c r="J37246" s="1" t="s">
        <v>64927</v>
      </c>
      <c r="K37246" s="1" t="s">
        <v>73385</v>
      </c>
      <c r="L37246" s="1" t="s">
        <v>73386</v>
      </c>
      <c r="M37246" s="1" t="s">
        <v>73387</v>
      </c>
      <c r="N37246" s="1" t="s">
        <v>73385</v>
      </c>
      <c r="O37246" s="1" t="s">
        <v>16392</v>
      </c>
      <c r="P37246" s="1">
        <v>20260531</v>
      </c>
      <c r="Q37246" s="1" t="s">
        <v>17058</v>
      </c>
      <c r="R37246" s="1" t="s">
        <v>16565</v>
      </c>
      <c r="U37246" s="1" t="s">
        <v>16395</v>
      </c>
      <c r="V37246" s="1">
        <v>20060609</v>
      </c>
      <c r="X37246" s="1" t="s">
        <v>73389</v>
      </c>
      <c r="Y37246" s="1">
        <v>100</v>
      </c>
      <c r="Z37246" s="1" t="s">
        <v>16638</v>
      </c>
      <c r="AA37246" s="1" t="s">
        <v>16396</v>
      </c>
      <c r="AC37246" s="1">
        <v>4987233745594</v>
      </c>
      <c r="AD37246" s="1" t="s">
        <v>73388</v>
      </c>
      <c r="AE37246" s="1" t="s">
        <v>73380</v>
      </c>
      <c r="AF37246" s="1">
        <v>24987233193627</v>
      </c>
      <c r="AJ37246" s="1">
        <v>20180331</v>
      </c>
    </row>
    <row r="37247" spans="1:36" x14ac:dyDescent="0.45">
      <c r="A37247" s="1" t="s">
        <v>64870</v>
      </c>
      <c r="B37247" s="1" t="s">
        <v>73390</v>
      </c>
      <c r="C37247" s="1">
        <v>14987919100195</v>
      </c>
      <c r="D37247" s="1">
        <v>10</v>
      </c>
      <c r="E37247" s="1" t="s">
        <v>58927</v>
      </c>
      <c r="G37247" s="1">
        <v>1</v>
      </c>
      <c r="H37247" s="1" t="s">
        <v>58927</v>
      </c>
      <c r="I37247" s="1" t="s">
        <v>64872</v>
      </c>
      <c r="J37247" s="1" t="s">
        <v>64927</v>
      </c>
      <c r="K37247" s="1" t="s">
        <v>73385</v>
      </c>
      <c r="L37247" s="1" t="s">
        <v>73386</v>
      </c>
      <c r="M37247" s="1" t="s">
        <v>73387</v>
      </c>
      <c r="N37247" s="1" t="s">
        <v>73385</v>
      </c>
      <c r="O37247" s="1" t="s">
        <v>16392</v>
      </c>
      <c r="P37247" s="1">
        <v>20260531</v>
      </c>
      <c r="Q37247" s="1" t="s">
        <v>25396</v>
      </c>
      <c r="R37247" s="1" t="s">
        <v>16565</v>
      </c>
      <c r="U37247" s="1" t="s">
        <v>16395</v>
      </c>
      <c r="V37247" s="1">
        <v>20060609</v>
      </c>
      <c r="X37247" s="1" t="s">
        <v>73382</v>
      </c>
      <c r="Y37247" s="1">
        <v>100</v>
      </c>
      <c r="Z37247" s="1" t="s">
        <v>16638</v>
      </c>
      <c r="AA37247" s="1" t="s">
        <v>16396</v>
      </c>
      <c r="AC37247" s="1">
        <v>4987919800135</v>
      </c>
      <c r="AD37247" s="1" t="s">
        <v>73390</v>
      </c>
      <c r="AE37247" s="1" t="s">
        <v>73383</v>
      </c>
      <c r="AF37247" s="1">
        <v>24987919100192</v>
      </c>
    </row>
    <row r="37248" spans="1:36" x14ac:dyDescent="0.45">
      <c r="A37248" s="1" t="s">
        <v>64870</v>
      </c>
      <c r="B37248" s="1" t="s">
        <v>73391</v>
      </c>
      <c r="C37248" s="1">
        <v>14987280293410</v>
      </c>
      <c r="D37248" s="1">
        <v>10</v>
      </c>
      <c r="E37248" s="1" t="s">
        <v>64889</v>
      </c>
      <c r="G37248" s="1">
        <v>1</v>
      </c>
      <c r="H37248" s="1" t="s">
        <v>64889</v>
      </c>
      <c r="I37248" s="1" t="s">
        <v>64872</v>
      </c>
      <c r="J37248" s="1" t="s">
        <v>16639</v>
      </c>
      <c r="K37248" s="1" t="s">
        <v>73392</v>
      </c>
      <c r="L37248" s="1" t="s">
        <v>64894</v>
      </c>
      <c r="M37248" s="1" t="s">
        <v>73393</v>
      </c>
      <c r="N37248" s="1" t="s">
        <v>73392</v>
      </c>
      <c r="O37248" s="1" t="s">
        <v>16392</v>
      </c>
      <c r="P37248" s="1">
        <v>20260531</v>
      </c>
      <c r="Q37248" s="1" t="s">
        <v>17317</v>
      </c>
      <c r="R37248" s="1" t="s">
        <v>16565</v>
      </c>
      <c r="U37248" s="1" t="s">
        <v>16395</v>
      </c>
      <c r="V37248" s="1">
        <v>20010907</v>
      </c>
      <c r="AA37248" s="1" t="s">
        <v>16396</v>
      </c>
      <c r="AC37248" s="1">
        <v>4987280293925</v>
      </c>
      <c r="AD37248" s="1" t="s">
        <v>73391</v>
      </c>
    </row>
    <row r="37249" spans="1:32" x14ac:dyDescent="0.45">
      <c r="A37249" s="1" t="s">
        <v>64870</v>
      </c>
      <c r="B37249" s="1" t="s">
        <v>73394</v>
      </c>
      <c r="C37249" s="1">
        <v>14987123004166</v>
      </c>
      <c r="D37249" s="1">
        <v>1</v>
      </c>
      <c r="E37249" s="1" t="s">
        <v>25314</v>
      </c>
      <c r="G37249" s="1">
        <v>1</v>
      </c>
      <c r="H37249" s="1" t="s">
        <v>25314</v>
      </c>
      <c r="I37249" s="1" t="s">
        <v>64872</v>
      </c>
      <c r="J37249" s="1" t="s">
        <v>16639</v>
      </c>
      <c r="K37249" s="1" t="s">
        <v>73395</v>
      </c>
      <c r="L37249" s="1" t="s">
        <v>65875</v>
      </c>
      <c r="M37249" s="1" t="s">
        <v>73396</v>
      </c>
      <c r="N37249" s="1" t="s">
        <v>73395</v>
      </c>
      <c r="O37249" s="1" t="s">
        <v>16392</v>
      </c>
      <c r="P37249" s="1">
        <v>20260531</v>
      </c>
      <c r="Q37249" s="1" t="s">
        <v>16559</v>
      </c>
      <c r="R37249" s="1" t="s">
        <v>16565</v>
      </c>
      <c r="U37249" s="1" t="s">
        <v>16395</v>
      </c>
      <c r="V37249" s="1">
        <v>20240814</v>
      </c>
      <c r="AA37249" s="1" t="s">
        <v>64877</v>
      </c>
      <c r="AC37249" s="1">
        <v>4987123571654</v>
      </c>
      <c r="AD37249" s="1" t="s">
        <v>73394</v>
      </c>
      <c r="AF37249" s="1">
        <v>24987123004163</v>
      </c>
    </row>
    <row r="37250" spans="1:32" x14ac:dyDescent="0.45">
      <c r="A37250" s="1" t="s">
        <v>64870</v>
      </c>
      <c r="B37250" s="1" t="s">
        <v>73397</v>
      </c>
      <c r="C37250" s="1">
        <v>14987605000853</v>
      </c>
      <c r="D37250" s="1">
        <v>10</v>
      </c>
      <c r="E37250" s="1" t="s">
        <v>25314</v>
      </c>
      <c r="G37250" s="1">
        <v>1</v>
      </c>
      <c r="H37250" s="1" t="s">
        <v>25314</v>
      </c>
      <c r="I37250" s="1" t="s">
        <v>64872</v>
      </c>
      <c r="J37250" s="1" t="s">
        <v>16387</v>
      </c>
      <c r="K37250" s="1" t="s">
        <v>73398</v>
      </c>
      <c r="L37250" s="1" t="s">
        <v>65599</v>
      </c>
      <c r="M37250" s="1" t="s">
        <v>73399</v>
      </c>
      <c r="N37250" s="1" t="s">
        <v>73400</v>
      </c>
      <c r="O37250" s="1" t="s">
        <v>16392</v>
      </c>
      <c r="P37250" s="1">
        <v>20260531</v>
      </c>
      <c r="Q37250" s="1" t="s">
        <v>17510</v>
      </c>
      <c r="R37250" s="1" t="s">
        <v>16565</v>
      </c>
      <c r="U37250" s="1" t="s">
        <v>16395</v>
      </c>
      <c r="V37250" s="1">
        <v>20240401</v>
      </c>
      <c r="AA37250" s="1" t="s">
        <v>16396</v>
      </c>
      <c r="AC37250" s="1">
        <v>4987605030853</v>
      </c>
      <c r="AD37250" s="1" t="s">
        <v>73397</v>
      </c>
      <c r="AF37250" s="1">
        <v>24987605000850</v>
      </c>
    </row>
    <row r="37251" spans="1:32" x14ac:dyDescent="0.45">
      <c r="A37251" s="1" t="s">
        <v>64870</v>
      </c>
      <c r="B37251" s="1" t="s">
        <v>73397</v>
      </c>
      <c r="C37251" s="1">
        <v>14987605001300</v>
      </c>
      <c r="D37251" s="1">
        <v>12</v>
      </c>
      <c r="E37251" s="1" t="s">
        <v>25314</v>
      </c>
      <c r="G37251" s="1">
        <v>1</v>
      </c>
      <c r="H37251" s="1" t="s">
        <v>25314</v>
      </c>
      <c r="I37251" s="1" t="s">
        <v>64872</v>
      </c>
      <c r="J37251" s="1" t="s">
        <v>16387</v>
      </c>
      <c r="K37251" s="1" t="s">
        <v>73398</v>
      </c>
      <c r="L37251" s="1" t="s">
        <v>65599</v>
      </c>
      <c r="M37251" s="1" t="s">
        <v>73399</v>
      </c>
      <c r="N37251" s="1" t="s">
        <v>73400</v>
      </c>
      <c r="O37251" s="1" t="s">
        <v>16392</v>
      </c>
      <c r="P37251" s="1">
        <v>20260531</v>
      </c>
      <c r="Q37251" s="1" t="s">
        <v>17510</v>
      </c>
      <c r="R37251" s="1" t="s">
        <v>16565</v>
      </c>
      <c r="U37251" s="1" t="s">
        <v>16395</v>
      </c>
      <c r="V37251" s="1">
        <v>20240401</v>
      </c>
      <c r="AA37251" s="1" t="s">
        <v>16396</v>
      </c>
      <c r="AC37251" s="1">
        <v>4987605030853</v>
      </c>
      <c r="AD37251" s="1" t="s">
        <v>73397</v>
      </c>
      <c r="AF37251" s="1">
        <v>24987605001307</v>
      </c>
    </row>
    <row r="37252" spans="1:32" x14ac:dyDescent="0.45">
      <c r="A37252" s="1" t="s">
        <v>64870</v>
      </c>
      <c r="B37252" s="1" t="s">
        <v>73401</v>
      </c>
      <c r="C37252" s="1">
        <v>14987190746112</v>
      </c>
      <c r="D37252" s="1">
        <v>10</v>
      </c>
      <c r="E37252" s="1" t="s">
        <v>25314</v>
      </c>
      <c r="G37252" s="1">
        <v>1</v>
      </c>
      <c r="H37252" s="1" t="s">
        <v>25314</v>
      </c>
      <c r="I37252" s="1" t="s">
        <v>64872</v>
      </c>
      <c r="J37252" s="1" t="s">
        <v>16697</v>
      </c>
      <c r="K37252" s="1" t="s">
        <v>73402</v>
      </c>
      <c r="L37252" s="1" t="s">
        <v>65599</v>
      </c>
      <c r="M37252" s="1" t="s">
        <v>73403</v>
      </c>
      <c r="N37252" s="1" t="s">
        <v>73404</v>
      </c>
      <c r="O37252" s="1" t="s">
        <v>16392</v>
      </c>
      <c r="P37252" s="1">
        <v>20260531</v>
      </c>
      <c r="Q37252" s="1" t="s">
        <v>16626</v>
      </c>
      <c r="R37252" s="1" t="s">
        <v>16565</v>
      </c>
      <c r="U37252" s="1" t="s">
        <v>16395</v>
      </c>
      <c r="V37252" s="1">
        <v>20240401</v>
      </c>
      <c r="AA37252" s="1" t="s">
        <v>16396</v>
      </c>
      <c r="AC37252" s="1">
        <v>4987190661616</v>
      </c>
      <c r="AD37252" s="1" t="s">
        <v>73401</v>
      </c>
    </row>
    <row r="37253" spans="1:32" x14ac:dyDescent="0.45">
      <c r="A37253" s="1" t="s">
        <v>64870</v>
      </c>
      <c r="B37253" s="1" t="s">
        <v>73405</v>
      </c>
      <c r="C37253" s="1">
        <v>14987605000860</v>
      </c>
      <c r="D37253" s="1">
        <v>10</v>
      </c>
      <c r="E37253" s="1" t="s">
        <v>25314</v>
      </c>
      <c r="G37253" s="1">
        <v>1</v>
      </c>
      <c r="H37253" s="1" t="s">
        <v>25314</v>
      </c>
      <c r="I37253" s="1" t="s">
        <v>64872</v>
      </c>
      <c r="J37253" s="1" t="s">
        <v>16387</v>
      </c>
      <c r="K37253" s="1" t="s">
        <v>73406</v>
      </c>
      <c r="L37253" s="1" t="s">
        <v>65604</v>
      </c>
      <c r="M37253" s="1" t="s">
        <v>73407</v>
      </c>
      <c r="N37253" s="1" t="s">
        <v>73408</v>
      </c>
      <c r="O37253" s="1" t="s">
        <v>16392</v>
      </c>
      <c r="P37253" s="1">
        <v>20260531</v>
      </c>
      <c r="Q37253" s="1" t="s">
        <v>17510</v>
      </c>
      <c r="R37253" s="1" t="s">
        <v>16565</v>
      </c>
      <c r="U37253" s="1" t="s">
        <v>16395</v>
      </c>
      <c r="V37253" s="1">
        <v>20240401</v>
      </c>
      <c r="AA37253" s="1" t="s">
        <v>16396</v>
      </c>
      <c r="AC37253" s="1">
        <v>4987605030860</v>
      </c>
      <c r="AD37253" s="1" t="s">
        <v>73405</v>
      </c>
      <c r="AF37253" s="1">
        <v>24987605000867</v>
      </c>
    </row>
    <row r="37254" spans="1:32" x14ac:dyDescent="0.45">
      <c r="A37254" s="1" t="s">
        <v>64870</v>
      </c>
      <c r="B37254" s="1" t="s">
        <v>73405</v>
      </c>
      <c r="C37254" s="1">
        <v>14987605001317</v>
      </c>
      <c r="D37254" s="1">
        <v>12</v>
      </c>
      <c r="E37254" s="1" t="s">
        <v>25314</v>
      </c>
      <c r="G37254" s="1">
        <v>1</v>
      </c>
      <c r="H37254" s="1" t="s">
        <v>25314</v>
      </c>
      <c r="I37254" s="1" t="s">
        <v>64872</v>
      </c>
      <c r="J37254" s="1" t="s">
        <v>16387</v>
      </c>
      <c r="K37254" s="1" t="s">
        <v>73406</v>
      </c>
      <c r="L37254" s="1" t="s">
        <v>65604</v>
      </c>
      <c r="M37254" s="1" t="s">
        <v>73407</v>
      </c>
      <c r="N37254" s="1" t="s">
        <v>73408</v>
      </c>
      <c r="O37254" s="1" t="s">
        <v>16392</v>
      </c>
      <c r="P37254" s="1">
        <v>20260531</v>
      </c>
      <c r="Q37254" s="1" t="s">
        <v>17510</v>
      </c>
      <c r="R37254" s="1" t="s">
        <v>16565</v>
      </c>
      <c r="U37254" s="1" t="s">
        <v>16395</v>
      </c>
      <c r="V37254" s="1">
        <v>20240401</v>
      </c>
      <c r="AA37254" s="1" t="s">
        <v>16396</v>
      </c>
      <c r="AC37254" s="1">
        <v>4987605030860</v>
      </c>
      <c r="AD37254" s="1" t="s">
        <v>73405</v>
      </c>
      <c r="AF37254" s="1">
        <v>24987605001314</v>
      </c>
    </row>
    <row r="37255" spans="1:32" x14ac:dyDescent="0.45">
      <c r="A37255" s="1" t="s">
        <v>64870</v>
      </c>
      <c r="B37255" s="1" t="s">
        <v>73409</v>
      </c>
      <c r="C37255" s="1">
        <v>14987190746211</v>
      </c>
      <c r="D37255" s="1">
        <v>10</v>
      </c>
      <c r="E37255" s="1" t="s">
        <v>25314</v>
      </c>
      <c r="G37255" s="1">
        <v>1</v>
      </c>
      <c r="H37255" s="1" t="s">
        <v>25314</v>
      </c>
      <c r="I37255" s="1" t="s">
        <v>64872</v>
      </c>
      <c r="J37255" s="1" t="s">
        <v>16697</v>
      </c>
      <c r="K37255" s="1" t="s">
        <v>73410</v>
      </c>
      <c r="L37255" s="1" t="s">
        <v>65604</v>
      </c>
      <c r="M37255" s="1" t="s">
        <v>73411</v>
      </c>
      <c r="N37255" s="1" t="s">
        <v>73412</v>
      </c>
      <c r="O37255" s="1" t="s">
        <v>16392</v>
      </c>
      <c r="P37255" s="1">
        <v>20260531</v>
      </c>
      <c r="Q37255" s="1" t="s">
        <v>16626</v>
      </c>
      <c r="R37255" s="1" t="s">
        <v>16565</v>
      </c>
      <c r="U37255" s="1" t="s">
        <v>16395</v>
      </c>
      <c r="V37255" s="1">
        <v>20240401</v>
      </c>
      <c r="AA37255" s="1" t="s">
        <v>16396</v>
      </c>
      <c r="AC37255" s="1">
        <v>4987190661715</v>
      </c>
      <c r="AD37255" s="1" t="s">
        <v>73409</v>
      </c>
    </row>
    <row r="37256" spans="1:32" x14ac:dyDescent="0.45">
      <c r="A37256" s="1" t="s">
        <v>64870</v>
      </c>
      <c r="B37256" s="1" t="s">
        <v>73413</v>
      </c>
      <c r="C37256" s="1">
        <v>14987080240010</v>
      </c>
      <c r="D37256" s="1">
        <v>10</v>
      </c>
      <c r="E37256" s="1" t="s">
        <v>25314</v>
      </c>
      <c r="G37256" s="1">
        <v>1</v>
      </c>
      <c r="H37256" s="1" t="s">
        <v>25314</v>
      </c>
      <c r="I37256" s="1" t="s">
        <v>64872</v>
      </c>
      <c r="J37256" s="1" t="s">
        <v>16387</v>
      </c>
      <c r="K37256" s="1" t="s">
        <v>73414</v>
      </c>
      <c r="L37256" s="1" t="s">
        <v>73097</v>
      </c>
      <c r="M37256" s="1" t="s">
        <v>73415</v>
      </c>
      <c r="N37256" s="1" t="s">
        <v>73416</v>
      </c>
      <c r="O37256" s="1" t="s">
        <v>16392</v>
      </c>
      <c r="P37256" s="1">
        <v>20260531</v>
      </c>
      <c r="Q37256" s="1" t="s">
        <v>16849</v>
      </c>
      <c r="R37256" s="1" t="s">
        <v>16565</v>
      </c>
      <c r="U37256" s="1" t="s">
        <v>16395</v>
      </c>
      <c r="V37256" s="1">
        <v>20240401</v>
      </c>
      <c r="AA37256" s="1" t="s">
        <v>16396</v>
      </c>
      <c r="AC37256" s="1">
        <v>4987080990413</v>
      </c>
      <c r="AD37256" s="1" t="s">
        <v>73413</v>
      </c>
      <c r="AF37256" s="1">
        <v>24987080240017</v>
      </c>
    </row>
    <row r="37257" spans="1:32" x14ac:dyDescent="0.45">
      <c r="A37257" s="1" t="s">
        <v>64870</v>
      </c>
      <c r="B37257" s="1" t="s">
        <v>73417</v>
      </c>
      <c r="C37257" s="1">
        <v>14987080868023</v>
      </c>
      <c r="D37257" s="1">
        <v>10</v>
      </c>
      <c r="E37257" s="1" t="s">
        <v>25314</v>
      </c>
      <c r="G37257" s="1">
        <v>1</v>
      </c>
      <c r="H37257" s="1" t="s">
        <v>25314</v>
      </c>
      <c r="I37257" s="1" t="s">
        <v>64872</v>
      </c>
      <c r="J37257" s="1" t="s">
        <v>16387</v>
      </c>
      <c r="K37257" s="1" t="s">
        <v>73418</v>
      </c>
      <c r="L37257" s="1" t="s">
        <v>73101</v>
      </c>
      <c r="M37257" s="1" t="s">
        <v>73419</v>
      </c>
      <c r="N37257" s="1" t="s">
        <v>73420</v>
      </c>
      <c r="O37257" s="1" t="s">
        <v>16392</v>
      </c>
      <c r="P37257" s="1">
        <v>20260531</v>
      </c>
      <c r="Q37257" s="1" t="s">
        <v>16849</v>
      </c>
      <c r="R37257" s="1" t="s">
        <v>16565</v>
      </c>
      <c r="U37257" s="1" t="s">
        <v>16395</v>
      </c>
      <c r="V37257" s="1">
        <v>20240401</v>
      </c>
      <c r="AA37257" s="1" t="s">
        <v>16396</v>
      </c>
      <c r="AC37257" s="1">
        <v>4987080998952</v>
      </c>
      <c r="AD37257" s="1" t="s">
        <v>73417</v>
      </c>
      <c r="AF37257" s="1">
        <v>24987080868020</v>
      </c>
    </row>
    <row r="37258" spans="1:32" x14ac:dyDescent="0.45">
      <c r="A37258" s="1" t="s">
        <v>64870</v>
      </c>
      <c r="B37258" s="1" t="s">
        <v>73421</v>
      </c>
      <c r="C37258" s="1">
        <v>14987376550618</v>
      </c>
      <c r="D37258" s="1">
        <v>10</v>
      </c>
      <c r="E37258" s="1" t="s">
        <v>25314</v>
      </c>
      <c r="G37258" s="1">
        <v>1</v>
      </c>
      <c r="H37258" s="1" t="s">
        <v>25314</v>
      </c>
      <c r="I37258" s="1" t="s">
        <v>64872</v>
      </c>
      <c r="J37258" s="1" t="s">
        <v>16387</v>
      </c>
      <c r="K37258" s="1" t="s">
        <v>73422</v>
      </c>
      <c r="L37258" s="1" t="s">
        <v>65599</v>
      </c>
      <c r="M37258" s="1" t="s">
        <v>73423</v>
      </c>
      <c r="N37258" s="1" t="s">
        <v>73422</v>
      </c>
      <c r="O37258" s="1" t="s">
        <v>16392</v>
      </c>
      <c r="P37258" s="1">
        <v>20260531</v>
      </c>
      <c r="Q37258" s="1" t="s">
        <v>16635</v>
      </c>
      <c r="R37258" s="1" t="s">
        <v>16565</v>
      </c>
      <c r="U37258" s="1" t="s">
        <v>16395</v>
      </c>
      <c r="V37258" s="1">
        <v>20200305</v>
      </c>
      <c r="AA37258" s="1" t="s">
        <v>16396</v>
      </c>
      <c r="AC37258" s="1">
        <v>4987376550697</v>
      </c>
      <c r="AD37258" s="1" t="s">
        <v>73421</v>
      </c>
      <c r="AF37258" s="1">
        <v>24987376550615</v>
      </c>
    </row>
    <row r="37259" spans="1:32" x14ac:dyDescent="0.45">
      <c r="A37259" s="1" t="s">
        <v>64870</v>
      </c>
      <c r="B37259" s="1" t="s">
        <v>73424</v>
      </c>
      <c r="C37259" s="1">
        <v>14987376550717</v>
      </c>
      <c r="D37259" s="1">
        <v>10</v>
      </c>
      <c r="E37259" s="1" t="s">
        <v>25314</v>
      </c>
      <c r="G37259" s="1">
        <v>1</v>
      </c>
      <c r="H37259" s="1" t="s">
        <v>25314</v>
      </c>
      <c r="I37259" s="1" t="s">
        <v>64872</v>
      </c>
      <c r="J37259" s="1" t="s">
        <v>16387</v>
      </c>
      <c r="K37259" s="1" t="s">
        <v>73425</v>
      </c>
      <c r="L37259" s="1" t="s">
        <v>65604</v>
      </c>
      <c r="M37259" s="1" t="s">
        <v>73426</v>
      </c>
      <c r="N37259" s="1" t="s">
        <v>73425</v>
      </c>
      <c r="O37259" s="1" t="s">
        <v>16392</v>
      </c>
      <c r="P37259" s="1">
        <v>20260531</v>
      </c>
      <c r="Q37259" s="1" t="s">
        <v>16635</v>
      </c>
      <c r="R37259" s="1" t="s">
        <v>16565</v>
      </c>
      <c r="U37259" s="1" t="s">
        <v>16395</v>
      </c>
      <c r="V37259" s="1">
        <v>20200305</v>
      </c>
      <c r="AA37259" s="1" t="s">
        <v>16396</v>
      </c>
      <c r="AC37259" s="1">
        <v>4987376550796</v>
      </c>
      <c r="AD37259" s="1" t="s">
        <v>73424</v>
      </c>
      <c r="AF37259" s="1">
        <v>24987376550714</v>
      </c>
    </row>
    <row r="37260" spans="1:32" x14ac:dyDescent="0.45">
      <c r="A37260" s="1" t="s">
        <v>64870</v>
      </c>
      <c r="B37260" s="1" t="s">
        <v>73427</v>
      </c>
      <c r="C37260" s="1">
        <v>14987190103922</v>
      </c>
      <c r="D37260" s="1">
        <v>10</v>
      </c>
      <c r="E37260" s="1" t="s">
        <v>25314</v>
      </c>
      <c r="G37260" s="1">
        <v>1</v>
      </c>
      <c r="H37260" s="1" t="s">
        <v>25314</v>
      </c>
      <c r="I37260" s="1" t="s">
        <v>64872</v>
      </c>
      <c r="J37260" s="1" t="s">
        <v>16387</v>
      </c>
      <c r="K37260" s="1" t="s">
        <v>73428</v>
      </c>
      <c r="L37260" s="1" t="s">
        <v>65072</v>
      </c>
      <c r="M37260" s="1" t="s">
        <v>73429</v>
      </c>
      <c r="N37260" s="1" t="s">
        <v>73430</v>
      </c>
      <c r="O37260" s="1" t="s">
        <v>16392</v>
      </c>
      <c r="P37260" s="1">
        <v>20260531</v>
      </c>
      <c r="Q37260" s="1" t="s">
        <v>16626</v>
      </c>
      <c r="R37260" s="1" t="s">
        <v>16565</v>
      </c>
      <c r="U37260" s="1" t="s">
        <v>16395</v>
      </c>
      <c r="V37260" s="1">
        <v>20260401</v>
      </c>
      <c r="AA37260" s="1" t="s">
        <v>16396</v>
      </c>
      <c r="AC37260" s="1">
        <v>4987190654427</v>
      </c>
      <c r="AD37260" s="1" t="s">
        <v>73427</v>
      </c>
    </row>
    <row r="37261" spans="1:32" x14ac:dyDescent="0.45">
      <c r="A37261" s="1" t="s">
        <v>64870</v>
      </c>
      <c r="B37261" s="1" t="s">
        <v>73431</v>
      </c>
      <c r="C37261" s="1">
        <v>14987376506417</v>
      </c>
      <c r="D37261" s="1">
        <v>10</v>
      </c>
      <c r="E37261" s="1" t="s">
        <v>25314</v>
      </c>
      <c r="G37261" s="1">
        <v>1</v>
      </c>
      <c r="H37261" s="1" t="s">
        <v>25314</v>
      </c>
      <c r="I37261" s="1" t="s">
        <v>64872</v>
      </c>
      <c r="J37261" s="1" t="s">
        <v>16387</v>
      </c>
      <c r="K37261" s="1" t="s">
        <v>73432</v>
      </c>
      <c r="L37261" s="1" t="s">
        <v>65072</v>
      </c>
      <c r="M37261" s="1" t="s">
        <v>73429</v>
      </c>
      <c r="N37261" s="1" t="s">
        <v>73430</v>
      </c>
      <c r="O37261" s="1" t="s">
        <v>16392</v>
      </c>
      <c r="P37261" s="1">
        <v>20260531</v>
      </c>
      <c r="Q37261" s="1" t="s">
        <v>16635</v>
      </c>
      <c r="R37261" s="1" t="s">
        <v>16565</v>
      </c>
      <c r="U37261" s="1" t="s">
        <v>16395</v>
      </c>
      <c r="V37261" s="1">
        <v>20240401</v>
      </c>
      <c r="W37261" s="1">
        <v>20250331</v>
      </c>
      <c r="AA37261" s="1" t="s">
        <v>16396</v>
      </c>
      <c r="AC37261" s="1">
        <v>4987376506496</v>
      </c>
      <c r="AD37261" s="1" t="s">
        <v>73431</v>
      </c>
    </row>
    <row r="37262" spans="1:32" x14ac:dyDescent="0.45">
      <c r="A37262" s="1" t="s">
        <v>64870</v>
      </c>
      <c r="B37262" s="1" t="s">
        <v>73433</v>
      </c>
      <c r="C37262" s="1">
        <v>14987123000380</v>
      </c>
      <c r="D37262" s="1">
        <v>10</v>
      </c>
      <c r="E37262" s="1" t="s">
        <v>25314</v>
      </c>
      <c r="G37262" s="1">
        <v>1</v>
      </c>
      <c r="H37262" s="1" t="s">
        <v>25314</v>
      </c>
      <c r="I37262" s="1" t="s">
        <v>64872</v>
      </c>
      <c r="J37262" s="1" t="s">
        <v>16387</v>
      </c>
      <c r="K37262" s="1" t="s">
        <v>73434</v>
      </c>
      <c r="L37262" s="1" t="s">
        <v>65072</v>
      </c>
      <c r="M37262" s="1" t="s">
        <v>73435</v>
      </c>
      <c r="N37262" s="1" t="s">
        <v>73436</v>
      </c>
      <c r="O37262" s="1" t="s">
        <v>16392</v>
      </c>
      <c r="P37262" s="1">
        <v>20260531</v>
      </c>
      <c r="Q37262" s="1" t="s">
        <v>16559</v>
      </c>
      <c r="R37262" s="1" t="s">
        <v>16565</v>
      </c>
      <c r="U37262" s="1" t="s">
        <v>16395</v>
      </c>
      <c r="V37262" s="1">
        <v>20201210</v>
      </c>
      <c r="W37262" s="1">
        <v>20240331</v>
      </c>
      <c r="AA37262" s="1" t="s">
        <v>16396</v>
      </c>
      <c r="AC37262" s="1">
        <v>4987123564076</v>
      </c>
      <c r="AD37262" s="1" t="s">
        <v>73433</v>
      </c>
      <c r="AF37262" s="1">
        <v>24987123000387</v>
      </c>
    </row>
    <row r="37263" spans="1:32" x14ac:dyDescent="0.45">
      <c r="A37263" s="1" t="s">
        <v>64870</v>
      </c>
      <c r="B37263" s="1" t="s">
        <v>73437</v>
      </c>
      <c r="C37263" s="1">
        <v>14987190046830</v>
      </c>
      <c r="D37263" s="1">
        <v>10</v>
      </c>
      <c r="E37263" s="1" t="s">
        <v>25314</v>
      </c>
      <c r="G37263" s="1">
        <v>1</v>
      </c>
      <c r="H37263" s="1" t="s">
        <v>25314</v>
      </c>
      <c r="I37263" s="1" t="s">
        <v>64872</v>
      </c>
      <c r="J37263" s="1" t="s">
        <v>16387</v>
      </c>
      <c r="K37263" s="1" t="s">
        <v>73438</v>
      </c>
      <c r="L37263" s="1" t="s">
        <v>65599</v>
      </c>
      <c r="M37263" s="1" t="s">
        <v>73342</v>
      </c>
      <c r="N37263" s="1" t="s">
        <v>73343</v>
      </c>
      <c r="O37263" s="1" t="s">
        <v>16392</v>
      </c>
      <c r="P37263" s="1">
        <v>20260531</v>
      </c>
      <c r="Q37263" s="1" t="s">
        <v>16626</v>
      </c>
      <c r="R37263" s="1" t="s">
        <v>16565</v>
      </c>
      <c r="U37263" s="1" t="s">
        <v>16395</v>
      </c>
      <c r="V37263" s="1">
        <v>20260401</v>
      </c>
      <c r="AA37263" s="1" t="s">
        <v>16396</v>
      </c>
      <c r="AC37263" s="1">
        <v>4987190617118</v>
      </c>
      <c r="AD37263" s="1" t="s">
        <v>73437</v>
      </c>
    </row>
    <row r="37264" spans="1:32" x14ac:dyDescent="0.45">
      <c r="A37264" s="1" t="s">
        <v>64870</v>
      </c>
      <c r="B37264" s="1" t="s">
        <v>73439</v>
      </c>
      <c r="C37264" s="1">
        <v>14987376506516</v>
      </c>
      <c r="D37264" s="1">
        <v>10</v>
      </c>
      <c r="E37264" s="1" t="s">
        <v>25314</v>
      </c>
      <c r="G37264" s="1">
        <v>1</v>
      </c>
      <c r="H37264" s="1" t="s">
        <v>25314</v>
      </c>
      <c r="I37264" s="1" t="s">
        <v>64872</v>
      </c>
      <c r="J37264" s="1" t="s">
        <v>16387</v>
      </c>
      <c r="K37264" s="1" t="s">
        <v>73440</v>
      </c>
      <c r="L37264" s="1" t="s">
        <v>65599</v>
      </c>
      <c r="M37264" s="1" t="s">
        <v>73342</v>
      </c>
      <c r="N37264" s="1" t="s">
        <v>73343</v>
      </c>
      <c r="O37264" s="1" t="s">
        <v>16392</v>
      </c>
      <c r="P37264" s="1">
        <v>20260531</v>
      </c>
      <c r="Q37264" s="1" t="s">
        <v>16635</v>
      </c>
      <c r="R37264" s="1" t="s">
        <v>16565</v>
      </c>
      <c r="U37264" s="1" t="s">
        <v>16395</v>
      </c>
      <c r="V37264" s="1">
        <v>20200305</v>
      </c>
      <c r="W37264" s="1">
        <v>20250331</v>
      </c>
      <c r="AA37264" s="1" t="s">
        <v>16396</v>
      </c>
      <c r="AC37264" s="1">
        <v>4987376506595</v>
      </c>
      <c r="AD37264" s="1" t="s">
        <v>73439</v>
      </c>
    </row>
    <row r="37265" spans="1:36" x14ac:dyDescent="0.45">
      <c r="A37265" s="1" t="s">
        <v>64870</v>
      </c>
      <c r="B37265" s="1" t="s">
        <v>73441</v>
      </c>
      <c r="C37265" s="1">
        <v>14987123000397</v>
      </c>
      <c r="D37265" s="1">
        <v>10</v>
      </c>
      <c r="E37265" s="1" t="s">
        <v>25314</v>
      </c>
      <c r="G37265" s="1">
        <v>1</v>
      </c>
      <c r="H37265" s="1" t="s">
        <v>25314</v>
      </c>
      <c r="I37265" s="1" t="s">
        <v>64872</v>
      </c>
      <c r="J37265" s="1" t="s">
        <v>16387</v>
      </c>
      <c r="K37265" s="1" t="s">
        <v>73442</v>
      </c>
      <c r="L37265" s="1" t="s">
        <v>65599</v>
      </c>
      <c r="M37265" s="1" t="s">
        <v>73342</v>
      </c>
      <c r="N37265" s="1" t="s">
        <v>73343</v>
      </c>
      <c r="O37265" s="1" t="s">
        <v>16392</v>
      </c>
      <c r="P37265" s="1">
        <v>20260531</v>
      </c>
      <c r="Q37265" s="1" t="s">
        <v>16559</v>
      </c>
      <c r="R37265" s="1" t="s">
        <v>16565</v>
      </c>
      <c r="U37265" s="1" t="s">
        <v>16395</v>
      </c>
      <c r="V37265" s="1">
        <v>20200305</v>
      </c>
      <c r="W37265" s="1">
        <v>20250331</v>
      </c>
      <c r="AA37265" s="1" t="s">
        <v>16396</v>
      </c>
      <c r="AC37265" s="1">
        <v>4987123564083</v>
      </c>
      <c r="AD37265" s="1" t="s">
        <v>73441</v>
      </c>
      <c r="AF37265" s="1">
        <v>24987123000394</v>
      </c>
    </row>
    <row r="37266" spans="1:36" x14ac:dyDescent="0.45">
      <c r="A37266" s="1" t="s">
        <v>64870</v>
      </c>
      <c r="B37266" s="1" t="s">
        <v>73443</v>
      </c>
      <c r="C37266" s="1">
        <v>14987190046939</v>
      </c>
      <c r="D37266" s="1">
        <v>10</v>
      </c>
      <c r="E37266" s="1" t="s">
        <v>25314</v>
      </c>
      <c r="G37266" s="1">
        <v>1</v>
      </c>
      <c r="H37266" s="1" t="s">
        <v>25314</v>
      </c>
      <c r="I37266" s="1" t="s">
        <v>64872</v>
      </c>
      <c r="J37266" s="1" t="s">
        <v>16387</v>
      </c>
      <c r="K37266" s="1" t="s">
        <v>73444</v>
      </c>
      <c r="L37266" s="1" t="s">
        <v>65604</v>
      </c>
      <c r="M37266" s="1" t="s">
        <v>73445</v>
      </c>
      <c r="N37266" s="1" t="s">
        <v>73446</v>
      </c>
      <c r="O37266" s="1" t="s">
        <v>16392</v>
      </c>
      <c r="P37266" s="1">
        <v>20260531</v>
      </c>
      <c r="Q37266" s="1" t="s">
        <v>16626</v>
      </c>
      <c r="R37266" s="1" t="s">
        <v>16565</v>
      </c>
      <c r="U37266" s="1" t="s">
        <v>16395</v>
      </c>
      <c r="V37266" s="1">
        <v>20230401</v>
      </c>
      <c r="AA37266" s="1" t="s">
        <v>16396</v>
      </c>
      <c r="AC37266" s="1">
        <v>4987190617217</v>
      </c>
      <c r="AD37266" s="1" t="s">
        <v>73443</v>
      </c>
    </row>
    <row r="37267" spans="1:36" x14ac:dyDescent="0.45">
      <c r="A37267" s="1" t="s">
        <v>64870</v>
      </c>
      <c r="B37267" s="1" t="s">
        <v>73447</v>
      </c>
      <c r="C37267" s="1">
        <v>14987605001133</v>
      </c>
      <c r="D37267" s="1">
        <v>10</v>
      </c>
      <c r="E37267" s="1" t="s">
        <v>25314</v>
      </c>
      <c r="G37267" s="1">
        <v>1</v>
      </c>
      <c r="H37267" s="1" t="s">
        <v>25314</v>
      </c>
      <c r="I37267" s="1" t="s">
        <v>64872</v>
      </c>
      <c r="J37267" s="1" t="s">
        <v>16387</v>
      </c>
      <c r="K37267" s="1" t="s">
        <v>73448</v>
      </c>
      <c r="L37267" s="1" t="s">
        <v>65604</v>
      </c>
      <c r="M37267" s="1" t="s">
        <v>73449</v>
      </c>
      <c r="N37267" s="1" t="s">
        <v>73450</v>
      </c>
      <c r="O37267" s="1" t="s">
        <v>16392</v>
      </c>
      <c r="P37267" s="1">
        <v>20260531</v>
      </c>
      <c r="Q37267" s="1" t="s">
        <v>17510</v>
      </c>
      <c r="R37267" s="1" t="s">
        <v>16565</v>
      </c>
      <c r="U37267" s="1" t="s">
        <v>16395</v>
      </c>
      <c r="V37267" s="1">
        <v>20140620</v>
      </c>
      <c r="W37267" s="1">
        <v>20240331</v>
      </c>
      <c r="AA37267" s="1" t="s">
        <v>16396</v>
      </c>
      <c r="AC37267" s="1">
        <v>4987543565219</v>
      </c>
      <c r="AD37267" s="1" t="s">
        <v>73447</v>
      </c>
      <c r="AF37267" s="1">
        <v>24987605001130</v>
      </c>
    </row>
    <row r="37268" spans="1:36" x14ac:dyDescent="0.45">
      <c r="A37268" s="1" t="s">
        <v>64870</v>
      </c>
      <c r="B37268" s="1" t="s">
        <v>73451</v>
      </c>
      <c r="C37268" s="1">
        <v>14987376506615</v>
      </c>
      <c r="D37268" s="1">
        <v>10</v>
      </c>
      <c r="E37268" s="1" t="s">
        <v>25314</v>
      </c>
      <c r="G37268" s="1">
        <v>1</v>
      </c>
      <c r="H37268" s="1" t="s">
        <v>25314</v>
      </c>
      <c r="I37268" s="1" t="s">
        <v>64872</v>
      </c>
      <c r="J37268" s="1" t="s">
        <v>16387</v>
      </c>
      <c r="K37268" s="1" t="s">
        <v>73452</v>
      </c>
      <c r="L37268" s="1" t="s">
        <v>65604</v>
      </c>
      <c r="M37268" s="1" t="s">
        <v>73453</v>
      </c>
      <c r="N37268" s="1" t="s">
        <v>73454</v>
      </c>
      <c r="O37268" s="1" t="s">
        <v>16392</v>
      </c>
      <c r="P37268" s="1">
        <v>20260531</v>
      </c>
      <c r="Q37268" s="1" t="s">
        <v>16635</v>
      </c>
      <c r="R37268" s="1" t="s">
        <v>16565</v>
      </c>
      <c r="U37268" s="1" t="s">
        <v>16395</v>
      </c>
      <c r="V37268" s="1">
        <v>20200305</v>
      </c>
      <c r="W37268" s="1">
        <v>20250331</v>
      </c>
      <c r="AA37268" s="1" t="s">
        <v>16396</v>
      </c>
      <c r="AC37268" s="1">
        <v>4987376506694</v>
      </c>
      <c r="AD37268" s="1" t="s">
        <v>73451</v>
      </c>
    </row>
    <row r="37269" spans="1:36" x14ac:dyDescent="0.45">
      <c r="A37269" s="1" t="s">
        <v>64870</v>
      </c>
      <c r="B37269" s="1" t="s">
        <v>73455</v>
      </c>
      <c r="C37269" s="1">
        <v>14987123000403</v>
      </c>
      <c r="D37269" s="1">
        <v>10</v>
      </c>
      <c r="E37269" s="1" t="s">
        <v>25314</v>
      </c>
      <c r="G37269" s="1">
        <v>1</v>
      </c>
      <c r="H37269" s="1" t="s">
        <v>25314</v>
      </c>
      <c r="I37269" s="1" t="s">
        <v>64872</v>
      </c>
      <c r="J37269" s="1" t="s">
        <v>16387</v>
      </c>
      <c r="K37269" s="1" t="s">
        <v>73456</v>
      </c>
      <c r="L37269" s="1" t="s">
        <v>65604</v>
      </c>
      <c r="M37269" s="1" t="s">
        <v>73457</v>
      </c>
      <c r="N37269" s="1" t="s">
        <v>73458</v>
      </c>
      <c r="O37269" s="1" t="s">
        <v>16392</v>
      </c>
      <c r="P37269" s="1">
        <v>20260531</v>
      </c>
      <c r="Q37269" s="1" t="s">
        <v>16559</v>
      </c>
      <c r="R37269" s="1" t="s">
        <v>16565</v>
      </c>
      <c r="U37269" s="1" t="s">
        <v>16395</v>
      </c>
      <c r="V37269" s="1">
        <v>20201210</v>
      </c>
      <c r="W37269" s="1">
        <v>20240331</v>
      </c>
      <c r="AA37269" s="1" t="s">
        <v>16396</v>
      </c>
      <c r="AC37269" s="1">
        <v>4987123564090</v>
      </c>
      <c r="AD37269" s="1" t="s">
        <v>73455</v>
      </c>
      <c r="AF37269" s="1">
        <v>24987123000400</v>
      </c>
    </row>
    <row r="37270" spans="1:36" x14ac:dyDescent="0.45">
      <c r="A37270" s="1" t="s">
        <v>64870</v>
      </c>
      <c r="B37270" s="1" t="s">
        <v>73459</v>
      </c>
      <c r="C37270" s="1">
        <v>14987190110531</v>
      </c>
      <c r="D37270" s="1">
        <v>10</v>
      </c>
      <c r="E37270" s="1" t="s">
        <v>58927</v>
      </c>
      <c r="G37270" s="1">
        <v>1</v>
      </c>
      <c r="H37270" s="1" t="s">
        <v>58927</v>
      </c>
      <c r="I37270" s="1" t="s">
        <v>64872</v>
      </c>
      <c r="J37270" s="1" t="s">
        <v>64927</v>
      </c>
      <c r="K37270" s="1" t="s">
        <v>73460</v>
      </c>
      <c r="L37270" s="1" t="s">
        <v>73313</v>
      </c>
      <c r="M37270" s="1" t="s">
        <v>73461</v>
      </c>
      <c r="N37270" s="1" t="s">
        <v>73462</v>
      </c>
      <c r="O37270" s="1" t="s">
        <v>16392</v>
      </c>
      <c r="P37270" s="1">
        <v>20260531</v>
      </c>
      <c r="Q37270" s="1" t="s">
        <v>16626</v>
      </c>
      <c r="R37270" s="1" t="s">
        <v>16565</v>
      </c>
      <c r="U37270" s="1" t="s">
        <v>16395</v>
      </c>
      <c r="V37270" s="1">
        <v>20240401</v>
      </c>
      <c r="X37270" s="1" t="s">
        <v>65203</v>
      </c>
      <c r="Y37270" s="1">
        <v>100</v>
      </c>
      <c r="Z37270" s="1" t="s">
        <v>16638</v>
      </c>
      <c r="AA37270" s="1" t="s">
        <v>16396</v>
      </c>
      <c r="AC37270" s="1">
        <v>4987190617316</v>
      </c>
      <c r="AD37270" s="1" t="s">
        <v>73459</v>
      </c>
    </row>
    <row r="37271" spans="1:36" x14ac:dyDescent="0.45">
      <c r="A37271" s="1" t="s">
        <v>64870</v>
      </c>
      <c r="B37271" s="1" t="s">
        <v>73463</v>
      </c>
      <c r="C37271" s="1">
        <v>14987376235812</v>
      </c>
      <c r="D37271" s="1">
        <v>10</v>
      </c>
      <c r="E37271" s="1" t="s">
        <v>58927</v>
      </c>
      <c r="G37271" s="1">
        <v>1</v>
      </c>
      <c r="H37271" s="1" t="s">
        <v>58927</v>
      </c>
      <c r="I37271" s="1" t="s">
        <v>64872</v>
      </c>
      <c r="J37271" s="1" t="s">
        <v>64927</v>
      </c>
      <c r="K37271" s="1" t="s">
        <v>73464</v>
      </c>
      <c r="L37271" s="1" t="s">
        <v>73313</v>
      </c>
      <c r="M37271" s="1" t="s">
        <v>73465</v>
      </c>
      <c r="N37271" s="1" t="s">
        <v>73466</v>
      </c>
      <c r="O37271" s="1" t="s">
        <v>16392</v>
      </c>
      <c r="P37271" s="1">
        <v>20260531</v>
      </c>
      <c r="Q37271" s="1" t="s">
        <v>16635</v>
      </c>
      <c r="R37271" s="1" t="s">
        <v>16565</v>
      </c>
      <c r="U37271" s="1" t="s">
        <v>16395</v>
      </c>
      <c r="V37271" s="1">
        <v>20240401</v>
      </c>
      <c r="X37271" s="1" t="s">
        <v>65203</v>
      </c>
      <c r="Y37271" s="1">
        <v>100</v>
      </c>
      <c r="Z37271" s="1" t="s">
        <v>16638</v>
      </c>
      <c r="AA37271" s="1" t="s">
        <v>16396</v>
      </c>
      <c r="AC37271" s="1">
        <v>4987376235891</v>
      </c>
      <c r="AD37271" s="1" t="s">
        <v>73463</v>
      </c>
    </row>
    <row r="37272" spans="1:36" x14ac:dyDescent="0.45">
      <c r="A37272" s="1" t="s">
        <v>64870</v>
      </c>
      <c r="B37272" s="1" t="s">
        <v>73467</v>
      </c>
      <c r="C37272" s="1">
        <v>14987376235805</v>
      </c>
      <c r="D37272" s="1">
        <v>10</v>
      </c>
      <c r="E37272" s="1" t="s">
        <v>58927</v>
      </c>
      <c r="G37272" s="1">
        <v>1</v>
      </c>
      <c r="H37272" s="1" t="s">
        <v>58927</v>
      </c>
      <c r="I37272" s="1" t="s">
        <v>64872</v>
      </c>
      <c r="J37272" s="1" t="s">
        <v>64927</v>
      </c>
      <c r="K37272" s="1" t="s">
        <v>73464</v>
      </c>
      <c r="L37272" s="1" t="s">
        <v>73313</v>
      </c>
      <c r="M37272" s="1" t="s">
        <v>73465</v>
      </c>
      <c r="N37272" s="1" t="s">
        <v>73466</v>
      </c>
      <c r="O37272" s="1" t="s">
        <v>16392</v>
      </c>
      <c r="P37272" s="1">
        <v>20260531</v>
      </c>
      <c r="Q37272" s="1" t="s">
        <v>16635</v>
      </c>
      <c r="R37272" s="1" t="s">
        <v>16565</v>
      </c>
      <c r="U37272" s="1" t="s">
        <v>16395</v>
      </c>
      <c r="V37272" s="1">
        <v>20240401</v>
      </c>
      <c r="X37272" s="1" t="s">
        <v>65203</v>
      </c>
      <c r="Y37272" s="1">
        <v>100</v>
      </c>
      <c r="Z37272" s="1" t="s">
        <v>16638</v>
      </c>
      <c r="AA37272" s="1" t="s">
        <v>16396</v>
      </c>
      <c r="AC37272" s="1">
        <v>4987376235884</v>
      </c>
      <c r="AD37272" s="1" t="s">
        <v>73467</v>
      </c>
      <c r="AE37272" s="1" t="s">
        <v>28228</v>
      </c>
      <c r="AF37272" s="1">
        <v>24987376235802</v>
      </c>
    </row>
    <row r="37273" spans="1:36" x14ac:dyDescent="0.45">
      <c r="A37273" s="1" t="s">
        <v>64870</v>
      </c>
      <c r="B37273" s="1" t="s">
        <v>73468</v>
      </c>
      <c r="C37273" s="1">
        <v>14987828205011</v>
      </c>
      <c r="D37273" s="1">
        <v>10</v>
      </c>
      <c r="E37273" s="1" t="s">
        <v>25314</v>
      </c>
      <c r="G37273" s="1">
        <v>1</v>
      </c>
      <c r="H37273" s="1" t="s">
        <v>25314</v>
      </c>
      <c r="I37273" s="1" t="s">
        <v>64872</v>
      </c>
      <c r="J37273" s="1" t="s">
        <v>16387</v>
      </c>
      <c r="K37273" s="1" t="s">
        <v>73469</v>
      </c>
      <c r="L37273" s="1" t="s">
        <v>65604</v>
      </c>
      <c r="M37273" s="1" t="s">
        <v>73470</v>
      </c>
      <c r="N37273" s="1" t="s">
        <v>73469</v>
      </c>
      <c r="O37273" s="1" t="s">
        <v>16392</v>
      </c>
      <c r="P37273" s="1">
        <v>20260531</v>
      </c>
      <c r="Q37273" s="1" t="s">
        <v>18142</v>
      </c>
      <c r="R37273" s="1" t="s">
        <v>16565</v>
      </c>
      <c r="U37273" s="1" t="s">
        <v>16395</v>
      </c>
      <c r="W37273" s="1">
        <v>20180331</v>
      </c>
      <c r="AA37273" s="1" t="s">
        <v>16396</v>
      </c>
      <c r="AC37273" s="1">
        <v>4987828209012</v>
      </c>
      <c r="AD37273" s="1" t="s">
        <v>73468</v>
      </c>
      <c r="AJ37273" s="1">
        <v>20180131</v>
      </c>
    </row>
    <row r="37274" spans="1:36" x14ac:dyDescent="0.45">
      <c r="A37274" s="1" t="s">
        <v>64870</v>
      </c>
      <c r="B37274" s="1" t="s">
        <v>73471</v>
      </c>
      <c r="C37274" s="1">
        <v>14987758601198</v>
      </c>
      <c r="D37274" s="1">
        <v>10</v>
      </c>
      <c r="E37274" s="1" t="s">
        <v>25314</v>
      </c>
      <c r="G37274" s="1">
        <v>1</v>
      </c>
      <c r="H37274" s="1" t="s">
        <v>25314</v>
      </c>
      <c r="I37274" s="1" t="s">
        <v>64872</v>
      </c>
      <c r="J37274" s="1" t="s">
        <v>16387</v>
      </c>
      <c r="K37274" s="1" t="s">
        <v>73472</v>
      </c>
      <c r="L37274" s="1" t="s">
        <v>65604</v>
      </c>
      <c r="M37274" s="1" t="s">
        <v>73473</v>
      </c>
      <c r="N37274" s="1" t="s">
        <v>73472</v>
      </c>
      <c r="O37274" s="1" t="s">
        <v>16392</v>
      </c>
      <c r="P37274" s="1">
        <v>20260531</v>
      </c>
      <c r="Q37274" s="1" t="s">
        <v>17734</v>
      </c>
      <c r="R37274" s="1" t="s">
        <v>16565</v>
      </c>
      <c r="U37274" s="1" t="s">
        <v>16395</v>
      </c>
      <c r="W37274" s="1">
        <v>20180331</v>
      </c>
      <c r="AA37274" s="1" t="s">
        <v>16396</v>
      </c>
      <c r="AC37274" s="1">
        <v>4987758610537</v>
      </c>
      <c r="AD37274" s="1" t="s">
        <v>73471</v>
      </c>
    </row>
    <row r="37275" spans="1:36" x14ac:dyDescent="0.45">
      <c r="A37275" s="1" t="s">
        <v>64870</v>
      </c>
      <c r="B37275" s="1" t="s">
        <v>73474</v>
      </c>
      <c r="C37275" s="1">
        <v>14987376229415</v>
      </c>
      <c r="D37275" s="1">
        <v>10</v>
      </c>
      <c r="E37275" s="1" t="s">
        <v>25314</v>
      </c>
      <c r="G37275" s="1">
        <v>1</v>
      </c>
      <c r="H37275" s="1" t="s">
        <v>25314</v>
      </c>
      <c r="I37275" s="1" t="s">
        <v>64872</v>
      </c>
      <c r="J37275" s="1" t="s">
        <v>16387</v>
      </c>
      <c r="K37275" s="1" t="s">
        <v>73475</v>
      </c>
      <c r="L37275" s="1" t="s">
        <v>73097</v>
      </c>
      <c r="M37275" s="1" t="s">
        <v>73476</v>
      </c>
      <c r="N37275" s="1" t="s">
        <v>73477</v>
      </c>
      <c r="O37275" s="1" t="s">
        <v>16392</v>
      </c>
      <c r="P37275" s="1">
        <v>20260531</v>
      </c>
      <c r="Q37275" s="1" t="s">
        <v>16635</v>
      </c>
      <c r="R37275" s="1" t="s">
        <v>16565</v>
      </c>
      <c r="U37275" s="1" t="s">
        <v>16395</v>
      </c>
      <c r="V37275" s="1">
        <v>20200305</v>
      </c>
      <c r="W37275" s="1">
        <v>20260331</v>
      </c>
      <c r="AA37275" s="1" t="s">
        <v>16396</v>
      </c>
      <c r="AC37275" s="1">
        <v>4987376229494</v>
      </c>
      <c r="AD37275" s="1" t="s">
        <v>73474</v>
      </c>
    </row>
    <row r="37276" spans="1:36" x14ac:dyDescent="0.45">
      <c r="A37276" s="1" t="s">
        <v>64870</v>
      </c>
      <c r="B37276" s="1" t="s">
        <v>73478</v>
      </c>
      <c r="C37276" s="1">
        <v>14987376230619</v>
      </c>
      <c r="D37276" s="1">
        <v>10</v>
      </c>
      <c r="E37276" s="1" t="s">
        <v>25314</v>
      </c>
      <c r="G37276" s="1">
        <v>1</v>
      </c>
      <c r="H37276" s="1" t="s">
        <v>25314</v>
      </c>
      <c r="I37276" s="1" t="s">
        <v>64872</v>
      </c>
      <c r="J37276" s="1" t="s">
        <v>16387</v>
      </c>
      <c r="K37276" s="1" t="s">
        <v>73479</v>
      </c>
      <c r="L37276" s="1" t="s">
        <v>73101</v>
      </c>
      <c r="M37276" s="1" t="s">
        <v>73480</v>
      </c>
      <c r="N37276" s="1" t="s">
        <v>73481</v>
      </c>
      <c r="O37276" s="1" t="s">
        <v>16392</v>
      </c>
      <c r="P37276" s="1">
        <v>20260531</v>
      </c>
      <c r="Q37276" s="1" t="s">
        <v>16635</v>
      </c>
      <c r="R37276" s="1" t="s">
        <v>16565</v>
      </c>
      <c r="U37276" s="1" t="s">
        <v>16395</v>
      </c>
      <c r="V37276" s="1">
        <v>20200305</v>
      </c>
      <c r="W37276" s="1">
        <v>20260331</v>
      </c>
      <c r="AA37276" s="1" t="s">
        <v>16396</v>
      </c>
      <c r="AC37276" s="1">
        <v>4987376230698</v>
      </c>
      <c r="AD37276" s="1" t="s">
        <v>73478</v>
      </c>
    </row>
    <row r="37277" spans="1:36" x14ac:dyDescent="0.45">
      <c r="A37277" s="1" t="s">
        <v>64870</v>
      </c>
      <c r="B37277" s="1" t="s">
        <v>73482</v>
      </c>
      <c r="C37277" s="1">
        <v>14987828165094</v>
      </c>
      <c r="D37277" s="1">
        <v>10</v>
      </c>
      <c r="E37277" s="1" t="s">
        <v>25314</v>
      </c>
      <c r="G37277" s="1">
        <v>1</v>
      </c>
      <c r="H37277" s="1" t="s">
        <v>25314</v>
      </c>
      <c r="I37277" s="1" t="s">
        <v>64872</v>
      </c>
      <c r="J37277" s="1" t="s">
        <v>16387</v>
      </c>
      <c r="K37277" s="1" t="s">
        <v>73483</v>
      </c>
      <c r="L37277" s="1" t="s">
        <v>65604</v>
      </c>
      <c r="M37277" s="1" t="s">
        <v>73484</v>
      </c>
      <c r="N37277" s="1" t="s">
        <v>73485</v>
      </c>
      <c r="O37277" s="1" t="s">
        <v>16392</v>
      </c>
      <c r="P37277" s="1">
        <v>20260531</v>
      </c>
      <c r="Q37277" s="1" t="s">
        <v>18142</v>
      </c>
      <c r="R37277" s="1" t="s">
        <v>16565</v>
      </c>
      <c r="U37277" s="1" t="s">
        <v>16395</v>
      </c>
      <c r="V37277" s="1">
        <v>20200305</v>
      </c>
      <c r="AA37277" s="1" t="s">
        <v>16396</v>
      </c>
      <c r="AC37277" s="1">
        <v>4987828169125</v>
      </c>
      <c r="AD37277" s="1" t="s">
        <v>73482</v>
      </c>
      <c r="AJ37277" s="1">
        <v>20210228</v>
      </c>
    </row>
    <row r="37278" spans="1:36" x14ac:dyDescent="0.45">
      <c r="A37278" s="1" t="s">
        <v>64870</v>
      </c>
      <c r="B37278" s="1" t="s">
        <v>73486</v>
      </c>
      <c r="C37278" s="1">
        <v>14987605001171</v>
      </c>
      <c r="D37278" s="1">
        <v>10</v>
      </c>
      <c r="E37278" s="1" t="s">
        <v>25314</v>
      </c>
      <c r="G37278" s="1">
        <v>1</v>
      </c>
      <c r="H37278" s="1" t="s">
        <v>25314</v>
      </c>
      <c r="I37278" s="1" t="s">
        <v>64872</v>
      </c>
      <c r="J37278" s="1" t="s">
        <v>16387</v>
      </c>
      <c r="K37278" s="1" t="s">
        <v>73487</v>
      </c>
      <c r="L37278" s="1" t="s">
        <v>65599</v>
      </c>
      <c r="M37278" s="1" t="s">
        <v>73488</v>
      </c>
      <c r="N37278" s="1" t="s">
        <v>73489</v>
      </c>
      <c r="O37278" s="1" t="s">
        <v>16392</v>
      </c>
      <c r="P37278" s="1">
        <v>20260531</v>
      </c>
      <c r="Q37278" s="1" t="s">
        <v>17510</v>
      </c>
      <c r="R37278" s="1" t="s">
        <v>16565</v>
      </c>
      <c r="U37278" s="1" t="s">
        <v>16395</v>
      </c>
      <c r="V37278" s="1">
        <v>20230401</v>
      </c>
      <c r="AA37278" s="1" t="s">
        <v>16396</v>
      </c>
      <c r="AC37278" s="1">
        <v>4987605031171</v>
      </c>
      <c r="AD37278" s="1" t="s">
        <v>73486</v>
      </c>
      <c r="AF37278" s="1">
        <v>24987605001178</v>
      </c>
    </row>
    <row r="37279" spans="1:36" x14ac:dyDescent="0.45">
      <c r="A37279" s="1" t="s">
        <v>64870</v>
      </c>
      <c r="B37279" s="1" t="s">
        <v>73490</v>
      </c>
      <c r="C37279" s="1">
        <v>14987605001409</v>
      </c>
      <c r="D37279" s="1">
        <v>10</v>
      </c>
      <c r="E37279" s="1" t="s">
        <v>25314</v>
      </c>
      <c r="G37279" s="1">
        <v>1</v>
      </c>
      <c r="H37279" s="1" t="s">
        <v>25314</v>
      </c>
      <c r="I37279" s="1" t="s">
        <v>64872</v>
      </c>
      <c r="J37279" s="1" t="s">
        <v>16387</v>
      </c>
      <c r="K37279" s="1" t="s">
        <v>73487</v>
      </c>
      <c r="L37279" s="1" t="s">
        <v>65599</v>
      </c>
      <c r="M37279" s="1" t="s">
        <v>73488</v>
      </c>
      <c r="N37279" s="1" t="s">
        <v>73489</v>
      </c>
      <c r="O37279" s="1" t="s">
        <v>16392</v>
      </c>
      <c r="P37279" s="1">
        <v>20260531</v>
      </c>
      <c r="Q37279" s="1" t="s">
        <v>17510</v>
      </c>
      <c r="R37279" s="1" t="s">
        <v>16565</v>
      </c>
      <c r="U37279" s="1" t="s">
        <v>16395</v>
      </c>
      <c r="V37279" s="1">
        <v>20230401</v>
      </c>
      <c r="AA37279" s="1" t="s">
        <v>16396</v>
      </c>
      <c r="AC37279" s="1">
        <v>4987605031409</v>
      </c>
      <c r="AD37279" s="1" t="s">
        <v>73490</v>
      </c>
      <c r="AE37279" s="1" t="s">
        <v>28228</v>
      </c>
    </row>
    <row r="37280" spans="1:36" x14ac:dyDescent="0.45">
      <c r="A37280" s="1" t="s">
        <v>64870</v>
      </c>
      <c r="B37280" s="1" t="s">
        <v>73491</v>
      </c>
      <c r="C37280" s="1">
        <v>14987190039115</v>
      </c>
      <c r="D37280" s="1">
        <v>10</v>
      </c>
      <c r="E37280" s="1" t="s">
        <v>25314</v>
      </c>
      <c r="G37280" s="1">
        <v>1</v>
      </c>
      <c r="H37280" s="1" t="s">
        <v>25314</v>
      </c>
      <c r="I37280" s="1" t="s">
        <v>64872</v>
      </c>
      <c r="J37280" s="1" t="s">
        <v>16387</v>
      </c>
      <c r="K37280" s="1" t="s">
        <v>73492</v>
      </c>
      <c r="L37280" s="1" t="s">
        <v>65599</v>
      </c>
      <c r="M37280" s="1" t="s">
        <v>73493</v>
      </c>
      <c r="N37280" s="1" t="s">
        <v>73494</v>
      </c>
      <c r="O37280" s="1" t="s">
        <v>16392</v>
      </c>
      <c r="P37280" s="1">
        <v>20260531</v>
      </c>
      <c r="Q37280" s="1" t="s">
        <v>16626</v>
      </c>
      <c r="R37280" s="1" t="s">
        <v>16565</v>
      </c>
      <c r="U37280" s="1" t="s">
        <v>16395</v>
      </c>
      <c r="V37280" s="1">
        <v>20240401</v>
      </c>
      <c r="AA37280" s="1" t="s">
        <v>16396</v>
      </c>
      <c r="AC37280" s="1">
        <v>4987190656414</v>
      </c>
      <c r="AD37280" s="1" t="s">
        <v>73491</v>
      </c>
    </row>
    <row r="37281" spans="1:37" x14ac:dyDescent="0.45">
      <c r="A37281" s="1" t="s">
        <v>64870</v>
      </c>
      <c r="B37281" s="1" t="s">
        <v>73495</v>
      </c>
      <c r="C37281" s="1">
        <v>14987828165223</v>
      </c>
      <c r="D37281" s="1">
        <v>10</v>
      </c>
      <c r="E37281" s="1" t="s">
        <v>25314</v>
      </c>
      <c r="G37281" s="1">
        <v>1</v>
      </c>
      <c r="H37281" s="1" t="s">
        <v>25314</v>
      </c>
      <c r="I37281" s="1" t="s">
        <v>64872</v>
      </c>
      <c r="J37281" s="1" t="s">
        <v>16387</v>
      </c>
      <c r="K37281" s="1" t="s">
        <v>73496</v>
      </c>
      <c r="L37281" s="1" t="s">
        <v>65599</v>
      </c>
      <c r="M37281" s="1" t="s">
        <v>73497</v>
      </c>
      <c r="N37281" s="1" t="s">
        <v>73498</v>
      </c>
      <c r="O37281" s="1" t="s">
        <v>16392</v>
      </c>
      <c r="P37281" s="1">
        <v>20260531</v>
      </c>
      <c r="Q37281" s="1" t="s">
        <v>18142</v>
      </c>
      <c r="R37281" s="1" t="s">
        <v>16565</v>
      </c>
      <c r="U37281" s="1" t="s">
        <v>16395</v>
      </c>
      <c r="V37281" s="1">
        <v>20200305</v>
      </c>
      <c r="AA37281" s="1" t="s">
        <v>16396</v>
      </c>
      <c r="AC37281" s="1">
        <v>4987828169262</v>
      </c>
      <c r="AD37281" s="1" t="s">
        <v>73495</v>
      </c>
      <c r="AJ37281" s="1">
        <v>20190831</v>
      </c>
    </row>
    <row r="37282" spans="1:37" x14ac:dyDescent="0.45">
      <c r="A37282" s="1" t="s">
        <v>64870</v>
      </c>
      <c r="B37282" s="1" t="s">
        <v>73499</v>
      </c>
      <c r="C37282" s="1">
        <v>14987901065006</v>
      </c>
      <c r="D37282" s="1">
        <v>10</v>
      </c>
      <c r="E37282" s="1" t="s">
        <v>25314</v>
      </c>
      <c r="G37282" s="1">
        <v>1</v>
      </c>
      <c r="H37282" s="1" t="s">
        <v>25314</v>
      </c>
      <c r="I37282" s="1" t="s">
        <v>64872</v>
      </c>
      <c r="J37282" s="1" t="s">
        <v>16387</v>
      </c>
      <c r="K37282" s="1" t="s">
        <v>73500</v>
      </c>
      <c r="L37282" s="1" t="s">
        <v>65599</v>
      </c>
      <c r="M37282" s="1" t="s">
        <v>73501</v>
      </c>
      <c r="N37282" s="1" t="s">
        <v>73502</v>
      </c>
      <c r="O37282" s="1" t="s">
        <v>16392</v>
      </c>
      <c r="P37282" s="1">
        <v>20260531</v>
      </c>
      <c r="Q37282" s="1" t="s">
        <v>16899</v>
      </c>
      <c r="R37282" s="1" t="s">
        <v>16565</v>
      </c>
      <c r="U37282" s="1" t="s">
        <v>16395</v>
      </c>
      <c r="V37282" s="1">
        <v>20240401</v>
      </c>
      <c r="AA37282" s="1" t="s">
        <v>16396</v>
      </c>
      <c r="AC37282" s="1">
        <v>4987901065092</v>
      </c>
      <c r="AD37282" s="1" t="s">
        <v>73499</v>
      </c>
      <c r="AF37282" s="1">
        <v>24987901065003</v>
      </c>
    </row>
    <row r="37283" spans="1:37" x14ac:dyDescent="0.45">
      <c r="A37283" s="1" t="s">
        <v>64870</v>
      </c>
      <c r="B37283" s="1" t="s">
        <v>73503</v>
      </c>
      <c r="C37283" s="1">
        <v>14987080730023</v>
      </c>
      <c r="D37283" s="1">
        <v>10</v>
      </c>
      <c r="E37283" s="1" t="s">
        <v>25314</v>
      </c>
      <c r="G37283" s="1">
        <v>1</v>
      </c>
      <c r="H37283" s="1" t="s">
        <v>25314</v>
      </c>
      <c r="I37283" s="1" t="s">
        <v>64872</v>
      </c>
      <c r="J37283" s="1" t="s">
        <v>16387</v>
      </c>
      <c r="K37283" s="1" t="s">
        <v>73504</v>
      </c>
      <c r="L37283" s="1" t="s">
        <v>65599</v>
      </c>
      <c r="M37283" s="1" t="s">
        <v>73497</v>
      </c>
      <c r="N37283" s="1" t="s">
        <v>73498</v>
      </c>
      <c r="O37283" s="1" t="s">
        <v>16392</v>
      </c>
      <c r="P37283" s="1">
        <v>20260531</v>
      </c>
      <c r="Q37283" s="1" t="s">
        <v>16849</v>
      </c>
      <c r="R37283" s="1" t="s">
        <v>16565</v>
      </c>
      <c r="U37283" s="1" t="s">
        <v>16395</v>
      </c>
      <c r="V37283" s="1">
        <v>20200305</v>
      </c>
      <c r="AA37283" s="1" t="s">
        <v>16396</v>
      </c>
      <c r="AC37283" s="1">
        <v>4987080993063</v>
      </c>
      <c r="AD37283" s="1" t="s">
        <v>73503</v>
      </c>
      <c r="AF37283" s="1">
        <v>24987080730020</v>
      </c>
    </row>
    <row r="37284" spans="1:37" x14ac:dyDescent="0.45">
      <c r="A37284" s="1" t="s">
        <v>64870</v>
      </c>
      <c r="B37284" s="1" t="s">
        <v>73505</v>
      </c>
      <c r="C37284" s="1">
        <v>14987123411094</v>
      </c>
      <c r="D37284" s="1">
        <v>5</v>
      </c>
      <c r="E37284" s="1" t="s">
        <v>25314</v>
      </c>
      <c r="G37284" s="1">
        <v>1</v>
      </c>
      <c r="H37284" s="1" t="s">
        <v>25314</v>
      </c>
      <c r="I37284" s="1" t="s">
        <v>64872</v>
      </c>
      <c r="J37284" s="1" t="s">
        <v>16387</v>
      </c>
      <c r="K37284" s="1" t="s">
        <v>73506</v>
      </c>
      <c r="L37284" s="1" t="s">
        <v>65599</v>
      </c>
      <c r="M37284" s="1" t="s">
        <v>73497</v>
      </c>
      <c r="N37284" s="1" t="s">
        <v>73498</v>
      </c>
      <c r="O37284" s="1" t="s">
        <v>16392</v>
      </c>
      <c r="P37284" s="1">
        <v>20260531</v>
      </c>
      <c r="Q37284" s="1" t="s">
        <v>16559</v>
      </c>
      <c r="R37284" s="1" t="s">
        <v>16565</v>
      </c>
      <c r="U37284" s="1" t="s">
        <v>16395</v>
      </c>
      <c r="V37284" s="1">
        <v>20200305</v>
      </c>
      <c r="AA37284" s="1" t="s">
        <v>16396</v>
      </c>
      <c r="AC37284" s="1">
        <v>4987123561570</v>
      </c>
      <c r="AD37284" s="1" t="s">
        <v>73505</v>
      </c>
    </row>
    <row r="37285" spans="1:37" x14ac:dyDescent="0.45">
      <c r="A37285" s="1" t="s">
        <v>64870</v>
      </c>
      <c r="B37285" s="1" t="s">
        <v>73507</v>
      </c>
      <c r="C37285" s="1">
        <v>14987114033809</v>
      </c>
      <c r="D37285" s="1">
        <v>10</v>
      </c>
      <c r="E37285" s="1" t="s">
        <v>25314</v>
      </c>
      <c r="G37285" s="1">
        <v>1</v>
      </c>
      <c r="H37285" s="1" t="s">
        <v>25314</v>
      </c>
      <c r="I37285" s="1" t="s">
        <v>64872</v>
      </c>
      <c r="J37285" s="1" t="s">
        <v>16387</v>
      </c>
      <c r="K37285" s="1" t="s">
        <v>73508</v>
      </c>
      <c r="L37285" s="1" t="s">
        <v>65599</v>
      </c>
      <c r="M37285" s="1" t="s">
        <v>73497</v>
      </c>
      <c r="N37285" s="1" t="s">
        <v>73498</v>
      </c>
      <c r="O37285" s="1" t="s">
        <v>16392</v>
      </c>
      <c r="P37285" s="1">
        <v>20260531</v>
      </c>
      <c r="Q37285" s="1" t="s">
        <v>16898</v>
      </c>
      <c r="R37285" s="1" t="s">
        <v>16565</v>
      </c>
      <c r="U37285" s="1" t="s">
        <v>16395</v>
      </c>
      <c r="V37285" s="1">
        <v>20200305</v>
      </c>
      <c r="AA37285" s="1" t="s">
        <v>16396</v>
      </c>
      <c r="AC37285" s="1">
        <v>4987114033895</v>
      </c>
      <c r="AD37285" s="1" t="s">
        <v>73507</v>
      </c>
      <c r="AF37285" s="1">
        <v>24987114033806</v>
      </c>
      <c r="AJ37285" s="1">
        <v>20220628</v>
      </c>
      <c r="AK37285" s="1">
        <v>202304</v>
      </c>
    </row>
    <row r="37286" spans="1:37" x14ac:dyDescent="0.45">
      <c r="A37286" s="1" t="s">
        <v>64870</v>
      </c>
      <c r="B37286" s="1" t="s">
        <v>73509</v>
      </c>
      <c r="C37286" s="1">
        <v>14987901065006</v>
      </c>
      <c r="D37286" s="1">
        <v>10</v>
      </c>
      <c r="E37286" s="1" t="s">
        <v>25314</v>
      </c>
      <c r="G37286" s="1">
        <v>1</v>
      </c>
      <c r="H37286" s="1" t="s">
        <v>25314</v>
      </c>
      <c r="I37286" s="1" t="s">
        <v>64872</v>
      </c>
      <c r="J37286" s="1" t="s">
        <v>16387</v>
      </c>
      <c r="K37286" s="1" t="s">
        <v>73508</v>
      </c>
      <c r="L37286" s="1" t="s">
        <v>65599</v>
      </c>
      <c r="M37286" s="1" t="s">
        <v>73497</v>
      </c>
      <c r="N37286" s="1" t="s">
        <v>73498</v>
      </c>
      <c r="O37286" s="1" t="s">
        <v>16392</v>
      </c>
      <c r="P37286" s="1">
        <v>20260531</v>
      </c>
      <c r="Q37286" s="1" t="s">
        <v>16899</v>
      </c>
      <c r="R37286" s="1" t="s">
        <v>16565</v>
      </c>
      <c r="U37286" s="1" t="s">
        <v>16395</v>
      </c>
      <c r="V37286" s="1">
        <v>20200305</v>
      </c>
      <c r="AA37286" s="1" t="s">
        <v>16396</v>
      </c>
      <c r="AC37286" s="1">
        <v>4987114033895</v>
      </c>
      <c r="AD37286" s="1" t="s">
        <v>73509</v>
      </c>
      <c r="AE37286" s="1" t="s">
        <v>16902</v>
      </c>
      <c r="AF37286" s="1">
        <v>24987901065003</v>
      </c>
    </row>
    <row r="37287" spans="1:37" x14ac:dyDescent="0.45">
      <c r="A37287" s="1" t="s">
        <v>64870</v>
      </c>
      <c r="B37287" s="1" t="s">
        <v>73510</v>
      </c>
      <c r="C37287" s="1">
        <v>14987376505311</v>
      </c>
      <c r="D37287" s="1">
        <v>10</v>
      </c>
      <c r="E37287" s="1" t="s">
        <v>25314</v>
      </c>
      <c r="G37287" s="1">
        <v>1</v>
      </c>
      <c r="H37287" s="1" t="s">
        <v>25314</v>
      </c>
      <c r="I37287" s="1" t="s">
        <v>64872</v>
      </c>
      <c r="J37287" s="1" t="s">
        <v>16387</v>
      </c>
      <c r="K37287" s="1" t="s">
        <v>73511</v>
      </c>
      <c r="L37287" s="1" t="s">
        <v>65599</v>
      </c>
      <c r="M37287" s="1" t="s">
        <v>73497</v>
      </c>
      <c r="N37287" s="1" t="s">
        <v>73498</v>
      </c>
      <c r="O37287" s="1" t="s">
        <v>16392</v>
      </c>
      <c r="P37287" s="1">
        <v>20260531</v>
      </c>
      <c r="Q37287" s="1" t="s">
        <v>16635</v>
      </c>
      <c r="R37287" s="1" t="s">
        <v>16565</v>
      </c>
      <c r="U37287" s="1" t="s">
        <v>16395</v>
      </c>
      <c r="V37287" s="1">
        <v>20200305</v>
      </c>
      <c r="AA37287" s="1" t="s">
        <v>16396</v>
      </c>
      <c r="AC37287" s="1">
        <v>4987376505390</v>
      </c>
      <c r="AD37287" s="1" t="s">
        <v>73510</v>
      </c>
      <c r="AF37287" s="1">
        <v>24987376505318</v>
      </c>
    </row>
    <row r="37288" spans="1:37" x14ac:dyDescent="0.45">
      <c r="A37288" s="1" t="s">
        <v>64870</v>
      </c>
      <c r="B37288" s="1" t="s">
        <v>73512</v>
      </c>
      <c r="C37288" s="1">
        <v>14987605001188</v>
      </c>
      <c r="D37288" s="1">
        <v>10</v>
      </c>
      <c r="E37288" s="1" t="s">
        <v>25314</v>
      </c>
      <c r="G37288" s="1">
        <v>1</v>
      </c>
      <c r="H37288" s="1" t="s">
        <v>25314</v>
      </c>
      <c r="I37288" s="1" t="s">
        <v>64872</v>
      </c>
      <c r="J37288" s="1" t="s">
        <v>16387</v>
      </c>
      <c r="K37288" s="1" t="s">
        <v>73513</v>
      </c>
      <c r="L37288" s="1" t="s">
        <v>65604</v>
      </c>
      <c r="M37288" s="1" t="s">
        <v>73514</v>
      </c>
      <c r="N37288" s="1" t="s">
        <v>73515</v>
      </c>
      <c r="O37288" s="1" t="s">
        <v>16392</v>
      </c>
      <c r="P37288" s="1">
        <v>20260531</v>
      </c>
      <c r="Q37288" s="1" t="s">
        <v>17510</v>
      </c>
      <c r="R37288" s="1" t="s">
        <v>16565</v>
      </c>
      <c r="U37288" s="1" t="s">
        <v>16395</v>
      </c>
      <c r="V37288" s="1">
        <v>20180614</v>
      </c>
      <c r="AA37288" s="1" t="s">
        <v>16396</v>
      </c>
      <c r="AC37288" s="1">
        <v>4987605031188</v>
      </c>
      <c r="AD37288" s="1" t="s">
        <v>73512</v>
      </c>
      <c r="AF37288" s="1">
        <v>24987605001185</v>
      </c>
    </row>
    <row r="37289" spans="1:37" x14ac:dyDescent="0.45">
      <c r="A37289" s="1" t="s">
        <v>64870</v>
      </c>
      <c r="B37289" s="1" t="s">
        <v>73516</v>
      </c>
      <c r="C37289" s="1">
        <v>14987605001416</v>
      </c>
      <c r="D37289" s="1">
        <v>10</v>
      </c>
      <c r="E37289" s="1" t="s">
        <v>25314</v>
      </c>
      <c r="G37289" s="1">
        <v>1</v>
      </c>
      <c r="H37289" s="1" t="s">
        <v>25314</v>
      </c>
      <c r="I37289" s="1" t="s">
        <v>64872</v>
      </c>
      <c r="J37289" s="1" t="s">
        <v>16387</v>
      </c>
      <c r="K37289" s="1" t="s">
        <v>73513</v>
      </c>
      <c r="L37289" s="1" t="s">
        <v>65604</v>
      </c>
      <c r="M37289" s="1" t="s">
        <v>73514</v>
      </c>
      <c r="N37289" s="1" t="s">
        <v>73515</v>
      </c>
      <c r="O37289" s="1" t="s">
        <v>16392</v>
      </c>
      <c r="P37289" s="1">
        <v>20260531</v>
      </c>
      <c r="Q37289" s="1" t="s">
        <v>17510</v>
      </c>
      <c r="R37289" s="1" t="s">
        <v>16565</v>
      </c>
      <c r="U37289" s="1" t="s">
        <v>16395</v>
      </c>
      <c r="V37289" s="1">
        <v>20180614</v>
      </c>
      <c r="AA37289" s="1" t="s">
        <v>16396</v>
      </c>
      <c r="AC37289" s="1">
        <v>4987605031416</v>
      </c>
      <c r="AD37289" s="1" t="s">
        <v>73516</v>
      </c>
      <c r="AE37289" s="1" t="s">
        <v>28228</v>
      </c>
    </row>
    <row r="37290" spans="1:37" x14ac:dyDescent="0.45">
      <c r="A37290" s="1" t="s">
        <v>64870</v>
      </c>
      <c r="B37290" s="1" t="s">
        <v>73517</v>
      </c>
      <c r="C37290" s="1">
        <v>14987190043914</v>
      </c>
      <c r="D37290" s="1">
        <v>10</v>
      </c>
      <c r="E37290" s="1" t="s">
        <v>25314</v>
      </c>
      <c r="G37290" s="1">
        <v>1</v>
      </c>
      <c r="H37290" s="1" t="s">
        <v>25314</v>
      </c>
      <c r="I37290" s="1" t="s">
        <v>64872</v>
      </c>
      <c r="J37290" s="1" t="s">
        <v>16387</v>
      </c>
      <c r="K37290" s="1" t="s">
        <v>73518</v>
      </c>
      <c r="L37290" s="1" t="s">
        <v>65604</v>
      </c>
      <c r="M37290" s="1" t="s">
        <v>73519</v>
      </c>
      <c r="N37290" s="1" t="s">
        <v>73520</v>
      </c>
      <c r="O37290" s="1" t="s">
        <v>16392</v>
      </c>
      <c r="P37290" s="1">
        <v>20260531</v>
      </c>
      <c r="Q37290" s="1" t="s">
        <v>16626</v>
      </c>
      <c r="R37290" s="1" t="s">
        <v>16565</v>
      </c>
      <c r="U37290" s="1" t="s">
        <v>16395</v>
      </c>
      <c r="V37290" s="1">
        <v>20070706</v>
      </c>
      <c r="AA37290" s="1" t="s">
        <v>16396</v>
      </c>
      <c r="AC37290" s="1">
        <v>4987190612403</v>
      </c>
      <c r="AD37290" s="1" t="s">
        <v>73517</v>
      </c>
    </row>
    <row r="37291" spans="1:37" x14ac:dyDescent="0.45">
      <c r="A37291" s="1" t="s">
        <v>64870</v>
      </c>
      <c r="B37291" s="1" t="s">
        <v>73521</v>
      </c>
      <c r="C37291" s="1">
        <v>14987186741039</v>
      </c>
      <c r="D37291" s="1">
        <v>10</v>
      </c>
      <c r="E37291" s="1" t="s">
        <v>25314</v>
      </c>
      <c r="G37291" s="1">
        <v>1</v>
      </c>
      <c r="H37291" s="1" t="s">
        <v>25314</v>
      </c>
      <c r="I37291" s="1" t="s">
        <v>64872</v>
      </c>
      <c r="J37291" s="1" t="s">
        <v>16387</v>
      </c>
      <c r="K37291" s="1" t="s">
        <v>73522</v>
      </c>
      <c r="L37291" s="1" t="s">
        <v>65604</v>
      </c>
      <c r="M37291" s="1" t="s">
        <v>73523</v>
      </c>
      <c r="N37291" s="1" t="s">
        <v>73524</v>
      </c>
      <c r="O37291" s="1" t="s">
        <v>16392</v>
      </c>
      <c r="P37291" s="1">
        <v>20260531</v>
      </c>
      <c r="Q37291" s="1" t="s">
        <v>37444</v>
      </c>
      <c r="R37291" s="1" t="s">
        <v>16565</v>
      </c>
      <c r="U37291" s="1" t="s">
        <v>16395</v>
      </c>
      <c r="V37291" s="1">
        <v>20200305</v>
      </c>
      <c r="AA37291" s="1" t="s">
        <v>16396</v>
      </c>
      <c r="AC37291" s="1">
        <v>4987186841039</v>
      </c>
      <c r="AD37291" s="1" t="s">
        <v>73521</v>
      </c>
    </row>
    <row r="37292" spans="1:37" x14ac:dyDescent="0.45">
      <c r="A37292" s="1" t="s">
        <v>64870</v>
      </c>
      <c r="B37292" s="1" t="s">
        <v>73521</v>
      </c>
      <c r="C37292" s="1">
        <v>14987828165230</v>
      </c>
      <c r="D37292" s="1">
        <v>10</v>
      </c>
      <c r="E37292" s="1" t="s">
        <v>25314</v>
      </c>
      <c r="G37292" s="1">
        <v>1</v>
      </c>
      <c r="H37292" s="1" t="s">
        <v>25314</v>
      </c>
      <c r="I37292" s="1" t="s">
        <v>64872</v>
      </c>
      <c r="J37292" s="1" t="s">
        <v>16387</v>
      </c>
      <c r="K37292" s="1" t="s">
        <v>73522</v>
      </c>
      <c r="L37292" s="1" t="s">
        <v>65604</v>
      </c>
      <c r="M37292" s="1" t="s">
        <v>73523</v>
      </c>
      <c r="N37292" s="1" t="s">
        <v>73524</v>
      </c>
      <c r="O37292" s="1" t="s">
        <v>16392</v>
      </c>
      <c r="P37292" s="1">
        <v>20260531</v>
      </c>
      <c r="Q37292" s="1" t="s">
        <v>18142</v>
      </c>
      <c r="R37292" s="1" t="s">
        <v>16565</v>
      </c>
      <c r="U37292" s="1" t="s">
        <v>16395</v>
      </c>
      <c r="V37292" s="1">
        <v>20200305</v>
      </c>
      <c r="AA37292" s="1" t="s">
        <v>16396</v>
      </c>
      <c r="AC37292" s="1">
        <v>4987828169279</v>
      </c>
      <c r="AD37292" s="1" t="s">
        <v>73521</v>
      </c>
      <c r="AJ37292" s="1">
        <v>20190430</v>
      </c>
    </row>
    <row r="37293" spans="1:37" x14ac:dyDescent="0.45">
      <c r="A37293" s="1" t="s">
        <v>64870</v>
      </c>
      <c r="B37293" s="1" t="s">
        <v>73525</v>
      </c>
      <c r="C37293" s="1">
        <v>14987901065105</v>
      </c>
      <c r="D37293" s="1">
        <v>10</v>
      </c>
      <c r="E37293" s="1" t="s">
        <v>25314</v>
      </c>
      <c r="G37293" s="1">
        <v>1</v>
      </c>
      <c r="H37293" s="1" t="s">
        <v>25314</v>
      </c>
      <c r="I37293" s="1" t="s">
        <v>64872</v>
      </c>
      <c r="J37293" s="1" t="s">
        <v>16387</v>
      </c>
      <c r="K37293" s="1" t="s">
        <v>73526</v>
      </c>
      <c r="L37293" s="1" t="s">
        <v>65604</v>
      </c>
      <c r="M37293" s="1" t="s">
        <v>73527</v>
      </c>
      <c r="N37293" s="1" t="s">
        <v>73528</v>
      </c>
      <c r="O37293" s="1" t="s">
        <v>16392</v>
      </c>
      <c r="P37293" s="1">
        <v>20260531</v>
      </c>
      <c r="Q37293" s="1" t="s">
        <v>16899</v>
      </c>
      <c r="R37293" s="1" t="s">
        <v>16565</v>
      </c>
      <c r="U37293" s="1" t="s">
        <v>16395</v>
      </c>
      <c r="V37293" s="1">
        <v>20240401</v>
      </c>
      <c r="AA37293" s="1" t="s">
        <v>16396</v>
      </c>
      <c r="AC37293" s="1">
        <v>4987901065191</v>
      </c>
      <c r="AD37293" s="1" t="s">
        <v>73525</v>
      </c>
      <c r="AF37293" s="1">
        <v>24987901065102</v>
      </c>
    </row>
    <row r="37294" spans="1:37" x14ac:dyDescent="0.45">
      <c r="A37294" s="1" t="s">
        <v>64870</v>
      </c>
      <c r="B37294" s="1" t="s">
        <v>73529</v>
      </c>
      <c r="C37294" s="1">
        <v>14987080609022</v>
      </c>
      <c r="D37294" s="1">
        <v>10</v>
      </c>
      <c r="E37294" s="1" t="s">
        <v>25314</v>
      </c>
      <c r="G37294" s="1">
        <v>1</v>
      </c>
      <c r="H37294" s="1" t="s">
        <v>25314</v>
      </c>
      <c r="I37294" s="1" t="s">
        <v>64872</v>
      </c>
      <c r="J37294" s="1" t="s">
        <v>16387</v>
      </c>
      <c r="K37294" s="1" t="s">
        <v>73530</v>
      </c>
      <c r="L37294" s="1" t="s">
        <v>65604</v>
      </c>
      <c r="M37294" s="1" t="s">
        <v>73523</v>
      </c>
      <c r="N37294" s="1" t="s">
        <v>73524</v>
      </c>
      <c r="O37294" s="1" t="s">
        <v>16392</v>
      </c>
      <c r="P37294" s="1">
        <v>20260531</v>
      </c>
      <c r="Q37294" s="1" t="s">
        <v>16849</v>
      </c>
      <c r="R37294" s="1" t="s">
        <v>16565</v>
      </c>
      <c r="U37294" s="1" t="s">
        <v>16395</v>
      </c>
      <c r="V37294" s="1">
        <v>20240401</v>
      </c>
      <c r="AA37294" s="1" t="s">
        <v>16396</v>
      </c>
      <c r="AC37294" s="1">
        <v>4987080994077</v>
      </c>
      <c r="AD37294" s="1" t="s">
        <v>73529</v>
      </c>
      <c r="AF37294" s="1">
        <v>24987080609029</v>
      </c>
    </row>
    <row r="37295" spans="1:37" x14ac:dyDescent="0.45">
      <c r="A37295" s="1" t="s">
        <v>64870</v>
      </c>
      <c r="B37295" s="1" t="s">
        <v>73531</v>
      </c>
      <c r="C37295" s="1">
        <v>14987114033106</v>
      </c>
      <c r="D37295" s="1">
        <v>10</v>
      </c>
      <c r="E37295" s="1" t="s">
        <v>25314</v>
      </c>
      <c r="G37295" s="1">
        <v>1</v>
      </c>
      <c r="H37295" s="1" t="s">
        <v>25314</v>
      </c>
      <c r="I37295" s="1" t="s">
        <v>64872</v>
      </c>
      <c r="J37295" s="1" t="s">
        <v>16387</v>
      </c>
      <c r="K37295" s="1" t="s">
        <v>73532</v>
      </c>
      <c r="L37295" s="1" t="s">
        <v>65604</v>
      </c>
      <c r="M37295" s="1" t="s">
        <v>73523</v>
      </c>
      <c r="N37295" s="1" t="s">
        <v>73524</v>
      </c>
      <c r="O37295" s="1" t="s">
        <v>16392</v>
      </c>
      <c r="P37295" s="1">
        <v>20260531</v>
      </c>
      <c r="Q37295" s="1" t="s">
        <v>16898</v>
      </c>
      <c r="R37295" s="1" t="s">
        <v>16565</v>
      </c>
      <c r="U37295" s="1" t="s">
        <v>16395</v>
      </c>
      <c r="V37295" s="1">
        <v>20200305</v>
      </c>
      <c r="AA37295" s="1" t="s">
        <v>16396</v>
      </c>
      <c r="AC37295" s="1">
        <v>4987114033192</v>
      </c>
      <c r="AD37295" s="1" t="s">
        <v>73531</v>
      </c>
      <c r="AF37295" s="1">
        <v>24987114033103</v>
      </c>
      <c r="AJ37295" s="1">
        <v>20220628</v>
      </c>
      <c r="AK37295" s="1">
        <v>202401</v>
      </c>
    </row>
    <row r="37296" spans="1:37" x14ac:dyDescent="0.45">
      <c r="A37296" s="1" t="s">
        <v>64870</v>
      </c>
      <c r="B37296" s="1" t="s">
        <v>73533</v>
      </c>
      <c r="C37296" s="1">
        <v>14987376505410</v>
      </c>
      <c r="D37296" s="1">
        <v>10</v>
      </c>
      <c r="E37296" s="1" t="s">
        <v>25314</v>
      </c>
      <c r="G37296" s="1">
        <v>1</v>
      </c>
      <c r="H37296" s="1" t="s">
        <v>25314</v>
      </c>
      <c r="I37296" s="1" t="s">
        <v>64872</v>
      </c>
      <c r="J37296" s="1" t="s">
        <v>16387</v>
      </c>
      <c r="K37296" s="1" t="s">
        <v>73534</v>
      </c>
      <c r="L37296" s="1" t="s">
        <v>65604</v>
      </c>
      <c r="M37296" s="1" t="s">
        <v>73535</v>
      </c>
      <c r="N37296" s="1" t="s">
        <v>73536</v>
      </c>
      <c r="O37296" s="1" t="s">
        <v>16392</v>
      </c>
      <c r="P37296" s="1">
        <v>20260531</v>
      </c>
      <c r="Q37296" s="1" t="s">
        <v>16635</v>
      </c>
      <c r="R37296" s="1" t="s">
        <v>16565</v>
      </c>
      <c r="U37296" s="1" t="s">
        <v>16395</v>
      </c>
      <c r="V37296" s="1">
        <v>20120601</v>
      </c>
      <c r="W37296" s="1">
        <v>20250331</v>
      </c>
      <c r="AA37296" s="1" t="s">
        <v>16396</v>
      </c>
      <c r="AC37296" s="1">
        <v>4987376505499</v>
      </c>
      <c r="AD37296" s="1" t="s">
        <v>73533</v>
      </c>
      <c r="AF37296" s="1">
        <v>24987376505417</v>
      </c>
    </row>
    <row r="37297" spans="1:37" x14ac:dyDescent="0.45">
      <c r="A37297" s="1" t="s">
        <v>64870</v>
      </c>
      <c r="B37297" s="1" t="s">
        <v>73537</v>
      </c>
      <c r="C37297" s="1">
        <v>14987123000588</v>
      </c>
      <c r="D37297" s="1">
        <v>10</v>
      </c>
      <c r="E37297" s="1" t="s">
        <v>25314</v>
      </c>
      <c r="G37297" s="1">
        <v>1</v>
      </c>
      <c r="H37297" s="1" t="s">
        <v>25314</v>
      </c>
      <c r="I37297" s="1" t="s">
        <v>64872</v>
      </c>
      <c r="J37297" s="1" t="s">
        <v>16387</v>
      </c>
      <c r="K37297" s="1" t="s">
        <v>73538</v>
      </c>
      <c r="L37297" s="1" t="s">
        <v>65604</v>
      </c>
      <c r="M37297" s="1" t="s">
        <v>73539</v>
      </c>
      <c r="N37297" s="1" t="s">
        <v>73540</v>
      </c>
      <c r="O37297" s="1" t="s">
        <v>16392</v>
      </c>
      <c r="P37297" s="1">
        <v>20260531</v>
      </c>
      <c r="Q37297" s="1" t="s">
        <v>16559</v>
      </c>
      <c r="R37297" s="1" t="s">
        <v>16565</v>
      </c>
      <c r="U37297" s="1" t="s">
        <v>16395</v>
      </c>
      <c r="V37297" s="1">
        <v>20201210</v>
      </c>
      <c r="W37297" s="1">
        <v>20230331</v>
      </c>
      <c r="AA37297" s="1" t="s">
        <v>16396</v>
      </c>
      <c r="AC37297" s="1">
        <v>4987123564229</v>
      </c>
      <c r="AD37297" s="1" t="s">
        <v>73537</v>
      </c>
      <c r="AF37297" s="1">
        <v>24987123000585</v>
      </c>
    </row>
    <row r="37298" spans="1:37" x14ac:dyDescent="0.45">
      <c r="A37298" s="1" t="s">
        <v>64870</v>
      </c>
      <c r="B37298" s="1" t="s">
        <v>73541</v>
      </c>
      <c r="C37298" s="1">
        <v>14987094640721</v>
      </c>
      <c r="D37298" s="1">
        <v>50</v>
      </c>
      <c r="E37298" s="1" t="s">
        <v>64889</v>
      </c>
      <c r="G37298" s="1">
        <v>1</v>
      </c>
      <c r="H37298" s="1" t="s">
        <v>64889</v>
      </c>
      <c r="I37298" s="1" t="s">
        <v>26104</v>
      </c>
      <c r="K37298" s="1" t="s">
        <v>73542</v>
      </c>
      <c r="L37298" s="1" t="s">
        <v>73543</v>
      </c>
      <c r="M37298" s="1" t="s">
        <v>73544</v>
      </c>
      <c r="N37298" s="1" t="s">
        <v>73542</v>
      </c>
      <c r="O37298" s="1" t="s">
        <v>16392</v>
      </c>
      <c r="P37298" s="1">
        <v>20260531</v>
      </c>
      <c r="Q37298" s="1" t="s">
        <v>17463</v>
      </c>
      <c r="R37298" s="1" t="s">
        <v>16565</v>
      </c>
      <c r="U37298" s="1" t="s">
        <v>16395</v>
      </c>
      <c r="V37298" s="1">
        <v>20241119</v>
      </c>
      <c r="AA37298" s="1" t="s">
        <v>16396</v>
      </c>
      <c r="AC37298" s="1">
        <v>4987094640700</v>
      </c>
      <c r="AD37298" s="1" t="s">
        <v>73541</v>
      </c>
      <c r="AF37298" s="1">
        <v>24987094640728</v>
      </c>
    </row>
    <row r="37299" spans="1:37" x14ac:dyDescent="0.45">
      <c r="A37299" s="1" t="s">
        <v>64870</v>
      </c>
      <c r="B37299" s="1" t="s">
        <v>73545</v>
      </c>
      <c r="C37299" s="1">
        <v>14987605001157</v>
      </c>
      <c r="D37299" s="1">
        <v>10</v>
      </c>
      <c r="E37299" s="1" t="s">
        <v>25314</v>
      </c>
      <c r="G37299" s="1">
        <v>1</v>
      </c>
      <c r="H37299" s="1" t="s">
        <v>25314</v>
      </c>
      <c r="I37299" s="1" t="s">
        <v>64872</v>
      </c>
      <c r="J37299" s="1" t="s">
        <v>16387</v>
      </c>
      <c r="K37299" s="1" t="s">
        <v>73546</v>
      </c>
      <c r="L37299" s="1" t="s">
        <v>65599</v>
      </c>
      <c r="M37299" s="1" t="s">
        <v>73547</v>
      </c>
      <c r="N37299" s="1" t="s">
        <v>73546</v>
      </c>
      <c r="O37299" s="1" t="s">
        <v>16392</v>
      </c>
      <c r="P37299" s="1">
        <v>20260531</v>
      </c>
      <c r="Q37299" s="1" t="s">
        <v>17510</v>
      </c>
      <c r="R37299" s="1" t="s">
        <v>16565</v>
      </c>
      <c r="U37299" s="1" t="s">
        <v>16395</v>
      </c>
      <c r="V37299" s="1">
        <v>20260401</v>
      </c>
      <c r="AA37299" s="1" t="s">
        <v>16396</v>
      </c>
      <c r="AC37299" s="1">
        <v>4987605031157</v>
      </c>
      <c r="AD37299" s="1" t="s">
        <v>73545</v>
      </c>
      <c r="AF37299" s="1">
        <v>24987605001154</v>
      </c>
    </row>
    <row r="37300" spans="1:37" x14ac:dyDescent="0.45">
      <c r="A37300" s="1" t="s">
        <v>64870</v>
      </c>
      <c r="B37300" s="1" t="s">
        <v>73548</v>
      </c>
      <c r="C37300" s="1">
        <v>14987901065204</v>
      </c>
      <c r="D37300" s="1">
        <v>10</v>
      </c>
      <c r="E37300" s="1" t="s">
        <v>25314</v>
      </c>
      <c r="G37300" s="1">
        <v>1</v>
      </c>
      <c r="H37300" s="1" t="s">
        <v>25314</v>
      </c>
      <c r="I37300" s="1" t="s">
        <v>64872</v>
      </c>
      <c r="J37300" s="1" t="s">
        <v>16387</v>
      </c>
      <c r="K37300" s="1" t="s">
        <v>73549</v>
      </c>
      <c r="L37300" s="1" t="s">
        <v>65599</v>
      </c>
      <c r="M37300" s="1" t="s">
        <v>73550</v>
      </c>
      <c r="N37300" s="1" t="s">
        <v>73549</v>
      </c>
      <c r="O37300" s="1" t="s">
        <v>16392</v>
      </c>
      <c r="P37300" s="1">
        <v>20260531</v>
      </c>
      <c r="Q37300" s="1" t="s">
        <v>16899</v>
      </c>
      <c r="R37300" s="1" t="s">
        <v>16565</v>
      </c>
      <c r="U37300" s="1" t="s">
        <v>16395</v>
      </c>
      <c r="V37300" s="1">
        <v>20260401</v>
      </c>
      <c r="AA37300" s="1" t="s">
        <v>16396</v>
      </c>
      <c r="AC37300" s="1">
        <v>4987901065290</v>
      </c>
      <c r="AD37300" s="1" t="s">
        <v>73548</v>
      </c>
      <c r="AF37300" s="1">
        <v>24987901065201</v>
      </c>
    </row>
    <row r="37301" spans="1:37" x14ac:dyDescent="0.45">
      <c r="A37301" s="1" t="s">
        <v>64870</v>
      </c>
      <c r="B37301" s="1" t="s">
        <v>73551</v>
      </c>
      <c r="C37301" s="1">
        <v>14987080638114</v>
      </c>
      <c r="D37301" s="1">
        <v>10</v>
      </c>
      <c r="E37301" s="1" t="s">
        <v>25314</v>
      </c>
      <c r="G37301" s="1">
        <v>1</v>
      </c>
      <c r="H37301" s="1" t="s">
        <v>25314</v>
      </c>
      <c r="I37301" s="1" t="s">
        <v>64872</v>
      </c>
      <c r="J37301" s="1" t="s">
        <v>16387</v>
      </c>
      <c r="K37301" s="1" t="s">
        <v>73552</v>
      </c>
      <c r="L37301" s="1" t="s">
        <v>65599</v>
      </c>
      <c r="M37301" s="1" t="s">
        <v>73553</v>
      </c>
      <c r="N37301" s="1" t="s">
        <v>73554</v>
      </c>
      <c r="O37301" s="1" t="s">
        <v>16392</v>
      </c>
      <c r="P37301" s="1">
        <v>20260531</v>
      </c>
      <c r="Q37301" s="1" t="s">
        <v>16849</v>
      </c>
      <c r="R37301" s="1" t="s">
        <v>16565</v>
      </c>
      <c r="U37301" s="1" t="s">
        <v>16395</v>
      </c>
      <c r="V37301" s="1">
        <v>20260401</v>
      </c>
      <c r="AA37301" s="1" t="s">
        <v>16396</v>
      </c>
      <c r="AC37301" s="1">
        <v>4987080991342</v>
      </c>
      <c r="AD37301" s="1" t="s">
        <v>73551</v>
      </c>
      <c r="AF37301" s="1">
        <v>24987080638111</v>
      </c>
    </row>
    <row r="37302" spans="1:37" x14ac:dyDescent="0.45">
      <c r="A37302" s="1" t="s">
        <v>64870</v>
      </c>
      <c r="B37302" s="1" t="s">
        <v>73555</v>
      </c>
      <c r="C37302" s="1">
        <v>14987614270018</v>
      </c>
      <c r="D37302" s="1">
        <v>10</v>
      </c>
      <c r="E37302" s="1" t="s">
        <v>25314</v>
      </c>
      <c r="G37302" s="1">
        <v>1</v>
      </c>
      <c r="H37302" s="1" t="s">
        <v>25314</v>
      </c>
      <c r="I37302" s="1" t="s">
        <v>64872</v>
      </c>
      <c r="J37302" s="1" t="s">
        <v>16387</v>
      </c>
      <c r="K37302" s="1" t="s">
        <v>73556</v>
      </c>
      <c r="L37302" s="1" t="s">
        <v>65599</v>
      </c>
      <c r="M37302" s="1" t="s">
        <v>73557</v>
      </c>
      <c r="N37302" s="1" t="s">
        <v>73556</v>
      </c>
      <c r="O37302" s="1" t="s">
        <v>16392</v>
      </c>
      <c r="P37302" s="1">
        <v>20260531</v>
      </c>
      <c r="Q37302" s="1" t="s">
        <v>17494</v>
      </c>
      <c r="R37302" s="1" t="s">
        <v>16565</v>
      </c>
      <c r="U37302" s="1" t="s">
        <v>16395</v>
      </c>
      <c r="V37302" s="1">
        <v>20090515</v>
      </c>
      <c r="W37302" s="1">
        <v>20170331</v>
      </c>
      <c r="AA37302" s="1" t="s">
        <v>16396</v>
      </c>
      <c r="AC37302" s="1">
        <v>4987614270066</v>
      </c>
      <c r="AD37302" s="1" t="s">
        <v>73555</v>
      </c>
      <c r="AF37302" s="1">
        <v>24987614270015</v>
      </c>
    </row>
    <row r="37303" spans="1:37" x14ac:dyDescent="0.45">
      <c r="A37303" s="1" t="s">
        <v>64870</v>
      </c>
      <c r="B37303" s="1" t="s">
        <v>73558</v>
      </c>
      <c r="C37303" s="1">
        <v>14987123409572</v>
      </c>
      <c r="D37303" s="1">
        <v>10</v>
      </c>
      <c r="E37303" s="1" t="s">
        <v>25314</v>
      </c>
      <c r="G37303" s="1">
        <v>1</v>
      </c>
      <c r="H37303" s="1" t="s">
        <v>25314</v>
      </c>
      <c r="I37303" s="1" t="s">
        <v>64872</v>
      </c>
      <c r="J37303" s="1" t="s">
        <v>16387</v>
      </c>
      <c r="K37303" s="1" t="s">
        <v>73559</v>
      </c>
      <c r="L37303" s="1" t="s">
        <v>65599</v>
      </c>
      <c r="M37303" s="1" t="s">
        <v>73560</v>
      </c>
      <c r="N37303" s="1" t="s">
        <v>73559</v>
      </c>
      <c r="O37303" s="1" t="s">
        <v>16392</v>
      </c>
      <c r="P37303" s="1">
        <v>20260531</v>
      </c>
      <c r="Q37303" s="1" t="s">
        <v>16559</v>
      </c>
      <c r="R37303" s="1" t="s">
        <v>16565</v>
      </c>
      <c r="U37303" s="1" t="s">
        <v>16395</v>
      </c>
      <c r="V37303" s="1">
        <v>20131213</v>
      </c>
      <c r="W37303" s="1">
        <v>20240331</v>
      </c>
      <c r="AA37303" s="1" t="s">
        <v>16396</v>
      </c>
      <c r="AC37303" s="1">
        <v>4987123555326</v>
      </c>
      <c r="AD37303" s="1" t="s">
        <v>73558</v>
      </c>
    </row>
    <row r="37304" spans="1:37" x14ac:dyDescent="0.45">
      <c r="A37304" s="1" t="s">
        <v>64870</v>
      </c>
      <c r="B37304" s="1" t="s">
        <v>73561</v>
      </c>
      <c r="C37304" s="1">
        <v>14987114023701</v>
      </c>
      <c r="D37304" s="1">
        <v>10</v>
      </c>
      <c r="E37304" s="1" t="s">
        <v>25314</v>
      </c>
      <c r="G37304" s="1">
        <v>1</v>
      </c>
      <c r="H37304" s="1" t="s">
        <v>25314</v>
      </c>
      <c r="I37304" s="1" t="s">
        <v>64872</v>
      </c>
      <c r="J37304" s="1" t="s">
        <v>16387</v>
      </c>
      <c r="K37304" s="1" t="s">
        <v>73562</v>
      </c>
      <c r="L37304" s="1" t="s">
        <v>65599</v>
      </c>
      <c r="M37304" s="1" t="s">
        <v>73563</v>
      </c>
      <c r="N37304" s="1" t="s">
        <v>73562</v>
      </c>
      <c r="O37304" s="1" t="s">
        <v>16392</v>
      </c>
      <c r="P37304" s="1">
        <v>20260531</v>
      </c>
      <c r="Q37304" s="1" t="s">
        <v>16898</v>
      </c>
      <c r="R37304" s="1" t="s">
        <v>16565</v>
      </c>
      <c r="U37304" s="1" t="s">
        <v>16395</v>
      </c>
      <c r="V37304" s="1">
        <v>20130701</v>
      </c>
      <c r="W37304" s="1">
        <v>20230331</v>
      </c>
      <c r="AA37304" s="1" t="s">
        <v>16396</v>
      </c>
      <c r="AC37304" s="1">
        <v>4987114023797</v>
      </c>
      <c r="AD37304" s="1" t="s">
        <v>73561</v>
      </c>
      <c r="AF37304" s="1">
        <v>24987114023708</v>
      </c>
      <c r="AJ37304" s="1">
        <v>20220527</v>
      </c>
      <c r="AK37304" s="1">
        <v>202304</v>
      </c>
    </row>
    <row r="37305" spans="1:37" x14ac:dyDescent="0.45">
      <c r="A37305" s="1" t="s">
        <v>64870</v>
      </c>
      <c r="B37305" s="1" t="s">
        <v>73564</v>
      </c>
      <c r="C37305" s="1">
        <v>14987605001164</v>
      </c>
      <c r="D37305" s="1">
        <v>10</v>
      </c>
      <c r="E37305" s="1" t="s">
        <v>25314</v>
      </c>
      <c r="G37305" s="1">
        <v>1</v>
      </c>
      <c r="H37305" s="1" t="s">
        <v>25314</v>
      </c>
      <c r="I37305" s="1" t="s">
        <v>64872</v>
      </c>
      <c r="J37305" s="1" t="s">
        <v>16387</v>
      </c>
      <c r="K37305" s="1" t="s">
        <v>73565</v>
      </c>
      <c r="L37305" s="1" t="s">
        <v>65604</v>
      </c>
      <c r="M37305" s="1" t="s">
        <v>73566</v>
      </c>
      <c r="N37305" s="1" t="s">
        <v>73565</v>
      </c>
      <c r="O37305" s="1" t="s">
        <v>16392</v>
      </c>
      <c r="P37305" s="1">
        <v>20260531</v>
      </c>
      <c r="Q37305" s="1" t="s">
        <v>17510</v>
      </c>
      <c r="R37305" s="1" t="s">
        <v>16565</v>
      </c>
      <c r="U37305" s="1" t="s">
        <v>16395</v>
      </c>
      <c r="V37305" s="1">
        <v>20260401</v>
      </c>
      <c r="AA37305" s="1" t="s">
        <v>16396</v>
      </c>
      <c r="AC37305" s="1">
        <v>4987605031164</v>
      </c>
      <c r="AD37305" s="1" t="s">
        <v>73564</v>
      </c>
      <c r="AF37305" s="1">
        <v>24987605001161</v>
      </c>
    </row>
    <row r="37306" spans="1:37" x14ac:dyDescent="0.45">
      <c r="A37306" s="1" t="s">
        <v>64870</v>
      </c>
      <c r="B37306" s="1" t="s">
        <v>73567</v>
      </c>
      <c r="C37306" s="1">
        <v>14987901065303</v>
      </c>
      <c r="D37306" s="1">
        <v>10</v>
      </c>
      <c r="E37306" s="1" t="s">
        <v>25314</v>
      </c>
      <c r="G37306" s="1">
        <v>1</v>
      </c>
      <c r="H37306" s="1" t="s">
        <v>25314</v>
      </c>
      <c r="I37306" s="1" t="s">
        <v>64872</v>
      </c>
      <c r="J37306" s="1" t="s">
        <v>16387</v>
      </c>
      <c r="K37306" s="1" t="s">
        <v>73568</v>
      </c>
      <c r="L37306" s="1" t="s">
        <v>65604</v>
      </c>
      <c r="M37306" s="1" t="s">
        <v>73569</v>
      </c>
      <c r="N37306" s="1" t="s">
        <v>73568</v>
      </c>
      <c r="O37306" s="1" t="s">
        <v>16392</v>
      </c>
      <c r="P37306" s="1">
        <v>20260531</v>
      </c>
      <c r="Q37306" s="1" t="s">
        <v>16899</v>
      </c>
      <c r="R37306" s="1" t="s">
        <v>16565</v>
      </c>
      <c r="U37306" s="1" t="s">
        <v>16395</v>
      </c>
      <c r="V37306" s="1">
        <v>20260401</v>
      </c>
      <c r="AA37306" s="1" t="s">
        <v>16396</v>
      </c>
      <c r="AC37306" s="1">
        <v>4987901065399</v>
      </c>
      <c r="AD37306" s="1" t="s">
        <v>73567</v>
      </c>
      <c r="AF37306" s="1">
        <v>24987901065300</v>
      </c>
    </row>
    <row r="37307" spans="1:37" x14ac:dyDescent="0.45">
      <c r="A37307" s="1" t="s">
        <v>64870</v>
      </c>
      <c r="B37307" s="1" t="s">
        <v>73570</v>
      </c>
      <c r="C37307" s="1">
        <v>14987080641114</v>
      </c>
      <c r="D37307" s="1">
        <v>10</v>
      </c>
      <c r="E37307" s="1" t="s">
        <v>25314</v>
      </c>
      <c r="G37307" s="1">
        <v>1</v>
      </c>
      <c r="H37307" s="1" t="s">
        <v>25314</v>
      </c>
      <c r="I37307" s="1" t="s">
        <v>64872</v>
      </c>
      <c r="J37307" s="1" t="s">
        <v>16387</v>
      </c>
      <c r="K37307" s="1" t="s">
        <v>73571</v>
      </c>
      <c r="L37307" s="1" t="s">
        <v>65604</v>
      </c>
      <c r="M37307" s="1" t="s">
        <v>73484</v>
      </c>
      <c r="N37307" s="1" t="s">
        <v>73485</v>
      </c>
      <c r="O37307" s="1" t="s">
        <v>16392</v>
      </c>
      <c r="P37307" s="1">
        <v>20260531</v>
      </c>
      <c r="Q37307" s="1" t="s">
        <v>16849</v>
      </c>
      <c r="R37307" s="1" t="s">
        <v>16565</v>
      </c>
      <c r="U37307" s="1" t="s">
        <v>16395</v>
      </c>
      <c r="V37307" s="1">
        <v>20260401</v>
      </c>
      <c r="AA37307" s="1" t="s">
        <v>16396</v>
      </c>
      <c r="AC37307" s="1">
        <v>4987080991335</v>
      </c>
      <c r="AD37307" s="1" t="s">
        <v>73570</v>
      </c>
      <c r="AF37307" s="1">
        <v>24987080641111</v>
      </c>
    </row>
    <row r="37308" spans="1:37" x14ac:dyDescent="0.45">
      <c r="A37308" s="1" t="s">
        <v>64870</v>
      </c>
      <c r="B37308" s="1" t="s">
        <v>73572</v>
      </c>
      <c r="C37308" s="1">
        <v>14987614271015</v>
      </c>
      <c r="D37308" s="1">
        <v>10</v>
      </c>
      <c r="E37308" s="1" t="s">
        <v>25314</v>
      </c>
      <c r="G37308" s="1">
        <v>1</v>
      </c>
      <c r="H37308" s="1" t="s">
        <v>25314</v>
      </c>
      <c r="I37308" s="1" t="s">
        <v>64872</v>
      </c>
      <c r="J37308" s="1" t="s">
        <v>16387</v>
      </c>
      <c r="K37308" s="1" t="s">
        <v>73573</v>
      </c>
      <c r="L37308" s="1" t="s">
        <v>65604</v>
      </c>
      <c r="M37308" s="1" t="s">
        <v>73574</v>
      </c>
      <c r="N37308" s="1" t="s">
        <v>73573</v>
      </c>
      <c r="O37308" s="1" t="s">
        <v>16392</v>
      </c>
      <c r="P37308" s="1">
        <v>20260531</v>
      </c>
      <c r="Q37308" s="1" t="s">
        <v>17494</v>
      </c>
      <c r="R37308" s="1" t="s">
        <v>16565</v>
      </c>
      <c r="U37308" s="1" t="s">
        <v>16395</v>
      </c>
      <c r="V37308" s="1">
        <v>20090515</v>
      </c>
      <c r="W37308" s="1">
        <v>20170331</v>
      </c>
      <c r="AA37308" s="1" t="s">
        <v>16396</v>
      </c>
      <c r="AC37308" s="1">
        <v>4987614271063</v>
      </c>
      <c r="AD37308" s="1" t="s">
        <v>73572</v>
      </c>
      <c r="AF37308" s="1">
        <v>24987614271012</v>
      </c>
    </row>
    <row r="37309" spans="1:37" x14ac:dyDescent="0.45">
      <c r="A37309" s="1" t="s">
        <v>64870</v>
      </c>
      <c r="B37309" s="1" t="s">
        <v>73575</v>
      </c>
      <c r="C37309" s="1">
        <v>14987123407721</v>
      </c>
      <c r="D37309" s="1">
        <v>10</v>
      </c>
      <c r="E37309" s="1" t="s">
        <v>25314</v>
      </c>
      <c r="G37309" s="1">
        <v>1</v>
      </c>
      <c r="H37309" s="1" t="s">
        <v>25314</v>
      </c>
      <c r="I37309" s="1" t="s">
        <v>64872</v>
      </c>
      <c r="J37309" s="1" t="s">
        <v>16387</v>
      </c>
      <c r="K37309" s="1" t="s">
        <v>73576</v>
      </c>
      <c r="L37309" s="1" t="s">
        <v>65604</v>
      </c>
      <c r="M37309" s="1" t="s">
        <v>73484</v>
      </c>
      <c r="N37309" s="1" t="s">
        <v>73485</v>
      </c>
      <c r="O37309" s="1" t="s">
        <v>16392</v>
      </c>
      <c r="P37309" s="1">
        <v>20260531</v>
      </c>
      <c r="Q37309" s="1" t="s">
        <v>16559</v>
      </c>
      <c r="R37309" s="1" t="s">
        <v>16565</v>
      </c>
      <c r="U37309" s="1" t="s">
        <v>16395</v>
      </c>
      <c r="V37309" s="1">
        <v>20200305</v>
      </c>
      <c r="AA37309" s="1" t="s">
        <v>16396</v>
      </c>
      <c r="AC37309" s="1">
        <v>4987123555395</v>
      </c>
      <c r="AD37309" s="1" t="s">
        <v>73575</v>
      </c>
    </row>
    <row r="37310" spans="1:37" x14ac:dyDescent="0.45">
      <c r="A37310" s="1" t="s">
        <v>64870</v>
      </c>
      <c r="B37310" s="1" t="s">
        <v>73577</v>
      </c>
      <c r="C37310" s="1">
        <v>14987114026306</v>
      </c>
      <c r="D37310" s="1">
        <v>10</v>
      </c>
      <c r="E37310" s="1" t="s">
        <v>25314</v>
      </c>
      <c r="G37310" s="1">
        <v>1</v>
      </c>
      <c r="H37310" s="1" t="s">
        <v>25314</v>
      </c>
      <c r="I37310" s="1" t="s">
        <v>64872</v>
      </c>
      <c r="J37310" s="1" t="s">
        <v>16387</v>
      </c>
      <c r="K37310" s="1" t="s">
        <v>73578</v>
      </c>
      <c r="L37310" s="1" t="s">
        <v>65604</v>
      </c>
      <c r="M37310" s="1" t="s">
        <v>73484</v>
      </c>
      <c r="N37310" s="1" t="s">
        <v>73485</v>
      </c>
      <c r="O37310" s="1" t="s">
        <v>16392</v>
      </c>
      <c r="P37310" s="1">
        <v>20260531</v>
      </c>
      <c r="Q37310" s="1" t="s">
        <v>16898</v>
      </c>
      <c r="R37310" s="1" t="s">
        <v>16565</v>
      </c>
      <c r="U37310" s="1" t="s">
        <v>16395</v>
      </c>
      <c r="V37310" s="1">
        <v>20200305</v>
      </c>
      <c r="AA37310" s="1" t="s">
        <v>16396</v>
      </c>
      <c r="AC37310" s="1">
        <v>4987114026392</v>
      </c>
      <c r="AD37310" s="1" t="s">
        <v>73577</v>
      </c>
      <c r="AF37310" s="1">
        <v>24987114026303</v>
      </c>
      <c r="AJ37310" s="1">
        <v>20220527</v>
      </c>
      <c r="AK37310" s="1">
        <v>202412</v>
      </c>
    </row>
    <row r="37311" spans="1:37" x14ac:dyDescent="0.45">
      <c r="A37311" s="1" t="s">
        <v>64870</v>
      </c>
      <c r="B37311" s="1" t="s">
        <v>73579</v>
      </c>
      <c r="C37311" s="1">
        <v>14987901065303</v>
      </c>
      <c r="D37311" s="1">
        <v>10</v>
      </c>
      <c r="E37311" s="1" t="s">
        <v>25314</v>
      </c>
      <c r="G37311" s="1">
        <v>1</v>
      </c>
      <c r="H37311" s="1" t="s">
        <v>25314</v>
      </c>
      <c r="I37311" s="1" t="s">
        <v>64872</v>
      </c>
      <c r="J37311" s="1" t="s">
        <v>16387</v>
      </c>
      <c r="K37311" s="1" t="s">
        <v>73578</v>
      </c>
      <c r="L37311" s="1" t="s">
        <v>65604</v>
      </c>
      <c r="M37311" s="1" t="s">
        <v>73484</v>
      </c>
      <c r="N37311" s="1" t="s">
        <v>73485</v>
      </c>
      <c r="O37311" s="1" t="s">
        <v>16392</v>
      </c>
      <c r="P37311" s="1">
        <v>20260531</v>
      </c>
      <c r="Q37311" s="1" t="s">
        <v>16899</v>
      </c>
      <c r="R37311" s="1" t="s">
        <v>16565</v>
      </c>
      <c r="U37311" s="1" t="s">
        <v>16395</v>
      </c>
      <c r="V37311" s="1">
        <v>20200305</v>
      </c>
      <c r="AA37311" s="1" t="s">
        <v>16396</v>
      </c>
      <c r="AC37311" s="1">
        <v>4987114026392</v>
      </c>
      <c r="AD37311" s="1" t="s">
        <v>73579</v>
      </c>
      <c r="AE37311" s="1" t="s">
        <v>16902</v>
      </c>
      <c r="AF37311" s="1">
        <v>24987901065300</v>
      </c>
    </row>
    <row r="37312" spans="1:37" x14ac:dyDescent="0.45">
      <c r="A37312" s="1" t="s">
        <v>64870</v>
      </c>
      <c r="B37312" s="1" t="s">
        <v>73580</v>
      </c>
      <c r="C37312" s="1">
        <v>14987190038019</v>
      </c>
      <c r="D37312" s="1">
        <v>10</v>
      </c>
      <c r="E37312" s="1" t="s">
        <v>25314</v>
      </c>
      <c r="G37312" s="1">
        <v>1</v>
      </c>
      <c r="H37312" s="1" t="s">
        <v>25314</v>
      </c>
      <c r="I37312" s="1" t="s">
        <v>64872</v>
      </c>
      <c r="J37312" s="1" t="s">
        <v>16387</v>
      </c>
      <c r="K37312" s="1" t="s">
        <v>73581</v>
      </c>
      <c r="L37312" s="1" t="s">
        <v>65599</v>
      </c>
      <c r="M37312" s="1" t="s">
        <v>73582</v>
      </c>
      <c r="N37312" s="1" t="s">
        <v>73581</v>
      </c>
      <c r="O37312" s="1" t="s">
        <v>16392</v>
      </c>
      <c r="P37312" s="1">
        <v>20260531</v>
      </c>
      <c r="Q37312" s="1" t="s">
        <v>16626</v>
      </c>
      <c r="R37312" s="1" t="s">
        <v>16565</v>
      </c>
      <c r="U37312" s="1" t="s">
        <v>16395</v>
      </c>
      <c r="V37312" s="1">
        <v>20230401</v>
      </c>
      <c r="AA37312" s="1" t="s">
        <v>16396</v>
      </c>
      <c r="AC37312" s="1">
        <v>4987190654113</v>
      </c>
      <c r="AD37312" s="1" t="s">
        <v>73580</v>
      </c>
    </row>
    <row r="37313" spans="1:37" x14ac:dyDescent="0.45">
      <c r="A37313" s="1" t="s">
        <v>64870</v>
      </c>
      <c r="B37313" s="1" t="s">
        <v>73583</v>
      </c>
      <c r="C37313" s="1">
        <v>14987376507216</v>
      </c>
      <c r="D37313" s="1">
        <v>10</v>
      </c>
      <c r="E37313" s="1" t="s">
        <v>25314</v>
      </c>
      <c r="G37313" s="1">
        <v>1</v>
      </c>
      <c r="H37313" s="1" t="s">
        <v>25314</v>
      </c>
      <c r="I37313" s="1" t="s">
        <v>64872</v>
      </c>
      <c r="J37313" s="1" t="s">
        <v>16387</v>
      </c>
      <c r="K37313" s="1" t="s">
        <v>73584</v>
      </c>
      <c r="L37313" s="1" t="s">
        <v>65599</v>
      </c>
      <c r="M37313" s="1" t="s">
        <v>73585</v>
      </c>
      <c r="N37313" s="1" t="s">
        <v>73584</v>
      </c>
      <c r="O37313" s="1" t="s">
        <v>16392</v>
      </c>
      <c r="P37313" s="1">
        <v>20260531</v>
      </c>
      <c r="Q37313" s="1" t="s">
        <v>16635</v>
      </c>
      <c r="R37313" s="1" t="s">
        <v>16565</v>
      </c>
      <c r="U37313" s="1" t="s">
        <v>16395</v>
      </c>
      <c r="V37313" s="1">
        <v>20230401</v>
      </c>
      <c r="AA37313" s="1" t="s">
        <v>16396</v>
      </c>
      <c r="AC37313" s="1">
        <v>4987376507295</v>
      </c>
      <c r="AD37313" s="1" t="s">
        <v>73583</v>
      </c>
    </row>
    <row r="37314" spans="1:37" x14ac:dyDescent="0.45">
      <c r="A37314" s="1" t="s">
        <v>64870</v>
      </c>
      <c r="B37314" s="1" t="s">
        <v>73586</v>
      </c>
      <c r="C37314" s="1">
        <v>14987190038118</v>
      </c>
      <c r="D37314" s="1">
        <v>10</v>
      </c>
      <c r="E37314" s="1" t="s">
        <v>25314</v>
      </c>
      <c r="G37314" s="1">
        <v>1</v>
      </c>
      <c r="H37314" s="1" t="s">
        <v>25314</v>
      </c>
      <c r="I37314" s="1" t="s">
        <v>64872</v>
      </c>
      <c r="J37314" s="1" t="s">
        <v>16387</v>
      </c>
      <c r="K37314" s="1" t="s">
        <v>73587</v>
      </c>
      <c r="L37314" s="1" t="s">
        <v>65604</v>
      </c>
      <c r="M37314" s="1" t="s">
        <v>73588</v>
      </c>
      <c r="N37314" s="1" t="s">
        <v>73587</v>
      </c>
      <c r="O37314" s="1" t="s">
        <v>16392</v>
      </c>
      <c r="P37314" s="1">
        <v>20260531</v>
      </c>
      <c r="Q37314" s="1" t="s">
        <v>16626</v>
      </c>
      <c r="R37314" s="1" t="s">
        <v>16565</v>
      </c>
      <c r="U37314" s="1" t="s">
        <v>16395</v>
      </c>
      <c r="V37314" s="1">
        <v>20230401</v>
      </c>
      <c r="AA37314" s="1" t="s">
        <v>16396</v>
      </c>
      <c r="AC37314" s="1">
        <v>4987190654212</v>
      </c>
      <c r="AD37314" s="1" t="s">
        <v>73586</v>
      </c>
    </row>
    <row r="37315" spans="1:37" x14ac:dyDescent="0.45">
      <c r="A37315" s="1" t="s">
        <v>64870</v>
      </c>
      <c r="B37315" s="1" t="s">
        <v>73589</v>
      </c>
      <c r="C37315" s="1">
        <v>14987376507315</v>
      </c>
      <c r="D37315" s="1">
        <v>10</v>
      </c>
      <c r="E37315" s="1" t="s">
        <v>25314</v>
      </c>
      <c r="G37315" s="1">
        <v>1</v>
      </c>
      <c r="H37315" s="1" t="s">
        <v>25314</v>
      </c>
      <c r="I37315" s="1" t="s">
        <v>64872</v>
      </c>
      <c r="J37315" s="1" t="s">
        <v>16387</v>
      </c>
      <c r="K37315" s="1" t="s">
        <v>73590</v>
      </c>
      <c r="L37315" s="1" t="s">
        <v>65604</v>
      </c>
      <c r="M37315" s="1" t="s">
        <v>73591</v>
      </c>
      <c r="N37315" s="1" t="s">
        <v>73590</v>
      </c>
      <c r="O37315" s="1" t="s">
        <v>16392</v>
      </c>
      <c r="P37315" s="1">
        <v>20260531</v>
      </c>
      <c r="Q37315" s="1" t="s">
        <v>16635</v>
      </c>
      <c r="R37315" s="1" t="s">
        <v>16565</v>
      </c>
      <c r="U37315" s="1" t="s">
        <v>16395</v>
      </c>
      <c r="V37315" s="1">
        <v>20230401</v>
      </c>
      <c r="AA37315" s="1" t="s">
        <v>16396</v>
      </c>
      <c r="AC37315" s="1">
        <v>4987376507394</v>
      </c>
      <c r="AD37315" s="1" t="s">
        <v>73589</v>
      </c>
    </row>
    <row r="37316" spans="1:37" x14ac:dyDescent="0.45">
      <c r="A37316" s="1" t="s">
        <v>64870</v>
      </c>
      <c r="B37316" s="1" t="s">
        <v>73592</v>
      </c>
      <c r="C37316" s="1">
        <v>14987901065402</v>
      </c>
      <c r="D37316" s="1">
        <v>10</v>
      </c>
      <c r="E37316" s="1" t="s">
        <v>58927</v>
      </c>
      <c r="G37316" s="1">
        <v>1</v>
      </c>
      <c r="H37316" s="1" t="s">
        <v>58927</v>
      </c>
      <c r="I37316" s="1" t="s">
        <v>64872</v>
      </c>
      <c r="J37316" s="1" t="s">
        <v>64927</v>
      </c>
      <c r="K37316" s="1" t="s">
        <v>73593</v>
      </c>
      <c r="L37316" s="1" t="s">
        <v>73313</v>
      </c>
      <c r="M37316" s="1" t="s">
        <v>73594</v>
      </c>
      <c r="N37316" s="1" t="s">
        <v>73593</v>
      </c>
      <c r="O37316" s="1" t="s">
        <v>16392</v>
      </c>
      <c r="P37316" s="1">
        <v>20260531</v>
      </c>
      <c r="Q37316" s="1" t="s">
        <v>16899</v>
      </c>
      <c r="R37316" s="1" t="s">
        <v>16565</v>
      </c>
      <c r="U37316" s="1" t="s">
        <v>16395</v>
      </c>
      <c r="V37316" s="1">
        <v>20240401</v>
      </c>
      <c r="X37316" s="1" t="s">
        <v>73595</v>
      </c>
      <c r="Y37316" s="1">
        <v>100</v>
      </c>
      <c r="Z37316" s="1" t="s">
        <v>16638</v>
      </c>
      <c r="AA37316" s="1" t="s">
        <v>16396</v>
      </c>
      <c r="AC37316" s="1">
        <v>4987901065498</v>
      </c>
      <c r="AD37316" s="1" t="s">
        <v>73592</v>
      </c>
      <c r="AF37316" s="1">
        <v>24987901065409</v>
      </c>
    </row>
    <row r="37317" spans="1:37" x14ac:dyDescent="0.45">
      <c r="A37317" s="1" t="s">
        <v>64870</v>
      </c>
      <c r="B37317" s="1" t="s">
        <v>73596</v>
      </c>
      <c r="C37317" s="1">
        <v>14987114576306</v>
      </c>
      <c r="D37317" s="1">
        <v>10</v>
      </c>
      <c r="E37317" s="1" t="s">
        <v>58927</v>
      </c>
      <c r="G37317" s="1">
        <v>1</v>
      </c>
      <c r="H37317" s="1" t="s">
        <v>58927</v>
      </c>
      <c r="I37317" s="1" t="s">
        <v>64872</v>
      </c>
      <c r="J37317" s="1" t="s">
        <v>64927</v>
      </c>
      <c r="K37317" s="1" t="s">
        <v>73597</v>
      </c>
      <c r="L37317" s="1" t="s">
        <v>73313</v>
      </c>
      <c r="M37317" s="1" t="s">
        <v>73598</v>
      </c>
      <c r="N37317" s="1" t="s">
        <v>73599</v>
      </c>
      <c r="O37317" s="1" t="s">
        <v>16392</v>
      </c>
      <c r="P37317" s="1">
        <v>20260531</v>
      </c>
      <c r="Q37317" s="1" t="s">
        <v>16898</v>
      </c>
      <c r="R37317" s="1" t="s">
        <v>16565</v>
      </c>
      <c r="U37317" s="1" t="s">
        <v>16395</v>
      </c>
      <c r="V37317" s="1">
        <v>20200305</v>
      </c>
      <c r="X37317" s="1" t="s">
        <v>73595</v>
      </c>
      <c r="Y37317" s="1">
        <v>100</v>
      </c>
      <c r="Z37317" s="1" t="s">
        <v>16638</v>
      </c>
      <c r="AA37317" s="1" t="s">
        <v>16396</v>
      </c>
      <c r="AC37317" s="1">
        <v>4987114576392</v>
      </c>
      <c r="AD37317" s="1" t="s">
        <v>73596</v>
      </c>
      <c r="AF37317" s="1">
        <v>24987114576303</v>
      </c>
      <c r="AJ37317" s="1">
        <v>20220628</v>
      </c>
      <c r="AK37317" s="1">
        <v>202501</v>
      </c>
    </row>
    <row r="37318" spans="1:37" x14ac:dyDescent="0.45">
      <c r="A37318" s="1" t="s">
        <v>64870</v>
      </c>
      <c r="B37318" s="1" t="s">
        <v>73600</v>
      </c>
      <c r="C37318" s="1">
        <v>14987614356019</v>
      </c>
      <c r="D37318" s="1">
        <v>10</v>
      </c>
      <c r="E37318" s="1" t="s">
        <v>58927</v>
      </c>
      <c r="G37318" s="1">
        <v>1</v>
      </c>
      <c r="H37318" s="1" t="s">
        <v>58927</v>
      </c>
      <c r="I37318" s="1" t="s">
        <v>64872</v>
      </c>
      <c r="J37318" s="1" t="s">
        <v>64927</v>
      </c>
      <c r="K37318" s="1" t="s">
        <v>73601</v>
      </c>
      <c r="L37318" s="1" t="s">
        <v>73313</v>
      </c>
      <c r="M37318" s="1" t="s">
        <v>73602</v>
      </c>
      <c r="N37318" s="1" t="s">
        <v>73601</v>
      </c>
      <c r="O37318" s="1" t="s">
        <v>16392</v>
      </c>
      <c r="P37318" s="1">
        <v>20260531</v>
      </c>
      <c r="Q37318" s="1" t="s">
        <v>17494</v>
      </c>
      <c r="R37318" s="1" t="s">
        <v>16565</v>
      </c>
      <c r="U37318" s="1" t="s">
        <v>16395</v>
      </c>
      <c r="V37318" s="1">
        <v>20230401</v>
      </c>
      <c r="AA37318" s="1" t="s">
        <v>16396</v>
      </c>
      <c r="AC37318" s="1">
        <v>4987614356067</v>
      </c>
      <c r="AD37318" s="1" t="s">
        <v>73600</v>
      </c>
      <c r="AF37318" s="1">
        <v>24987614356016</v>
      </c>
    </row>
    <row r="37319" spans="1:37" x14ac:dyDescent="0.45">
      <c r="A37319" s="1" t="s">
        <v>64870</v>
      </c>
      <c r="B37319" s="1" t="s">
        <v>73600</v>
      </c>
      <c r="C37319" s="1">
        <v>14987190154016</v>
      </c>
      <c r="D37319" s="1">
        <v>10</v>
      </c>
      <c r="E37319" s="1" t="s">
        <v>58927</v>
      </c>
      <c r="G37319" s="1">
        <v>1</v>
      </c>
      <c r="H37319" s="1" t="s">
        <v>58927</v>
      </c>
      <c r="I37319" s="1" t="s">
        <v>64872</v>
      </c>
      <c r="J37319" s="1" t="s">
        <v>64927</v>
      </c>
      <c r="K37319" s="1" t="s">
        <v>73601</v>
      </c>
      <c r="L37319" s="1" t="s">
        <v>73313</v>
      </c>
      <c r="M37319" s="1" t="s">
        <v>73602</v>
      </c>
      <c r="N37319" s="1" t="s">
        <v>73601</v>
      </c>
      <c r="O37319" s="1" t="s">
        <v>16392</v>
      </c>
      <c r="P37319" s="1">
        <v>20260531</v>
      </c>
      <c r="Q37319" s="1" t="s">
        <v>16626</v>
      </c>
      <c r="R37319" s="1" t="s">
        <v>16565</v>
      </c>
      <c r="U37319" s="1" t="s">
        <v>16395</v>
      </c>
      <c r="V37319" s="1">
        <v>20230401</v>
      </c>
      <c r="AA37319" s="1" t="s">
        <v>16396</v>
      </c>
      <c r="AC37319" s="1">
        <v>4987190612502</v>
      </c>
      <c r="AD37319" s="1" t="s">
        <v>73600</v>
      </c>
    </row>
    <row r="37320" spans="1:37" x14ac:dyDescent="0.45">
      <c r="A37320" s="1" t="s">
        <v>64870</v>
      </c>
      <c r="B37320" s="1" t="s">
        <v>73600</v>
      </c>
      <c r="C37320" s="1">
        <v>14987376550212</v>
      </c>
      <c r="D37320" s="1">
        <v>1</v>
      </c>
      <c r="E37320" s="1" t="s">
        <v>58927</v>
      </c>
      <c r="G37320" s="1">
        <v>1</v>
      </c>
      <c r="H37320" s="1" t="s">
        <v>58927</v>
      </c>
      <c r="I37320" s="1" t="s">
        <v>64872</v>
      </c>
      <c r="J37320" s="1" t="s">
        <v>64927</v>
      </c>
      <c r="K37320" s="1" t="s">
        <v>73601</v>
      </c>
      <c r="L37320" s="1" t="s">
        <v>73313</v>
      </c>
      <c r="M37320" s="1" t="s">
        <v>73602</v>
      </c>
      <c r="N37320" s="1" t="s">
        <v>73601</v>
      </c>
      <c r="O37320" s="1" t="s">
        <v>16392</v>
      </c>
      <c r="P37320" s="1">
        <v>20260531</v>
      </c>
      <c r="Q37320" s="1" t="s">
        <v>16635</v>
      </c>
      <c r="R37320" s="1" t="s">
        <v>16565</v>
      </c>
      <c r="U37320" s="1" t="s">
        <v>16395</v>
      </c>
      <c r="V37320" s="1">
        <v>20230401</v>
      </c>
      <c r="X37320" s="1" t="s">
        <v>65203</v>
      </c>
      <c r="Y37320" s="1">
        <v>100</v>
      </c>
      <c r="Z37320" s="1" t="s">
        <v>16638</v>
      </c>
      <c r="AA37320" s="1" t="s">
        <v>16396</v>
      </c>
      <c r="AC37320" s="1">
        <v>4987376550291</v>
      </c>
      <c r="AD37320" s="1" t="s">
        <v>73600</v>
      </c>
    </row>
    <row r="37321" spans="1:37" x14ac:dyDescent="0.45">
      <c r="A37321" s="1" t="s">
        <v>64870</v>
      </c>
      <c r="B37321" s="1" t="s">
        <v>73603</v>
      </c>
      <c r="C37321" s="1">
        <v>14987605000648</v>
      </c>
      <c r="D37321" s="1">
        <v>10</v>
      </c>
      <c r="E37321" s="1" t="s">
        <v>25314</v>
      </c>
      <c r="G37321" s="1">
        <v>1</v>
      </c>
      <c r="H37321" s="1" t="s">
        <v>25314</v>
      </c>
      <c r="I37321" s="1" t="s">
        <v>64872</v>
      </c>
      <c r="J37321" s="1" t="s">
        <v>16387</v>
      </c>
      <c r="K37321" s="1" t="s">
        <v>73604</v>
      </c>
      <c r="L37321" s="1" t="s">
        <v>73605</v>
      </c>
      <c r="M37321" s="1" t="s">
        <v>73606</v>
      </c>
      <c r="N37321" s="1" t="s">
        <v>73604</v>
      </c>
      <c r="O37321" s="1" t="s">
        <v>16392</v>
      </c>
      <c r="P37321" s="1">
        <v>20260531</v>
      </c>
      <c r="Q37321" s="1" t="s">
        <v>17510</v>
      </c>
      <c r="R37321" s="1" t="s">
        <v>16565</v>
      </c>
      <c r="U37321" s="1" t="s">
        <v>16395</v>
      </c>
      <c r="V37321" s="1">
        <v>20060707</v>
      </c>
      <c r="W37321" s="1">
        <v>20210331</v>
      </c>
      <c r="AA37321" s="1" t="s">
        <v>16396</v>
      </c>
      <c r="AC37321" s="1">
        <v>4987605030648</v>
      </c>
      <c r="AD37321" s="1" t="s">
        <v>73603</v>
      </c>
      <c r="AF37321" s="1">
        <v>24987605000645</v>
      </c>
    </row>
    <row r="37322" spans="1:37" x14ac:dyDescent="0.45">
      <c r="A37322" s="1" t="s">
        <v>64870</v>
      </c>
      <c r="B37322" s="1" t="s">
        <v>73603</v>
      </c>
      <c r="C37322" s="1">
        <v>14987821024008</v>
      </c>
      <c r="D37322" s="1">
        <v>10</v>
      </c>
      <c r="E37322" s="1" t="s">
        <v>25314</v>
      </c>
      <c r="G37322" s="1">
        <v>1</v>
      </c>
      <c r="H37322" s="1" t="s">
        <v>25314</v>
      </c>
      <c r="I37322" s="1" t="s">
        <v>64872</v>
      </c>
      <c r="J37322" s="1" t="s">
        <v>16387</v>
      </c>
      <c r="K37322" s="1" t="s">
        <v>73604</v>
      </c>
      <c r="L37322" s="1" t="s">
        <v>73605</v>
      </c>
      <c r="M37322" s="1" t="s">
        <v>73606</v>
      </c>
      <c r="N37322" s="1" t="s">
        <v>73604</v>
      </c>
      <c r="O37322" s="1" t="s">
        <v>16392</v>
      </c>
      <c r="P37322" s="1">
        <v>20260531</v>
      </c>
      <c r="Q37322" s="1" t="s">
        <v>16955</v>
      </c>
      <c r="R37322" s="1" t="s">
        <v>16565</v>
      </c>
      <c r="S37322" s="1" t="s">
        <v>16394</v>
      </c>
      <c r="U37322" s="1" t="s">
        <v>16395</v>
      </c>
      <c r="V37322" s="1">
        <v>20060707</v>
      </c>
      <c r="W37322" s="1">
        <v>20210331</v>
      </c>
      <c r="AA37322" s="1" t="s">
        <v>16396</v>
      </c>
      <c r="AD37322" s="1" t="s">
        <v>73603</v>
      </c>
    </row>
    <row r="37323" spans="1:37" x14ac:dyDescent="0.45">
      <c r="A37323" s="1" t="s">
        <v>64870</v>
      </c>
      <c r="B37323" s="1" t="s">
        <v>73607</v>
      </c>
      <c r="C37323" s="1">
        <v>14987605000655</v>
      </c>
      <c r="D37323" s="1">
        <v>10</v>
      </c>
      <c r="E37323" s="1" t="s">
        <v>25314</v>
      </c>
      <c r="G37323" s="1">
        <v>1</v>
      </c>
      <c r="H37323" s="1" t="s">
        <v>25314</v>
      </c>
      <c r="I37323" s="1" t="s">
        <v>64872</v>
      </c>
      <c r="J37323" s="1" t="s">
        <v>16387</v>
      </c>
      <c r="K37323" s="1" t="s">
        <v>73608</v>
      </c>
      <c r="L37323" s="1" t="s">
        <v>65604</v>
      </c>
      <c r="M37323" s="1" t="s">
        <v>73609</v>
      </c>
      <c r="N37323" s="1" t="s">
        <v>73608</v>
      </c>
      <c r="O37323" s="1" t="s">
        <v>16392</v>
      </c>
      <c r="P37323" s="1">
        <v>20260531</v>
      </c>
      <c r="Q37323" s="1" t="s">
        <v>17510</v>
      </c>
      <c r="R37323" s="1" t="s">
        <v>16565</v>
      </c>
      <c r="U37323" s="1" t="s">
        <v>16395</v>
      </c>
      <c r="V37323" s="1">
        <v>20060707</v>
      </c>
      <c r="W37323" s="1">
        <v>20210331</v>
      </c>
      <c r="AA37323" s="1" t="s">
        <v>16396</v>
      </c>
      <c r="AC37323" s="1">
        <v>4987605030655</v>
      </c>
      <c r="AD37323" s="1" t="s">
        <v>73607</v>
      </c>
      <c r="AF37323" s="1">
        <v>24987605000652</v>
      </c>
    </row>
    <row r="37324" spans="1:37" x14ac:dyDescent="0.45">
      <c r="A37324" s="1" t="s">
        <v>64870</v>
      </c>
      <c r="B37324" s="1" t="s">
        <v>73607</v>
      </c>
      <c r="C37324" s="1">
        <v>14987821024107</v>
      </c>
      <c r="D37324" s="1">
        <v>10</v>
      </c>
      <c r="E37324" s="1" t="s">
        <v>25314</v>
      </c>
      <c r="G37324" s="1">
        <v>1</v>
      </c>
      <c r="H37324" s="1" t="s">
        <v>25314</v>
      </c>
      <c r="I37324" s="1" t="s">
        <v>64872</v>
      </c>
      <c r="J37324" s="1" t="s">
        <v>16387</v>
      </c>
      <c r="K37324" s="1" t="s">
        <v>73608</v>
      </c>
      <c r="L37324" s="1" t="s">
        <v>65604</v>
      </c>
      <c r="M37324" s="1" t="s">
        <v>73609</v>
      </c>
      <c r="N37324" s="1" t="s">
        <v>73608</v>
      </c>
      <c r="O37324" s="1" t="s">
        <v>16392</v>
      </c>
      <c r="P37324" s="1">
        <v>20260531</v>
      </c>
      <c r="Q37324" s="1" t="s">
        <v>16955</v>
      </c>
      <c r="R37324" s="1" t="s">
        <v>16565</v>
      </c>
      <c r="S37324" s="1" t="s">
        <v>16394</v>
      </c>
      <c r="U37324" s="1" t="s">
        <v>16395</v>
      </c>
      <c r="V37324" s="1">
        <v>20060707</v>
      </c>
      <c r="W37324" s="1">
        <v>20210331</v>
      </c>
      <c r="AA37324" s="1" t="s">
        <v>16396</v>
      </c>
      <c r="AD37324" s="1" t="s">
        <v>73607</v>
      </c>
    </row>
    <row r="37325" spans="1:37" x14ac:dyDescent="0.45">
      <c r="A37325" s="1" t="s">
        <v>64870</v>
      </c>
      <c r="B37325" s="1" t="s">
        <v>73610</v>
      </c>
      <c r="C37325" s="1">
        <v>14987190039412</v>
      </c>
      <c r="D37325" s="1">
        <v>10</v>
      </c>
      <c r="E37325" s="1" t="s">
        <v>25314</v>
      </c>
      <c r="G37325" s="1">
        <v>1</v>
      </c>
      <c r="H37325" s="1" t="s">
        <v>25314</v>
      </c>
      <c r="I37325" s="1" t="s">
        <v>64872</v>
      </c>
      <c r="J37325" s="1" t="s">
        <v>16387</v>
      </c>
      <c r="K37325" s="1" t="s">
        <v>73611</v>
      </c>
      <c r="L37325" s="1" t="s">
        <v>65072</v>
      </c>
      <c r="M37325" s="1" t="s">
        <v>73612</v>
      </c>
      <c r="N37325" s="1" t="s">
        <v>73613</v>
      </c>
      <c r="O37325" s="1" t="s">
        <v>16392</v>
      </c>
      <c r="P37325" s="1">
        <v>20260531</v>
      </c>
      <c r="Q37325" s="1" t="s">
        <v>16626</v>
      </c>
      <c r="R37325" s="1" t="s">
        <v>16565</v>
      </c>
      <c r="U37325" s="1" t="s">
        <v>16395</v>
      </c>
      <c r="V37325" s="1">
        <v>20240401</v>
      </c>
      <c r="AA37325" s="1" t="s">
        <v>16396</v>
      </c>
      <c r="AC37325" s="1">
        <v>4987190660312</v>
      </c>
      <c r="AD37325" s="1" t="s">
        <v>73610</v>
      </c>
    </row>
    <row r="37326" spans="1:37" x14ac:dyDescent="0.45">
      <c r="A37326" s="1" t="s">
        <v>64870</v>
      </c>
      <c r="B37326" s="1" t="s">
        <v>73614</v>
      </c>
      <c r="C37326" s="1">
        <v>14987123404669</v>
      </c>
      <c r="D37326" s="1">
        <v>10</v>
      </c>
      <c r="E37326" s="1" t="s">
        <v>25314</v>
      </c>
      <c r="G37326" s="1">
        <v>1</v>
      </c>
      <c r="H37326" s="1" t="s">
        <v>25314</v>
      </c>
      <c r="I37326" s="1" t="s">
        <v>64872</v>
      </c>
      <c r="J37326" s="1" t="s">
        <v>16387</v>
      </c>
      <c r="K37326" s="1" t="s">
        <v>73615</v>
      </c>
      <c r="L37326" s="1" t="s">
        <v>65072</v>
      </c>
      <c r="M37326" s="1" t="s">
        <v>73616</v>
      </c>
      <c r="N37326" s="1" t="s">
        <v>73617</v>
      </c>
      <c r="O37326" s="1" t="s">
        <v>16392</v>
      </c>
      <c r="P37326" s="1">
        <v>20260531</v>
      </c>
      <c r="Q37326" s="1" t="s">
        <v>16559</v>
      </c>
      <c r="R37326" s="1" t="s">
        <v>16565</v>
      </c>
      <c r="U37326" s="1" t="s">
        <v>16395</v>
      </c>
      <c r="V37326" s="1">
        <v>20200305</v>
      </c>
      <c r="W37326" s="1">
        <v>20230331</v>
      </c>
      <c r="AA37326" s="1" t="s">
        <v>16396</v>
      </c>
      <c r="AC37326" s="1">
        <v>4987123558563</v>
      </c>
      <c r="AD37326" s="1" t="s">
        <v>73614</v>
      </c>
    </row>
    <row r="37327" spans="1:37" x14ac:dyDescent="0.45">
      <c r="A37327" s="1" t="s">
        <v>64870</v>
      </c>
      <c r="B37327" s="1" t="s">
        <v>73618</v>
      </c>
      <c r="C37327" s="1">
        <v>14987190039511</v>
      </c>
      <c r="D37327" s="1">
        <v>10</v>
      </c>
      <c r="E37327" s="1" t="s">
        <v>25314</v>
      </c>
      <c r="G37327" s="1">
        <v>1</v>
      </c>
      <c r="H37327" s="1" t="s">
        <v>25314</v>
      </c>
      <c r="I37327" s="1" t="s">
        <v>64872</v>
      </c>
      <c r="J37327" s="1" t="s">
        <v>16387</v>
      </c>
      <c r="K37327" s="1" t="s">
        <v>73619</v>
      </c>
      <c r="L37327" s="1" t="s">
        <v>65599</v>
      </c>
      <c r="M37327" s="1" t="s">
        <v>73620</v>
      </c>
      <c r="N37327" s="1" t="s">
        <v>73621</v>
      </c>
      <c r="O37327" s="1" t="s">
        <v>16392</v>
      </c>
      <c r="P37327" s="1">
        <v>20260531</v>
      </c>
      <c r="Q37327" s="1" t="s">
        <v>16626</v>
      </c>
      <c r="R37327" s="1" t="s">
        <v>16565</v>
      </c>
      <c r="U37327" s="1" t="s">
        <v>16395</v>
      </c>
      <c r="V37327" s="1">
        <v>20240401</v>
      </c>
      <c r="AA37327" s="1" t="s">
        <v>16396</v>
      </c>
      <c r="AC37327" s="1">
        <v>4987190655110</v>
      </c>
      <c r="AD37327" s="1" t="s">
        <v>73618</v>
      </c>
    </row>
    <row r="37328" spans="1:37" x14ac:dyDescent="0.45">
      <c r="A37328" s="1" t="s">
        <v>64870</v>
      </c>
      <c r="B37328" s="1" t="s">
        <v>73622</v>
      </c>
      <c r="C37328" s="1">
        <v>14987123404676</v>
      </c>
      <c r="D37328" s="1">
        <v>10</v>
      </c>
      <c r="E37328" s="1" t="s">
        <v>25314</v>
      </c>
      <c r="G37328" s="1">
        <v>1</v>
      </c>
      <c r="H37328" s="1" t="s">
        <v>25314</v>
      </c>
      <c r="I37328" s="1" t="s">
        <v>64872</v>
      </c>
      <c r="J37328" s="1" t="s">
        <v>16387</v>
      </c>
      <c r="K37328" s="1" t="s">
        <v>73623</v>
      </c>
      <c r="L37328" s="1" t="s">
        <v>65599</v>
      </c>
      <c r="M37328" s="1" t="s">
        <v>73624</v>
      </c>
      <c r="N37328" s="1" t="s">
        <v>73625</v>
      </c>
      <c r="O37328" s="1" t="s">
        <v>16392</v>
      </c>
      <c r="P37328" s="1">
        <v>20260531</v>
      </c>
      <c r="Q37328" s="1" t="s">
        <v>16559</v>
      </c>
      <c r="R37328" s="1" t="s">
        <v>16565</v>
      </c>
      <c r="U37328" s="1" t="s">
        <v>16395</v>
      </c>
      <c r="V37328" s="1">
        <v>20200305</v>
      </c>
      <c r="W37328" s="1">
        <v>20230331</v>
      </c>
      <c r="AA37328" s="1" t="s">
        <v>16396</v>
      </c>
      <c r="AC37328" s="1">
        <v>4987123558570</v>
      </c>
      <c r="AD37328" s="1" t="s">
        <v>73622</v>
      </c>
    </row>
    <row r="37329" spans="1:32" x14ac:dyDescent="0.45">
      <c r="A37329" s="1" t="s">
        <v>64870</v>
      </c>
      <c r="B37329" s="1" t="s">
        <v>73626</v>
      </c>
      <c r="C37329" s="1">
        <v>14987190043723</v>
      </c>
      <c r="D37329" s="1">
        <v>10</v>
      </c>
      <c r="E37329" s="1" t="s">
        <v>25314</v>
      </c>
      <c r="G37329" s="1">
        <v>1</v>
      </c>
      <c r="H37329" s="1" t="s">
        <v>25314</v>
      </c>
      <c r="I37329" s="1" t="s">
        <v>64872</v>
      </c>
      <c r="J37329" s="1" t="s">
        <v>16387</v>
      </c>
      <c r="K37329" s="1" t="s">
        <v>73627</v>
      </c>
      <c r="L37329" s="1" t="s">
        <v>65604</v>
      </c>
      <c r="M37329" s="1" t="s">
        <v>73628</v>
      </c>
      <c r="N37329" s="1" t="s">
        <v>73629</v>
      </c>
      <c r="O37329" s="1" t="s">
        <v>16392</v>
      </c>
      <c r="P37329" s="1">
        <v>20260531</v>
      </c>
      <c r="Q37329" s="1" t="s">
        <v>16626</v>
      </c>
      <c r="R37329" s="1" t="s">
        <v>16565</v>
      </c>
      <c r="U37329" s="1" t="s">
        <v>16395</v>
      </c>
      <c r="V37329" s="1">
        <v>20240401</v>
      </c>
      <c r="AA37329" s="1" t="s">
        <v>16396</v>
      </c>
      <c r="AC37329" s="1">
        <v>4987190609908</v>
      </c>
      <c r="AD37329" s="1" t="s">
        <v>73626</v>
      </c>
    </row>
    <row r="37330" spans="1:32" x14ac:dyDescent="0.45">
      <c r="A37330" s="1" t="s">
        <v>64870</v>
      </c>
      <c r="B37330" s="1" t="s">
        <v>73630</v>
      </c>
      <c r="C37330" s="1">
        <v>14987123404898</v>
      </c>
      <c r="D37330" s="1">
        <v>10</v>
      </c>
      <c r="E37330" s="1" t="s">
        <v>25314</v>
      </c>
      <c r="G37330" s="1">
        <v>1</v>
      </c>
      <c r="H37330" s="1" t="s">
        <v>25314</v>
      </c>
      <c r="I37330" s="1" t="s">
        <v>64872</v>
      </c>
      <c r="J37330" s="1" t="s">
        <v>16387</v>
      </c>
      <c r="K37330" s="1" t="s">
        <v>73631</v>
      </c>
      <c r="L37330" s="1" t="s">
        <v>65604</v>
      </c>
      <c r="M37330" s="1" t="s">
        <v>73632</v>
      </c>
      <c r="N37330" s="1" t="s">
        <v>73633</v>
      </c>
      <c r="O37330" s="1" t="s">
        <v>16392</v>
      </c>
      <c r="P37330" s="1">
        <v>20260531</v>
      </c>
      <c r="Q37330" s="1" t="s">
        <v>16559</v>
      </c>
      <c r="R37330" s="1" t="s">
        <v>16565</v>
      </c>
      <c r="U37330" s="1" t="s">
        <v>16395</v>
      </c>
      <c r="V37330" s="1">
        <v>20220401</v>
      </c>
      <c r="W37330" s="1">
        <v>20230331</v>
      </c>
      <c r="AA37330" s="1" t="s">
        <v>16396</v>
      </c>
      <c r="AC37330" s="1">
        <v>4987123558587</v>
      </c>
      <c r="AD37330" s="1" t="s">
        <v>73630</v>
      </c>
    </row>
    <row r="37331" spans="1:32" x14ac:dyDescent="0.45">
      <c r="A37331" s="1" t="s">
        <v>64870</v>
      </c>
      <c r="B37331" s="1" t="s">
        <v>73634</v>
      </c>
      <c r="C37331" s="1">
        <v>14987190043822</v>
      </c>
      <c r="D37331" s="1">
        <v>10</v>
      </c>
      <c r="E37331" s="1" t="s">
        <v>25314</v>
      </c>
      <c r="G37331" s="1">
        <v>1</v>
      </c>
      <c r="H37331" s="1" t="s">
        <v>25314</v>
      </c>
      <c r="I37331" s="1" t="s">
        <v>64872</v>
      </c>
      <c r="J37331" s="1" t="s">
        <v>16387</v>
      </c>
      <c r="K37331" s="1" t="s">
        <v>73635</v>
      </c>
      <c r="L37331" s="1" t="s">
        <v>33338</v>
      </c>
      <c r="M37331" s="1" t="s">
        <v>73636</v>
      </c>
      <c r="N37331" s="1" t="s">
        <v>73637</v>
      </c>
      <c r="O37331" s="1" t="s">
        <v>16392</v>
      </c>
      <c r="P37331" s="1">
        <v>20260531</v>
      </c>
      <c r="Q37331" s="1" t="s">
        <v>16626</v>
      </c>
      <c r="R37331" s="1" t="s">
        <v>16565</v>
      </c>
      <c r="U37331" s="1" t="s">
        <v>16395</v>
      </c>
      <c r="V37331" s="1">
        <v>20240401</v>
      </c>
      <c r="AA37331" s="1" t="s">
        <v>16396</v>
      </c>
      <c r="AC37331" s="1">
        <v>4987190610003</v>
      </c>
      <c r="AD37331" s="1" t="s">
        <v>73634</v>
      </c>
    </row>
    <row r="37332" spans="1:32" x14ac:dyDescent="0.45">
      <c r="A37332" s="1" t="s">
        <v>64870</v>
      </c>
      <c r="B37332" s="1" t="s">
        <v>73638</v>
      </c>
      <c r="C37332" s="1">
        <v>14987123404904</v>
      </c>
      <c r="D37332" s="1">
        <v>10</v>
      </c>
      <c r="E37332" s="1" t="s">
        <v>25314</v>
      </c>
      <c r="G37332" s="1">
        <v>1</v>
      </c>
      <c r="H37332" s="1" t="s">
        <v>25314</v>
      </c>
      <c r="I37332" s="1" t="s">
        <v>64872</v>
      </c>
      <c r="J37332" s="1" t="s">
        <v>16387</v>
      </c>
      <c r="K37332" s="1" t="s">
        <v>73639</v>
      </c>
      <c r="L37332" s="1" t="s">
        <v>33338</v>
      </c>
      <c r="M37332" s="1" t="s">
        <v>73640</v>
      </c>
      <c r="N37332" s="1" t="s">
        <v>73641</v>
      </c>
      <c r="O37332" s="1" t="s">
        <v>16392</v>
      </c>
      <c r="P37332" s="1">
        <v>20260531</v>
      </c>
      <c r="Q37332" s="1" t="s">
        <v>16559</v>
      </c>
      <c r="R37332" s="1" t="s">
        <v>16565</v>
      </c>
      <c r="U37332" s="1" t="s">
        <v>16395</v>
      </c>
      <c r="V37332" s="1">
        <v>20200305</v>
      </c>
      <c r="W37332" s="1">
        <v>20230331</v>
      </c>
      <c r="AA37332" s="1" t="s">
        <v>16396</v>
      </c>
      <c r="AC37332" s="1">
        <v>4987123558594</v>
      </c>
      <c r="AD37332" s="1" t="s">
        <v>73638</v>
      </c>
    </row>
    <row r="37333" spans="1:32" x14ac:dyDescent="0.45">
      <c r="A37333" s="1" t="s">
        <v>64870</v>
      </c>
      <c r="B37333" s="1" t="s">
        <v>73642</v>
      </c>
      <c r="C37333" s="1">
        <v>14987376406014</v>
      </c>
      <c r="D37333" s="1">
        <v>10</v>
      </c>
      <c r="E37333" s="1" t="s">
        <v>25314</v>
      </c>
      <c r="G37333" s="1">
        <v>1</v>
      </c>
      <c r="H37333" s="1" t="s">
        <v>25314</v>
      </c>
      <c r="I37333" s="1" t="s">
        <v>64872</v>
      </c>
      <c r="J37333" s="1" t="s">
        <v>16387</v>
      </c>
      <c r="K37333" s="1" t="s">
        <v>73643</v>
      </c>
      <c r="L37333" s="1" t="s">
        <v>65072</v>
      </c>
      <c r="M37333" s="1" t="s">
        <v>73644</v>
      </c>
      <c r="N37333" s="1" t="s">
        <v>73645</v>
      </c>
      <c r="O37333" s="1" t="s">
        <v>16392</v>
      </c>
      <c r="P37333" s="1">
        <v>20260531</v>
      </c>
      <c r="Q37333" s="1" t="s">
        <v>16635</v>
      </c>
      <c r="R37333" s="1" t="s">
        <v>16565</v>
      </c>
      <c r="U37333" s="1" t="s">
        <v>16395</v>
      </c>
      <c r="V37333" s="1">
        <v>20240401</v>
      </c>
      <c r="AA37333" s="1" t="s">
        <v>16396</v>
      </c>
      <c r="AC37333" s="1">
        <v>4987376406093</v>
      </c>
      <c r="AD37333" s="1" t="s">
        <v>73642</v>
      </c>
    </row>
    <row r="37334" spans="1:32" x14ac:dyDescent="0.45">
      <c r="A37334" s="1" t="s">
        <v>64870</v>
      </c>
      <c r="B37334" s="1" t="s">
        <v>73646</v>
      </c>
      <c r="C37334" s="1">
        <v>14987376406113</v>
      </c>
      <c r="D37334" s="1">
        <v>10</v>
      </c>
      <c r="E37334" s="1" t="s">
        <v>25314</v>
      </c>
      <c r="G37334" s="1">
        <v>1</v>
      </c>
      <c r="H37334" s="1" t="s">
        <v>25314</v>
      </c>
      <c r="I37334" s="1" t="s">
        <v>64872</v>
      </c>
      <c r="J37334" s="1" t="s">
        <v>16387</v>
      </c>
      <c r="K37334" s="1" t="s">
        <v>73647</v>
      </c>
      <c r="L37334" s="1" t="s">
        <v>65599</v>
      </c>
      <c r="M37334" s="1" t="s">
        <v>73648</v>
      </c>
      <c r="N37334" s="1" t="s">
        <v>73649</v>
      </c>
      <c r="O37334" s="1" t="s">
        <v>16392</v>
      </c>
      <c r="P37334" s="1">
        <v>20260531</v>
      </c>
      <c r="Q37334" s="1" t="s">
        <v>16635</v>
      </c>
      <c r="R37334" s="1" t="s">
        <v>16565</v>
      </c>
      <c r="U37334" s="1" t="s">
        <v>16395</v>
      </c>
      <c r="V37334" s="1">
        <v>20240401</v>
      </c>
      <c r="AA37334" s="1" t="s">
        <v>16396</v>
      </c>
      <c r="AC37334" s="1">
        <v>4987376406192</v>
      </c>
      <c r="AD37334" s="1" t="s">
        <v>73646</v>
      </c>
    </row>
    <row r="37335" spans="1:32" x14ac:dyDescent="0.45">
      <c r="A37335" s="1" t="s">
        <v>64870</v>
      </c>
      <c r="B37335" s="1" t="s">
        <v>73650</v>
      </c>
      <c r="C37335" s="1">
        <v>14987376406212</v>
      </c>
      <c r="D37335" s="1">
        <v>10</v>
      </c>
      <c r="E37335" s="1" t="s">
        <v>25314</v>
      </c>
      <c r="G37335" s="1">
        <v>1</v>
      </c>
      <c r="H37335" s="1" t="s">
        <v>25314</v>
      </c>
      <c r="I37335" s="1" t="s">
        <v>64872</v>
      </c>
      <c r="J37335" s="1" t="s">
        <v>16387</v>
      </c>
      <c r="K37335" s="1" t="s">
        <v>73651</v>
      </c>
      <c r="L37335" s="1" t="s">
        <v>65604</v>
      </c>
      <c r="M37335" s="1" t="s">
        <v>73652</v>
      </c>
      <c r="N37335" s="1" t="s">
        <v>73653</v>
      </c>
      <c r="O37335" s="1" t="s">
        <v>16392</v>
      </c>
      <c r="P37335" s="1">
        <v>20260531</v>
      </c>
      <c r="Q37335" s="1" t="s">
        <v>16635</v>
      </c>
      <c r="R37335" s="1" t="s">
        <v>16565</v>
      </c>
      <c r="U37335" s="1" t="s">
        <v>16395</v>
      </c>
      <c r="V37335" s="1">
        <v>20240401</v>
      </c>
      <c r="AA37335" s="1" t="s">
        <v>16396</v>
      </c>
      <c r="AC37335" s="1">
        <v>4987376406291</v>
      </c>
      <c r="AD37335" s="1" t="s">
        <v>73650</v>
      </c>
    </row>
    <row r="37336" spans="1:32" x14ac:dyDescent="0.45">
      <c r="A37336" s="1" t="s">
        <v>64870</v>
      </c>
      <c r="B37336" s="1" t="s">
        <v>73654</v>
      </c>
      <c r="C37336" s="1">
        <v>14987376406311</v>
      </c>
      <c r="D37336" s="1">
        <v>10</v>
      </c>
      <c r="E37336" s="1" t="s">
        <v>25314</v>
      </c>
      <c r="G37336" s="1">
        <v>1</v>
      </c>
      <c r="H37336" s="1" t="s">
        <v>25314</v>
      </c>
      <c r="I37336" s="1" t="s">
        <v>64872</v>
      </c>
      <c r="J37336" s="1" t="s">
        <v>16387</v>
      </c>
      <c r="K37336" s="1" t="s">
        <v>73655</v>
      </c>
      <c r="L37336" s="1" t="s">
        <v>33338</v>
      </c>
      <c r="M37336" s="1" t="s">
        <v>73656</v>
      </c>
      <c r="N37336" s="1" t="s">
        <v>73657</v>
      </c>
      <c r="O37336" s="1" t="s">
        <v>16392</v>
      </c>
      <c r="P37336" s="1">
        <v>20260531</v>
      </c>
      <c r="Q37336" s="1" t="s">
        <v>16635</v>
      </c>
      <c r="R37336" s="1" t="s">
        <v>16565</v>
      </c>
      <c r="U37336" s="1" t="s">
        <v>16395</v>
      </c>
      <c r="V37336" s="1">
        <v>20240401</v>
      </c>
      <c r="AA37336" s="1" t="s">
        <v>16396</v>
      </c>
      <c r="AC37336" s="1">
        <v>4987376406390</v>
      </c>
      <c r="AD37336" s="1" t="s">
        <v>73654</v>
      </c>
    </row>
    <row r="37337" spans="1:32" x14ac:dyDescent="0.45">
      <c r="A37337" s="1" t="s">
        <v>64870</v>
      </c>
      <c r="B37337" s="1" t="s">
        <v>73658</v>
      </c>
      <c r="C37337" s="1">
        <v>14987190168518</v>
      </c>
      <c r="D37337" s="1">
        <v>10</v>
      </c>
      <c r="E37337" s="1" t="s">
        <v>58927</v>
      </c>
      <c r="G37337" s="1">
        <v>1</v>
      </c>
      <c r="H37337" s="1" t="s">
        <v>58927</v>
      </c>
      <c r="I37337" s="1" t="s">
        <v>64872</v>
      </c>
      <c r="J37337" s="1" t="s">
        <v>64927</v>
      </c>
      <c r="K37337" s="1" t="s">
        <v>73659</v>
      </c>
      <c r="L37337" s="1" t="s">
        <v>73313</v>
      </c>
      <c r="M37337" s="1" t="s">
        <v>73660</v>
      </c>
      <c r="N37337" s="1" t="s">
        <v>73661</v>
      </c>
      <c r="O37337" s="1" t="s">
        <v>16392</v>
      </c>
      <c r="P37337" s="1">
        <v>20260531</v>
      </c>
      <c r="Q37337" s="1" t="s">
        <v>16626</v>
      </c>
      <c r="R37337" s="1" t="s">
        <v>16565</v>
      </c>
      <c r="U37337" s="1" t="s">
        <v>16395</v>
      </c>
      <c r="V37337" s="1">
        <v>20220401</v>
      </c>
      <c r="AA37337" s="1" t="s">
        <v>16396</v>
      </c>
      <c r="AC37337" s="1">
        <v>4987190612700</v>
      </c>
      <c r="AD37337" s="1" t="s">
        <v>73658</v>
      </c>
    </row>
    <row r="37338" spans="1:32" x14ac:dyDescent="0.45">
      <c r="A37338" s="1" t="s">
        <v>64870</v>
      </c>
      <c r="B37338" s="1" t="s">
        <v>73662</v>
      </c>
      <c r="C37338" s="1">
        <v>14987190169010</v>
      </c>
      <c r="D37338" s="1">
        <v>10</v>
      </c>
      <c r="E37338" s="1" t="s">
        <v>58927</v>
      </c>
      <c r="G37338" s="1">
        <v>1</v>
      </c>
      <c r="H37338" s="1" t="s">
        <v>58927</v>
      </c>
      <c r="I37338" s="1" t="s">
        <v>64872</v>
      </c>
      <c r="J37338" s="1" t="s">
        <v>16697</v>
      </c>
      <c r="K37338" s="1" t="s">
        <v>73663</v>
      </c>
      <c r="L37338" s="1" t="s">
        <v>73386</v>
      </c>
      <c r="M37338" s="1" t="s">
        <v>73664</v>
      </c>
      <c r="N37338" s="1" t="s">
        <v>73665</v>
      </c>
      <c r="O37338" s="1" t="s">
        <v>16392</v>
      </c>
      <c r="P37338" s="1">
        <v>20260531</v>
      </c>
      <c r="Q37338" s="1" t="s">
        <v>16626</v>
      </c>
      <c r="R37338" s="1" t="s">
        <v>16565</v>
      </c>
      <c r="U37338" s="1" t="s">
        <v>16395</v>
      </c>
      <c r="V37338" s="1">
        <v>20260401</v>
      </c>
      <c r="X37338" s="1" t="s">
        <v>65203</v>
      </c>
      <c r="Y37338" s="1">
        <v>100</v>
      </c>
      <c r="Z37338" s="1" t="s">
        <v>16638</v>
      </c>
      <c r="AA37338" s="1" t="s">
        <v>16396</v>
      </c>
      <c r="AC37338" s="1">
        <v>4987190646811</v>
      </c>
      <c r="AD37338" s="1" t="s">
        <v>73662</v>
      </c>
    </row>
    <row r="37339" spans="1:32" x14ac:dyDescent="0.45">
      <c r="A37339" s="1" t="s">
        <v>64870</v>
      </c>
      <c r="B37339" s="1" t="s">
        <v>73666</v>
      </c>
      <c r="C37339" s="1">
        <v>14987274130325</v>
      </c>
      <c r="D37339" s="1">
        <v>10</v>
      </c>
      <c r="E37339" s="1" t="s">
        <v>25314</v>
      </c>
      <c r="G37339" s="1">
        <v>1</v>
      </c>
      <c r="H37339" s="1" t="s">
        <v>25314</v>
      </c>
      <c r="I37339" s="1" t="s">
        <v>64872</v>
      </c>
      <c r="J37339" s="1" t="s">
        <v>16387</v>
      </c>
      <c r="K37339" s="1" t="s">
        <v>73667</v>
      </c>
      <c r="L37339" s="1" t="s">
        <v>67710</v>
      </c>
      <c r="M37339" s="1" t="s">
        <v>73668</v>
      </c>
      <c r="N37339" s="1" t="s">
        <v>73669</v>
      </c>
      <c r="O37339" s="1" t="s">
        <v>16392</v>
      </c>
      <c r="P37339" s="1">
        <v>20260531</v>
      </c>
      <c r="Q37339" s="1" t="s">
        <v>16621</v>
      </c>
      <c r="R37339" s="1" t="s">
        <v>16565</v>
      </c>
      <c r="U37339" s="1" t="s">
        <v>16395</v>
      </c>
      <c r="X37339" s="1" t="s">
        <v>73670</v>
      </c>
      <c r="Y37339" s="1">
        <v>2</v>
      </c>
      <c r="Z37339" s="1" t="s">
        <v>16638</v>
      </c>
      <c r="AA37339" s="1" t="s">
        <v>16396</v>
      </c>
      <c r="AC37339" s="1">
        <v>4987274130335</v>
      </c>
      <c r="AD37339" s="1" t="s">
        <v>73666</v>
      </c>
      <c r="AF37339" s="1">
        <v>24987274130322</v>
      </c>
    </row>
    <row r="37340" spans="1:32" x14ac:dyDescent="0.45">
      <c r="A37340" s="1" t="s">
        <v>64870</v>
      </c>
      <c r="B37340" s="1" t="s">
        <v>73671</v>
      </c>
      <c r="C37340" s="1">
        <v>14987274130233</v>
      </c>
      <c r="D37340" s="1">
        <v>10</v>
      </c>
      <c r="E37340" s="1" t="s">
        <v>25314</v>
      </c>
      <c r="G37340" s="1">
        <v>1</v>
      </c>
      <c r="H37340" s="1" t="s">
        <v>25314</v>
      </c>
      <c r="I37340" s="1" t="s">
        <v>64872</v>
      </c>
      <c r="J37340" s="1" t="s">
        <v>16387</v>
      </c>
      <c r="K37340" s="1" t="s">
        <v>73672</v>
      </c>
      <c r="L37340" s="1" t="s">
        <v>65072</v>
      </c>
      <c r="M37340" s="1" t="s">
        <v>73673</v>
      </c>
      <c r="N37340" s="1" t="s">
        <v>73674</v>
      </c>
      <c r="O37340" s="1" t="s">
        <v>16392</v>
      </c>
      <c r="P37340" s="1">
        <v>20260531</v>
      </c>
      <c r="Q37340" s="1" t="s">
        <v>16621</v>
      </c>
      <c r="R37340" s="1" t="s">
        <v>16565</v>
      </c>
      <c r="U37340" s="1" t="s">
        <v>16395</v>
      </c>
      <c r="AA37340" s="1" t="s">
        <v>16396</v>
      </c>
      <c r="AC37340" s="1">
        <v>4987274130243</v>
      </c>
      <c r="AD37340" s="1" t="s">
        <v>73671</v>
      </c>
      <c r="AF37340" s="1">
        <v>24987274130230</v>
      </c>
    </row>
    <row r="37341" spans="1:32" x14ac:dyDescent="0.45">
      <c r="A37341" s="1" t="s">
        <v>64870</v>
      </c>
      <c r="B37341" s="1" t="s">
        <v>73675</v>
      </c>
      <c r="C37341" s="1">
        <v>14987274130257</v>
      </c>
      <c r="D37341" s="1">
        <v>10</v>
      </c>
      <c r="E37341" s="1" t="s">
        <v>25314</v>
      </c>
      <c r="G37341" s="1">
        <v>1</v>
      </c>
      <c r="H37341" s="1" t="s">
        <v>25314</v>
      </c>
      <c r="I37341" s="1" t="s">
        <v>64872</v>
      </c>
      <c r="J37341" s="1" t="s">
        <v>16387</v>
      </c>
      <c r="K37341" s="1" t="s">
        <v>73676</v>
      </c>
      <c r="L37341" s="1" t="s">
        <v>65599</v>
      </c>
      <c r="M37341" s="1" t="s">
        <v>73677</v>
      </c>
      <c r="N37341" s="1" t="s">
        <v>73678</v>
      </c>
      <c r="O37341" s="1" t="s">
        <v>16392</v>
      </c>
      <c r="P37341" s="1">
        <v>20260531</v>
      </c>
      <c r="Q37341" s="1" t="s">
        <v>16621</v>
      </c>
      <c r="R37341" s="1" t="s">
        <v>16565</v>
      </c>
      <c r="U37341" s="1" t="s">
        <v>16395</v>
      </c>
      <c r="AA37341" s="1" t="s">
        <v>16396</v>
      </c>
      <c r="AC37341" s="1">
        <v>4987274130267</v>
      </c>
      <c r="AD37341" s="1" t="s">
        <v>73675</v>
      </c>
      <c r="AF37341" s="1">
        <v>24987274130254</v>
      </c>
    </row>
    <row r="37342" spans="1:32" x14ac:dyDescent="0.45">
      <c r="A37342" s="1" t="s">
        <v>64870</v>
      </c>
      <c r="B37342" s="1" t="s">
        <v>73679</v>
      </c>
      <c r="C37342" s="1">
        <v>14987274130271</v>
      </c>
      <c r="D37342" s="1">
        <v>10</v>
      </c>
      <c r="E37342" s="1" t="s">
        <v>25314</v>
      </c>
      <c r="G37342" s="1">
        <v>1</v>
      </c>
      <c r="H37342" s="1" t="s">
        <v>25314</v>
      </c>
      <c r="I37342" s="1" t="s">
        <v>64872</v>
      </c>
      <c r="J37342" s="1" t="s">
        <v>16387</v>
      </c>
      <c r="K37342" s="1" t="s">
        <v>73680</v>
      </c>
      <c r="L37342" s="1" t="s">
        <v>65604</v>
      </c>
      <c r="M37342" s="1" t="s">
        <v>73681</v>
      </c>
      <c r="N37342" s="1" t="s">
        <v>73682</v>
      </c>
      <c r="O37342" s="1" t="s">
        <v>16392</v>
      </c>
      <c r="P37342" s="1">
        <v>20260531</v>
      </c>
      <c r="Q37342" s="1" t="s">
        <v>16621</v>
      </c>
      <c r="R37342" s="1" t="s">
        <v>16565</v>
      </c>
      <c r="U37342" s="1" t="s">
        <v>16395</v>
      </c>
      <c r="AA37342" s="1" t="s">
        <v>16396</v>
      </c>
      <c r="AC37342" s="1">
        <v>4987274130281</v>
      </c>
      <c r="AD37342" s="1" t="s">
        <v>73679</v>
      </c>
      <c r="AF37342" s="1">
        <v>24987274130278</v>
      </c>
    </row>
    <row r="37343" spans="1:32" x14ac:dyDescent="0.45">
      <c r="A37343" s="1" t="s">
        <v>64870</v>
      </c>
      <c r="B37343" s="1" t="s">
        <v>73683</v>
      </c>
      <c r="C37343" s="1">
        <v>14987274130301</v>
      </c>
      <c r="D37343" s="1">
        <v>10</v>
      </c>
      <c r="E37343" s="1" t="s">
        <v>25314</v>
      </c>
      <c r="G37343" s="1">
        <v>1</v>
      </c>
      <c r="H37343" s="1" t="s">
        <v>25314</v>
      </c>
      <c r="I37343" s="1" t="s">
        <v>64872</v>
      </c>
      <c r="J37343" s="1" t="s">
        <v>16387</v>
      </c>
      <c r="K37343" s="1" t="s">
        <v>73684</v>
      </c>
      <c r="L37343" s="1" t="s">
        <v>33338</v>
      </c>
      <c r="M37343" s="1" t="s">
        <v>73685</v>
      </c>
      <c r="N37343" s="1" t="s">
        <v>73686</v>
      </c>
      <c r="O37343" s="1" t="s">
        <v>16392</v>
      </c>
      <c r="P37343" s="1">
        <v>20260531</v>
      </c>
      <c r="Q37343" s="1" t="s">
        <v>16621</v>
      </c>
      <c r="R37343" s="1" t="s">
        <v>16565</v>
      </c>
      <c r="U37343" s="1" t="s">
        <v>16395</v>
      </c>
      <c r="AA37343" s="1" t="s">
        <v>16396</v>
      </c>
      <c r="AC37343" s="1">
        <v>4987274130311</v>
      </c>
      <c r="AD37343" s="1" t="s">
        <v>73683</v>
      </c>
      <c r="AF37343" s="1">
        <v>24987274130308</v>
      </c>
    </row>
    <row r="37344" spans="1:32" x14ac:dyDescent="0.45">
      <c r="A37344" s="1" t="s">
        <v>64870</v>
      </c>
      <c r="B37344" s="1" t="s">
        <v>73687</v>
      </c>
      <c r="C37344" s="1">
        <v>14987672156187</v>
      </c>
      <c r="D37344" s="1">
        <v>1</v>
      </c>
      <c r="E37344" s="1" t="s">
        <v>58927</v>
      </c>
      <c r="G37344" s="1">
        <v>1</v>
      </c>
      <c r="H37344" s="1" t="s">
        <v>58927</v>
      </c>
      <c r="I37344" s="1" t="s">
        <v>64872</v>
      </c>
      <c r="J37344" s="1" t="s">
        <v>16697</v>
      </c>
      <c r="K37344" s="1" t="s">
        <v>73688</v>
      </c>
      <c r="L37344" s="1" t="s">
        <v>73689</v>
      </c>
      <c r="M37344" s="1" t="s">
        <v>73690</v>
      </c>
      <c r="N37344" s="1" t="s">
        <v>73688</v>
      </c>
      <c r="O37344" s="1" t="s">
        <v>16392</v>
      </c>
      <c r="P37344" s="1">
        <v>20260531</v>
      </c>
      <c r="Q37344" s="1" t="s">
        <v>17037</v>
      </c>
      <c r="R37344" s="1" t="s">
        <v>16565</v>
      </c>
      <c r="U37344" s="1" t="s">
        <v>16395</v>
      </c>
      <c r="V37344" s="1">
        <v>20201117</v>
      </c>
      <c r="AA37344" s="1" t="s">
        <v>16396</v>
      </c>
      <c r="AC37344" s="1">
        <v>4987672618169</v>
      </c>
      <c r="AD37344" s="1" t="s">
        <v>73687</v>
      </c>
      <c r="AF37344" s="1">
        <v>24987672156184</v>
      </c>
    </row>
    <row r="37345" spans="1:32" x14ac:dyDescent="0.45">
      <c r="A37345" s="1" t="s">
        <v>64870</v>
      </c>
      <c r="B37345" s="1" t="s">
        <v>73687</v>
      </c>
      <c r="C37345" s="1">
        <v>14987116011171</v>
      </c>
      <c r="D37345" s="1">
        <v>1</v>
      </c>
      <c r="E37345" s="1" t="s">
        <v>58927</v>
      </c>
      <c r="G37345" s="1">
        <v>1</v>
      </c>
      <c r="H37345" s="1" t="s">
        <v>58927</v>
      </c>
      <c r="I37345" s="1" t="s">
        <v>64872</v>
      </c>
      <c r="J37345" s="1" t="s">
        <v>16697</v>
      </c>
      <c r="K37345" s="1" t="s">
        <v>73688</v>
      </c>
      <c r="L37345" s="1" t="s">
        <v>73689</v>
      </c>
      <c r="M37345" s="1" t="s">
        <v>73690</v>
      </c>
      <c r="N37345" s="1" t="s">
        <v>73688</v>
      </c>
      <c r="O37345" s="1" t="s">
        <v>16392</v>
      </c>
      <c r="P37345" s="1">
        <v>20260531</v>
      </c>
      <c r="Q37345" s="1" t="s">
        <v>17087</v>
      </c>
      <c r="R37345" s="1" t="s">
        <v>16565</v>
      </c>
      <c r="U37345" s="1" t="s">
        <v>16395</v>
      </c>
      <c r="V37345" s="1">
        <v>20201117</v>
      </c>
      <c r="AA37345" s="1" t="s">
        <v>16396</v>
      </c>
      <c r="AC37345" s="1">
        <v>4987116560498</v>
      </c>
      <c r="AD37345" s="1" t="s">
        <v>73687</v>
      </c>
      <c r="AF37345" s="1">
        <v>24987116011178</v>
      </c>
    </row>
    <row r="37346" spans="1:32" x14ac:dyDescent="0.45">
      <c r="A37346" s="1" t="s">
        <v>64870</v>
      </c>
      <c r="B37346" s="1" t="s">
        <v>73691</v>
      </c>
      <c r="C37346" s="1">
        <v>14987672156194</v>
      </c>
      <c r="D37346" s="1">
        <v>1</v>
      </c>
      <c r="E37346" s="1" t="s">
        <v>58927</v>
      </c>
      <c r="G37346" s="1">
        <v>1</v>
      </c>
      <c r="H37346" s="1" t="s">
        <v>58927</v>
      </c>
      <c r="I37346" s="1" t="s">
        <v>64872</v>
      </c>
      <c r="J37346" s="1" t="s">
        <v>16697</v>
      </c>
      <c r="K37346" s="1" t="s">
        <v>73692</v>
      </c>
      <c r="L37346" s="1" t="s">
        <v>73693</v>
      </c>
      <c r="M37346" s="1" t="s">
        <v>73694</v>
      </c>
      <c r="N37346" s="1" t="s">
        <v>73692</v>
      </c>
      <c r="O37346" s="1" t="s">
        <v>16392</v>
      </c>
      <c r="P37346" s="1">
        <v>20260531</v>
      </c>
      <c r="Q37346" s="1" t="s">
        <v>17037</v>
      </c>
      <c r="R37346" s="1" t="s">
        <v>16565</v>
      </c>
      <c r="U37346" s="1" t="s">
        <v>16395</v>
      </c>
      <c r="V37346" s="1">
        <v>20201117</v>
      </c>
      <c r="AA37346" s="1" t="s">
        <v>16396</v>
      </c>
      <c r="AC37346" s="1">
        <v>4987672619173</v>
      </c>
      <c r="AD37346" s="1" t="s">
        <v>73691</v>
      </c>
      <c r="AF37346" s="1">
        <v>24987672156191</v>
      </c>
    </row>
    <row r="37347" spans="1:32" x14ac:dyDescent="0.45">
      <c r="A37347" s="1" t="s">
        <v>64870</v>
      </c>
      <c r="B37347" s="1" t="s">
        <v>73691</v>
      </c>
      <c r="C37347" s="1">
        <v>14987116011188</v>
      </c>
      <c r="D37347" s="1">
        <v>1</v>
      </c>
      <c r="E37347" s="1" t="s">
        <v>58927</v>
      </c>
      <c r="G37347" s="1">
        <v>1</v>
      </c>
      <c r="H37347" s="1" t="s">
        <v>58927</v>
      </c>
      <c r="I37347" s="1" t="s">
        <v>64872</v>
      </c>
      <c r="J37347" s="1" t="s">
        <v>16697</v>
      </c>
      <c r="K37347" s="1" t="s">
        <v>73692</v>
      </c>
      <c r="L37347" s="1" t="s">
        <v>73693</v>
      </c>
      <c r="M37347" s="1" t="s">
        <v>73694</v>
      </c>
      <c r="N37347" s="1" t="s">
        <v>73692</v>
      </c>
      <c r="O37347" s="1" t="s">
        <v>16392</v>
      </c>
      <c r="P37347" s="1">
        <v>20260531</v>
      </c>
      <c r="Q37347" s="1" t="s">
        <v>17087</v>
      </c>
      <c r="R37347" s="1" t="s">
        <v>16565</v>
      </c>
      <c r="U37347" s="1" t="s">
        <v>16395</v>
      </c>
      <c r="V37347" s="1">
        <v>20201117</v>
      </c>
      <c r="AA37347" s="1" t="s">
        <v>16396</v>
      </c>
      <c r="AC37347" s="1">
        <v>4987116560504</v>
      </c>
      <c r="AD37347" s="1" t="s">
        <v>73691</v>
      </c>
      <c r="AF37347" s="1">
        <v>24987116011185</v>
      </c>
    </row>
    <row r="37348" spans="1:32" x14ac:dyDescent="0.45">
      <c r="A37348" s="1" t="s">
        <v>64870</v>
      </c>
      <c r="B37348" s="1" t="s">
        <v>73695</v>
      </c>
      <c r="C37348" s="1">
        <v>14987672156200</v>
      </c>
      <c r="D37348" s="1">
        <v>1</v>
      </c>
      <c r="E37348" s="1" t="s">
        <v>58927</v>
      </c>
      <c r="G37348" s="1">
        <v>1</v>
      </c>
      <c r="H37348" s="1" t="s">
        <v>58927</v>
      </c>
      <c r="I37348" s="1" t="s">
        <v>64872</v>
      </c>
      <c r="J37348" s="1" t="s">
        <v>16697</v>
      </c>
      <c r="K37348" s="1" t="s">
        <v>73696</v>
      </c>
      <c r="L37348" s="1" t="s">
        <v>73697</v>
      </c>
      <c r="M37348" s="1" t="s">
        <v>73698</v>
      </c>
      <c r="N37348" s="1" t="s">
        <v>73696</v>
      </c>
      <c r="O37348" s="1" t="s">
        <v>16392</v>
      </c>
      <c r="P37348" s="1">
        <v>20260531</v>
      </c>
      <c r="Q37348" s="1" t="s">
        <v>17037</v>
      </c>
      <c r="R37348" s="1" t="s">
        <v>16565</v>
      </c>
      <c r="U37348" s="1" t="s">
        <v>16395</v>
      </c>
      <c r="V37348" s="1">
        <v>20201117</v>
      </c>
      <c r="AA37348" s="1" t="s">
        <v>16396</v>
      </c>
      <c r="AC37348" s="1">
        <v>4987672620186</v>
      </c>
      <c r="AD37348" s="1" t="s">
        <v>73695</v>
      </c>
      <c r="AF37348" s="1">
        <v>24987672156207</v>
      </c>
    </row>
    <row r="37349" spans="1:32" x14ac:dyDescent="0.45">
      <c r="A37349" s="1" t="s">
        <v>64870</v>
      </c>
      <c r="B37349" s="1" t="s">
        <v>73695</v>
      </c>
      <c r="C37349" s="1">
        <v>14987116011195</v>
      </c>
      <c r="D37349" s="1">
        <v>1</v>
      </c>
      <c r="E37349" s="1" t="s">
        <v>58927</v>
      </c>
      <c r="G37349" s="1">
        <v>1</v>
      </c>
      <c r="H37349" s="1" t="s">
        <v>58927</v>
      </c>
      <c r="I37349" s="1" t="s">
        <v>64872</v>
      </c>
      <c r="J37349" s="1" t="s">
        <v>16697</v>
      </c>
      <c r="K37349" s="1" t="s">
        <v>73696</v>
      </c>
      <c r="L37349" s="1" t="s">
        <v>73697</v>
      </c>
      <c r="M37349" s="1" t="s">
        <v>73698</v>
      </c>
      <c r="N37349" s="1" t="s">
        <v>73696</v>
      </c>
      <c r="O37349" s="1" t="s">
        <v>16392</v>
      </c>
      <c r="P37349" s="1">
        <v>20260531</v>
      </c>
      <c r="Q37349" s="1" t="s">
        <v>17087</v>
      </c>
      <c r="R37349" s="1" t="s">
        <v>16565</v>
      </c>
      <c r="U37349" s="1" t="s">
        <v>16395</v>
      </c>
      <c r="V37349" s="1">
        <v>20201117</v>
      </c>
      <c r="AA37349" s="1" t="s">
        <v>16396</v>
      </c>
      <c r="AC37349" s="1">
        <v>4987116560511</v>
      </c>
      <c r="AD37349" s="1" t="s">
        <v>73695</v>
      </c>
      <c r="AF37349" s="1">
        <v>24987116011192</v>
      </c>
    </row>
    <row r="37350" spans="1:32" x14ac:dyDescent="0.45">
      <c r="A37350" s="1" t="s">
        <v>64870</v>
      </c>
      <c r="B37350" s="1" t="s">
        <v>73699</v>
      </c>
      <c r="C37350" s="1">
        <v>14987672156217</v>
      </c>
      <c r="D37350" s="1">
        <v>1</v>
      </c>
      <c r="E37350" s="1" t="s">
        <v>58927</v>
      </c>
      <c r="G37350" s="1">
        <v>1</v>
      </c>
      <c r="H37350" s="1" t="s">
        <v>58927</v>
      </c>
      <c r="I37350" s="1" t="s">
        <v>64872</v>
      </c>
      <c r="J37350" s="1" t="s">
        <v>16697</v>
      </c>
      <c r="K37350" s="1" t="s">
        <v>73700</v>
      </c>
      <c r="L37350" s="1" t="s">
        <v>73701</v>
      </c>
      <c r="M37350" s="1" t="s">
        <v>73702</v>
      </c>
      <c r="N37350" s="1" t="s">
        <v>73700</v>
      </c>
      <c r="O37350" s="1" t="s">
        <v>16392</v>
      </c>
      <c r="P37350" s="1">
        <v>20260531</v>
      </c>
      <c r="Q37350" s="1" t="s">
        <v>17037</v>
      </c>
      <c r="R37350" s="1" t="s">
        <v>16565</v>
      </c>
      <c r="U37350" s="1" t="s">
        <v>16395</v>
      </c>
      <c r="V37350" s="1">
        <v>20201117</v>
      </c>
      <c r="AA37350" s="1" t="s">
        <v>16396</v>
      </c>
      <c r="AC37350" s="1">
        <v>4987672621190</v>
      </c>
      <c r="AD37350" s="1" t="s">
        <v>73699</v>
      </c>
      <c r="AF37350" s="1">
        <v>24987672156214</v>
      </c>
    </row>
    <row r="37351" spans="1:32" x14ac:dyDescent="0.45">
      <c r="A37351" s="1" t="s">
        <v>64870</v>
      </c>
      <c r="B37351" s="1" t="s">
        <v>73699</v>
      </c>
      <c r="C37351" s="1">
        <v>14987116011201</v>
      </c>
      <c r="D37351" s="1">
        <v>1</v>
      </c>
      <c r="E37351" s="1" t="s">
        <v>58927</v>
      </c>
      <c r="G37351" s="1">
        <v>1</v>
      </c>
      <c r="H37351" s="1" t="s">
        <v>58927</v>
      </c>
      <c r="I37351" s="1" t="s">
        <v>64872</v>
      </c>
      <c r="J37351" s="1" t="s">
        <v>16697</v>
      </c>
      <c r="K37351" s="1" t="s">
        <v>73700</v>
      </c>
      <c r="L37351" s="1" t="s">
        <v>73701</v>
      </c>
      <c r="M37351" s="1" t="s">
        <v>73702</v>
      </c>
      <c r="N37351" s="1" t="s">
        <v>73700</v>
      </c>
      <c r="O37351" s="1" t="s">
        <v>16392</v>
      </c>
      <c r="P37351" s="1">
        <v>20260531</v>
      </c>
      <c r="Q37351" s="1" t="s">
        <v>17087</v>
      </c>
      <c r="R37351" s="1" t="s">
        <v>16565</v>
      </c>
      <c r="U37351" s="1" t="s">
        <v>16395</v>
      </c>
      <c r="V37351" s="1">
        <v>20201117</v>
      </c>
      <c r="AA37351" s="1" t="s">
        <v>16396</v>
      </c>
      <c r="AC37351" s="1">
        <v>4987116560528</v>
      </c>
      <c r="AD37351" s="1" t="s">
        <v>73699</v>
      </c>
      <c r="AF37351" s="1">
        <v>24987116011208</v>
      </c>
    </row>
    <row r="37352" spans="1:32" x14ac:dyDescent="0.45">
      <c r="A37352" s="1" t="s">
        <v>64870</v>
      </c>
      <c r="B37352" s="1" t="s">
        <v>73703</v>
      </c>
      <c r="C37352" s="1">
        <v>14987672132341</v>
      </c>
      <c r="D37352" s="1">
        <v>1</v>
      </c>
      <c r="E37352" s="1" t="s">
        <v>58927</v>
      </c>
      <c r="G37352" s="1">
        <v>1</v>
      </c>
      <c r="H37352" s="1" t="s">
        <v>58927</v>
      </c>
      <c r="I37352" s="1" t="s">
        <v>64872</v>
      </c>
      <c r="J37352" s="1" t="s">
        <v>16697</v>
      </c>
      <c r="K37352" s="1" t="s">
        <v>73704</v>
      </c>
      <c r="L37352" s="1" t="s">
        <v>73705</v>
      </c>
      <c r="M37352" s="1" t="s">
        <v>73706</v>
      </c>
      <c r="N37352" s="1" t="s">
        <v>73704</v>
      </c>
      <c r="O37352" s="1" t="s">
        <v>16392</v>
      </c>
      <c r="P37352" s="1">
        <v>20260531</v>
      </c>
      <c r="Q37352" s="1" t="s">
        <v>17037</v>
      </c>
      <c r="R37352" s="1" t="s">
        <v>16565</v>
      </c>
      <c r="U37352" s="1" t="s">
        <v>16395</v>
      </c>
      <c r="V37352" s="1">
        <v>20131119</v>
      </c>
      <c r="AA37352" s="1" t="s">
        <v>16396</v>
      </c>
      <c r="AC37352" s="1">
        <v>4987672234147</v>
      </c>
      <c r="AD37352" s="1" t="s">
        <v>73703</v>
      </c>
      <c r="AF37352" s="1">
        <v>24987672132348</v>
      </c>
    </row>
    <row r="37353" spans="1:32" x14ac:dyDescent="0.45">
      <c r="A37353" s="1" t="s">
        <v>64870</v>
      </c>
      <c r="B37353" s="1" t="s">
        <v>73703</v>
      </c>
      <c r="C37353" s="1">
        <v>14987116011157</v>
      </c>
      <c r="D37353" s="1">
        <v>1</v>
      </c>
      <c r="E37353" s="1" t="s">
        <v>58927</v>
      </c>
      <c r="G37353" s="1">
        <v>1</v>
      </c>
      <c r="H37353" s="1" t="s">
        <v>58927</v>
      </c>
      <c r="I37353" s="1" t="s">
        <v>64872</v>
      </c>
      <c r="J37353" s="1" t="s">
        <v>16697</v>
      </c>
      <c r="K37353" s="1" t="s">
        <v>73704</v>
      </c>
      <c r="L37353" s="1" t="s">
        <v>73705</v>
      </c>
      <c r="M37353" s="1" t="s">
        <v>73706</v>
      </c>
      <c r="N37353" s="1" t="s">
        <v>73704</v>
      </c>
      <c r="O37353" s="1" t="s">
        <v>16392</v>
      </c>
      <c r="P37353" s="1">
        <v>20260531</v>
      </c>
      <c r="Q37353" s="1" t="s">
        <v>17087</v>
      </c>
      <c r="R37353" s="1" t="s">
        <v>16565</v>
      </c>
      <c r="U37353" s="1" t="s">
        <v>16395</v>
      </c>
      <c r="V37353" s="1">
        <v>20131119</v>
      </c>
      <c r="AA37353" s="1" t="s">
        <v>16396</v>
      </c>
      <c r="AC37353" s="1">
        <v>4987116560474</v>
      </c>
      <c r="AD37353" s="1" t="s">
        <v>73703</v>
      </c>
      <c r="AF37353" s="1">
        <v>24987116011154</v>
      </c>
    </row>
    <row r="37354" spans="1:32" x14ac:dyDescent="0.45">
      <c r="A37354" s="1" t="s">
        <v>64870</v>
      </c>
      <c r="B37354" s="1" t="s">
        <v>73707</v>
      </c>
      <c r="C37354" s="1">
        <v>14987672132358</v>
      </c>
      <c r="D37354" s="1">
        <v>1</v>
      </c>
      <c r="E37354" s="1" t="s">
        <v>58927</v>
      </c>
      <c r="G37354" s="1">
        <v>1</v>
      </c>
      <c r="H37354" s="1" t="s">
        <v>58927</v>
      </c>
      <c r="I37354" s="1" t="s">
        <v>64872</v>
      </c>
      <c r="J37354" s="1" t="s">
        <v>16697</v>
      </c>
      <c r="K37354" s="1" t="s">
        <v>73708</v>
      </c>
      <c r="L37354" s="1" t="s">
        <v>73709</v>
      </c>
      <c r="M37354" s="1" t="s">
        <v>73710</v>
      </c>
      <c r="N37354" s="1" t="s">
        <v>73708</v>
      </c>
      <c r="O37354" s="1" t="s">
        <v>16392</v>
      </c>
      <c r="P37354" s="1">
        <v>20260531</v>
      </c>
      <c r="Q37354" s="1" t="s">
        <v>17037</v>
      </c>
      <c r="R37354" s="1" t="s">
        <v>16565</v>
      </c>
      <c r="U37354" s="1" t="s">
        <v>16395</v>
      </c>
      <c r="V37354" s="1">
        <v>20131119</v>
      </c>
      <c r="AA37354" s="1" t="s">
        <v>16396</v>
      </c>
      <c r="AC37354" s="1">
        <v>4987672235151</v>
      </c>
      <c r="AD37354" s="1" t="s">
        <v>73707</v>
      </c>
      <c r="AF37354" s="1">
        <v>24987672132355</v>
      </c>
    </row>
    <row r="37355" spans="1:32" x14ac:dyDescent="0.45">
      <c r="A37355" s="1" t="s">
        <v>64870</v>
      </c>
      <c r="B37355" s="1" t="s">
        <v>73707</v>
      </c>
      <c r="C37355" s="1">
        <v>14987116011164</v>
      </c>
      <c r="D37355" s="1">
        <v>1</v>
      </c>
      <c r="E37355" s="1" t="s">
        <v>58927</v>
      </c>
      <c r="G37355" s="1">
        <v>1</v>
      </c>
      <c r="H37355" s="1" t="s">
        <v>58927</v>
      </c>
      <c r="I37355" s="1" t="s">
        <v>64872</v>
      </c>
      <c r="J37355" s="1" t="s">
        <v>16697</v>
      </c>
      <c r="K37355" s="1" t="s">
        <v>73708</v>
      </c>
      <c r="L37355" s="1" t="s">
        <v>73709</v>
      </c>
      <c r="M37355" s="1" t="s">
        <v>73710</v>
      </c>
      <c r="N37355" s="1" t="s">
        <v>73708</v>
      </c>
      <c r="O37355" s="1" t="s">
        <v>16392</v>
      </c>
      <c r="P37355" s="1">
        <v>20260531</v>
      </c>
      <c r="Q37355" s="1" t="s">
        <v>17087</v>
      </c>
      <c r="R37355" s="1" t="s">
        <v>16565</v>
      </c>
      <c r="U37355" s="1" t="s">
        <v>16395</v>
      </c>
      <c r="V37355" s="1">
        <v>20131119</v>
      </c>
      <c r="AA37355" s="1" t="s">
        <v>16396</v>
      </c>
      <c r="AC37355" s="1">
        <v>4987116560481</v>
      </c>
      <c r="AD37355" s="1" t="s">
        <v>73707</v>
      </c>
      <c r="AF37355" s="1">
        <v>24987116011161</v>
      </c>
    </row>
    <row r="37356" spans="1:32" x14ac:dyDescent="0.45">
      <c r="A37356" s="1" t="s">
        <v>64870</v>
      </c>
      <c r="B37356" s="1" t="s">
        <v>73711</v>
      </c>
      <c r="C37356" s="1">
        <v>14987672132310</v>
      </c>
      <c r="D37356" s="1">
        <v>1</v>
      </c>
      <c r="E37356" s="1" t="s">
        <v>58927</v>
      </c>
      <c r="G37356" s="1">
        <v>1</v>
      </c>
      <c r="H37356" s="1" t="s">
        <v>58927</v>
      </c>
      <c r="I37356" s="1" t="s">
        <v>64872</v>
      </c>
      <c r="J37356" s="1" t="s">
        <v>16697</v>
      </c>
      <c r="K37356" s="1" t="s">
        <v>73712</v>
      </c>
      <c r="L37356" s="1" t="s">
        <v>73713</v>
      </c>
      <c r="M37356" s="1" t="s">
        <v>73714</v>
      </c>
      <c r="N37356" s="1" t="s">
        <v>73712</v>
      </c>
      <c r="O37356" s="1" t="s">
        <v>16392</v>
      </c>
      <c r="P37356" s="1">
        <v>20260531</v>
      </c>
      <c r="Q37356" s="1" t="s">
        <v>17037</v>
      </c>
      <c r="R37356" s="1" t="s">
        <v>16565</v>
      </c>
      <c r="U37356" s="1" t="s">
        <v>16395</v>
      </c>
      <c r="V37356" s="1">
        <v>20131119</v>
      </c>
      <c r="AA37356" s="1" t="s">
        <v>16396</v>
      </c>
      <c r="AC37356" s="1">
        <v>4987672231092</v>
      </c>
      <c r="AD37356" s="1" t="s">
        <v>73711</v>
      </c>
      <c r="AF37356" s="1">
        <v>24987672132317</v>
      </c>
    </row>
    <row r="37357" spans="1:32" x14ac:dyDescent="0.45">
      <c r="A37357" s="1" t="s">
        <v>64870</v>
      </c>
      <c r="B37357" s="1" t="s">
        <v>73711</v>
      </c>
      <c r="C37357" s="1">
        <v>14987116011126</v>
      </c>
      <c r="D37357" s="1">
        <v>1</v>
      </c>
      <c r="E37357" s="1" t="s">
        <v>58927</v>
      </c>
      <c r="G37357" s="1">
        <v>1</v>
      </c>
      <c r="H37357" s="1" t="s">
        <v>58927</v>
      </c>
      <c r="I37357" s="1" t="s">
        <v>64872</v>
      </c>
      <c r="J37357" s="1" t="s">
        <v>16697</v>
      </c>
      <c r="K37357" s="1" t="s">
        <v>73712</v>
      </c>
      <c r="L37357" s="1" t="s">
        <v>73713</v>
      </c>
      <c r="M37357" s="1" t="s">
        <v>73714</v>
      </c>
      <c r="N37357" s="1" t="s">
        <v>73712</v>
      </c>
      <c r="O37357" s="1" t="s">
        <v>16392</v>
      </c>
      <c r="P37357" s="1">
        <v>20260531</v>
      </c>
      <c r="Q37357" s="1" t="s">
        <v>17087</v>
      </c>
      <c r="R37357" s="1" t="s">
        <v>16565</v>
      </c>
      <c r="U37357" s="1" t="s">
        <v>16395</v>
      </c>
      <c r="V37357" s="1">
        <v>20131119</v>
      </c>
      <c r="AA37357" s="1" t="s">
        <v>16396</v>
      </c>
      <c r="AC37357" s="1">
        <v>4987116560443</v>
      </c>
      <c r="AD37357" s="1" t="s">
        <v>73711</v>
      </c>
      <c r="AF37357" s="1">
        <v>24987116011123</v>
      </c>
    </row>
    <row r="37358" spans="1:32" x14ac:dyDescent="0.45">
      <c r="A37358" s="1" t="s">
        <v>64870</v>
      </c>
      <c r="B37358" s="1" t="s">
        <v>73715</v>
      </c>
      <c r="C37358" s="1">
        <v>14987672132327</v>
      </c>
      <c r="D37358" s="1">
        <v>1</v>
      </c>
      <c r="E37358" s="1" t="s">
        <v>58927</v>
      </c>
      <c r="G37358" s="1">
        <v>1</v>
      </c>
      <c r="H37358" s="1" t="s">
        <v>58927</v>
      </c>
      <c r="I37358" s="1" t="s">
        <v>64872</v>
      </c>
      <c r="J37358" s="1" t="s">
        <v>16697</v>
      </c>
      <c r="K37358" s="1" t="s">
        <v>73716</v>
      </c>
      <c r="L37358" s="1" t="s">
        <v>73717</v>
      </c>
      <c r="M37358" s="1" t="s">
        <v>73718</v>
      </c>
      <c r="N37358" s="1" t="s">
        <v>73716</v>
      </c>
      <c r="O37358" s="1" t="s">
        <v>16392</v>
      </c>
      <c r="P37358" s="1">
        <v>20260531</v>
      </c>
      <c r="Q37358" s="1" t="s">
        <v>17037</v>
      </c>
      <c r="R37358" s="1" t="s">
        <v>16565</v>
      </c>
      <c r="U37358" s="1" t="s">
        <v>16395</v>
      </c>
      <c r="V37358" s="1">
        <v>20131119</v>
      </c>
      <c r="AA37358" s="1" t="s">
        <v>16396</v>
      </c>
      <c r="AC37358" s="1">
        <v>4987672232112</v>
      </c>
      <c r="AD37358" s="1" t="s">
        <v>73715</v>
      </c>
      <c r="AF37358" s="1">
        <v>24987672132324</v>
      </c>
    </row>
    <row r="37359" spans="1:32" x14ac:dyDescent="0.45">
      <c r="A37359" s="1" t="s">
        <v>64870</v>
      </c>
      <c r="B37359" s="1" t="s">
        <v>73715</v>
      </c>
      <c r="C37359" s="1">
        <v>14987116011133</v>
      </c>
      <c r="D37359" s="1">
        <v>1</v>
      </c>
      <c r="E37359" s="1" t="s">
        <v>58927</v>
      </c>
      <c r="G37359" s="1">
        <v>1</v>
      </c>
      <c r="H37359" s="1" t="s">
        <v>58927</v>
      </c>
      <c r="I37359" s="1" t="s">
        <v>64872</v>
      </c>
      <c r="J37359" s="1" t="s">
        <v>16697</v>
      </c>
      <c r="K37359" s="1" t="s">
        <v>73716</v>
      </c>
      <c r="L37359" s="1" t="s">
        <v>73717</v>
      </c>
      <c r="M37359" s="1" t="s">
        <v>73718</v>
      </c>
      <c r="N37359" s="1" t="s">
        <v>73716</v>
      </c>
      <c r="O37359" s="1" t="s">
        <v>16392</v>
      </c>
      <c r="P37359" s="1">
        <v>20260531</v>
      </c>
      <c r="Q37359" s="1" t="s">
        <v>17087</v>
      </c>
      <c r="R37359" s="1" t="s">
        <v>16565</v>
      </c>
      <c r="U37359" s="1" t="s">
        <v>16395</v>
      </c>
      <c r="V37359" s="1">
        <v>20131119</v>
      </c>
      <c r="AA37359" s="1" t="s">
        <v>16396</v>
      </c>
      <c r="AC37359" s="1">
        <v>4987116560450</v>
      </c>
      <c r="AD37359" s="1" t="s">
        <v>73715</v>
      </c>
      <c r="AF37359" s="1">
        <v>24987116011130</v>
      </c>
    </row>
    <row r="37360" spans="1:32" x14ac:dyDescent="0.45">
      <c r="A37360" s="1" t="s">
        <v>64870</v>
      </c>
      <c r="B37360" s="1" t="s">
        <v>73719</v>
      </c>
      <c r="C37360" s="1">
        <v>14987672132334</v>
      </c>
      <c r="D37360" s="1">
        <v>1</v>
      </c>
      <c r="E37360" s="1" t="s">
        <v>58927</v>
      </c>
      <c r="G37360" s="1">
        <v>1</v>
      </c>
      <c r="H37360" s="1" t="s">
        <v>58927</v>
      </c>
      <c r="I37360" s="1" t="s">
        <v>64872</v>
      </c>
      <c r="J37360" s="1" t="s">
        <v>16697</v>
      </c>
      <c r="K37360" s="1" t="s">
        <v>73720</v>
      </c>
      <c r="L37360" s="1" t="s">
        <v>73721</v>
      </c>
      <c r="M37360" s="1" t="s">
        <v>73722</v>
      </c>
      <c r="N37360" s="1" t="s">
        <v>73720</v>
      </c>
      <c r="O37360" s="1" t="s">
        <v>16392</v>
      </c>
      <c r="P37360" s="1">
        <v>20260531</v>
      </c>
      <c r="Q37360" s="1" t="s">
        <v>17037</v>
      </c>
      <c r="R37360" s="1" t="s">
        <v>16565</v>
      </c>
      <c r="U37360" s="1" t="s">
        <v>16395</v>
      </c>
      <c r="V37360" s="1">
        <v>20131119</v>
      </c>
      <c r="AA37360" s="1" t="s">
        <v>16396</v>
      </c>
      <c r="AC37360" s="1">
        <v>4987672233133</v>
      </c>
      <c r="AD37360" s="1" t="s">
        <v>73719</v>
      </c>
      <c r="AF37360" s="1">
        <v>24987672132331</v>
      </c>
    </row>
    <row r="37361" spans="1:37" x14ac:dyDescent="0.45">
      <c r="A37361" s="1" t="s">
        <v>64870</v>
      </c>
      <c r="B37361" s="1" t="s">
        <v>73719</v>
      </c>
      <c r="C37361" s="1">
        <v>14987116011140</v>
      </c>
      <c r="D37361" s="1">
        <v>1</v>
      </c>
      <c r="E37361" s="1" t="s">
        <v>58927</v>
      </c>
      <c r="G37361" s="1">
        <v>1</v>
      </c>
      <c r="H37361" s="1" t="s">
        <v>58927</v>
      </c>
      <c r="I37361" s="1" t="s">
        <v>64872</v>
      </c>
      <c r="J37361" s="1" t="s">
        <v>16697</v>
      </c>
      <c r="K37361" s="1" t="s">
        <v>73720</v>
      </c>
      <c r="L37361" s="1" t="s">
        <v>73721</v>
      </c>
      <c r="M37361" s="1" t="s">
        <v>73722</v>
      </c>
      <c r="N37361" s="1" t="s">
        <v>73720</v>
      </c>
      <c r="O37361" s="1" t="s">
        <v>16392</v>
      </c>
      <c r="P37361" s="1">
        <v>20260531</v>
      </c>
      <c r="Q37361" s="1" t="s">
        <v>17087</v>
      </c>
      <c r="R37361" s="1" t="s">
        <v>16565</v>
      </c>
      <c r="U37361" s="1" t="s">
        <v>16395</v>
      </c>
      <c r="V37361" s="1">
        <v>20131119</v>
      </c>
      <c r="AA37361" s="1" t="s">
        <v>16396</v>
      </c>
      <c r="AC37361" s="1">
        <v>4987116560467</v>
      </c>
      <c r="AD37361" s="1" t="s">
        <v>73719</v>
      </c>
      <c r="AF37361" s="1">
        <v>24987116011147</v>
      </c>
    </row>
    <row r="37362" spans="1:37" x14ac:dyDescent="0.45">
      <c r="A37362" s="1" t="s">
        <v>64870</v>
      </c>
      <c r="B37362" s="1" t="s">
        <v>73723</v>
      </c>
      <c r="C37362" s="1">
        <v>14987123407080</v>
      </c>
      <c r="D37362" s="1">
        <v>10</v>
      </c>
      <c r="E37362" s="1" t="s">
        <v>25314</v>
      </c>
      <c r="G37362" s="1">
        <v>1</v>
      </c>
      <c r="H37362" s="1" t="s">
        <v>25314</v>
      </c>
      <c r="I37362" s="1" t="s">
        <v>64872</v>
      </c>
      <c r="J37362" s="1" t="s">
        <v>16387</v>
      </c>
      <c r="K37362" s="1" t="s">
        <v>73724</v>
      </c>
      <c r="L37362" s="1" t="s">
        <v>73097</v>
      </c>
      <c r="M37362" s="1" t="s">
        <v>73476</v>
      </c>
      <c r="N37362" s="1" t="s">
        <v>73477</v>
      </c>
      <c r="O37362" s="1" t="s">
        <v>16392</v>
      </c>
      <c r="P37362" s="1">
        <v>20260531</v>
      </c>
      <c r="Q37362" s="1" t="s">
        <v>16559</v>
      </c>
      <c r="R37362" s="1" t="s">
        <v>16565</v>
      </c>
      <c r="U37362" s="1" t="s">
        <v>16395</v>
      </c>
      <c r="V37362" s="1">
        <v>20200305</v>
      </c>
      <c r="W37362" s="1">
        <v>20260331</v>
      </c>
      <c r="AA37362" s="1" t="s">
        <v>16396</v>
      </c>
      <c r="AC37362" s="1">
        <v>4987123558921</v>
      </c>
      <c r="AD37362" s="1" t="s">
        <v>73723</v>
      </c>
    </row>
    <row r="37363" spans="1:37" x14ac:dyDescent="0.45">
      <c r="A37363" s="1" t="s">
        <v>64870</v>
      </c>
      <c r="B37363" s="1" t="s">
        <v>73725</v>
      </c>
      <c r="C37363" s="1">
        <v>14987123407073</v>
      </c>
      <c r="D37363" s="1">
        <v>10</v>
      </c>
      <c r="E37363" s="1" t="s">
        <v>25314</v>
      </c>
      <c r="G37363" s="1">
        <v>1</v>
      </c>
      <c r="H37363" s="1" t="s">
        <v>25314</v>
      </c>
      <c r="I37363" s="1" t="s">
        <v>64872</v>
      </c>
      <c r="J37363" s="1" t="s">
        <v>16387</v>
      </c>
      <c r="K37363" s="1" t="s">
        <v>73726</v>
      </c>
      <c r="L37363" s="1" t="s">
        <v>73101</v>
      </c>
      <c r="M37363" s="1" t="s">
        <v>73480</v>
      </c>
      <c r="N37363" s="1" t="s">
        <v>73481</v>
      </c>
      <c r="O37363" s="1" t="s">
        <v>16392</v>
      </c>
      <c r="P37363" s="1">
        <v>20260531</v>
      </c>
      <c r="Q37363" s="1" t="s">
        <v>16559</v>
      </c>
      <c r="R37363" s="1" t="s">
        <v>16565</v>
      </c>
      <c r="U37363" s="1" t="s">
        <v>16395</v>
      </c>
      <c r="V37363" s="1">
        <v>20200305</v>
      </c>
      <c r="W37363" s="1">
        <v>20260331</v>
      </c>
      <c r="AA37363" s="1" t="s">
        <v>16396</v>
      </c>
      <c r="AC37363" s="1">
        <v>4987123558914</v>
      </c>
      <c r="AD37363" s="1" t="s">
        <v>73725</v>
      </c>
    </row>
    <row r="37364" spans="1:37" x14ac:dyDescent="0.45">
      <c r="A37364" s="1" t="s">
        <v>64870</v>
      </c>
      <c r="B37364" s="1" t="s">
        <v>73727</v>
      </c>
      <c r="C37364" s="1">
        <v>14987123047637</v>
      </c>
      <c r="D37364" s="1">
        <v>10</v>
      </c>
      <c r="E37364" s="1" t="s">
        <v>64889</v>
      </c>
      <c r="G37364" s="1">
        <v>1</v>
      </c>
      <c r="H37364" s="1" t="s">
        <v>64889</v>
      </c>
      <c r="I37364" s="1" t="s">
        <v>64872</v>
      </c>
      <c r="J37364" s="1" t="s">
        <v>16639</v>
      </c>
      <c r="K37364" s="1" t="s">
        <v>73728</v>
      </c>
      <c r="L37364" s="1" t="s">
        <v>65093</v>
      </c>
      <c r="M37364" s="1" t="s">
        <v>73729</v>
      </c>
      <c r="N37364" s="1" t="s">
        <v>73728</v>
      </c>
      <c r="O37364" s="1" t="s">
        <v>16392</v>
      </c>
      <c r="P37364" s="1">
        <v>20260531</v>
      </c>
      <c r="Q37364" s="1" t="s">
        <v>16559</v>
      </c>
      <c r="R37364" s="1" t="s">
        <v>16565</v>
      </c>
      <c r="U37364" s="1" t="s">
        <v>16395</v>
      </c>
      <c r="V37364" s="1">
        <v>20010907</v>
      </c>
      <c r="W37364" s="1">
        <v>20260331</v>
      </c>
      <c r="AA37364" s="1" t="s">
        <v>16396</v>
      </c>
      <c r="AC37364" s="1">
        <v>4987123501538</v>
      </c>
      <c r="AD37364" s="1" t="s">
        <v>73727</v>
      </c>
    </row>
    <row r="37365" spans="1:37" x14ac:dyDescent="0.45">
      <c r="A37365" s="1" t="s">
        <v>64870</v>
      </c>
      <c r="B37365" s="1" t="s">
        <v>73730</v>
      </c>
      <c r="C37365" s="1">
        <v>14987123055977</v>
      </c>
      <c r="D37365" s="1">
        <v>10</v>
      </c>
      <c r="E37365" s="1" t="s">
        <v>64889</v>
      </c>
      <c r="G37365" s="1">
        <v>1</v>
      </c>
      <c r="H37365" s="1" t="s">
        <v>64889</v>
      </c>
      <c r="I37365" s="1" t="s">
        <v>64872</v>
      </c>
      <c r="J37365" s="1" t="s">
        <v>16639</v>
      </c>
      <c r="K37365" s="1" t="s">
        <v>73731</v>
      </c>
      <c r="L37365" s="1" t="s">
        <v>66422</v>
      </c>
      <c r="M37365" s="1" t="s">
        <v>73732</v>
      </c>
      <c r="N37365" s="1" t="s">
        <v>73731</v>
      </c>
      <c r="O37365" s="1" t="s">
        <v>16392</v>
      </c>
      <c r="P37365" s="1">
        <v>20260531</v>
      </c>
      <c r="Q37365" s="1" t="s">
        <v>16559</v>
      </c>
      <c r="R37365" s="1" t="s">
        <v>16565</v>
      </c>
      <c r="U37365" s="1" t="s">
        <v>16395</v>
      </c>
      <c r="V37365" s="1">
        <v>20010907</v>
      </c>
      <c r="W37365" s="1">
        <v>20260331</v>
      </c>
      <c r="AA37365" s="1" t="s">
        <v>16396</v>
      </c>
      <c r="AC37365" s="1">
        <v>4987123501521</v>
      </c>
      <c r="AD37365" s="1" t="s">
        <v>73730</v>
      </c>
    </row>
    <row r="37366" spans="1:37" x14ac:dyDescent="0.45">
      <c r="A37366" s="1" t="s">
        <v>64870</v>
      </c>
      <c r="B37366" s="1" t="s">
        <v>73733</v>
      </c>
      <c r="C37366" s="1">
        <v>14987199100311</v>
      </c>
      <c r="D37366" s="1">
        <v>1</v>
      </c>
      <c r="E37366" s="1" t="s">
        <v>25314</v>
      </c>
      <c r="G37366" s="1">
        <v>1</v>
      </c>
      <c r="H37366" s="1" t="s">
        <v>25314</v>
      </c>
      <c r="I37366" s="1" t="s">
        <v>64872</v>
      </c>
      <c r="J37366" s="1" t="s">
        <v>16387</v>
      </c>
      <c r="K37366" s="1" t="s">
        <v>73734</v>
      </c>
      <c r="L37366" s="1" t="s">
        <v>73735</v>
      </c>
      <c r="M37366" s="1" t="s">
        <v>73736</v>
      </c>
      <c r="N37366" s="1" t="s">
        <v>73734</v>
      </c>
      <c r="O37366" s="1" t="s">
        <v>16392</v>
      </c>
      <c r="P37366" s="1">
        <v>20260531</v>
      </c>
      <c r="Q37366" s="1" t="s">
        <v>17977</v>
      </c>
      <c r="R37366" s="1" t="s">
        <v>16565</v>
      </c>
      <c r="U37366" s="1" t="s">
        <v>16395</v>
      </c>
      <c r="V37366" s="1">
        <v>20110318</v>
      </c>
      <c r="AA37366" s="1" t="s">
        <v>65103</v>
      </c>
      <c r="AC37366" s="1">
        <v>4987199600647</v>
      </c>
      <c r="AD37366" s="1" t="s">
        <v>73733</v>
      </c>
    </row>
    <row r="37367" spans="1:37" x14ac:dyDescent="0.45">
      <c r="A37367" s="1" t="s">
        <v>64870</v>
      </c>
      <c r="B37367" s="1" t="s">
        <v>73737</v>
      </c>
      <c r="C37367" s="1">
        <v>14987628102015</v>
      </c>
      <c r="D37367" s="1">
        <v>1</v>
      </c>
      <c r="E37367" s="1" t="s">
        <v>25314</v>
      </c>
      <c r="G37367" s="1">
        <v>1</v>
      </c>
      <c r="H37367" s="1" t="s">
        <v>25314</v>
      </c>
      <c r="I37367" s="1" t="s">
        <v>64872</v>
      </c>
      <c r="J37367" s="1" t="s">
        <v>16387</v>
      </c>
      <c r="K37367" s="1" t="s">
        <v>73738</v>
      </c>
      <c r="L37367" s="1" t="s">
        <v>73206</v>
      </c>
      <c r="M37367" s="1" t="s">
        <v>73739</v>
      </c>
      <c r="N37367" s="1" t="s">
        <v>73738</v>
      </c>
      <c r="O37367" s="1" t="s">
        <v>16392</v>
      </c>
      <c r="P37367" s="1">
        <v>20260531</v>
      </c>
      <c r="Q37367" s="1" t="s">
        <v>65463</v>
      </c>
      <c r="R37367" s="1" t="s">
        <v>16565</v>
      </c>
      <c r="U37367" s="1" t="s">
        <v>16395</v>
      </c>
      <c r="V37367" s="1">
        <v>19980306</v>
      </c>
      <c r="W37367" s="1">
        <v>20160331</v>
      </c>
      <c r="AA37367" s="1" t="s">
        <v>65103</v>
      </c>
      <c r="AC37367" s="1">
        <v>4987628102117</v>
      </c>
      <c r="AD37367" s="1" t="s">
        <v>73737</v>
      </c>
      <c r="AJ37367" s="1">
        <v>20160630</v>
      </c>
    </row>
    <row r="37368" spans="1:37" x14ac:dyDescent="0.45">
      <c r="A37368" s="1" t="s">
        <v>64870</v>
      </c>
      <c r="B37368" s="1" t="s">
        <v>73740</v>
      </c>
      <c r="C37368" s="1">
        <v>14987116065716</v>
      </c>
      <c r="D37368" s="1">
        <v>10</v>
      </c>
      <c r="E37368" s="1" t="s">
        <v>64889</v>
      </c>
      <c r="G37368" s="1">
        <v>1</v>
      </c>
      <c r="H37368" s="1" t="s">
        <v>64889</v>
      </c>
      <c r="I37368" s="1" t="s">
        <v>64872</v>
      </c>
      <c r="J37368" s="1" t="s">
        <v>16639</v>
      </c>
      <c r="K37368" s="1" t="s">
        <v>73741</v>
      </c>
      <c r="L37368" s="1" t="s">
        <v>64891</v>
      </c>
      <c r="M37368" s="1" t="s">
        <v>73742</v>
      </c>
      <c r="N37368" s="1" t="s">
        <v>73743</v>
      </c>
      <c r="O37368" s="1" t="s">
        <v>16392</v>
      </c>
      <c r="P37368" s="1">
        <v>20260531</v>
      </c>
      <c r="Q37368" s="1" t="s">
        <v>17087</v>
      </c>
      <c r="R37368" s="1" t="s">
        <v>16565</v>
      </c>
      <c r="U37368" s="1" t="s">
        <v>16395</v>
      </c>
      <c r="V37368" s="1">
        <v>20030704</v>
      </c>
      <c r="AA37368" s="1" t="s">
        <v>16396</v>
      </c>
      <c r="AC37368" s="1">
        <v>4987116560283</v>
      </c>
      <c r="AD37368" s="1" t="s">
        <v>73740</v>
      </c>
      <c r="AF37368" s="1">
        <v>24987116065713</v>
      </c>
    </row>
    <row r="37369" spans="1:37" x14ac:dyDescent="0.45">
      <c r="A37369" s="1" t="s">
        <v>64870</v>
      </c>
      <c r="B37369" s="1" t="s">
        <v>73740</v>
      </c>
      <c r="C37369" s="1">
        <v>14987116065815</v>
      </c>
      <c r="D37369" s="1">
        <v>50</v>
      </c>
      <c r="E37369" s="1" t="s">
        <v>64889</v>
      </c>
      <c r="G37369" s="1">
        <v>1</v>
      </c>
      <c r="H37369" s="1" t="s">
        <v>64889</v>
      </c>
      <c r="I37369" s="1" t="s">
        <v>64872</v>
      </c>
      <c r="J37369" s="1" t="s">
        <v>16639</v>
      </c>
      <c r="K37369" s="1" t="s">
        <v>73741</v>
      </c>
      <c r="L37369" s="1" t="s">
        <v>64891</v>
      </c>
      <c r="M37369" s="1" t="s">
        <v>73742</v>
      </c>
      <c r="N37369" s="1" t="s">
        <v>73743</v>
      </c>
      <c r="O37369" s="1" t="s">
        <v>16392</v>
      </c>
      <c r="P37369" s="1">
        <v>20260531</v>
      </c>
      <c r="Q37369" s="1" t="s">
        <v>17087</v>
      </c>
      <c r="R37369" s="1" t="s">
        <v>16565</v>
      </c>
      <c r="U37369" s="1" t="s">
        <v>16395</v>
      </c>
      <c r="V37369" s="1">
        <v>20030704</v>
      </c>
      <c r="AA37369" s="1" t="s">
        <v>16396</v>
      </c>
      <c r="AC37369" s="1">
        <v>4987116560283</v>
      </c>
      <c r="AD37369" s="1" t="s">
        <v>73740</v>
      </c>
      <c r="AF37369" s="1">
        <v>24987116065812</v>
      </c>
    </row>
    <row r="37370" spans="1:37" x14ac:dyDescent="0.45">
      <c r="A37370" s="1" t="s">
        <v>64870</v>
      </c>
      <c r="B37370" s="1" t="s">
        <v>73744</v>
      </c>
      <c r="C37370" s="1">
        <v>14987489205016</v>
      </c>
      <c r="D37370" s="1">
        <v>2</v>
      </c>
      <c r="E37370" s="1" t="s">
        <v>25314</v>
      </c>
      <c r="G37370" s="1">
        <v>1</v>
      </c>
      <c r="H37370" s="1" t="s">
        <v>25314</v>
      </c>
      <c r="I37370" s="1" t="s">
        <v>64872</v>
      </c>
      <c r="J37370" s="1" t="s">
        <v>64927</v>
      </c>
      <c r="K37370" s="1" t="s">
        <v>73745</v>
      </c>
      <c r="L37370" s="1" t="s">
        <v>65492</v>
      </c>
      <c r="M37370" s="1" t="s">
        <v>73746</v>
      </c>
      <c r="N37370" s="1" t="s">
        <v>73745</v>
      </c>
      <c r="O37370" s="1" t="s">
        <v>16392</v>
      </c>
      <c r="P37370" s="1">
        <v>20260531</v>
      </c>
      <c r="Q37370" s="1" t="s">
        <v>57750</v>
      </c>
      <c r="R37370" s="1" t="s">
        <v>16565</v>
      </c>
      <c r="U37370" s="1" t="s">
        <v>16395</v>
      </c>
      <c r="V37370" s="1">
        <v>19970711</v>
      </c>
      <c r="AA37370" s="1" t="s">
        <v>16396</v>
      </c>
      <c r="AC37370" s="1">
        <v>4987489205002</v>
      </c>
      <c r="AD37370" s="1" t="s">
        <v>73744</v>
      </c>
      <c r="AJ37370" s="1">
        <v>20210119</v>
      </c>
      <c r="AK37370" s="1">
        <v>202104</v>
      </c>
    </row>
    <row r="37371" spans="1:37" x14ac:dyDescent="0.45">
      <c r="A37371" s="1" t="s">
        <v>64870</v>
      </c>
      <c r="B37371" s="1" t="s">
        <v>73744</v>
      </c>
      <c r="C37371" s="1">
        <v>14987489205023</v>
      </c>
      <c r="D37371" s="1">
        <v>5</v>
      </c>
      <c r="E37371" s="1" t="s">
        <v>25314</v>
      </c>
      <c r="G37371" s="1">
        <v>1</v>
      </c>
      <c r="H37371" s="1" t="s">
        <v>25314</v>
      </c>
      <c r="I37371" s="1" t="s">
        <v>64872</v>
      </c>
      <c r="J37371" s="1" t="s">
        <v>64927</v>
      </c>
      <c r="K37371" s="1" t="s">
        <v>73745</v>
      </c>
      <c r="L37371" s="1" t="s">
        <v>65492</v>
      </c>
      <c r="M37371" s="1" t="s">
        <v>73746</v>
      </c>
      <c r="N37371" s="1" t="s">
        <v>73745</v>
      </c>
      <c r="O37371" s="1" t="s">
        <v>16392</v>
      </c>
      <c r="P37371" s="1">
        <v>20260531</v>
      </c>
      <c r="Q37371" s="1" t="s">
        <v>57750</v>
      </c>
      <c r="R37371" s="1" t="s">
        <v>16565</v>
      </c>
      <c r="U37371" s="1" t="s">
        <v>16395</v>
      </c>
      <c r="V37371" s="1">
        <v>19970711</v>
      </c>
      <c r="AA37371" s="1" t="s">
        <v>16396</v>
      </c>
      <c r="AC37371" s="1">
        <v>4987489205002</v>
      </c>
      <c r="AD37371" s="1" t="s">
        <v>73744</v>
      </c>
    </row>
    <row r="37372" spans="1:37" x14ac:dyDescent="0.45">
      <c r="A37372" s="1" t="s">
        <v>64870</v>
      </c>
      <c r="B37372" s="1" t="s">
        <v>73747</v>
      </c>
      <c r="C37372" s="1">
        <v>14987123128244</v>
      </c>
      <c r="D37372" s="1">
        <v>1</v>
      </c>
      <c r="E37372" s="1" t="s">
        <v>25314</v>
      </c>
      <c r="G37372" s="1">
        <v>1</v>
      </c>
      <c r="H37372" s="1" t="s">
        <v>25314</v>
      </c>
      <c r="I37372" s="1" t="s">
        <v>64872</v>
      </c>
      <c r="J37372" s="1" t="s">
        <v>16387</v>
      </c>
      <c r="K37372" s="1" t="s">
        <v>73748</v>
      </c>
      <c r="L37372" s="1" t="s">
        <v>73749</v>
      </c>
      <c r="M37372" s="1" t="s">
        <v>73750</v>
      </c>
      <c r="N37372" s="1" t="s">
        <v>73748</v>
      </c>
      <c r="O37372" s="1" t="s">
        <v>16392</v>
      </c>
      <c r="P37372" s="1">
        <v>20260531</v>
      </c>
      <c r="Q37372" s="1" t="s">
        <v>16559</v>
      </c>
      <c r="R37372" s="1" t="s">
        <v>16565</v>
      </c>
      <c r="U37372" s="1" t="s">
        <v>16395</v>
      </c>
      <c r="V37372" s="1">
        <v>20010907</v>
      </c>
      <c r="W37372" s="1">
        <v>20180331</v>
      </c>
      <c r="X37372" s="1" t="s">
        <v>65356</v>
      </c>
      <c r="Y37372" s="1">
        <v>1</v>
      </c>
      <c r="Z37372" s="1" t="s">
        <v>16638</v>
      </c>
      <c r="AA37372" s="1" t="s">
        <v>65103</v>
      </c>
      <c r="AC37372" s="1">
        <v>4987123500890</v>
      </c>
      <c r="AD37372" s="1" t="s">
        <v>73747</v>
      </c>
      <c r="AF37372" s="1">
        <v>24987123128241</v>
      </c>
    </row>
    <row r="37373" spans="1:37" x14ac:dyDescent="0.45">
      <c r="A37373" s="1" t="s">
        <v>64870</v>
      </c>
      <c r="B37373" s="1" t="s">
        <v>73751</v>
      </c>
      <c r="C37373" s="1">
        <v>14987158326066</v>
      </c>
      <c r="D37373" s="1">
        <v>5</v>
      </c>
      <c r="E37373" s="1" t="s">
        <v>64889</v>
      </c>
      <c r="G37373" s="1">
        <v>1</v>
      </c>
      <c r="H37373" s="1" t="s">
        <v>64889</v>
      </c>
      <c r="I37373" s="1" t="s">
        <v>64872</v>
      </c>
      <c r="J37373" s="1" t="s">
        <v>16639</v>
      </c>
      <c r="K37373" s="1" t="s">
        <v>73752</v>
      </c>
      <c r="L37373" s="1" t="s">
        <v>65625</v>
      </c>
      <c r="M37373" s="1" t="s">
        <v>73753</v>
      </c>
      <c r="N37373" s="1" t="s">
        <v>73752</v>
      </c>
      <c r="O37373" s="1" t="s">
        <v>16392</v>
      </c>
      <c r="P37373" s="1">
        <v>20260531</v>
      </c>
      <c r="Q37373" s="1" t="s">
        <v>23677</v>
      </c>
      <c r="R37373" s="1" t="s">
        <v>16565</v>
      </c>
      <c r="U37373" s="1" t="s">
        <v>16395</v>
      </c>
      <c r="V37373" s="1">
        <v>20071221</v>
      </c>
      <c r="W37373" s="1">
        <v>20190331</v>
      </c>
      <c r="AA37373" s="1" t="s">
        <v>16396</v>
      </c>
      <c r="AC37373" s="1">
        <v>4987158560517</v>
      </c>
      <c r="AD37373" s="1" t="s">
        <v>73751</v>
      </c>
    </row>
    <row r="37374" spans="1:37" x14ac:dyDescent="0.45">
      <c r="A37374" s="1" t="s">
        <v>64870</v>
      </c>
      <c r="B37374" s="1" t="s">
        <v>73754</v>
      </c>
      <c r="C37374" s="1">
        <v>14987199324748</v>
      </c>
      <c r="D37374" s="1">
        <v>1</v>
      </c>
      <c r="E37374" s="1" t="s">
        <v>25314</v>
      </c>
      <c r="G37374" s="1">
        <v>1</v>
      </c>
      <c r="H37374" s="1" t="s">
        <v>25314</v>
      </c>
      <c r="I37374" s="1" t="s">
        <v>64872</v>
      </c>
      <c r="J37374" s="1" t="s">
        <v>16387</v>
      </c>
      <c r="K37374" s="1" t="s">
        <v>73755</v>
      </c>
      <c r="L37374" s="1" t="s">
        <v>65586</v>
      </c>
      <c r="M37374" s="1" t="s">
        <v>73756</v>
      </c>
      <c r="N37374" s="1" t="s">
        <v>73755</v>
      </c>
      <c r="O37374" s="1" t="s">
        <v>16392</v>
      </c>
      <c r="P37374" s="1">
        <v>20260531</v>
      </c>
      <c r="Q37374" s="1" t="s">
        <v>17977</v>
      </c>
      <c r="R37374" s="1" t="s">
        <v>16565</v>
      </c>
      <c r="S37374" s="1" t="s">
        <v>16550</v>
      </c>
      <c r="U37374" s="1" t="s">
        <v>16395</v>
      </c>
      <c r="V37374" s="1">
        <v>20220524</v>
      </c>
      <c r="AA37374" s="1" t="s">
        <v>65103</v>
      </c>
      <c r="AC37374" s="1">
        <v>4987199601132</v>
      </c>
      <c r="AD37374" s="1" t="s">
        <v>73754</v>
      </c>
    </row>
    <row r="37375" spans="1:37" x14ac:dyDescent="0.45">
      <c r="A37375" s="1" t="s">
        <v>64870</v>
      </c>
      <c r="B37375" s="1" t="s">
        <v>73757</v>
      </c>
      <c r="C37375" s="1">
        <v>14987341111004</v>
      </c>
      <c r="D37375" s="1">
        <v>1</v>
      </c>
      <c r="E37375" s="1" t="s">
        <v>65490</v>
      </c>
      <c r="G37375" s="1">
        <v>1</v>
      </c>
      <c r="H37375" s="1" t="s">
        <v>65490</v>
      </c>
      <c r="I37375" s="1" t="s">
        <v>64872</v>
      </c>
      <c r="J37375" s="1" t="s">
        <v>16639</v>
      </c>
      <c r="K37375" s="1" t="s">
        <v>73758</v>
      </c>
      <c r="L37375" s="1" t="s">
        <v>65492</v>
      </c>
      <c r="M37375" s="1" t="s">
        <v>73759</v>
      </c>
      <c r="N37375" s="1" t="s">
        <v>73758</v>
      </c>
      <c r="O37375" s="1" t="s">
        <v>16392</v>
      </c>
      <c r="P37375" s="1">
        <v>20260531</v>
      </c>
      <c r="Q37375" s="1" t="s">
        <v>17855</v>
      </c>
      <c r="R37375" s="1" t="s">
        <v>16565</v>
      </c>
      <c r="U37375" s="1" t="s">
        <v>16395</v>
      </c>
      <c r="V37375" s="1">
        <v>20160524</v>
      </c>
      <c r="AA37375" s="1" t="s">
        <v>16396</v>
      </c>
      <c r="AC37375" s="1">
        <v>4987341311001</v>
      </c>
      <c r="AD37375" s="1" t="s">
        <v>73757</v>
      </c>
    </row>
    <row r="37376" spans="1:37" x14ac:dyDescent="0.45">
      <c r="A37376" s="1" t="s">
        <v>64870</v>
      </c>
      <c r="B37376" s="1" t="s">
        <v>73760</v>
      </c>
      <c r="C37376" s="1">
        <v>14987616004260</v>
      </c>
      <c r="D37376" s="1">
        <v>1</v>
      </c>
      <c r="E37376" s="1" t="s">
        <v>58927</v>
      </c>
      <c r="G37376" s="1">
        <v>1</v>
      </c>
      <c r="H37376" s="1" t="s">
        <v>58927</v>
      </c>
      <c r="I37376" s="1" t="s">
        <v>64872</v>
      </c>
      <c r="J37376" s="1" t="s">
        <v>64927</v>
      </c>
      <c r="K37376" s="1" t="s">
        <v>73761</v>
      </c>
      <c r="L37376" s="1" t="s">
        <v>73762</v>
      </c>
      <c r="M37376" s="1" t="s">
        <v>73763</v>
      </c>
      <c r="N37376" s="1" t="s">
        <v>73761</v>
      </c>
      <c r="O37376" s="1" t="s">
        <v>16392</v>
      </c>
      <c r="P37376" s="1">
        <v>20260531</v>
      </c>
      <c r="Q37376" s="1" t="s">
        <v>59733</v>
      </c>
      <c r="R37376" s="1" t="s">
        <v>16565</v>
      </c>
      <c r="U37376" s="1" t="s">
        <v>16395</v>
      </c>
      <c r="V37376" s="1">
        <v>20211124</v>
      </c>
      <c r="AA37376" s="1" t="s">
        <v>16396</v>
      </c>
      <c r="AC37376" s="1">
        <v>4987616004256</v>
      </c>
      <c r="AD37376" s="1" t="s">
        <v>73760</v>
      </c>
    </row>
    <row r="37377" spans="1:32" x14ac:dyDescent="0.45">
      <c r="A37377" s="1" t="s">
        <v>64870</v>
      </c>
      <c r="B37377" s="1" t="s">
        <v>73764</v>
      </c>
      <c r="C37377" s="1">
        <v>14987616004697</v>
      </c>
      <c r="D37377" s="1">
        <v>1</v>
      </c>
      <c r="E37377" s="1" t="s">
        <v>58927</v>
      </c>
      <c r="G37377" s="1">
        <v>1</v>
      </c>
      <c r="H37377" s="1" t="s">
        <v>58927</v>
      </c>
      <c r="I37377" s="1" t="s">
        <v>64872</v>
      </c>
      <c r="J37377" s="1" t="s">
        <v>64927</v>
      </c>
      <c r="K37377" s="1" t="s">
        <v>73765</v>
      </c>
      <c r="L37377" s="1" t="s">
        <v>66743</v>
      </c>
      <c r="M37377" s="1" t="s">
        <v>73766</v>
      </c>
      <c r="N37377" s="1" t="s">
        <v>73765</v>
      </c>
      <c r="O37377" s="1" t="s">
        <v>16392</v>
      </c>
      <c r="P37377" s="1">
        <v>20260531</v>
      </c>
      <c r="Q37377" s="1" t="s">
        <v>59733</v>
      </c>
      <c r="R37377" s="1" t="s">
        <v>16565</v>
      </c>
      <c r="U37377" s="1" t="s">
        <v>16395</v>
      </c>
      <c r="V37377" s="1">
        <v>20231121</v>
      </c>
      <c r="AA37377" s="1" t="s">
        <v>16396</v>
      </c>
      <c r="AC37377" s="1">
        <v>4987616004683</v>
      </c>
      <c r="AD37377" s="1" t="s">
        <v>73764</v>
      </c>
    </row>
    <row r="37378" spans="1:32" x14ac:dyDescent="0.45">
      <c r="A37378" s="1" t="s">
        <v>64870</v>
      </c>
      <c r="B37378" s="1" t="s">
        <v>73767</v>
      </c>
      <c r="C37378" s="1">
        <v>14987616004284</v>
      </c>
      <c r="D37378" s="1">
        <v>1</v>
      </c>
      <c r="E37378" s="1" t="s">
        <v>58927</v>
      </c>
      <c r="G37378" s="1">
        <v>1</v>
      </c>
      <c r="H37378" s="1" t="s">
        <v>58927</v>
      </c>
      <c r="I37378" s="1" t="s">
        <v>64872</v>
      </c>
      <c r="J37378" s="1" t="s">
        <v>64927</v>
      </c>
      <c r="K37378" s="1" t="s">
        <v>73768</v>
      </c>
      <c r="L37378" s="1" t="s">
        <v>73769</v>
      </c>
      <c r="M37378" s="1" t="s">
        <v>73770</v>
      </c>
      <c r="N37378" s="1" t="s">
        <v>73768</v>
      </c>
      <c r="O37378" s="1" t="s">
        <v>16392</v>
      </c>
      <c r="P37378" s="1">
        <v>20260531</v>
      </c>
      <c r="Q37378" s="1" t="s">
        <v>59733</v>
      </c>
      <c r="R37378" s="1" t="s">
        <v>16565</v>
      </c>
      <c r="U37378" s="1" t="s">
        <v>16395</v>
      </c>
      <c r="V37378" s="1">
        <v>20211124</v>
      </c>
      <c r="AA37378" s="1" t="s">
        <v>16396</v>
      </c>
      <c r="AC37378" s="1">
        <v>4987616004270</v>
      </c>
      <c r="AD37378" s="1" t="s">
        <v>73767</v>
      </c>
    </row>
    <row r="37379" spans="1:32" x14ac:dyDescent="0.45">
      <c r="A37379" s="1" t="s">
        <v>64870</v>
      </c>
      <c r="B37379" s="1" t="s">
        <v>73771</v>
      </c>
      <c r="C37379" s="1">
        <v>14987758602331</v>
      </c>
      <c r="D37379" s="1">
        <v>10</v>
      </c>
      <c r="E37379" s="1" t="s">
        <v>25314</v>
      </c>
      <c r="G37379" s="1">
        <v>1</v>
      </c>
      <c r="H37379" s="1" t="s">
        <v>25314</v>
      </c>
      <c r="I37379" s="1" t="s">
        <v>64872</v>
      </c>
      <c r="J37379" s="1" t="s">
        <v>16387</v>
      </c>
      <c r="K37379" s="1" t="s">
        <v>73772</v>
      </c>
      <c r="L37379" s="1" t="s">
        <v>73773</v>
      </c>
      <c r="M37379" s="1" t="s">
        <v>73774</v>
      </c>
      <c r="N37379" s="1" t="s">
        <v>73775</v>
      </c>
      <c r="O37379" s="1" t="s">
        <v>16392</v>
      </c>
      <c r="P37379" s="1">
        <v>20260531</v>
      </c>
      <c r="Q37379" s="1" t="s">
        <v>17734</v>
      </c>
      <c r="R37379" s="1" t="s">
        <v>16565</v>
      </c>
      <c r="U37379" s="1" t="s">
        <v>16395</v>
      </c>
      <c r="V37379" s="1">
        <v>20080912</v>
      </c>
      <c r="AA37379" s="1" t="s">
        <v>16396</v>
      </c>
      <c r="AC37379" s="1">
        <v>4987758610841</v>
      </c>
      <c r="AD37379" s="1" t="s">
        <v>73771</v>
      </c>
    </row>
    <row r="37380" spans="1:32" x14ac:dyDescent="0.45">
      <c r="A37380" s="1" t="s">
        <v>64870</v>
      </c>
      <c r="B37380" s="1" t="s">
        <v>73771</v>
      </c>
      <c r="C37380" s="1">
        <v>14987117395263</v>
      </c>
      <c r="D37380" s="1">
        <v>10</v>
      </c>
      <c r="E37380" s="1" t="s">
        <v>25314</v>
      </c>
      <c r="G37380" s="1">
        <v>1</v>
      </c>
      <c r="H37380" s="1" t="s">
        <v>25314</v>
      </c>
      <c r="I37380" s="1" t="s">
        <v>64872</v>
      </c>
      <c r="J37380" s="1" t="s">
        <v>16387</v>
      </c>
      <c r="K37380" s="1" t="s">
        <v>73772</v>
      </c>
      <c r="L37380" s="1" t="s">
        <v>73773</v>
      </c>
      <c r="M37380" s="1" t="s">
        <v>73774</v>
      </c>
      <c r="N37380" s="1" t="s">
        <v>73775</v>
      </c>
      <c r="O37380" s="1" t="s">
        <v>16392</v>
      </c>
      <c r="P37380" s="1">
        <v>20260531</v>
      </c>
      <c r="Q37380" s="1" t="s">
        <v>17071</v>
      </c>
      <c r="R37380" s="1" t="s">
        <v>16565</v>
      </c>
      <c r="U37380" s="1" t="s">
        <v>16395</v>
      </c>
      <c r="V37380" s="1">
        <v>20080912</v>
      </c>
      <c r="AA37380" s="1" t="s">
        <v>16396</v>
      </c>
      <c r="AC37380" s="1">
        <v>4987117395273</v>
      </c>
      <c r="AD37380" s="1" t="s">
        <v>73771</v>
      </c>
      <c r="AF37380" s="1">
        <v>24987117395260</v>
      </c>
    </row>
    <row r="37381" spans="1:32" x14ac:dyDescent="0.45">
      <c r="A37381" s="1" t="s">
        <v>64870</v>
      </c>
      <c r="B37381" s="1" t="s">
        <v>73776</v>
      </c>
      <c r="C37381" s="1">
        <v>14987117395263</v>
      </c>
      <c r="D37381" s="1">
        <v>10</v>
      </c>
      <c r="E37381" s="1" t="s">
        <v>25314</v>
      </c>
      <c r="G37381" s="1">
        <v>1</v>
      </c>
      <c r="H37381" s="1" t="s">
        <v>25314</v>
      </c>
      <c r="I37381" s="1" t="s">
        <v>64872</v>
      </c>
      <c r="J37381" s="1" t="s">
        <v>16387</v>
      </c>
      <c r="K37381" s="1" t="s">
        <v>73772</v>
      </c>
      <c r="L37381" s="1" t="s">
        <v>73773</v>
      </c>
      <c r="M37381" s="1" t="s">
        <v>73774</v>
      </c>
      <c r="N37381" s="1" t="s">
        <v>73775</v>
      </c>
      <c r="O37381" s="1" t="s">
        <v>16392</v>
      </c>
      <c r="P37381" s="1">
        <v>20260531</v>
      </c>
      <c r="Q37381" s="1" t="s">
        <v>17071</v>
      </c>
      <c r="R37381" s="1" t="s">
        <v>16565</v>
      </c>
      <c r="U37381" s="1" t="s">
        <v>16395</v>
      </c>
      <c r="V37381" s="1">
        <v>20080912</v>
      </c>
      <c r="AA37381" s="1" t="s">
        <v>16396</v>
      </c>
      <c r="AC37381" s="1">
        <v>4987758610841</v>
      </c>
      <c r="AD37381" s="1" t="s">
        <v>73776</v>
      </c>
      <c r="AE37381" s="1" t="s">
        <v>73777</v>
      </c>
      <c r="AF37381" s="1">
        <v>24987117395260</v>
      </c>
    </row>
    <row r="37382" spans="1:32" x14ac:dyDescent="0.45">
      <c r="A37382" s="1" t="s">
        <v>64870</v>
      </c>
      <c r="B37382" s="1" t="s">
        <v>73778</v>
      </c>
      <c r="C37382" s="1">
        <v>14987758602348</v>
      </c>
      <c r="D37382" s="1">
        <v>10</v>
      </c>
      <c r="E37382" s="1" t="s">
        <v>25314</v>
      </c>
      <c r="G37382" s="1">
        <v>1</v>
      </c>
      <c r="H37382" s="1" t="s">
        <v>25314</v>
      </c>
      <c r="I37382" s="1" t="s">
        <v>64872</v>
      </c>
      <c r="J37382" s="1" t="s">
        <v>16387</v>
      </c>
      <c r="K37382" s="1" t="s">
        <v>73779</v>
      </c>
      <c r="L37382" s="1" t="s">
        <v>73780</v>
      </c>
      <c r="M37382" s="1" t="s">
        <v>73781</v>
      </c>
      <c r="N37382" s="1" t="s">
        <v>73782</v>
      </c>
      <c r="O37382" s="1" t="s">
        <v>16392</v>
      </c>
      <c r="P37382" s="1">
        <v>20260531</v>
      </c>
      <c r="Q37382" s="1" t="s">
        <v>17734</v>
      </c>
      <c r="R37382" s="1" t="s">
        <v>16565</v>
      </c>
      <c r="U37382" s="1" t="s">
        <v>16395</v>
      </c>
      <c r="V37382" s="1">
        <v>20080912</v>
      </c>
      <c r="AA37382" s="1" t="s">
        <v>16396</v>
      </c>
      <c r="AC37382" s="1">
        <v>4987758610858</v>
      </c>
      <c r="AD37382" s="1" t="s">
        <v>73778</v>
      </c>
    </row>
    <row r="37383" spans="1:32" x14ac:dyDescent="0.45">
      <c r="A37383" s="1" t="s">
        <v>64870</v>
      </c>
      <c r="B37383" s="1" t="s">
        <v>73778</v>
      </c>
      <c r="C37383" s="1">
        <v>14987117395287</v>
      </c>
      <c r="D37383" s="1">
        <v>10</v>
      </c>
      <c r="E37383" s="1" t="s">
        <v>25314</v>
      </c>
      <c r="G37383" s="1">
        <v>1</v>
      </c>
      <c r="H37383" s="1" t="s">
        <v>25314</v>
      </c>
      <c r="I37383" s="1" t="s">
        <v>64872</v>
      </c>
      <c r="J37383" s="1" t="s">
        <v>16387</v>
      </c>
      <c r="K37383" s="1" t="s">
        <v>73779</v>
      </c>
      <c r="L37383" s="1" t="s">
        <v>73780</v>
      </c>
      <c r="M37383" s="1" t="s">
        <v>73781</v>
      </c>
      <c r="N37383" s="1" t="s">
        <v>73782</v>
      </c>
      <c r="O37383" s="1" t="s">
        <v>16392</v>
      </c>
      <c r="P37383" s="1">
        <v>20260531</v>
      </c>
      <c r="Q37383" s="1" t="s">
        <v>17071</v>
      </c>
      <c r="R37383" s="1" t="s">
        <v>16565</v>
      </c>
      <c r="U37383" s="1" t="s">
        <v>16395</v>
      </c>
      <c r="V37383" s="1">
        <v>20080912</v>
      </c>
      <c r="AA37383" s="1" t="s">
        <v>16396</v>
      </c>
      <c r="AC37383" s="1">
        <v>4987117395297</v>
      </c>
      <c r="AD37383" s="1" t="s">
        <v>73778</v>
      </c>
      <c r="AF37383" s="1">
        <v>24987117395284</v>
      </c>
    </row>
    <row r="37384" spans="1:32" x14ac:dyDescent="0.45">
      <c r="A37384" s="1" t="s">
        <v>64870</v>
      </c>
      <c r="B37384" s="1" t="s">
        <v>73783</v>
      </c>
      <c r="C37384" s="1">
        <v>14987117395287</v>
      </c>
      <c r="D37384" s="1">
        <v>10</v>
      </c>
      <c r="E37384" s="1" t="s">
        <v>25314</v>
      </c>
      <c r="G37384" s="1">
        <v>1</v>
      </c>
      <c r="H37384" s="1" t="s">
        <v>25314</v>
      </c>
      <c r="I37384" s="1" t="s">
        <v>64872</v>
      </c>
      <c r="J37384" s="1" t="s">
        <v>16387</v>
      </c>
      <c r="K37384" s="1" t="s">
        <v>73779</v>
      </c>
      <c r="L37384" s="1" t="s">
        <v>73780</v>
      </c>
      <c r="M37384" s="1" t="s">
        <v>73781</v>
      </c>
      <c r="N37384" s="1" t="s">
        <v>73782</v>
      </c>
      <c r="O37384" s="1" t="s">
        <v>16392</v>
      </c>
      <c r="P37384" s="1">
        <v>20260531</v>
      </c>
      <c r="Q37384" s="1" t="s">
        <v>17071</v>
      </c>
      <c r="R37384" s="1" t="s">
        <v>16565</v>
      </c>
      <c r="U37384" s="1" t="s">
        <v>16395</v>
      </c>
      <c r="V37384" s="1">
        <v>20080912</v>
      </c>
      <c r="AA37384" s="1" t="s">
        <v>16396</v>
      </c>
      <c r="AC37384" s="1">
        <v>4987758610858</v>
      </c>
      <c r="AD37384" s="1" t="s">
        <v>73783</v>
      </c>
      <c r="AE37384" s="1" t="s">
        <v>73777</v>
      </c>
      <c r="AF37384" s="1">
        <v>24987117395284</v>
      </c>
    </row>
    <row r="37385" spans="1:32" x14ac:dyDescent="0.45">
      <c r="A37385" s="1" t="s">
        <v>64870</v>
      </c>
      <c r="B37385" s="1" t="s">
        <v>73784</v>
      </c>
      <c r="C37385" s="1">
        <v>14987758602454</v>
      </c>
      <c r="D37385" s="1">
        <v>10</v>
      </c>
      <c r="E37385" s="1" t="s">
        <v>58927</v>
      </c>
      <c r="G37385" s="1">
        <v>1</v>
      </c>
      <c r="H37385" s="1" t="s">
        <v>58927</v>
      </c>
      <c r="I37385" s="1" t="s">
        <v>64872</v>
      </c>
      <c r="J37385" s="1" t="s">
        <v>64927</v>
      </c>
      <c r="K37385" s="1" t="s">
        <v>73785</v>
      </c>
      <c r="L37385" s="1" t="s">
        <v>73786</v>
      </c>
      <c r="M37385" s="1" t="s">
        <v>73787</v>
      </c>
      <c r="N37385" s="1" t="s">
        <v>73785</v>
      </c>
      <c r="O37385" s="1" t="s">
        <v>16392</v>
      </c>
      <c r="P37385" s="1">
        <v>20260531</v>
      </c>
      <c r="Q37385" s="1" t="s">
        <v>17734</v>
      </c>
      <c r="R37385" s="1" t="s">
        <v>16565</v>
      </c>
      <c r="U37385" s="1" t="s">
        <v>16395</v>
      </c>
      <c r="V37385" s="1">
        <v>20150528</v>
      </c>
      <c r="AA37385" s="1" t="s">
        <v>16396</v>
      </c>
      <c r="AC37385" s="1">
        <v>4987758610995</v>
      </c>
      <c r="AD37385" s="1" t="s">
        <v>73784</v>
      </c>
      <c r="AF37385" s="1">
        <v>24987758602451</v>
      </c>
    </row>
    <row r="37386" spans="1:32" x14ac:dyDescent="0.45">
      <c r="A37386" s="1" t="s">
        <v>64870</v>
      </c>
      <c r="B37386" s="1" t="s">
        <v>73784</v>
      </c>
      <c r="C37386" s="1">
        <v>14987117395300</v>
      </c>
      <c r="D37386" s="1">
        <v>10</v>
      </c>
      <c r="E37386" s="1" t="s">
        <v>58927</v>
      </c>
      <c r="G37386" s="1">
        <v>1</v>
      </c>
      <c r="H37386" s="1" t="s">
        <v>58927</v>
      </c>
      <c r="I37386" s="1" t="s">
        <v>64872</v>
      </c>
      <c r="J37386" s="1" t="s">
        <v>16697</v>
      </c>
      <c r="K37386" s="1" t="s">
        <v>73785</v>
      </c>
      <c r="L37386" s="1" t="s">
        <v>73786</v>
      </c>
      <c r="M37386" s="1" t="s">
        <v>73787</v>
      </c>
      <c r="N37386" s="1" t="s">
        <v>73785</v>
      </c>
      <c r="O37386" s="1" t="s">
        <v>16392</v>
      </c>
      <c r="P37386" s="1">
        <v>20260531</v>
      </c>
      <c r="Q37386" s="1" t="s">
        <v>17071</v>
      </c>
      <c r="R37386" s="1" t="s">
        <v>16565</v>
      </c>
      <c r="U37386" s="1" t="s">
        <v>16395</v>
      </c>
      <c r="V37386" s="1">
        <v>20150528</v>
      </c>
      <c r="AA37386" s="1" t="s">
        <v>16396</v>
      </c>
      <c r="AC37386" s="1">
        <v>4987117395310</v>
      </c>
      <c r="AD37386" s="1" t="s">
        <v>73784</v>
      </c>
      <c r="AF37386" s="1">
        <v>24987117395307</v>
      </c>
    </row>
    <row r="37387" spans="1:32" x14ac:dyDescent="0.45">
      <c r="A37387" s="1" t="s">
        <v>64870</v>
      </c>
      <c r="B37387" s="1" t="s">
        <v>73788</v>
      </c>
      <c r="C37387" s="1">
        <v>14987117395300</v>
      </c>
      <c r="D37387" s="1">
        <v>10</v>
      </c>
      <c r="E37387" s="1" t="s">
        <v>58927</v>
      </c>
      <c r="G37387" s="1">
        <v>1</v>
      </c>
      <c r="H37387" s="1" t="s">
        <v>58927</v>
      </c>
      <c r="I37387" s="1" t="s">
        <v>64872</v>
      </c>
      <c r="J37387" s="1" t="s">
        <v>16697</v>
      </c>
      <c r="K37387" s="1" t="s">
        <v>73785</v>
      </c>
      <c r="L37387" s="1" t="s">
        <v>73786</v>
      </c>
      <c r="M37387" s="1" t="s">
        <v>73787</v>
      </c>
      <c r="N37387" s="1" t="s">
        <v>73785</v>
      </c>
      <c r="O37387" s="1" t="s">
        <v>16392</v>
      </c>
      <c r="P37387" s="1">
        <v>20260531</v>
      </c>
      <c r="Q37387" s="1" t="s">
        <v>17071</v>
      </c>
      <c r="R37387" s="1" t="s">
        <v>16565</v>
      </c>
      <c r="U37387" s="1" t="s">
        <v>16395</v>
      </c>
      <c r="V37387" s="1">
        <v>20150528</v>
      </c>
      <c r="AA37387" s="1" t="s">
        <v>16396</v>
      </c>
      <c r="AC37387" s="1">
        <v>4987758610995</v>
      </c>
      <c r="AD37387" s="1" t="s">
        <v>73788</v>
      </c>
      <c r="AE37387" s="1" t="s">
        <v>73777</v>
      </c>
      <c r="AF37387" s="1">
        <v>24987117395307</v>
      </c>
    </row>
    <row r="37388" spans="1:32" x14ac:dyDescent="0.45">
      <c r="A37388" s="1" t="s">
        <v>64870</v>
      </c>
      <c r="B37388" s="1" t="s">
        <v>73789</v>
      </c>
      <c r="C37388" s="1">
        <v>14987211135338</v>
      </c>
      <c r="D37388" s="1">
        <v>10</v>
      </c>
      <c r="E37388" s="1" t="s">
        <v>64889</v>
      </c>
      <c r="G37388" s="1">
        <v>1</v>
      </c>
      <c r="H37388" s="1" t="s">
        <v>64889</v>
      </c>
      <c r="I37388" s="1" t="s">
        <v>64872</v>
      </c>
      <c r="J37388" s="1" t="s">
        <v>16639</v>
      </c>
      <c r="K37388" s="1" t="s">
        <v>73790</v>
      </c>
      <c r="L37388" s="1" t="s">
        <v>73791</v>
      </c>
      <c r="M37388" s="1" t="s">
        <v>73792</v>
      </c>
      <c r="N37388" s="1" t="s">
        <v>73790</v>
      </c>
      <c r="O37388" s="1" t="s">
        <v>16392</v>
      </c>
      <c r="P37388" s="1">
        <v>20260531</v>
      </c>
      <c r="Q37388" s="1" t="s">
        <v>16665</v>
      </c>
      <c r="R37388" s="1" t="s">
        <v>16565</v>
      </c>
      <c r="U37388" s="1" t="s">
        <v>16395</v>
      </c>
      <c r="AA37388" s="1" t="s">
        <v>16396</v>
      </c>
      <c r="AC37388" s="1">
        <v>4987211235338</v>
      </c>
      <c r="AD37388" s="1" t="s">
        <v>73789</v>
      </c>
      <c r="AF37388" s="1">
        <v>24987211135335</v>
      </c>
    </row>
    <row r="37389" spans="1:32" x14ac:dyDescent="0.45">
      <c r="A37389" s="1" t="s">
        <v>64870</v>
      </c>
      <c r="B37389" s="1" t="s">
        <v>73789</v>
      </c>
      <c r="C37389" s="1">
        <v>14987211135352</v>
      </c>
      <c r="D37389" s="1">
        <v>50</v>
      </c>
      <c r="E37389" s="1" t="s">
        <v>64889</v>
      </c>
      <c r="G37389" s="1">
        <v>1</v>
      </c>
      <c r="H37389" s="1" t="s">
        <v>64889</v>
      </c>
      <c r="I37389" s="1" t="s">
        <v>64872</v>
      </c>
      <c r="J37389" s="1" t="s">
        <v>16639</v>
      </c>
      <c r="K37389" s="1" t="s">
        <v>73790</v>
      </c>
      <c r="L37389" s="1" t="s">
        <v>73791</v>
      </c>
      <c r="M37389" s="1" t="s">
        <v>73792</v>
      </c>
      <c r="N37389" s="1" t="s">
        <v>73790</v>
      </c>
      <c r="O37389" s="1" t="s">
        <v>16392</v>
      </c>
      <c r="P37389" s="1">
        <v>20260531</v>
      </c>
      <c r="Q37389" s="1" t="s">
        <v>16665</v>
      </c>
      <c r="R37389" s="1" t="s">
        <v>16565</v>
      </c>
      <c r="U37389" s="1" t="s">
        <v>16395</v>
      </c>
      <c r="AA37389" s="1" t="s">
        <v>16396</v>
      </c>
      <c r="AC37389" s="1">
        <v>4987211235338</v>
      </c>
      <c r="AD37389" s="1" t="s">
        <v>73789</v>
      </c>
      <c r="AF37389" s="1">
        <v>24987211135359</v>
      </c>
    </row>
    <row r="37390" spans="1:32" x14ac:dyDescent="0.45">
      <c r="A37390" s="1" t="s">
        <v>64870</v>
      </c>
      <c r="B37390" s="1" t="s">
        <v>73793</v>
      </c>
      <c r="C37390" s="1">
        <v>14987211135376</v>
      </c>
      <c r="D37390" s="1">
        <v>10</v>
      </c>
      <c r="E37390" s="1" t="s">
        <v>64889</v>
      </c>
      <c r="G37390" s="1">
        <v>1</v>
      </c>
      <c r="H37390" s="1" t="s">
        <v>64889</v>
      </c>
      <c r="I37390" s="1" t="s">
        <v>64872</v>
      </c>
      <c r="J37390" s="1" t="s">
        <v>16639</v>
      </c>
      <c r="K37390" s="1" t="s">
        <v>73794</v>
      </c>
      <c r="L37390" s="1" t="s">
        <v>65167</v>
      </c>
      <c r="M37390" s="1" t="s">
        <v>73795</v>
      </c>
      <c r="N37390" s="1" t="s">
        <v>73794</v>
      </c>
      <c r="O37390" s="1" t="s">
        <v>16392</v>
      </c>
      <c r="P37390" s="1">
        <v>20260531</v>
      </c>
      <c r="Q37390" s="1" t="s">
        <v>16665</v>
      </c>
      <c r="R37390" s="1" t="s">
        <v>16565</v>
      </c>
      <c r="U37390" s="1" t="s">
        <v>16395</v>
      </c>
      <c r="AA37390" s="1" t="s">
        <v>16396</v>
      </c>
      <c r="AC37390" s="1">
        <v>4987211235376</v>
      </c>
      <c r="AD37390" s="1" t="s">
        <v>73793</v>
      </c>
      <c r="AF37390" s="1">
        <v>24987211135373</v>
      </c>
    </row>
    <row r="37391" spans="1:32" x14ac:dyDescent="0.45">
      <c r="A37391" s="1" t="s">
        <v>64870</v>
      </c>
      <c r="B37391" s="1" t="s">
        <v>73796</v>
      </c>
      <c r="C37391" s="1">
        <v>14987939104302</v>
      </c>
      <c r="D37391" s="1">
        <v>1</v>
      </c>
      <c r="E37391" s="1" t="s">
        <v>25314</v>
      </c>
      <c r="G37391" s="1">
        <v>1</v>
      </c>
      <c r="H37391" s="1" t="s">
        <v>25314</v>
      </c>
      <c r="I37391" s="1" t="s">
        <v>64872</v>
      </c>
      <c r="J37391" s="1" t="s">
        <v>16387</v>
      </c>
      <c r="K37391" s="1" t="s">
        <v>73797</v>
      </c>
      <c r="L37391" s="1" t="s">
        <v>73798</v>
      </c>
      <c r="M37391" s="1" t="s">
        <v>73799</v>
      </c>
      <c r="N37391" s="1" t="s">
        <v>73797</v>
      </c>
      <c r="O37391" s="1" t="s">
        <v>16392</v>
      </c>
      <c r="P37391" s="1">
        <v>20260531</v>
      </c>
      <c r="Q37391" s="1" t="s">
        <v>69847</v>
      </c>
      <c r="R37391" s="1" t="s">
        <v>16565</v>
      </c>
      <c r="U37391" s="1" t="s">
        <v>16395</v>
      </c>
      <c r="V37391" s="1">
        <v>20080620</v>
      </c>
      <c r="X37391" s="1" t="s">
        <v>65877</v>
      </c>
      <c r="Y37391" s="1">
        <v>2</v>
      </c>
      <c r="Z37391" s="1" t="s">
        <v>16638</v>
      </c>
      <c r="AA37391" s="1" t="s">
        <v>16396</v>
      </c>
      <c r="AC37391" s="1">
        <v>4987939723773</v>
      </c>
      <c r="AD37391" s="1" t="s">
        <v>73796</v>
      </c>
      <c r="AF37391" s="1">
        <v>24987939104309</v>
      </c>
    </row>
    <row r="37392" spans="1:32" x14ac:dyDescent="0.45">
      <c r="A37392" s="1" t="s">
        <v>64870</v>
      </c>
      <c r="B37392" s="1" t="s">
        <v>73800</v>
      </c>
      <c r="C37392" s="1">
        <v>14987246705223</v>
      </c>
      <c r="D37392" s="1">
        <v>5</v>
      </c>
      <c r="E37392" s="1" t="s">
        <v>25314</v>
      </c>
      <c r="G37392" s="1">
        <v>1</v>
      </c>
      <c r="H37392" s="1" t="s">
        <v>25314</v>
      </c>
      <c r="I37392" s="1" t="s">
        <v>64872</v>
      </c>
      <c r="J37392" s="1" t="s">
        <v>16387</v>
      </c>
      <c r="K37392" s="1" t="s">
        <v>73801</v>
      </c>
      <c r="L37392" s="1" t="s">
        <v>65072</v>
      </c>
      <c r="M37392" s="1" t="s">
        <v>73802</v>
      </c>
      <c r="N37392" s="1" t="s">
        <v>73803</v>
      </c>
      <c r="O37392" s="1" t="s">
        <v>16392</v>
      </c>
      <c r="P37392" s="1">
        <v>20260531</v>
      </c>
      <c r="Q37392" s="1" t="s">
        <v>19090</v>
      </c>
      <c r="R37392" s="1" t="s">
        <v>16565</v>
      </c>
      <c r="U37392" s="1" t="s">
        <v>16395</v>
      </c>
      <c r="V37392" s="1">
        <v>20060609</v>
      </c>
      <c r="AA37392" s="1" t="s">
        <v>16396</v>
      </c>
      <c r="AC37392" s="1">
        <v>4987246905015</v>
      </c>
      <c r="AD37392" s="1" t="s">
        <v>73800</v>
      </c>
    </row>
    <row r="37393" spans="1:37" x14ac:dyDescent="0.45">
      <c r="A37393" s="1" t="s">
        <v>64870</v>
      </c>
      <c r="B37393" s="1" t="s">
        <v>73804</v>
      </c>
      <c r="C37393" s="1">
        <v>14987246512456</v>
      </c>
      <c r="D37393" s="1">
        <v>5</v>
      </c>
      <c r="E37393" s="1" t="s">
        <v>64889</v>
      </c>
      <c r="G37393" s="1">
        <v>1</v>
      </c>
      <c r="H37393" s="1" t="s">
        <v>64889</v>
      </c>
      <c r="I37393" s="1" t="s">
        <v>64872</v>
      </c>
      <c r="J37393" s="1" t="s">
        <v>16639</v>
      </c>
      <c r="K37393" s="1" t="s">
        <v>73805</v>
      </c>
      <c r="L37393" s="1" t="s">
        <v>70091</v>
      </c>
      <c r="M37393" s="1" t="s">
        <v>73806</v>
      </c>
      <c r="N37393" s="1" t="s">
        <v>73805</v>
      </c>
      <c r="O37393" s="1" t="s">
        <v>16392</v>
      </c>
      <c r="P37393" s="1">
        <v>20260531</v>
      </c>
      <c r="Q37393" s="1" t="s">
        <v>19090</v>
      </c>
      <c r="R37393" s="1" t="s">
        <v>16565</v>
      </c>
      <c r="U37393" s="1" t="s">
        <v>16395</v>
      </c>
      <c r="V37393" s="1">
        <v>19960424</v>
      </c>
      <c r="W37393" s="1">
        <v>20190331</v>
      </c>
      <c r="AA37393" s="1" t="s">
        <v>16396</v>
      </c>
      <c r="AC37393" s="1">
        <v>4987246903011</v>
      </c>
      <c r="AD37393" s="1" t="s">
        <v>73804</v>
      </c>
    </row>
    <row r="37394" spans="1:37" x14ac:dyDescent="0.45">
      <c r="A37394" s="1" t="s">
        <v>64870</v>
      </c>
      <c r="B37394" s="1" t="s">
        <v>73804</v>
      </c>
      <c r="C37394" s="1">
        <v>14987443368078</v>
      </c>
      <c r="D37394" s="1">
        <v>5</v>
      </c>
      <c r="E37394" s="1" t="s">
        <v>64889</v>
      </c>
      <c r="G37394" s="1">
        <v>1</v>
      </c>
      <c r="H37394" s="1" t="s">
        <v>64889</v>
      </c>
      <c r="I37394" s="1" t="s">
        <v>64872</v>
      </c>
      <c r="J37394" s="1" t="s">
        <v>16639</v>
      </c>
      <c r="K37394" s="1" t="s">
        <v>73805</v>
      </c>
      <c r="L37394" s="1" t="s">
        <v>70091</v>
      </c>
      <c r="M37394" s="1" t="s">
        <v>73806</v>
      </c>
      <c r="N37394" s="1" t="s">
        <v>73805</v>
      </c>
      <c r="O37394" s="1" t="s">
        <v>16392</v>
      </c>
      <c r="P37394" s="1">
        <v>20260531</v>
      </c>
      <c r="Q37394" s="1" t="s">
        <v>16548</v>
      </c>
      <c r="R37394" s="1" t="s">
        <v>16565</v>
      </c>
      <c r="U37394" s="1" t="s">
        <v>16395</v>
      </c>
      <c r="V37394" s="1">
        <v>19960424</v>
      </c>
      <c r="W37394" s="1">
        <v>20190331</v>
      </c>
      <c r="AA37394" s="1" t="s">
        <v>16396</v>
      </c>
      <c r="AC37394" s="1">
        <v>4987443368224</v>
      </c>
      <c r="AD37394" s="1" t="s">
        <v>73804</v>
      </c>
      <c r="AF37394" s="1">
        <v>24987443368075</v>
      </c>
      <c r="AJ37394" s="1">
        <v>20180119</v>
      </c>
      <c r="AK37394" s="1">
        <v>201806</v>
      </c>
    </row>
    <row r="37395" spans="1:37" x14ac:dyDescent="0.45">
      <c r="A37395" s="1" t="s">
        <v>64870</v>
      </c>
      <c r="B37395" s="1" t="s">
        <v>73807</v>
      </c>
      <c r="C37395" s="1">
        <v>14987246512401</v>
      </c>
      <c r="D37395" s="1">
        <v>5</v>
      </c>
      <c r="E37395" s="1" t="s">
        <v>64889</v>
      </c>
      <c r="G37395" s="1">
        <v>1</v>
      </c>
      <c r="H37395" s="1" t="s">
        <v>64889</v>
      </c>
      <c r="I37395" s="1" t="s">
        <v>64872</v>
      </c>
      <c r="J37395" s="1" t="s">
        <v>16639</v>
      </c>
      <c r="K37395" s="1" t="s">
        <v>73808</v>
      </c>
      <c r="L37395" s="1" t="s">
        <v>70098</v>
      </c>
      <c r="M37395" s="1" t="s">
        <v>73809</v>
      </c>
      <c r="N37395" s="1" t="s">
        <v>73808</v>
      </c>
      <c r="O37395" s="1" t="s">
        <v>16392</v>
      </c>
      <c r="P37395" s="1">
        <v>20260531</v>
      </c>
      <c r="Q37395" s="1" t="s">
        <v>19090</v>
      </c>
      <c r="R37395" s="1" t="s">
        <v>16565</v>
      </c>
      <c r="U37395" s="1" t="s">
        <v>16395</v>
      </c>
      <c r="V37395" s="1">
        <v>19940415</v>
      </c>
      <c r="W37395" s="1">
        <v>20190331</v>
      </c>
      <c r="AA37395" s="1" t="s">
        <v>16396</v>
      </c>
      <c r="AC37395" s="1">
        <v>4987246903028</v>
      </c>
      <c r="AD37395" s="1" t="s">
        <v>73807</v>
      </c>
    </row>
    <row r="37396" spans="1:37" x14ac:dyDescent="0.45">
      <c r="A37396" s="1" t="s">
        <v>64870</v>
      </c>
      <c r="B37396" s="1" t="s">
        <v>73807</v>
      </c>
      <c r="C37396" s="1">
        <v>14987443368085</v>
      </c>
      <c r="D37396" s="1">
        <v>5</v>
      </c>
      <c r="E37396" s="1" t="s">
        <v>64889</v>
      </c>
      <c r="G37396" s="1">
        <v>1</v>
      </c>
      <c r="H37396" s="1" t="s">
        <v>64889</v>
      </c>
      <c r="I37396" s="1" t="s">
        <v>64872</v>
      </c>
      <c r="J37396" s="1" t="s">
        <v>16639</v>
      </c>
      <c r="K37396" s="1" t="s">
        <v>73808</v>
      </c>
      <c r="L37396" s="1" t="s">
        <v>70098</v>
      </c>
      <c r="M37396" s="1" t="s">
        <v>73809</v>
      </c>
      <c r="N37396" s="1" t="s">
        <v>73808</v>
      </c>
      <c r="O37396" s="1" t="s">
        <v>16392</v>
      </c>
      <c r="P37396" s="1">
        <v>20260531</v>
      </c>
      <c r="Q37396" s="1" t="s">
        <v>16548</v>
      </c>
      <c r="R37396" s="1" t="s">
        <v>16565</v>
      </c>
      <c r="U37396" s="1" t="s">
        <v>16395</v>
      </c>
      <c r="V37396" s="1">
        <v>19940415</v>
      </c>
      <c r="W37396" s="1">
        <v>20190331</v>
      </c>
      <c r="AA37396" s="1" t="s">
        <v>16396</v>
      </c>
      <c r="AC37396" s="1">
        <v>4987443368231</v>
      </c>
      <c r="AD37396" s="1" t="s">
        <v>73807</v>
      </c>
      <c r="AF37396" s="1">
        <v>24987443368082</v>
      </c>
      <c r="AJ37396" s="1">
        <v>20180119</v>
      </c>
      <c r="AK37396" s="1">
        <v>201903</v>
      </c>
    </row>
    <row r="37397" spans="1:37" x14ac:dyDescent="0.45">
      <c r="A37397" s="1" t="s">
        <v>64870</v>
      </c>
      <c r="B37397" s="1" t="s">
        <v>73810</v>
      </c>
      <c r="C37397" s="1">
        <v>14987233109409</v>
      </c>
      <c r="D37397" s="1">
        <v>1</v>
      </c>
      <c r="E37397" s="1" t="s">
        <v>25314</v>
      </c>
      <c r="G37397" s="1">
        <v>1</v>
      </c>
      <c r="H37397" s="1" t="s">
        <v>25314</v>
      </c>
      <c r="I37397" s="1" t="s">
        <v>64872</v>
      </c>
      <c r="J37397" s="1" t="s">
        <v>16387</v>
      </c>
      <c r="K37397" s="1" t="s">
        <v>73811</v>
      </c>
      <c r="L37397" s="1" t="s">
        <v>67656</v>
      </c>
      <c r="M37397" s="1" t="s">
        <v>73812</v>
      </c>
      <c r="N37397" s="1" t="s">
        <v>73811</v>
      </c>
      <c r="O37397" s="1" t="s">
        <v>16392</v>
      </c>
      <c r="P37397" s="1">
        <v>20260531</v>
      </c>
      <c r="Q37397" s="1" t="s">
        <v>17058</v>
      </c>
      <c r="R37397" s="1" t="s">
        <v>16565</v>
      </c>
      <c r="U37397" s="1" t="s">
        <v>16395</v>
      </c>
      <c r="V37397" s="1">
        <v>19941202</v>
      </c>
      <c r="AA37397" s="1" t="s">
        <v>16396</v>
      </c>
      <c r="AC37397" s="1">
        <v>4987233743569</v>
      </c>
      <c r="AD37397" s="1" t="s">
        <v>73810</v>
      </c>
      <c r="AF37397" s="1">
        <v>24987233109406</v>
      </c>
      <c r="AJ37397" s="1">
        <v>20150401</v>
      </c>
    </row>
    <row r="37398" spans="1:37" x14ac:dyDescent="0.45">
      <c r="A37398" s="1" t="s">
        <v>64870</v>
      </c>
      <c r="B37398" s="1" t="s">
        <v>73810</v>
      </c>
      <c r="C37398" s="1">
        <v>14987858100072</v>
      </c>
      <c r="D37398" s="1">
        <v>1</v>
      </c>
      <c r="E37398" s="1" t="s">
        <v>25314</v>
      </c>
      <c r="G37398" s="1">
        <v>1</v>
      </c>
      <c r="H37398" s="1" t="s">
        <v>25314</v>
      </c>
      <c r="I37398" s="1" t="s">
        <v>64872</v>
      </c>
      <c r="J37398" s="1" t="s">
        <v>16697</v>
      </c>
      <c r="K37398" s="1" t="s">
        <v>73811</v>
      </c>
      <c r="L37398" s="1" t="s">
        <v>67656</v>
      </c>
      <c r="M37398" s="1" t="s">
        <v>73812</v>
      </c>
      <c r="N37398" s="1" t="s">
        <v>73811</v>
      </c>
      <c r="O37398" s="1" t="s">
        <v>16392</v>
      </c>
      <c r="P37398" s="1">
        <v>20260531</v>
      </c>
      <c r="Q37398" s="1" t="s">
        <v>17805</v>
      </c>
      <c r="R37398" s="1" t="s">
        <v>16565</v>
      </c>
      <c r="S37398" s="1" t="s">
        <v>16418</v>
      </c>
      <c r="T37398" s="1" t="s">
        <v>16550</v>
      </c>
      <c r="U37398" s="1" t="s">
        <v>16395</v>
      </c>
      <c r="V37398" s="1">
        <v>19941202</v>
      </c>
      <c r="X37398" s="1" t="s">
        <v>71856</v>
      </c>
      <c r="Y37398" s="1">
        <v>2</v>
      </c>
      <c r="Z37398" s="1" t="s">
        <v>16638</v>
      </c>
      <c r="AA37398" s="1" t="s">
        <v>16396</v>
      </c>
      <c r="AC37398" s="1">
        <v>4987858000078</v>
      </c>
      <c r="AD37398" s="1" t="s">
        <v>73810</v>
      </c>
    </row>
    <row r="37399" spans="1:37" x14ac:dyDescent="0.45">
      <c r="A37399" s="1" t="s">
        <v>64870</v>
      </c>
      <c r="B37399" s="1" t="s">
        <v>73813</v>
      </c>
      <c r="C37399" s="1">
        <v>14987294249038</v>
      </c>
      <c r="D37399" s="1">
        <v>1</v>
      </c>
      <c r="E37399" s="1" t="s">
        <v>64926</v>
      </c>
      <c r="G37399" s="1">
        <v>1</v>
      </c>
      <c r="H37399" s="1" t="s">
        <v>64926</v>
      </c>
      <c r="I37399" s="1" t="s">
        <v>64872</v>
      </c>
      <c r="J37399" s="1" t="s">
        <v>16697</v>
      </c>
      <c r="K37399" s="1" t="s">
        <v>73814</v>
      </c>
      <c r="L37399" s="1" t="s">
        <v>73815</v>
      </c>
      <c r="M37399" s="1" t="s">
        <v>73816</v>
      </c>
      <c r="N37399" s="1" t="s">
        <v>73814</v>
      </c>
      <c r="O37399" s="1" t="s">
        <v>16392</v>
      </c>
      <c r="P37399" s="1">
        <v>20260531</v>
      </c>
      <c r="Q37399" s="1" t="s">
        <v>18968</v>
      </c>
      <c r="R37399" s="1" t="s">
        <v>16565</v>
      </c>
      <c r="U37399" s="1" t="s">
        <v>16395</v>
      </c>
      <c r="V37399" s="1">
        <v>20121122</v>
      </c>
      <c r="AA37399" s="1" t="s">
        <v>16396</v>
      </c>
      <c r="AC37399" s="1">
        <v>4987294249932</v>
      </c>
      <c r="AD37399" s="1" t="s">
        <v>73813</v>
      </c>
      <c r="AF37399" s="1">
        <v>24987294249035</v>
      </c>
    </row>
    <row r="37400" spans="1:37" x14ac:dyDescent="0.45">
      <c r="A37400" s="1" t="s">
        <v>64870</v>
      </c>
      <c r="B37400" s="1" t="s">
        <v>73817</v>
      </c>
      <c r="C37400" s="1">
        <v>14987294249014</v>
      </c>
      <c r="D37400" s="1">
        <v>1</v>
      </c>
      <c r="E37400" s="1" t="s">
        <v>64926</v>
      </c>
      <c r="G37400" s="1">
        <v>1</v>
      </c>
      <c r="H37400" s="1" t="s">
        <v>64926</v>
      </c>
      <c r="I37400" s="1" t="s">
        <v>64872</v>
      </c>
      <c r="J37400" s="1" t="s">
        <v>16697</v>
      </c>
      <c r="K37400" s="1" t="s">
        <v>73818</v>
      </c>
      <c r="L37400" s="1" t="s">
        <v>73819</v>
      </c>
      <c r="M37400" s="1" t="s">
        <v>73820</v>
      </c>
      <c r="N37400" s="1" t="s">
        <v>73818</v>
      </c>
      <c r="O37400" s="1" t="s">
        <v>16392</v>
      </c>
      <c r="P37400" s="1">
        <v>20260531</v>
      </c>
      <c r="Q37400" s="1" t="s">
        <v>18968</v>
      </c>
      <c r="R37400" s="1" t="s">
        <v>16565</v>
      </c>
      <c r="U37400" s="1" t="s">
        <v>16395</v>
      </c>
      <c r="V37400" s="1">
        <v>20121122</v>
      </c>
      <c r="AA37400" s="1" t="s">
        <v>16396</v>
      </c>
      <c r="AC37400" s="1">
        <v>4987294249918</v>
      </c>
      <c r="AD37400" s="1" t="s">
        <v>73817</v>
      </c>
      <c r="AF37400" s="1">
        <v>24987294249011</v>
      </c>
    </row>
    <row r="37401" spans="1:37" x14ac:dyDescent="0.45">
      <c r="A37401" s="1" t="s">
        <v>64870</v>
      </c>
      <c r="B37401" s="1" t="s">
        <v>73821</v>
      </c>
      <c r="C37401" s="1">
        <v>14987294249021</v>
      </c>
      <c r="D37401" s="1">
        <v>1</v>
      </c>
      <c r="E37401" s="1" t="s">
        <v>64926</v>
      </c>
      <c r="G37401" s="1">
        <v>1</v>
      </c>
      <c r="H37401" s="1" t="s">
        <v>64926</v>
      </c>
      <c r="I37401" s="1" t="s">
        <v>64872</v>
      </c>
      <c r="J37401" s="1" t="s">
        <v>16697</v>
      </c>
      <c r="K37401" s="1" t="s">
        <v>73822</v>
      </c>
      <c r="L37401" s="1" t="s">
        <v>73823</v>
      </c>
      <c r="M37401" s="1" t="s">
        <v>73824</v>
      </c>
      <c r="N37401" s="1" t="s">
        <v>73822</v>
      </c>
      <c r="O37401" s="1" t="s">
        <v>16392</v>
      </c>
      <c r="P37401" s="1">
        <v>20260531</v>
      </c>
      <c r="Q37401" s="1" t="s">
        <v>18968</v>
      </c>
      <c r="R37401" s="1" t="s">
        <v>16565</v>
      </c>
      <c r="U37401" s="1" t="s">
        <v>16395</v>
      </c>
      <c r="V37401" s="1">
        <v>20121122</v>
      </c>
      <c r="AA37401" s="1" t="s">
        <v>16396</v>
      </c>
      <c r="AC37401" s="1">
        <v>4987294249925</v>
      </c>
      <c r="AD37401" s="1" t="s">
        <v>73821</v>
      </c>
      <c r="AF37401" s="1">
        <v>24987294249028</v>
      </c>
    </row>
    <row r="37402" spans="1:37" x14ac:dyDescent="0.45">
      <c r="A37402" s="1" t="s">
        <v>64870</v>
      </c>
      <c r="B37402" s="1" t="s">
        <v>73825</v>
      </c>
      <c r="C37402" s="1">
        <v>14987190747416</v>
      </c>
      <c r="D37402" s="1">
        <v>1</v>
      </c>
      <c r="E37402" s="1" t="s">
        <v>64926</v>
      </c>
      <c r="G37402" s="1">
        <v>1</v>
      </c>
      <c r="H37402" s="1" t="s">
        <v>64926</v>
      </c>
      <c r="I37402" s="1" t="s">
        <v>64872</v>
      </c>
      <c r="J37402" s="1" t="s">
        <v>16639</v>
      </c>
      <c r="K37402" s="1" t="s">
        <v>73826</v>
      </c>
      <c r="L37402" s="1" t="s">
        <v>73827</v>
      </c>
      <c r="M37402" s="1" t="s">
        <v>73828</v>
      </c>
      <c r="N37402" s="1" t="s">
        <v>73826</v>
      </c>
      <c r="O37402" s="1" t="s">
        <v>16392</v>
      </c>
      <c r="P37402" s="1">
        <v>20260531</v>
      </c>
      <c r="Q37402" s="1" t="s">
        <v>16626</v>
      </c>
      <c r="R37402" s="1" t="s">
        <v>16565</v>
      </c>
      <c r="U37402" s="1" t="s">
        <v>16395</v>
      </c>
      <c r="V37402" s="1">
        <v>20090918</v>
      </c>
      <c r="W37402" s="1">
        <v>20180331</v>
      </c>
      <c r="AA37402" s="1" t="s">
        <v>16396</v>
      </c>
      <c r="AC37402" s="1">
        <v>4987190668714</v>
      </c>
      <c r="AD37402" s="1" t="s">
        <v>73825</v>
      </c>
    </row>
    <row r="37403" spans="1:37" x14ac:dyDescent="0.45">
      <c r="A37403" s="1" t="s">
        <v>64870</v>
      </c>
      <c r="B37403" s="1" t="s">
        <v>73829</v>
      </c>
      <c r="C37403" s="1">
        <v>14987614416300</v>
      </c>
      <c r="D37403" s="1">
        <v>1</v>
      </c>
      <c r="E37403" s="1" t="s">
        <v>64926</v>
      </c>
      <c r="G37403" s="1">
        <v>1</v>
      </c>
      <c r="H37403" s="1" t="s">
        <v>64926</v>
      </c>
      <c r="I37403" s="1" t="s">
        <v>64872</v>
      </c>
      <c r="J37403" s="1" t="s">
        <v>16639</v>
      </c>
      <c r="K37403" s="1" t="s">
        <v>73830</v>
      </c>
      <c r="L37403" s="1" t="s">
        <v>73827</v>
      </c>
      <c r="M37403" s="1" t="s">
        <v>73831</v>
      </c>
      <c r="N37403" s="1" t="s">
        <v>73830</v>
      </c>
      <c r="O37403" s="1" t="s">
        <v>16392</v>
      </c>
      <c r="P37403" s="1">
        <v>20260531</v>
      </c>
      <c r="Q37403" s="1" t="s">
        <v>17494</v>
      </c>
      <c r="R37403" s="1" t="s">
        <v>16565</v>
      </c>
      <c r="U37403" s="1" t="s">
        <v>16395</v>
      </c>
      <c r="V37403" s="1">
        <v>20240401</v>
      </c>
      <c r="AA37403" s="1" t="s">
        <v>16396</v>
      </c>
      <c r="AC37403" s="1">
        <v>4987614416365</v>
      </c>
      <c r="AD37403" s="1" t="s">
        <v>73829</v>
      </c>
      <c r="AF37403" s="1">
        <v>24987614416307</v>
      </c>
    </row>
    <row r="37404" spans="1:37" x14ac:dyDescent="0.45">
      <c r="A37404" s="1" t="s">
        <v>64870</v>
      </c>
      <c r="B37404" s="1" t="s">
        <v>73832</v>
      </c>
      <c r="C37404" s="1">
        <v>14987190747317</v>
      </c>
      <c r="D37404" s="1">
        <v>1</v>
      </c>
      <c r="E37404" s="1" t="s">
        <v>64926</v>
      </c>
      <c r="G37404" s="1">
        <v>1</v>
      </c>
      <c r="H37404" s="1" t="s">
        <v>64926</v>
      </c>
      <c r="I37404" s="1" t="s">
        <v>64872</v>
      </c>
      <c r="J37404" s="1" t="s">
        <v>16639</v>
      </c>
      <c r="K37404" s="1" t="s">
        <v>73833</v>
      </c>
      <c r="L37404" s="1" t="s">
        <v>73834</v>
      </c>
      <c r="M37404" s="1" t="s">
        <v>73835</v>
      </c>
      <c r="N37404" s="1" t="s">
        <v>73833</v>
      </c>
      <c r="O37404" s="1" t="s">
        <v>16392</v>
      </c>
      <c r="P37404" s="1">
        <v>20260531</v>
      </c>
      <c r="Q37404" s="1" t="s">
        <v>16626</v>
      </c>
      <c r="R37404" s="1" t="s">
        <v>16565</v>
      </c>
      <c r="U37404" s="1" t="s">
        <v>16395</v>
      </c>
      <c r="V37404" s="1">
        <v>20090918</v>
      </c>
      <c r="W37404" s="1">
        <v>20180331</v>
      </c>
      <c r="AA37404" s="1" t="s">
        <v>16396</v>
      </c>
      <c r="AC37404" s="1">
        <v>4987190668615</v>
      </c>
      <c r="AD37404" s="1" t="s">
        <v>73832</v>
      </c>
    </row>
    <row r="37405" spans="1:37" x14ac:dyDescent="0.45">
      <c r="A37405" s="1" t="s">
        <v>64870</v>
      </c>
      <c r="B37405" s="1" t="s">
        <v>73836</v>
      </c>
      <c r="C37405" s="1">
        <v>14987614416201</v>
      </c>
      <c r="D37405" s="1">
        <v>1</v>
      </c>
      <c r="E37405" s="1" t="s">
        <v>64926</v>
      </c>
      <c r="G37405" s="1">
        <v>1</v>
      </c>
      <c r="H37405" s="1" t="s">
        <v>64926</v>
      </c>
      <c r="I37405" s="1" t="s">
        <v>64872</v>
      </c>
      <c r="J37405" s="1" t="s">
        <v>64927</v>
      </c>
      <c r="K37405" s="1" t="s">
        <v>73837</v>
      </c>
      <c r="L37405" s="1" t="s">
        <v>73834</v>
      </c>
      <c r="M37405" s="1" t="s">
        <v>73838</v>
      </c>
      <c r="N37405" s="1" t="s">
        <v>73837</v>
      </c>
      <c r="O37405" s="1" t="s">
        <v>16392</v>
      </c>
      <c r="P37405" s="1">
        <v>20260531</v>
      </c>
      <c r="Q37405" s="1" t="s">
        <v>17494</v>
      </c>
      <c r="R37405" s="1" t="s">
        <v>16565</v>
      </c>
      <c r="U37405" s="1" t="s">
        <v>16395</v>
      </c>
      <c r="V37405" s="1">
        <v>20240401</v>
      </c>
      <c r="AA37405" s="1" t="s">
        <v>16396</v>
      </c>
      <c r="AC37405" s="1">
        <v>4987614416266</v>
      </c>
      <c r="AD37405" s="1" t="s">
        <v>73836</v>
      </c>
      <c r="AF37405" s="1">
        <v>24987614416208</v>
      </c>
    </row>
    <row r="37406" spans="1:37" x14ac:dyDescent="0.45">
      <c r="A37406" s="1" t="s">
        <v>64870</v>
      </c>
      <c r="B37406" s="1" t="s">
        <v>73839</v>
      </c>
      <c r="C37406" s="1">
        <v>14987114250107</v>
      </c>
      <c r="D37406" s="1">
        <v>1</v>
      </c>
      <c r="E37406" s="1" t="s">
        <v>25314</v>
      </c>
      <c r="G37406" s="1">
        <v>1</v>
      </c>
      <c r="H37406" s="1" t="s">
        <v>25314</v>
      </c>
      <c r="I37406" s="1" t="s">
        <v>64872</v>
      </c>
      <c r="J37406" s="1" t="s">
        <v>16387</v>
      </c>
      <c r="K37406" s="1" t="s">
        <v>73840</v>
      </c>
      <c r="L37406" s="1" t="s">
        <v>67656</v>
      </c>
      <c r="M37406" s="1" t="s">
        <v>73841</v>
      </c>
      <c r="N37406" s="1" t="s">
        <v>73840</v>
      </c>
      <c r="O37406" s="1" t="s">
        <v>16392</v>
      </c>
      <c r="P37406" s="1">
        <v>20260531</v>
      </c>
      <c r="Q37406" s="1" t="s">
        <v>16898</v>
      </c>
      <c r="R37406" s="1" t="s">
        <v>16565</v>
      </c>
      <c r="U37406" s="1" t="s">
        <v>16395</v>
      </c>
      <c r="V37406" s="1">
        <v>20070316</v>
      </c>
      <c r="X37406" s="1" t="s">
        <v>73842</v>
      </c>
      <c r="Y37406" s="1">
        <v>20</v>
      </c>
      <c r="Z37406" s="1" t="s">
        <v>16638</v>
      </c>
      <c r="AA37406" s="1" t="s">
        <v>16396</v>
      </c>
      <c r="AC37406" s="1">
        <v>4987114250193</v>
      </c>
      <c r="AD37406" s="1" t="s">
        <v>73839</v>
      </c>
      <c r="AF37406" s="1">
        <v>24987114250104</v>
      </c>
    </row>
    <row r="37407" spans="1:37" x14ac:dyDescent="0.45">
      <c r="A37407" s="1" t="s">
        <v>64870</v>
      </c>
      <c r="B37407" s="1" t="s">
        <v>73843</v>
      </c>
      <c r="C37407" s="1">
        <v>14987114250206</v>
      </c>
      <c r="D37407" s="1">
        <v>1</v>
      </c>
      <c r="E37407" s="1" t="s">
        <v>25314</v>
      </c>
      <c r="G37407" s="1">
        <v>1</v>
      </c>
      <c r="H37407" s="1" t="s">
        <v>25314</v>
      </c>
      <c r="I37407" s="1" t="s">
        <v>64872</v>
      </c>
      <c r="J37407" s="1" t="s">
        <v>16387</v>
      </c>
      <c r="K37407" s="1" t="s">
        <v>73844</v>
      </c>
      <c r="L37407" s="1" t="s">
        <v>73845</v>
      </c>
      <c r="M37407" s="1" t="s">
        <v>73846</v>
      </c>
      <c r="N37407" s="1" t="s">
        <v>73844</v>
      </c>
      <c r="O37407" s="1" t="s">
        <v>16392</v>
      </c>
      <c r="P37407" s="1">
        <v>20260531</v>
      </c>
      <c r="Q37407" s="1" t="s">
        <v>16898</v>
      </c>
      <c r="R37407" s="1" t="s">
        <v>16565</v>
      </c>
      <c r="U37407" s="1" t="s">
        <v>16395</v>
      </c>
      <c r="V37407" s="1">
        <v>20070316</v>
      </c>
      <c r="X37407" s="1" t="s">
        <v>65356</v>
      </c>
      <c r="Y37407" s="1">
        <v>20</v>
      </c>
      <c r="Z37407" s="1" t="s">
        <v>16638</v>
      </c>
      <c r="AA37407" s="1" t="s">
        <v>16396</v>
      </c>
      <c r="AC37407" s="1">
        <v>4987114250292</v>
      </c>
      <c r="AD37407" s="1" t="s">
        <v>73843</v>
      </c>
      <c r="AF37407" s="1">
        <v>24987114250203</v>
      </c>
    </row>
    <row r="37408" spans="1:37" x14ac:dyDescent="0.45">
      <c r="A37408" s="1" t="s">
        <v>64870</v>
      </c>
      <c r="B37408" s="1" t="s">
        <v>73847</v>
      </c>
      <c r="C37408" s="1">
        <v>14987114250305</v>
      </c>
      <c r="D37408" s="1">
        <v>1</v>
      </c>
      <c r="E37408" s="1" t="s">
        <v>25314</v>
      </c>
      <c r="G37408" s="1">
        <v>1</v>
      </c>
      <c r="H37408" s="1" t="s">
        <v>25314</v>
      </c>
      <c r="I37408" s="1" t="s">
        <v>64872</v>
      </c>
      <c r="J37408" s="1" t="s">
        <v>16387</v>
      </c>
      <c r="K37408" s="1" t="s">
        <v>73848</v>
      </c>
      <c r="L37408" s="1" t="s">
        <v>72271</v>
      </c>
      <c r="M37408" s="1" t="s">
        <v>73849</v>
      </c>
      <c r="N37408" s="1" t="s">
        <v>73848</v>
      </c>
      <c r="O37408" s="1" t="s">
        <v>16392</v>
      </c>
      <c r="P37408" s="1">
        <v>20260531</v>
      </c>
      <c r="Q37408" s="1" t="s">
        <v>16898</v>
      </c>
      <c r="R37408" s="1" t="s">
        <v>16565</v>
      </c>
      <c r="U37408" s="1" t="s">
        <v>16395</v>
      </c>
      <c r="V37408" s="1">
        <v>20070316</v>
      </c>
      <c r="X37408" s="1" t="s">
        <v>65356</v>
      </c>
      <c r="Y37408" s="1">
        <v>20</v>
      </c>
      <c r="Z37408" s="1" t="s">
        <v>16638</v>
      </c>
      <c r="AA37408" s="1" t="s">
        <v>16396</v>
      </c>
      <c r="AC37408" s="1">
        <v>4987114250391</v>
      </c>
      <c r="AD37408" s="1" t="s">
        <v>73847</v>
      </c>
      <c r="AF37408" s="1">
        <v>24987114250302</v>
      </c>
    </row>
    <row r="37409" spans="1:32" x14ac:dyDescent="0.45">
      <c r="A37409" s="1" t="s">
        <v>64870</v>
      </c>
      <c r="B37409" s="1" t="s">
        <v>73850</v>
      </c>
      <c r="C37409" s="1">
        <v>14987443350042</v>
      </c>
      <c r="D37409" s="1">
        <v>1</v>
      </c>
      <c r="E37409" s="1" t="s">
        <v>25314</v>
      </c>
      <c r="G37409" s="1">
        <v>1</v>
      </c>
      <c r="H37409" s="1" t="s">
        <v>25314</v>
      </c>
      <c r="I37409" s="1" t="s">
        <v>64872</v>
      </c>
      <c r="J37409" s="1" t="s">
        <v>16639</v>
      </c>
      <c r="K37409" s="1" t="s">
        <v>73851</v>
      </c>
      <c r="L37409" s="1" t="s">
        <v>73852</v>
      </c>
      <c r="M37409" s="1" t="s">
        <v>73853</v>
      </c>
      <c r="N37409" s="1" t="s">
        <v>73851</v>
      </c>
      <c r="O37409" s="1" t="s">
        <v>16392</v>
      </c>
      <c r="P37409" s="1">
        <v>20260531</v>
      </c>
      <c r="Q37409" s="1" t="s">
        <v>16548</v>
      </c>
      <c r="R37409" s="1" t="s">
        <v>16565</v>
      </c>
      <c r="U37409" s="1" t="s">
        <v>16395</v>
      </c>
      <c r="V37409" s="1">
        <v>20121130</v>
      </c>
      <c r="AA37409" s="1" t="s">
        <v>16396</v>
      </c>
      <c r="AC37409" s="1">
        <v>4987443350014</v>
      </c>
      <c r="AD37409" s="1" t="s">
        <v>73850</v>
      </c>
      <c r="AF37409" s="1">
        <v>24987443350049</v>
      </c>
    </row>
    <row r="37410" spans="1:32" x14ac:dyDescent="0.45">
      <c r="A37410" s="1" t="s">
        <v>64870</v>
      </c>
      <c r="B37410" s="1" t="s">
        <v>73854</v>
      </c>
      <c r="C37410" s="1">
        <v>14987443350066</v>
      </c>
      <c r="D37410" s="1">
        <v>1</v>
      </c>
      <c r="E37410" s="1" t="s">
        <v>25314</v>
      </c>
      <c r="G37410" s="1">
        <v>1</v>
      </c>
      <c r="H37410" s="1" t="s">
        <v>25314</v>
      </c>
      <c r="I37410" s="1" t="s">
        <v>64872</v>
      </c>
      <c r="J37410" s="1" t="s">
        <v>16639</v>
      </c>
      <c r="K37410" s="1" t="s">
        <v>73855</v>
      </c>
      <c r="L37410" s="1" t="s">
        <v>73856</v>
      </c>
      <c r="M37410" s="1" t="s">
        <v>73857</v>
      </c>
      <c r="N37410" s="1" t="s">
        <v>73855</v>
      </c>
      <c r="O37410" s="1" t="s">
        <v>16392</v>
      </c>
      <c r="P37410" s="1">
        <v>20260531</v>
      </c>
      <c r="Q37410" s="1" t="s">
        <v>16548</v>
      </c>
      <c r="R37410" s="1" t="s">
        <v>16565</v>
      </c>
      <c r="U37410" s="1" t="s">
        <v>16395</v>
      </c>
      <c r="V37410" s="1">
        <v>20121130</v>
      </c>
      <c r="AA37410" s="1" t="s">
        <v>16396</v>
      </c>
      <c r="AC37410" s="1">
        <v>4987443330665</v>
      </c>
      <c r="AD37410" s="1" t="s">
        <v>73854</v>
      </c>
      <c r="AF37410" s="1">
        <v>24987443350063</v>
      </c>
    </row>
    <row r="37411" spans="1:32" x14ac:dyDescent="0.45">
      <c r="A37411" s="1" t="s">
        <v>64870</v>
      </c>
      <c r="B37411" s="1" t="s">
        <v>73858</v>
      </c>
      <c r="C37411" s="1">
        <v>14987051331013</v>
      </c>
      <c r="D37411" s="1">
        <v>1</v>
      </c>
      <c r="E37411" s="1" t="s">
        <v>64926</v>
      </c>
      <c r="G37411" s="1">
        <v>1</v>
      </c>
      <c r="H37411" s="1" t="s">
        <v>64926</v>
      </c>
      <c r="I37411" s="1" t="s">
        <v>64872</v>
      </c>
      <c r="J37411" s="1" t="s">
        <v>64927</v>
      </c>
      <c r="K37411" s="1" t="s">
        <v>73859</v>
      </c>
      <c r="L37411" s="1" t="s">
        <v>73860</v>
      </c>
      <c r="M37411" s="1" t="s">
        <v>73861</v>
      </c>
      <c r="N37411" s="1" t="s">
        <v>73859</v>
      </c>
      <c r="O37411" s="1" t="s">
        <v>16392</v>
      </c>
      <c r="P37411" s="1">
        <v>20260531</v>
      </c>
      <c r="Q37411" s="1" t="s">
        <v>20366</v>
      </c>
      <c r="R37411" s="1" t="s">
        <v>16565</v>
      </c>
      <c r="U37411" s="1" t="s">
        <v>16395</v>
      </c>
      <c r="V37411" s="1">
        <v>20000825</v>
      </c>
      <c r="AA37411" s="1" t="s">
        <v>16396</v>
      </c>
      <c r="AC37411" s="1">
        <v>4987051331009</v>
      </c>
      <c r="AD37411" s="1" t="s">
        <v>73858</v>
      </c>
      <c r="AF37411" s="1">
        <v>24987051331010</v>
      </c>
    </row>
    <row r="37412" spans="1:32" x14ac:dyDescent="0.45">
      <c r="A37412" s="1" t="s">
        <v>64870</v>
      </c>
      <c r="B37412" s="1" t="s">
        <v>73862</v>
      </c>
      <c r="C37412" s="1">
        <v>14987650625308</v>
      </c>
      <c r="D37412" s="1">
        <v>1</v>
      </c>
      <c r="E37412" s="1" t="s">
        <v>64926</v>
      </c>
      <c r="G37412" s="1">
        <v>1</v>
      </c>
      <c r="H37412" s="1" t="s">
        <v>64926</v>
      </c>
      <c r="I37412" s="1" t="s">
        <v>64872</v>
      </c>
      <c r="J37412" s="1" t="s">
        <v>64927</v>
      </c>
      <c r="K37412" s="1" t="s">
        <v>73863</v>
      </c>
      <c r="L37412" s="1" t="s">
        <v>73864</v>
      </c>
      <c r="M37412" s="1" t="s">
        <v>73865</v>
      </c>
      <c r="N37412" s="1" t="s">
        <v>73863</v>
      </c>
      <c r="O37412" s="1" t="s">
        <v>16392</v>
      </c>
      <c r="P37412" s="1">
        <v>20260531</v>
      </c>
      <c r="Q37412" s="1" t="s">
        <v>20720</v>
      </c>
      <c r="R37412" s="1" t="s">
        <v>16565</v>
      </c>
      <c r="S37412" s="1" t="s">
        <v>16550</v>
      </c>
      <c r="U37412" s="1" t="s">
        <v>16395</v>
      </c>
      <c r="V37412" s="1">
        <v>19910823</v>
      </c>
      <c r="AA37412" s="1" t="s">
        <v>16396</v>
      </c>
      <c r="AC37412" s="1">
        <v>4987650625011</v>
      </c>
      <c r="AD37412" s="1" t="s">
        <v>73862</v>
      </c>
      <c r="AF37412" s="1">
        <v>24987650625305</v>
      </c>
    </row>
    <row r="37413" spans="1:32" x14ac:dyDescent="0.45">
      <c r="A37413" s="1" t="s">
        <v>64870</v>
      </c>
      <c r="B37413" s="1" t="s">
        <v>73862</v>
      </c>
      <c r="C37413" s="1">
        <v>14987650625407</v>
      </c>
      <c r="D37413" s="1">
        <v>5</v>
      </c>
      <c r="E37413" s="1" t="s">
        <v>64926</v>
      </c>
      <c r="G37413" s="1">
        <v>1</v>
      </c>
      <c r="H37413" s="1" t="s">
        <v>64926</v>
      </c>
      <c r="I37413" s="1" t="s">
        <v>64872</v>
      </c>
      <c r="J37413" s="1" t="s">
        <v>64927</v>
      </c>
      <c r="K37413" s="1" t="s">
        <v>73863</v>
      </c>
      <c r="L37413" s="1" t="s">
        <v>73864</v>
      </c>
      <c r="M37413" s="1" t="s">
        <v>73865</v>
      </c>
      <c r="N37413" s="1" t="s">
        <v>73863</v>
      </c>
      <c r="O37413" s="1" t="s">
        <v>16392</v>
      </c>
      <c r="P37413" s="1">
        <v>20260531</v>
      </c>
      <c r="Q37413" s="1" t="s">
        <v>20720</v>
      </c>
      <c r="R37413" s="1" t="s">
        <v>16565</v>
      </c>
      <c r="S37413" s="1" t="s">
        <v>16550</v>
      </c>
      <c r="U37413" s="1" t="s">
        <v>16395</v>
      </c>
      <c r="V37413" s="1">
        <v>19910823</v>
      </c>
      <c r="AA37413" s="1" t="s">
        <v>16396</v>
      </c>
      <c r="AC37413" s="1">
        <v>4987650625011</v>
      </c>
      <c r="AD37413" s="1" t="s">
        <v>73862</v>
      </c>
      <c r="AF37413" s="1">
        <v>24987650625404</v>
      </c>
    </row>
    <row r="37414" spans="1:32" x14ac:dyDescent="0.45">
      <c r="A37414" s="1" t="s">
        <v>64870</v>
      </c>
      <c r="B37414" s="1" t="s">
        <v>73866</v>
      </c>
      <c r="C37414" s="1">
        <v>14987650642206</v>
      </c>
      <c r="D37414" s="1">
        <v>1</v>
      </c>
      <c r="E37414" s="1" t="s">
        <v>64926</v>
      </c>
      <c r="G37414" s="1">
        <v>1</v>
      </c>
      <c r="H37414" s="1" t="s">
        <v>64926</v>
      </c>
      <c r="I37414" s="1" t="s">
        <v>64872</v>
      </c>
      <c r="J37414" s="1" t="s">
        <v>64927</v>
      </c>
      <c r="K37414" s="1" t="s">
        <v>73867</v>
      </c>
      <c r="L37414" s="1" t="s">
        <v>73868</v>
      </c>
      <c r="M37414" s="1" t="s">
        <v>73869</v>
      </c>
      <c r="N37414" s="1" t="s">
        <v>73867</v>
      </c>
      <c r="O37414" s="1" t="s">
        <v>16392</v>
      </c>
      <c r="P37414" s="1">
        <v>20260531</v>
      </c>
      <c r="Q37414" s="1" t="s">
        <v>20720</v>
      </c>
      <c r="R37414" s="1" t="s">
        <v>16565</v>
      </c>
      <c r="S37414" s="1" t="s">
        <v>16550</v>
      </c>
      <c r="U37414" s="1" t="s">
        <v>16395</v>
      </c>
      <c r="V37414" s="1">
        <v>20020426</v>
      </c>
      <c r="AA37414" s="1" t="s">
        <v>16396</v>
      </c>
      <c r="AC37414" s="1">
        <v>4987650642018</v>
      </c>
      <c r="AD37414" s="1" t="s">
        <v>73866</v>
      </c>
      <c r="AF37414" s="1">
        <v>24987650642203</v>
      </c>
    </row>
    <row r="37415" spans="1:32" x14ac:dyDescent="0.45">
      <c r="A37415" s="1" t="s">
        <v>64870</v>
      </c>
      <c r="B37415" s="1" t="s">
        <v>73870</v>
      </c>
      <c r="C37415" s="1">
        <v>14987199324069</v>
      </c>
      <c r="D37415" s="1">
        <v>2</v>
      </c>
      <c r="E37415" s="1" t="s">
        <v>58927</v>
      </c>
      <c r="G37415" s="1">
        <v>1</v>
      </c>
      <c r="H37415" s="1" t="s">
        <v>58927</v>
      </c>
      <c r="I37415" s="1" t="s">
        <v>64872</v>
      </c>
      <c r="J37415" s="1" t="s">
        <v>64927</v>
      </c>
      <c r="K37415" s="1" t="s">
        <v>73871</v>
      </c>
      <c r="L37415" s="1" t="s">
        <v>71017</v>
      </c>
      <c r="M37415" s="1" t="s">
        <v>73872</v>
      </c>
      <c r="N37415" s="1" t="s">
        <v>73871</v>
      </c>
      <c r="O37415" s="1" t="s">
        <v>16392</v>
      </c>
      <c r="P37415" s="1">
        <v>20260531</v>
      </c>
      <c r="Q37415" s="1" t="s">
        <v>17977</v>
      </c>
      <c r="R37415" s="1" t="s">
        <v>16542</v>
      </c>
      <c r="S37415" s="1" t="s">
        <v>16565</v>
      </c>
      <c r="T37415" s="1" t="s">
        <v>16550</v>
      </c>
      <c r="U37415" s="1" t="s">
        <v>16395</v>
      </c>
      <c r="V37415" s="1">
        <v>20200519</v>
      </c>
      <c r="AA37415" s="1" t="s">
        <v>16396</v>
      </c>
      <c r="AC37415" s="1">
        <v>4987199600821</v>
      </c>
      <c r="AD37415" s="1" t="s">
        <v>73870</v>
      </c>
      <c r="AF37415" s="1">
        <v>24987199324066</v>
      </c>
    </row>
    <row r="37416" spans="1:32" x14ac:dyDescent="0.45">
      <c r="A37416" s="1" t="s">
        <v>64870</v>
      </c>
      <c r="B37416" s="1" t="s">
        <v>73873</v>
      </c>
      <c r="C37416" s="1">
        <v>14987476162537</v>
      </c>
      <c r="D37416" s="1">
        <v>20</v>
      </c>
      <c r="E37416" s="1" t="s">
        <v>47750</v>
      </c>
      <c r="G37416" s="1">
        <v>1</v>
      </c>
      <c r="H37416" s="1" t="s">
        <v>47750</v>
      </c>
      <c r="I37416" s="1" t="s">
        <v>64872</v>
      </c>
      <c r="J37416" s="1" t="s">
        <v>16639</v>
      </c>
      <c r="K37416" s="1" t="s">
        <v>73874</v>
      </c>
      <c r="L37416" s="1" t="s">
        <v>64960</v>
      </c>
      <c r="M37416" s="1" t="s">
        <v>73875</v>
      </c>
      <c r="N37416" s="1" t="s">
        <v>73874</v>
      </c>
      <c r="O37416" s="1" t="s">
        <v>16392</v>
      </c>
      <c r="P37416" s="1">
        <v>20260531</v>
      </c>
      <c r="Q37416" s="1" t="s">
        <v>18159</v>
      </c>
      <c r="R37416" s="1" t="s">
        <v>16565</v>
      </c>
      <c r="U37416" s="1" t="s">
        <v>16395</v>
      </c>
      <c r="V37416" s="1">
        <v>20151210</v>
      </c>
      <c r="AA37416" s="1" t="s">
        <v>16396</v>
      </c>
      <c r="AC37416" s="1">
        <v>4987476242430</v>
      </c>
      <c r="AD37416" s="1" t="s">
        <v>73873</v>
      </c>
      <c r="AE37416" s="1" t="s">
        <v>64962</v>
      </c>
      <c r="AF37416" s="1">
        <v>24987476162534</v>
      </c>
    </row>
    <row r="37417" spans="1:32" x14ac:dyDescent="0.45">
      <c r="A37417" s="1" t="s">
        <v>64870</v>
      </c>
      <c r="B37417" s="1" t="s">
        <v>73873</v>
      </c>
      <c r="C37417" s="1">
        <v>14987476162520</v>
      </c>
      <c r="D37417" s="1">
        <v>20</v>
      </c>
      <c r="E37417" s="1" t="s">
        <v>47750</v>
      </c>
      <c r="G37417" s="1">
        <v>1</v>
      </c>
      <c r="H37417" s="1" t="s">
        <v>47750</v>
      </c>
      <c r="I37417" s="1" t="s">
        <v>64872</v>
      </c>
      <c r="J37417" s="1" t="s">
        <v>16639</v>
      </c>
      <c r="K37417" s="1" t="s">
        <v>73874</v>
      </c>
      <c r="L37417" s="1" t="s">
        <v>65303</v>
      </c>
      <c r="M37417" s="1" t="s">
        <v>73876</v>
      </c>
      <c r="N37417" s="1" t="s">
        <v>73874</v>
      </c>
      <c r="O37417" s="1" t="s">
        <v>16392</v>
      </c>
      <c r="P37417" s="1">
        <v>20260531</v>
      </c>
      <c r="Q37417" s="1" t="s">
        <v>18159</v>
      </c>
      <c r="R37417" s="1" t="s">
        <v>16565</v>
      </c>
      <c r="U37417" s="1" t="s">
        <v>16395</v>
      </c>
      <c r="V37417" s="1">
        <v>20151210</v>
      </c>
      <c r="AA37417" s="1" t="s">
        <v>16396</v>
      </c>
      <c r="AC37417" s="1">
        <v>4987476242423</v>
      </c>
      <c r="AD37417" s="1" t="s">
        <v>73873</v>
      </c>
      <c r="AE37417" s="1" t="s">
        <v>64962</v>
      </c>
      <c r="AF37417" s="1">
        <v>24987476162527</v>
      </c>
    </row>
    <row r="37418" spans="1:32" x14ac:dyDescent="0.45">
      <c r="A37418" s="1" t="s">
        <v>64870</v>
      </c>
      <c r="B37418" s="1" t="s">
        <v>73877</v>
      </c>
      <c r="C37418" s="1">
        <v>14987476162629</v>
      </c>
      <c r="D37418" s="1">
        <v>20</v>
      </c>
      <c r="E37418" s="1" t="s">
        <v>47750</v>
      </c>
      <c r="G37418" s="1">
        <v>1</v>
      </c>
      <c r="H37418" s="1" t="s">
        <v>47750</v>
      </c>
      <c r="I37418" s="1" t="s">
        <v>64872</v>
      </c>
      <c r="J37418" s="1" t="s">
        <v>16639</v>
      </c>
      <c r="K37418" s="1" t="s">
        <v>73878</v>
      </c>
      <c r="L37418" s="1" t="s">
        <v>65303</v>
      </c>
      <c r="M37418" s="1" t="s">
        <v>73879</v>
      </c>
      <c r="N37418" s="1" t="s">
        <v>73878</v>
      </c>
      <c r="O37418" s="1" t="s">
        <v>16392</v>
      </c>
      <c r="P37418" s="1">
        <v>20260531</v>
      </c>
      <c r="Q37418" s="1" t="s">
        <v>18159</v>
      </c>
      <c r="R37418" s="1" t="s">
        <v>16565</v>
      </c>
      <c r="U37418" s="1" t="s">
        <v>16395</v>
      </c>
      <c r="V37418" s="1">
        <v>20151210</v>
      </c>
      <c r="AA37418" s="1" t="s">
        <v>16396</v>
      </c>
      <c r="AC37418" s="1">
        <v>4987476242522</v>
      </c>
      <c r="AD37418" s="1" t="s">
        <v>73877</v>
      </c>
      <c r="AE37418" s="1" t="s">
        <v>64962</v>
      </c>
      <c r="AF37418" s="1">
        <v>24987476162626</v>
      </c>
    </row>
    <row r="37419" spans="1:32" x14ac:dyDescent="0.45">
      <c r="A37419" s="1" t="s">
        <v>64870</v>
      </c>
      <c r="B37419" s="1" t="s">
        <v>73877</v>
      </c>
      <c r="C37419" s="1">
        <v>14987476162636</v>
      </c>
      <c r="D37419" s="1">
        <v>20</v>
      </c>
      <c r="E37419" s="1" t="s">
        <v>47750</v>
      </c>
      <c r="G37419" s="1">
        <v>1</v>
      </c>
      <c r="H37419" s="1" t="s">
        <v>47750</v>
      </c>
      <c r="I37419" s="1" t="s">
        <v>64872</v>
      </c>
      <c r="J37419" s="1" t="s">
        <v>16639</v>
      </c>
      <c r="K37419" s="1" t="s">
        <v>73878</v>
      </c>
      <c r="L37419" s="1" t="s">
        <v>64960</v>
      </c>
      <c r="M37419" s="1" t="s">
        <v>73880</v>
      </c>
      <c r="N37419" s="1" t="s">
        <v>73878</v>
      </c>
      <c r="O37419" s="1" t="s">
        <v>16392</v>
      </c>
      <c r="P37419" s="1">
        <v>20260531</v>
      </c>
      <c r="Q37419" s="1" t="s">
        <v>18159</v>
      </c>
      <c r="R37419" s="1" t="s">
        <v>16565</v>
      </c>
      <c r="U37419" s="1" t="s">
        <v>16395</v>
      </c>
      <c r="V37419" s="1">
        <v>20151210</v>
      </c>
      <c r="AA37419" s="1" t="s">
        <v>16396</v>
      </c>
      <c r="AC37419" s="1">
        <v>4987476242539</v>
      </c>
      <c r="AD37419" s="1" t="s">
        <v>73877</v>
      </c>
      <c r="AE37419" s="1" t="s">
        <v>64962</v>
      </c>
      <c r="AF37419" s="1">
        <v>24987476162633</v>
      </c>
    </row>
    <row r="37420" spans="1:32" x14ac:dyDescent="0.45">
      <c r="A37420" s="1" t="s">
        <v>64870</v>
      </c>
      <c r="B37420" s="1" t="s">
        <v>73881</v>
      </c>
      <c r="C37420" s="1">
        <v>14987476162834</v>
      </c>
      <c r="D37420" s="1">
        <v>20</v>
      </c>
      <c r="E37420" s="1" t="s">
        <v>47750</v>
      </c>
      <c r="G37420" s="1">
        <v>1</v>
      </c>
      <c r="H37420" s="1" t="s">
        <v>47750</v>
      </c>
      <c r="I37420" s="1" t="s">
        <v>64872</v>
      </c>
      <c r="J37420" s="1" t="s">
        <v>16639</v>
      </c>
      <c r="K37420" s="1" t="s">
        <v>73882</v>
      </c>
      <c r="L37420" s="1" t="s">
        <v>64960</v>
      </c>
      <c r="M37420" s="1" t="s">
        <v>73883</v>
      </c>
      <c r="N37420" s="1" t="s">
        <v>73882</v>
      </c>
      <c r="O37420" s="1" t="s">
        <v>16392</v>
      </c>
      <c r="P37420" s="1">
        <v>20260531</v>
      </c>
      <c r="Q37420" s="1" t="s">
        <v>18159</v>
      </c>
      <c r="R37420" s="1" t="s">
        <v>16565</v>
      </c>
      <c r="U37420" s="1" t="s">
        <v>16395</v>
      </c>
      <c r="V37420" s="1">
        <v>20151210</v>
      </c>
      <c r="AA37420" s="1" t="s">
        <v>16396</v>
      </c>
      <c r="AC37420" s="1">
        <v>4987476242737</v>
      </c>
      <c r="AD37420" s="1" t="s">
        <v>73881</v>
      </c>
      <c r="AE37420" s="1" t="s">
        <v>64962</v>
      </c>
      <c r="AF37420" s="1">
        <v>24987476162831</v>
      </c>
    </row>
    <row r="37421" spans="1:32" x14ac:dyDescent="0.45">
      <c r="A37421" s="1" t="s">
        <v>64870</v>
      </c>
      <c r="B37421" s="1" t="s">
        <v>73881</v>
      </c>
      <c r="C37421" s="1">
        <v>14987476162827</v>
      </c>
      <c r="D37421" s="1">
        <v>20</v>
      </c>
      <c r="E37421" s="1" t="s">
        <v>47750</v>
      </c>
      <c r="G37421" s="1">
        <v>1</v>
      </c>
      <c r="H37421" s="1" t="s">
        <v>47750</v>
      </c>
      <c r="I37421" s="1" t="s">
        <v>64872</v>
      </c>
      <c r="J37421" s="1" t="s">
        <v>16639</v>
      </c>
      <c r="K37421" s="1" t="s">
        <v>73882</v>
      </c>
      <c r="L37421" s="1" t="s">
        <v>65303</v>
      </c>
      <c r="M37421" s="1" t="s">
        <v>73884</v>
      </c>
      <c r="N37421" s="1" t="s">
        <v>73882</v>
      </c>
      <c r="O37421" s="1" t="s">
        <v>16392</v>
      </c>
      <c r="P37421" s="1">
        <v>20260531</v>
      </c>
      <c r="Q37421" s="1" t="s">
        <v>18159</v>
      </c>
      <c r="R37421" s="1" t="s">
        <v>16565</v>
      </c>
      <c r="U37421" s="1" t="s">
        <v>16395</v>
      </c>
      <c r="V37421" s="1">
        <v>20151210</v>
      </c>
      <c r="AA37421" s="1" t="s">
        <v>16396</v>
      </c>
      <c r="AC37421" s="1">
        <v>4987476242720</v>
      </c>
      <c r="AD37421" s="1" t="s">
        <v>73881</v>
      </c>
      <c r="AE37421" s="1" t="s">
        <v>64962</v>
      </c>
      <c r="AF37421" s="1">
        <v>24987476162824</v>
      </c>
    </row>
    <row r="37422" spans="1:32" x14ac:dyDescent="0.45">
      <c r="A37422" s="1" t="s">
        <v>64870</v>
      </c>
      <c r="B37422" s="1" t="s">
        <v>73885</v>
      </c>
      <c r="C37422" s="1">
        <v>14987476162735</v>
      </c>
      <c r="D37422" s="1">
        <v>20</v>
      </c>
      <c r="E37422" s="1" t="s">
        <v>47750</v>
      </c>
      <c r="G37422" s="1">
        <v>1</v>
      </c>
      <c r="H37422" s="1" t="s">
        <v>47750</v>
      </c>
      <c r="I37422" s="1" t="s">
        <v>64872</v>
      </c>
      <c r="J37422" s="1" t="s">
        <v>16639</v>
      </c>
      <c r="K37422" s="1" t="s">
        <v>73886</v>
      </c>
      <c r="L37422" s="1" t="s">
        <v>64960</v>
      </c>
      <c r="M37422" s="1" t="s">
        <v>73887</v>
      </c>
      <c r="N37422" s="1" t="s">
        <v>73886</v>
      </c>
      <c r="O37422" s="1" t="s">
        <v>16392</v>
      </c>
      <c r="P37422" s="1">
        <v>20260531</v>
      </c>
      <c r="Q37422" s="1" t="s">
        <v>18159</v>
      </c>
      <c r="R37422" s="1" t="s">
        <v>16565</v>
      </c>
      <c r="U37422" s="1" t="s">
        <v>16395</v>
      </c>
      <c r="V37422" s="1">
        <v>20151210</v>
      </c>
      <c r="AA37422" s="1" t="s">
        <v>16396</v>
      </c>
      <c r="AC37422" s="1">
        <v>4987476242638</v>
      </c>
      <c r="AD37422" s="1" t="s">
        <v>73885</v>
      </c>
      <c r="AE37422" s="1" t="s">
        <v>64962</v>
      </c>
      <c r="AF37422" s="1">
        <v>24987476162732</v>
      </c>
    </row>
    <row r="37423" spans="1:32" x14ac:dyDescent="0.45">
      <c r="A37423" s="1" t="s">
        <v>64870</v>
      </c>
      <c r="B37423" s="1" t="s">
        <v>73885</v>
      </c>
      <c r="C37423" s="1">
        <v>14987476162728</v>
      </c>
      <c r="D37423" s="1">
        <v>20</v>
      </c>
      <c r="E37423" s="1" t="s">
        <v>47750</v>
      </c>
      <c r="G37423" s="1">
        <v>1</v>
      </c>
      <c r="H37423" s="1" t="s">
        <v>47750</v>
      </c>
      <c r="I37423" s="1" t="s">
        <v>64872</v>
      </c>
      <c r="J37423" s="1" t="s">
        <v>16639</v>
      </c>
      <c r="K37423" s="1" t="s">
        <v>73886</v>
      </c>
      <c r="L37423" s="1" t="s">
        <v>65303</v>
      </c>
      <c r="M37423" s="1" t="s">
        <v>73888</v>
      </c>
      <c r="N37423" s="1" t="s">
        <v>73886</v>
      </c>
      <c r="O37423" s="1" t="s">
        <v>16392</v>
      </c>
      <c r="P37423" s="1">
        <v>20260531</v>
      </c>
      <c r="Q37423" s="1" t="s">
        <v>18159</v>
      </c>
      <c r="R37423" s="1" t="s">
        <v>16565</v>
      </c>
      <c r="U37423" s="1" t="s">
        <v>16395</v>
      </c>
      <c r="V37423" s="1">
        <v>20151210</v>
      </c>
      <c r="AA37423" s="1" t="s">
        <v>16396</v>
      </c>
      <c r="AC37423" s="1">
        <v>4987476242621</v>
      </c>
      <c r="AD37423" s="1" t="s">
        <v>73885</v>
      </c>
      <c r="AE37423" s="1" t="s">
        <v>64962</v>
      </c>
      <c r="AF37423" s="1">
        <v>24987476162725</v>
      </c>
    </row>
    <row r="37424" spans="1:32" x14ac:dyDescent="0.45">
      <c r="A37424" s="1" t="s">
        <v>64870</v>
      </c>
      <c r="B37424" s="1" t="s">
        <v>73889</v>
      </c>
      <c r="C37424" s="1">
        <v>14987476162926</v>
      </c>
      <c r="D37424" s="1">
        <v>20</v>
      </c>
      <c r="E37424" s="1" t="s">
        <v>47750</v>
      </c>
      <c r="G37424" s="1">
        <v>1</v>
      </c>
      <c r="H37424" s="1" t="s">
        <v>47750</v>
      </c>
      <c r="I37424" s="1" t="s">
        <v>64872</v>
      </c>
      <c r="J37424" s="1" t="s">
        <v>16639</v>
      </c>
      <c r="K37424" s="1" t="s">
        <v>73890</v>
      </c>
      <c r="L37424" s="1" t="s">
        <v>65303</v>
      </c>
      <c r="M37424" s="1" t="s">
        <v>73891</v>
      </c>
      <c r="N37424" s="1" t="s">
        <v>73890</v>
      </c>
      <c r="O37424" s="1" t="s">
        <v>16392</v>
      </c>
      <c r="P37424" s="1">
        <v>20260531</v>
      </c>
      <c r="Q37424" s="1" t="s">
        <v>18159</v>
      </c>
      <c r="R37424" s="1" t="s">
        <v>16565</v>
      </c>
      <c r="U37424" s="1" t="s">
        <v>16395</v>
      </c>
      <c r="V37424" s="1">
        <v>20151210</v>
      </c>
      <c r="AA37424" s="1" t="s">
        <v>16396</v>
      </c>
      <c r="AC37424" s="1">
        <v>4987476242829</v>
      </c>
      <c r="AD37424" s="1" t="s">
        <v>73889</v>
      </c>
      <c r="AE37424" s="1" t="s">
        <v>64962</v>
      </c>
      <c r="AF37424" s="1">
        <v>24987476162923</v>
      </c>
    </row>
    <row r="37425" spans="1:36" x14ac:dyDescent="0.45">
      <c r="A37425" s="1" t="s">
        <v>64870</v>
      </c>
      <c r="B37425" s="1" t="s">
        <v>73889</v>
      </c>
      <c r="C37425" s="1">
        <v>14987476162933</v>
      </c>
      <c r="D37425" s="1">
        <v>20</v>
      </c>
      <c r="E37425" s="1" t="s">
        <v>47750</v>
      </c>
      <c r="G37425" s="1">
        <v>1</v>
      </c>
      <c r="H37425" s="1" t="s">
        <v>47750</v>
      </c>
      <c r="I37425" s="1" t="s">
        <v>64872</v>
      </c>
      <c r="J37425" s="1" t="s">
        <v>16639</v>
      </c>
      <c r="K37425" s="1" t="s">
        <v>73890</v>
      </c>
      <c r="L37425" s="1" t="s">
        <v>64960</v>
      </c>
      <c r="M37425" s="1" t="s">
        <v>73892</v>
      </c>
      <c r="N37425" s="1" t="s">
        <v>73890</v>
      </c>
      <c r="O37425" s="1" t="s">
        <v>16392</v>
      </c>
      <c r="P37425" s="1">
        <v>20260531</v>
      </c>
      <c r="Q37425" s="1" t="s">
        <v>18159</v>
      </c>
      <c r="R37425" s="1" t="s">
        <v>16565</v>
      </c>
      <c r="U37425" s="1" t="s">
        <v>16395</v>
      </c>
      <c r="V37425" s="1">
        <v>20151210</v>
      </c>
      <c r="AA37425" s="1" t="s">
        <v>16396</v>
      </c>
      <c r="AC37425" s="1">
        <v>4987476242836</v>
      </c>
      <c r="AD37425" s="1" t="s">
        <v>73889</v>
      </c>
      <c r="AE37425" s="1" t="s">
        <v>64962</v>
      </c>
      <c r="AF37425" s="1">
        <v>24987476162930</v>
      </c>
    </row>
    <row r="37426" spans="1:36" x14ac:dyDescent="0.45">
      <c r="A37426" s="1" t="s">
        <v>64870</v>
      </c>
      <c r="B37426" s="1" t="s">
        <v>73893</v>
      </c>
      <c r="C37426" s="1">
        <v>14987476163015</v>
      </c>
      <c r="D37426" s="1">
        <v>20</v>
      </c>
      <c r="E37426" s="1" t="s">
        <v>47750</v>
      </c>
      <c r="G37426" s="1">
        <v>1</v>
      </c>
      <c r="H37426" s="1" t="s">
        <v>47750</v>
      </c>
      <c r="I37426" s="1" t="s">
        <v>64872</v>
      </c>
      <c r="J37426" s="1" t="s">
        <v>16639</v>
      </c>
      <c r="K37426" s="1" t="s">
        <v>73894</v>
      </c>
      <c r="L37426" s="1" t="s">
        <v>64960</v>
      </c>
      <c r="M37426" s="1" t="s">
        <v>73895</v>
      </c>
      <c r="N37426" s="1" t="s">
        <v>73894</v>
      </c>
      <c r="O37426" s="1" t="s">
        <v>16392</v>
      </c>
      <c r="P37426" s="1">
        <v>20260531</v>
      </c>
      <c r="Q37426" s="1" t="s">
        <v>18159</v>
      </c>
      <c r="R37426" s="1" t="s">
        <v>16565</v>
      </c>
      <c r="U37426" s="1" t="s">
        <v>16395</v>
      </c>
      <c r="V37426" s="1">
        <v>20151210</v>
      </c>
      <c r="AA37426" s="1" t="s">
        <v>16396</v>
      </c>
      <c r="AC37426" s="1">
        <v>4987476242911</v>
      </c>
      <c r="AD37426" s="1" t="s">
        <v>73893</v>
      </c>
      <c r="AE37426" s="1" t="s">
        <v>64962</v>
      </c>
      <c r="AF37426" s="1">
        <v>24987476163012</v>
      </c>
    </row>
    <row r="37427" spans="1:36" x14ac:dyDescent="0.45">
      <c r="A37427" s="1" t="s">
        <v>64870</v>
      </c>
      <c r="B37427" s="1" t="s">
        <v>73896</v>
      </c>
      <c r="C37427" s="1">
        <v>14987233031410</v>
      </c>
      <c r="D37427" s="1">
        <v>1</v>
      </c>
      <c r="E37427" s="1" t="s">
        <v>25314</v>
      </c>
      <c r="G37427" s="1">
        <v>1</v>
      </c>
      <c r="H37427" s="1" t="s">
        <v>25314</v>
      </c>
      <c r="I37427" s="1" t="s">
        <v>64872</v>
      </c>
      <c r="J37427" s="1" t="s">
        <v>16387</v>
      </c>
      <c r="K37427" s="1" t="s">
        <v>73897</v>
      </c>
      <c r="L37427" s="1" t="s">
        <v>73898</v>
      </c>
      <c r="M37427" s="1" t="s">
        <v>73899</v>
      </c>
      <c r="N37427" s="1" t="s">
        <v>73897</v>
      </c>
      <c r="O37427" s="1" t="s">
        <v>16392</v>
      </c>
      <c r="P37427" s="1">
        <v>20260531</v>
      </c>
      <c r="Q37427" s="1" t="s">
        <v>17058</v>
      </c>
      <c r="R37427" s="1" t="s">
        <v>16565</v>
      </c>
      <c r="U37427" s="1" t="s">
        <v>16395</v>
      </c>
      <c r="V37427" s="1">
        <v>19990219</v>
      </c>
      <c r="W37427" s="1">
        <v>20110331</v>
      </c>
      <c r="AA37427" s="1" t="s">
        <v>65103</v>
      </c>
      <c r="AC37427" s="1">
        <v>4987233740797</v>
      </c>
      <c r="AD37427" s="1" t="s">
        <v>73896</v>
      </c>
      <c r="AF37427" s="1">
        <v>24987233031417</v>
      </c>
      <c r="AJ37427" s="1">
        <v>20100131</v>
      </c>
    </row>
    <row r="37428" spans="1:36" x14ac:dyDescent="0.45">
      <c r="A37428" s="1" t="s">
        <v>64870</v>
      </c>
      <c r="B37428" s="1" t="s">
        <v>73900</v>
      </c>
      <c r="C37428" s="1">
        <v>14987233031427</v>
      </c>
      <c r="D37428" s="1">
        <v>1</v>
      </c>
      <c r="E37428" s="1" t="s">
        <v>25314</v>
      </c>
      <c r="G37428" s="1">
        <v>1</v>
      </c>
      <c r="H37428" s="1" t="s">
        <v>25314</v>
      </c>
      <c r="I37428" s="1" t="s">
        <v>64872</v>
      </c>
      <c r="J37428" s="1" t="s">
        <v>16387</v>
      </c>
      <c r="K37428" s="1" t="s">
        <v>73901</v>
      </c>
      <c r="L37428" s="1" t="s">
        <v>73902</v>
      </c>
      <c r="M37428" s="1" t="s">
        <v>73903</v>
      </c>
      <c r="N37428" s="1" t="s">
        <v>73901</v>
      </c>
      <c r="O37428" s="1" t="s">
        <v>16392</v>
      </c>
      <c r="P37428" s="1">
        <v>20260531</v>
      </c>
      <c r="Q37428" s="1" t="s">
        <v>17058</v>
      </c>
      <c r="R37428" s="1" t="s">
        <v>16565</v>
      </c>
      <c r="U37428" s="1" t="s">
        <v>16395</v>
      </c>
      <c r="V37428" s="1">
        <v>19990219</v>
      </c>
      <c r="W37428" s="1">
        <v>20110331</v>
      </c>
      <c r="AA37428" s="1" t="s">
        <v>65103</v>
      </c>
      <c r="AC37428" s="1">
        <v>4987233740803</v>
      </c>
      <c r="AD37428" s="1" t="s">
        <v>73900</v>
      </c>
      <c r="AF37428" s="1">
        <v>24987233031424</v>
      </c>
      <c r="AJ37428" s="1">
        <v>20100131</v>
      </c>
    </row>
    <row r="37429" spans="1:36" x14ac:dyDescent="0.45">
      <c r="A37429" s="1" t="s">
        <v>64870</v>
      </c>
      <c r="B37429" s="1" t="s">
        <v>73904</v>
      </c>
      <c r="C37429" s="1">
        <v>14987190108101</v>
      </c>
      <c r="D37429" s="1">
        <v>20</v>
      </c>
      <c r="E37429" s="1" t="s">
        <v>47750</v>
      </c>
      <c r="G37429" s="1">
        <v>1</v>
      </c>
      <c r="H37429" s="1" t="s">
        <v>47750</v>
      </c>
      <c r="I37429" s="1" t="s">
        <v>64872</v>
      </c>
      <c r="J37429" s="1" t="s">
        <v>16639</v>
      </c>
      <c r="K37429" s="1" t="s">
        <v>73905</v>
      </c>
      <c r="L37429" s="1" t="s">
        <v>64960</v>
      </c>
      <c r="M37429" s="1" t="s">
        <v>73906</v>
      </c>
      <c r="N37429" s="1" t="s">
        <v>73905</v>
      </c>
      <c r="O37429" s="1" t="s">
        <v>16392</v>
      </c>
      <c r="P37429" s="1">
        <v>20260531</v>
      </c>
      <c r="Q37429" s="1" t="s">
        <v>16626</v>
      </c>
      <c r="R37429" s="1" t="s">
        <v>16565</v>
      </c>
      <c r="U37429" s="1" t="s">
        <v>16395</v>
      </c>
      <c r="V37429" s="1">
        <v>20200618</v>
      </c>
      <c r="AA37429" s="1" t="s">
        <v>16396</v>
      </c>
      <c r="AC37429" s="1">
        <v>4987190696106</v>
      </c>
      <c r="AD37429" s="1" t="s">
        <v>73904</v>
      </c>
      <c r="AF37429" s="1">
        <v>24987190108108</v>
      </c>
      <c r="AJ37429" s="1">
        <v>20230900</v>
      </c>
    </row>
    <row r="37430" spans="1:36" x14ac:dyDescent="0.45">
      <c r="A37430" s="1" t="s">
        <v>64870</v>
      </c>
      <c r="B37430" s="1" t="s">
        <v>73904</v>
      </c>
      <c r="C37430" s="1">
        <v>14987073120756</v>
      </c>
      <c r="D37430" s="1">
        <v>20</v>
      </c>
      <c r="E37430" s="1" t="s">
        <v>47750</v>
      </c>
      <c r="G37430" s="1">
        <v>1</v>
      </c>
      <c r="H37430" s="1" t="s">
        <v>47750</v>
      </c>
      <c r="I37430" s="1" t="s">
        <v>64872</v>
      </c>
      <c r="J37430" s="1" t="s">
        <v>16639</v>
      </c>
      <c r="K37430" s="1" t="s">
        <v>73905</v>
      </c>
      <c r="L37430" s="1" t="s">
        <v>64960</v>
      </c>
      <c r="M37430" s="1" t="s">
        <v>73906</v>
      </c>
      <c r="N37430" s="1" t="s">
        <v>73905</v>
      </c>
      <c r="O37430" s="1" t="s">
        <v>16392</v>
      </c>
      <c r="P37430" s="1">
        <v>20260531</v>
      </c>
      <c r="Q37430" s="1" t="s">
        <v>45182</v>
      </c>
      <c r="R37430" s="1" t="s">
        <v>16565</v>
      </c>
      <c r="U37430" s="1" t="s">
        <v>16395</v>
      </c>
      <c r="V37430" s="1">
        <v>20200618</v>
      </c>
      <c r="AA37430" s="1" t="s">
        <v>16396</v>
      </c>
      <c r="AC37430" s="1">
        <v>4987073200512</v>
      </c>
      <c r="AD37430" s="1" t="s">
        <v>73904</v>
      </c>
      <c r="AF37430" s="1">
        <v>24987073120753</v>
      </c>
    </row>
    <row r="37431" spans="1:36" x14ac:dyDescent="0.45">
      <c r="A37431" s="1" t="s">
        <v>64870</v>
      </c>
      <c r="B37431" s="1" t="s">
        <v>73904</v>
      </c>
      <c r="C37431" s="1">
        <v>14987186733522</v>
      </c>
      <c r="D37431" s="1">
        <v>20</v>
      </c>
      <c r="E37431" s="1" t="s">
        <v>47750</v>
      </c>
      <c r="G37431" s="1">
        <v>1</v>
      </c>
      <c r="H37431" s="1" t="s">
        <v>47750</v>
      </c>
      <c r="I37431" s="1" t="s">
        <v>64872</v>
      </c>
      <c r="J37431" s="1" t="s">
        <v>16639</v>
      </c>
      <c r="K37431" s="1" t="s">
        <v>73905</v>
      </c>
      <c r="L37431" s="1" t="s">
        <v>64960</v>
      </c>
      <c r="M37431" s="1" t="s">
        <v>73906</v>
      </c>
      <c r="N37431" s="1" t="s">
        <v>73905</v>
      </c>
      <c r="O37431" s="1" t="s">
        <v>16392</v>
      </c>
      <c r="P37431" s="1">
        <v>20260531</v>
      </c>
      <c r="Q37431" s="1" t="s">
        <v>37444</v>
      </c>
      <c r="R37431" s="1" t="s">
        <v>16565</v>
      </c>
      <c r="U37431" s="1" t="s">
        <v>16395</v>
      </c>
      <c r="V37431" s="1">
        <v>20200618</v>
      </c>
      <c r="AA37431" s="1" t="s">
        <v>16396</v>
      </c>
      <c r="AC37431" s="1">
        <v>4987186833522</v>
      </c>
      <c r="AD37431" s="1" t="s">
        <v>73904</v>
      </c>
      <c r="AF37431" s="1">
        <v>24987186733529</v>
      </c>
    </row>
    <row r="37432" spans="1:36" x14ac:dyDescent="0.45">
      <c r="A37432" s="1" t="s">
        <v>64870</v>
      </c>
      <c r="B37432" s="1" t="s">
        <v>73907</v>
      </c>
      <c r="C37432" s="1">
        <v>14987190108118</v>
      </c>
      <c r="D37432" s="1">
        <v>20</v>
      </c>
      <c r="E37432" s="1" t="s">
        <v>25314</v>
      </c>
      <c r="G37432" s="1">
        <v>1</v>
      </c>
      <c r="H37432" s="1" t="s">
        <v>25314</v>
      </c>
      <c r="I37432" s="1" t="s">
        <v>64872</v>
      </c>
      <c r="J37432" s="1" t="s">
        <v>16639</v>
      </c>
      <c r="K37432" s="1" t="s">
        <v>73905</v>
      </c>
      <c r="L37432" s="1" t="s">
        <v>65507</v>
      </c>
      <c r="M37432" s="1" t="s">
        <v>73908</v>
      </c>
      <c r="N37432" s="1" t="s">
        <v>73905</v>
      </c>
      <c r="O37432" s="1" t="s">
        <v>16392</v>
      </c>
      <c r="P37432" s="1">
        <v>20260531</v>
      </c>
      <c r="Q37432" s="1" t="s">
        <v>16626</v>
      </c>
      <c r="R37432" s="1" t="s">
        <v>16565</v>
      </c>
      <c r="U37432" s="1" t="s">
        <v>16395</v>
      </c>
      <c r="V37432" s="1">
        <v>19960705</v>
      </c>
      <c r="AA37432" s="1" t="s">
        <v>16396</v>
      </c>
      <c r="AC37432" s="1">
        <v>4987190612007</v>
      </c>
      <c r="AD37432" s="1" t="s">
        <v>73907</v>
      </c>
      <c r="AJ37432" s="1">
        <v>20201200</v>
      </c>
    </row>
    <row r="37433" spans="1:36" x14ac:dyDescent="0.45">
      <c r="A37433" s="1" t="s">
        <v>64870</v>
      </c>
      <c r="B37433" s="1" t="s">
        <v>73907</v>
      </c>
      <c r="C37433" s="1">
        <v>14987186733515</v>
      </c>
      <c r="D37433" s="1">
        <v>20</v>
      </c>
      <c r="E37433" s="1" t="s">
        <v>25314</v>
      </c>
      <c r="G37433" s="1">
        <v>1</v>
      </c>
      <c r="H37433" s="1" t="s">
        <v>25314</v>
      </c>
      <c r="I37433" s="1" t="s">
        <v>64872</v>
      </c>
      <c r="J37433" s="1" t="s">
        <v>16639</v>
      </c>
      <c r="K37433" s="1" t="s">
        <v>73905</v>
      </c>
      <c r="L37433" s="1" t="s">
        <v>65507</v>
      </c>
      <c r="M37433" s="1" t="s">
        <v>73908</v>
      </c>
      <c r="N37433" s="1" t="s">
        <v>73905</v>
      </c>
      <c r="O37433" s="1" t="s">
        <v>16392</v>
      </c>
      <c r="P37433" s="1">
        <v>20260531</v>
      </c>
      <c r="Q37433" s="1" t="s">
        <v>37444</v>
      </c>
      <c r="R37433" s="1" t="s">
        <v>16565</v>
      </c>
      <c r="U37433" s="1" t="s">
        <v>16395</v>
      </c>
      <c r="V37433" s="1">
        <v>19960705</v>
      </c>
      <c r="AA37433" s="1" t="s">
        <v>16396</v>
      </c>
      <c r="AC37433" s="1">
        <v>4987186833515</v>
      </c>
      <c r="AD37433" s="1" t="s">
        <v>73907</v>
      </c>
    </row>
    <row r="37434" spans="1:36" x14ac:dyDescent="0.45">
      <c r="A37434" s="1" t="s">
        <v>64870</v>
      </c>
      <c r="B37434" s="1" t="s">
        <v>73909</v>
      </c>
      <c r="C37434" s="1">
        <v>14987073120701</v>
      </c>
      <c r="D37434" s="1">
        <v>20</v>
      </c>
      <c r="E37434" s="1" t="s">
        <v>25314</v>
      </c>
      <c r="G37434" s="1">
        <v>1</v>
      </c>
      <c r="H37434" s="1" t="s">
        <v>25314</v>
      </c>
      <c r="I37434" s="1" t="s">
        <v>64872</v>
      </c>
      <c r="J37434" s="1" t="s">
        <v>16639</v>
      </c>
      <c r="K37434" s="1" t="s">
        <v>73905</v>
      </c>
      <c r="L37434" s="1" t="s">
        <v>65507</v>
      </c>
      <c r="M37434" s="1" t="s">
        <v>73908</v>
      </c>
      <c r="N37434" s="1" t="s">
        <v>73905</v>
      </c>
      <c r="O37434" s="1" t="s">
        <v>16392</v>
      </c>
      <c r="P37434" s="1">
        <v>20260531</v>
      </c>
      <c r="Q37434" s="1" t="s">
        <v>45182</v>
      </c>
      <c r="R37434" s="1" t="s">
        <v>16565</v>
      </c>
      <c r="U37434" s="1" t="s">
        <v>16395</v>
      </c>
      <c r="V37434" s="1">
        <v>19960705</v>
      </c>
      <c r="AA37434" s="1" t="s">
        <v>16396</v>
      </c>
      <c r="AC37434" s="1">
        <v>4987073200383</v>
      </c>
      <c r="AD37434" s="1" t="s">
        <v>73909</v>
      </c>
      <c r="AE37434" s="1" t="s">
        <v>73910</v>
      </c>
      <c r="AF37434" s="1">
        <v>24987073120708</v>
      </c>
      <c r="AJ37434" s="1">
        <v>20200531</v>
      </c>
    </row>
    <row r="37435" spans="1:36" x14ac:dyDescent="0.45">
      <c r="A37435" s="1" t="s">
        <v>64870</v>
      </c>
      <c r="B37435" s="1" t="s">
        <v>73911</v>
      </c>
      <c r="C37435" s="1">
        <v>14987190108200</v>
      </c>
      <c r="D37435" s="1">
        <v>20</v>
      </c>
      <c r="E37435" s="1" t="s">
        <v>47750</v>
      </c>
      <c r="G37435" s="1">
        <v>1</v>
      </c>
      <c r="H37435" s="1" t="s">
        <v>47750</v>
      </c>
      <c r="I37435" s="1" t="s">
        <v>64872</v>
      </c>
      <c r="J37435" s="1" t="s">
        <v>16639</v>
      </c>
      <c r="K37435" s="1" t="s">
        <v>73912</v>
      </c>
      <c r="L37435" s="1" t="s">
        <v>64960</v>
      </c>
      <c r="M37435" s="1" t="s">
        <v>73913</v>
      </c>
      <c r="N37435" s="1" t="s">
        <v>73912</v>
      </c>
      <c r="O37435" s="1" t="s">
        <v>16392</v>
      </c>
      <c r="P37435" s="1">
        <v>20260531</v>
      </c>
      <c r="Q37435" s="1" t="s">
        <v>16626</v>
      </c>
      <c r="R37435" s="1" t="s">
        <v>16565</v>
      </c>
      <c r="U37435" s="1" t="s">
        <v>16395</v>
      </c>
      <c r="V37435" s="1">
        <v>20200618</v>
      </c>
      <c r="W37435" s="1">
        <v>20270331</v>
      </c>
      <c r="AA37435" s="1" t="s">
        <v>16396</v>
      </c>
      <c r="AC37435" s="1">
        <v>4987190696205</v>
      </c>
      <c r="AD37435" s="1" t="s">
        <v>73911</v>
      </c>
      <c r="AF37435" s="1">
        <v>24987190108207</v>
      </c>
    </row>
    <row r="37436" spans="1:36" x14ac:dyDescent="0.45">
      <c r="A37436" s="1" t="s">
        <v>64870</v>
      </c>
      <c r="B37436" s="1" t="s">
        <v>73911</v>
      </c>
      <c r="C37436" s="1">
        <v>14987073120763</v>
      </c>
      <c r="D37436" s="1">
        <v>20</v>
      </c>
      <c r="E37436" s="1" t="s">
        <v>47750</v>
      </c>
      <c r="G37436" s="1">
        <v>1</v>
      </c>
      <c r="H37436" s="1" t="s">
        <v>47750</v>
      </c>
      <c r="I37436" s="1" t="s">
        <v>64872</v>
      </c>
      <c r="J37436" s="1" t="s">
        <v>16639</v>
      </c>
      <c r="K37436" s="1" t="s">
        <v>73912</v>
      </c>
      <c r="L37436" s="1" t="s">
        <v>64960</v>
      </c>
      <c r="M37436" s="1" t="s">
        <v>73913</v>
      </c>
      <c r="N37436" s="1" t="s">
        <v>73912</v>
      </c>
      <c r="O37436" s="1" t="s">
        <v>16392</v>
      </c>
      <c r="P37436" s="1">
        <v>20260531</v>
      </c>
      <c r="Q37436" s="1" t="s">
        <v>45182</v>
      </c>
      <c r="R37436" s="1" t="s">
        <v>16565</v>
      </c>
      <c r="U37436" s="1" t="s">
        <v>16395</v>
      </c>
      <c r="V37436" s="1">
        <v>20200618</v>
      </c>
      <c r="W37436" s="1">
        <v>20270331</v>
      </c>
      <c r="AA37436" s="1" t="s">
        <v>16396</v>
      </c>
      <c r="AC37436" s="1">
        <v>4987073200543</v>
      </c>
      <c r="AD37436" s="1" t="s">
        <v>73911</v>
      </c>
      <c r="AF37436" s="1">
        <v>24987073120760</v>
      </c>
    </row>
    <row r="37437" spans="1:36" x14ac:dyDescent="0.45">
      <c r="A37437" s="1" t="s">
        <v>64870</v>
      </c>
      <c r="B37437" s="1" t="s">
        <v>73911</v>
      </c>
      <c r="C37437" s="1">
        <v>14987073160035</v>
      </c>
      <c r="D37437" s="1">
        <v>20</v>
      </c>
      <c r="E37437" s="1" t="s">
        <v>47750</v>
      </c>
      <c r="G37437" s="1">
        <v>1</v>
      </c>
      <c r="H37437" s="1" t="s">
        <v>47750</v>
      </c>
      <c r="I37437" s="1" t="s">
        <v>64872</v>
      </c>
      <c r="J37437" s="1" t="s">
        <v>16639</v>
      </c>
      <c r="K37437" s="1" t="s">
        <v>73912</v>
      </c>
      <c r="L37437" s="1" t="s">
        <v>66345</v>
      </c>
      <c r="M37437" s="1" t="s">
        <v>73914</v>
      </c>
      <c r="N37437" s="1" t="s">
        <v>73912</v>
      </c>
      <c r="O37437" s="1" t="s">
        <v>16392</v>
      </c>
      <c r="P37437" s="1">
        <v>20260531</v>
      </c>
      <c r="Q37437" s="1" t="s">
        <v>45182</v>
      </c>
      <c r="R37437" s="1" t="s">
        <v>16565</v>
      </c>
      <c r="U37437" s="1" t="s">
        <v>16395</v>
      </c>
      <c r="V37437" s="1">
        <v>19970711</v>
      </c>
      <c r="W37437" s="1">
        <v>20270331</v>
      </c>
      <c r="AA37437" s="1" t="s">
        <v>16396</v>
      </c>
      <c r="AC37437" s="1">
        <v>4987073200147</v>
      </c>
      <c r="AD37437" s="1" t="s">
        <v>73911</v>
      </c>
    </row>
    <row r="37438" spans="1:36" x14ac:dyDescent="0.45">
      <c r="A37438" s="1" t="s">
        <v>64870</v>
      </c>
      <c r="B37438" s="1" t="s">
        <v>73915</v>
      </c>
      <c r="C37438" s="1">
        <v>14987073170195</v>
      </c>
      <c r="D37438" s="1">
        <v>30</v>
      </c>
      <c r="E37438" s="1" t="s">
        <v>47750</v>
      </c>
      <c r="G37438" s="1">
        <v>1</v>
      </c>
      <c r="H37438" s="1" t="s">
        <v>47750</v>
      </c>
      <c r="I37438" s="1" t="s">
        <v>64872</v>
      </c>
      <c r="J37438" s="1" t="s">
        <v>16639</v>
      </c>
      <c r="K37438" s="1" t="s">
        <v>73912</v>
      </c>
      <c r="L37438" s="1" t="s">
        <v>65303</v>
      </c>
      <c r="M37438" s="1" t="s">
        <v>73916</v>
      </c>
      <c r="N37438" s="1" t="s">
        <v>73912</v>
      </c>
      <c r="O37438" s="1" t="s">
        <v>16392</v>
      </c>
      <c r="P37438" s="1">
        <v>20260531</v>
      </c>
      <c r="Q37438" s="1" t="s">
        <v>45182</v>
      </c>
      <c r="R37438" s="1" t="s">
        <v>16565</v>
      </c>
      <c r="U37438" s="1" t="s">
        <v>16395</v>
      </c>
      <c r="V37438" s="1">
        <v>20111128</v>
      </c>
      <c r="W37438" s="1">
        <v>20270331</v>
      </c>
      <c r="AA37438" s="1" t="s">
        <v>16396</v>
      </c>
      <c r="AC37438" s="1">
        <v>4987073200338</v>
      </c>
      <c r="AD37438" s="1" t="s">
        <v>73915</v>
      </c>
      <c r="AE37438" s="1" t="s">
        <v>65776</v>
      </c>
      <c r="AJ37438" s="1">
        <v>20201031</v>
      </c>
    </row>
    <row r="37439" spans="1:36" x14ac:dyDescent="0.45">
      <c r="A37439" s="1" t="s">
        <v>64870</v>
      </c>
      <c r="B37439" s="1" t="s">
        <v>73917</v>
      </c>
      <c r="C37439" s="1">
        <v>14987073170577</v>
      </c>
      <c r="D37439" s="1">
        <v>20</v>
      </c>
      <c r="E37439" s="1" t="s">
        <v>47750</v>
      </c>
      <c r="G37439" s="1">
        <v>1</v>
      </c>
      <c r="H37439" s="1" t="s">
        <v>47750</v>
      </c>
      <c r="I37439" s="1" t="s">
        <v>64872</v>
      </c>
      <c r="J37439" s="1" t="s">
        <v>16639</v>
      </c>
      <c r="K37439" s="1" t="s">
        <v>73912</v>
      </c>
      <c r="L37439" s="1" t="s">
        <v>65303</v>
      </c>
      <c r="M37439" s="1" t="s">
        <v>73916</v>
      </c>
      <c r="N37439" s="1" t="s">
        <v>73912</v>
      </c>
      <c r="O37439" s="1" t="s">
        <v>16392</v>
      </c>
      <c r="P37439" s="1">
        <v>20260531</v>
      </c>
      <c r="Q37439" s="1" t="s">
        <v>45182</v>
      </c>
      <c r="R37439" s="1" t="s">
        <v>16565</v>
      </c>
      <c r="U37439" s="1" t="s">
        <v>16395</v>
      </c>
      <c r="V37439" s="1">
        <v>20111128</v>
      </c>
      <c r="W37439" s="1">
        <v>20270331</v>
      </c>
      <c r="AA37439" s="1" t="s">
        <v>16396</v>
      </c>
      <c r="AC37439" s="1">
        <v>4987073200529</v>
      </c>
      <c r="AD37439" s="1" t="s">
        <v>73917</v>
      </c>
      <c r="AE37439" s="1" t="s">
        <v>65778</v>
      </c>
      <c r="AF37439" s="1">
        <v>24987073170574</v>
      </c>
    </row>
    <row r="37440" spans="1:36" x14ac:dyDescent="0.45">
      <c r="A37440" s="1" t="s">
        <v>64870</v>
      </c>
      <c r="B37440" s="1" t="s">
        <v>73918</v>
      </c>
      <c r="C37440" s="1">
        <v>14987190108217</v>
      </c>
      <c r="D37440" s="1">
        <v>20</v>
      </c>
      <c r="E37440" s="1" t="s">
        <v>25314</v>
      </c>
      <c r="G37440" s="1">
        <v>1</v>
      </c>
      <c r="H37440" s="1" t="s">
        <v>25314</v>
      </c>
      <c r="I37440" s="1" t="s">
        <v>64872</v>
      </c>
      <c r="J37440" s="1" t="s">
        <v>16639</v>
      </c>
      <c r="K37440" s="1" t="s">
        <v>73912</v>
      </c>
      <c r="L37440" s="1" t="s">
        <v>65507</v>
      </c>
      <c r="M37440" s="1" t="s">
        <v>73919</v>
      </c>
      <c r="N37440" s="1" t="s">
        <v>73912</v>
      </c>
      <c r="O37440" s="1" t="s">
        <v>16392</v>
      </c>
      <c r="P37440" s="1">
        <v>20260531</v>
      </c>
      <c r="Q37440" s="1" t="s">
        <v>16626</v>
      </c>
      <c r="R37440" s="1" t="s">
        <v>16565</v>
      </c>
      <c r="U37440" s="1" t="s">
        <v>16395</v>
      </c>
      <c r="V37440" s="1">
        <v>19920710</v>
      </c>
      <c r="W37440" s="1">
        <v>20270331</v>
      </c>
      <c r="AA37440" s="1" t="s">
        <v>16396</v>
      </c>
      <c r="AC37440" s="1">
        <v>4987190612304</v>
      </c>
      <c r="AD37440" s="1" t="s">
        <v>73918</v>
      </c>
      <c r="AJ37440" s="1">
        <v>20210500</v>
      </c>
    </row>
    <row r="37441" spans="1:37" x14ac:dyDescent="0.45">
      <c r="A37441" s="1" t="s">
        <v>64870</v>
      </c>
      <c r="B37441" s="1" t="s">
        <v>73918</v>
      </c>
      <c r="C37441" s="1">
        <v>14987073120251</v>
      </c>
      <c r="D37441" s="1">
        <v>20</v>
      </c>
      <c r="E37441" s="1" t="s">
        <v>25314</v>
      </c>
      <c r="G37441" s="1">
        <v>1</v>
      </c>
      <c r="H37441" s="1" t="s">
        <v>25314</v>
      </c>
      <c r="I37441" s="1" t="s">
        <v>64872</v>
      </c>
      <c r="J37441" s="1" t="s">
        <v>16639</v>
      </c>
      <c r="K37441" s="1" t="s">
        <v>73912</v>
      </c>
      <c r="L37441" s="1" t="s">
        <v>65507</v>
      </c>
      <c r="M37441" s="1" t="s">
        <v>73919</v>
      </c>
      <c r="N37441" s="1" t="s">
        <v>73912</v>
      </c>
      <c r="O37441" s="1" t="s">
        <v>16392</v>
      </c>
      <c r="P37441" s="1">
        <v>20260531</v>
      </c>
      <c r="Q37441" s="1" t="s">
        <v>45182</v>
      </c>
      <c r="R37441" s="1" t="s">
        <v>16565</v>
      </c>
      <c r="U37441" s="1" t="s">
        <v>16395</v>
      </c>
      <c r="V37441" s="1">
        <v>19920710</v>
      </c>
      <c r="W37441" s="1">
        <v>20270331</v>
      </c>
      <c r="AA37441" s="1" t="s">
        <v>16396</v>
      </c>
      <c r="AC37441" s="1">
        <v>4987073200260</v>
      </c>
      <c r="AD37441" s="1" t="s">
        <v>73918</v>
      </c>
      <c r="AJ37441" s="1">
        <v>20200531</v>
      </c>
    </row>
    <row r="37442" spans="1:37" x14ac:dyDescent="0.45">
      <c r="A37442" s="1" t="s">
        <v>64870</v>
      </c>
      <c r="B37442" s="1" t="s">
        <v>73920</v>
      </c>
      <c r="C37442" s="1">
        <v>14987827000013</v>
      </c>
      <c r="D37442" s="1">
        <v>1</v>
      </c>
      <c r="E37442" s="1" t="s">
        <v>25314</v>
      </c>
      <c r="G37442" s="1">
        <v>1</v>
      </c>
      <c r="H37442" s="1" t="s">
        <v>25314</v>
      </c>
      <c r="I37442" s="1" t="s">
        <v>64872</v>
      </c>
      <c r="J37442" s="1" t="s">
        <v>16639</v>
      </c>
      <c r="K37442" s="1" t="s">
        <v>73921</v>
      </c>
      <c r="L37442" s="1" t="s">
        <v>73922</v>
      </c>
      <c r="M37442" s="1" t="s">
        <v>73923</v>
      </c>
      <c r="N37442" s="1" t="s">
        <v>73921</v>
      </c>
      <c r="O37442" s="1" t="s">
        <v>16392</v>
      </c>
      <c r="P37442" s="1">
        <v>20260531</v>
      </c>
      <c r="Q37442" s="1" t="s">
        <v>31760</v>
      </c>
      <c r="R37442" s="1" t="s">
        <v>16565</v>
      </c>
      <c r="U37442" s="1" t="s">
        <v>16395</v>
      </c>
      <c r="V37442" s="1">
        <v>20100611</v>
      </c>
      <c r="AA37442" s="1" t="s">
        <v>65103</v>
      </c>
      <c r="AC37442" s="1">
        <v>4987827900019</v>
      </c>
      <c r="AD37442" s="1" t="s">
        <v>73920</v>
      </c>
      <c r="AF37442" s="1">
        <v>24987827000010</v>
      </c>
    </row>
    <row r="37443" spans="1:37" x14ac:dyDescent="0.45">
      <c r="A37443" s="1" t="s">
        <v>64870</v>
      </c>
      <c r="B37443" s="1" t="s">
        <v>73924</v>
      </c>
      <c r="C37443" s="1">
        <v>14987114787702</v>
      </c>
      <c r="D37443" s="1">
        <v>1</v>
      </c>
      <c r="E37443" s="1" t="s">
        <v>25314</v>
      </c>
      <c r="G37443" s="1">
        <v>1</v>
      </c>
      <c r="H37443" s="1" t="s">
        <v>25314</v>
      </c>
      <c r="I37443" s="1" t="s">
        <v>64872</v>
      </c>
      <c r="J37443" s="1" t="s">
        <v>16387</v>
      </c>
      <c r="K37443" s="1" t="s">
        <v>73925</v>
      </c>
      <c r="L37443" s="1" t="s">
        <v>71603</v>
      </c>
      <c r="M37443" s="1" t="s">
        <v>73926</v>
      </c>
      <c r="N37443" s="1" t="s">
        <v>73925</v>
      </c>
      <c r="O37443" s="1" t="s">
        <v>16392</v>
      </c>
      <c r="P37443" s="1">
        <v>20260531</v>
      </c>
      <c r="Q37443" s="1" t="s">
        <v>16898</v>
      </c>
      <c r="R37443" s="1" t="s">
        <v>16565</v>
      </c>
      <c r="U37443" s="1" t="s">
        <v>16395</v>
      </c>
      <c r="V37443" s="1">
        <v>20080620</v>
      </c>
      <c r="W37443" s="1">
        <v>20220331</v>
      </c>
      <c r="X37443" s="1" t="s">
        <v>73927</v>
      </c>
      <c r="Y37443" s="1">
        <v>8</v>
      </c>
      <c r="Z37443" s="1" t="s">
        <v>16638</v>
      </c>
      <c r="AA37443" s="1" t="s">
        <v>16396</v>
      </c>
      <c r="AC37443" s="1">
        <v>4987114940094</v>
      </c>
      <c r="AD37443" s="1" t="s">
        <v>73924</v>
      </c>
      <c r="AF37443" s="1">
        <v>24987114787709</v>
      </c>
      <c r="AJ37443" s="1">
        <v>20210630</v>
      </c>
      <c r="AK37443" s="1">
        <v>202409</v>
      </c>
    </row>
    <row r="37444" spans="1:37" x14ac:dyDescent="0.45">
      <c r="A37444" s="1" t="s">
        <v>64870</v>
      </c>
      <c r="B37444" s="1" t="s">
        <v>73928</v>
      </c>
      <c r="C37444" s="1">
        <v>14987114787405</v>
      </c>
      <c r="D37444" s="1">
        <v>1</v>
      </c>
      <c r="E37444" s="1" t="s">
        <v>25314</v>
      </c>
      <c r="G37444" s="1">
        <v>1</v>
      </c>
      <c r="H37444" s="1" t="s">
        <v>25314</v>
      </c>
      <c r="I37444" s="1" t="s">
        <v>64872</v>
      </c>
      <c r="J37444" s="1" t="s">
        <v>16387</v>
      </c>
      <c r="K37444" s="1" t="s">
        <v>73929</v>
      </c>
      <c r="L37444" s="1" t="s">
        <v>73350</v>
      </c>
      <c r="M37444" s="1" t="s">
        <v>73930</v>
      </c>
      <c r="N37444" s="1" t="s">
        <v>73929</v>
      </c>
      <c r="O37444" s="1" t="s">
        <v>16392</v>
      </c>
      <c r="P37444" s="1">
        <v>20260531</v>
      </c>
      <c r="Q37444" s="1" t="s">
        <v>16898</v>
      </c>
      <c r="R37444" s="1" t="s">
        <v>16565</v>
      </c>
      <c r="U37444" s="1" t="s">
        <v>16395</v>
      </c>
      <c r="V37444" s="1">
        <v>20080620</v>
      </c>
      <c r="X37444" s="1" t="s">
        <v>73931</v>
      </c>
      <c r="Y37444" s="1">
        <v>2</v>
      </c>
      <c r="Z37444" s="1" t="s">
        <v>16638</v>
      </c>
      <c r="AA37444" s="1" t="s">
        <v>16396</v>
      </c>
      <c r="AC37444" s="1">
        <v>4987114938695</v>
      </c>
      <c r="AD37444" s="1" t="s">
        <v>73928</v>
      </c>
      <c r="AF37444" s="1">
        <v>24987114787402</v>
      </c>
    </row>
    <row r="37445" spans="1:37" x14ac:dyDescent="0.45">
      <c r="A37445" s="1" t="s">
        <v>64870</v>
      </c>
      <c r="B37445" s="1" t="s">
        <v>73932</v>
      </c>
      <c r="C37445" s="1">
        <v>14987114787504</v>
      </c>
      <c r="D37445" s="1">
        <v>1</v>
      </c>
      <c r="E37445" s="1" t="s">
        <v>25314</v>
      </c>
      <c r="G37445" s="1">
        <v>1</v>
      </c>
      <c r="H37445" s="1" t="s">
        <v>25314</v>
      </c>
      <c r="I37445" s="1" t="s">
        <v>64872</v>
      </c>
      <c r="J37445" s="1" t="s">
        <v>16639</v>
      </c>
      <c r="K37445" s="1" t="s">
        <v>73933</v>
      </c>
      <c r="L37445" s="1" t="s">
        <v>67710</v>
      </c>
      <c r="M37445" s="1" t="s">
        <v>73934</v>
      </c>
      <c r="N37445" s="1" t="s">
        <v>73933</v>
      </c>
      <c r="O37445" s="1" t="s">
        <v>16392</v>
      </c>
      <c r="P37445" s="1">
        <v>20260531</v>
      </c>
      <c r="Q37445" s="1" t="s">
        <v>16898</v>
      </c>
      <c r="R37445" s="1" t="s">
        <v>16565</v>
      </c>
      <c r="U37445" s="1" t="s">
        <v>16395</v>
      </c>
      <c r="V37445" s="1">
        <v>20080620</v>
      </c>
      <c r="X37445" s="1" t="s">
        <v>73935</v>
      </c>
      <c r="Y37445" s="1">
        <v>4</v>
      </c>
      <c r="Z37445" s="1" t="s">
        <v>16638</v>
      </c>
      <c r="AA37445" s="1" t="s">
        <v>16396</v>
      </c>
      <c r="AC37445" s="1">
        <v>4987114939296</v>
      </c>
      <c r="AD37445" s="1" t="s">
        <v>73932</v>
      </c>
      <c r="AF37445" s="1">
        <v>24987114787501</v>
      </c>
      <c r="AJ37445" s="1">
        <v>20210524</v>
      </c>
      <c r="AK37445" s="1">
        <v>202408</v>
      </c>
    </row>
    <row r="37446" spans="1:37" x14ac:dyDescent="0.45">
      <c r="A37446" s="1" t="s">
        <v>64870</v>
      </c>
      <c r="B37446" s="1" t="s">
        <v>73932</v>
      </c>
      <c r="C37446" s="1">
        <v>14987114787603</v>
      </c>
      <c r="D37446" s="1">
        <v>5</v>
      </c>
      <c r="E37446" s="1" t="s">
        <v>25314</v>
      </c>
      <c r="G37446" s="1">
        <v>1</v>
      </c>
      <c r="H37446" s="1" t="s">
        <v>25314</v>
      </c>
      <c r="I37446" s="1" t="s">
        <v>64872</v>
      </c>
      <c r="J37446" s="1" t="s">
        <v>16639</v>
      </c>
      <c r="K37446" s="1" t="s">
        <v>73933</v>
      </c>
      <c r="L37446" s="1" t="s">
        <v>67710</v>
      </c>
      <c r="M37446" s="1" t="s">
        <v>73934</v>
      </c>
      <c r="N37446" s="1" t="s">
        <v>73933</v>
      </c>
      <c r="O37446" s="1" t="s">
        <v>16392</v>
      </c>
      <c r="P37446" s="1">
        <v>20260531</v>
      </c>
      <c r="Q37446" s="1" t="s">
        <v>16898</v>
      </c>
      <c r="R37446" s="1" t="s">
        <v>16565</v>
      </c>
      <c r="U37446" s="1" t="s">
        <v>16395</v>
      </c>
      <c r="V37446" s="1">
        <v>20080620</v>
      </c>
      <c r="X37446" s="1" t="s">
        <v>73935</v>
      </c>
      <c r="Y37446" s="1">
        <v>4</v>
      </c>
      <c r="Z37446" s="1" t="s">
        <v>16638</v>
      </c>
      <c r="AA37446" s="1" t="s">
        <v>16396</v>
      </c>
      <c r="AC37446" s="1">
        <v>4987114939296</v>
      </c>
      <c r="AD37446" s="1" t="s">
        <v>73932</v>
      </c>
      <c r="AF37446" s="1">
        <v>24987114787600</v>
      </c>
    </row>
    <row r="37447" spans="1:37" x14ac:dyDescent="0.45">
      <c r="A37447" s="1" t="s">
        <v>64870</v>
      </c>
      <c r="B37447" s="1" t="s">
        <v>73936</v>
      </c>
      <c r="C37447" s="1">
        <v>14987114787207</v>
      </c>
      <c r="D37447" s="1">
        <v>5</v>
      </c>
      <c r="E37447" s="1" t="s">
        <v>25314</v>
      </c>
      <c r="G37447" s="1">
        <v>1</v>
      </c>
      <c r="H37447" s="1" t="s">
        <v>25314</v>
      </c>
      <c r="I37447" s="1" t="s">
        <v>64872</v>
      </c>
      <c r="J37447" s="1" t="s">
        <v>16387</v>
      </c>
      <c r="K37447" s="1" t="s">
        <v>73937</v>
      </c>
      <c r="L37447" s="1" t="s">
        <v>72149</v>
      </c>
      <c r="M37447" s="1" t="s">
        <v>73938</v>
      </c>
      <c r="N37447" s="1" t="s">
        <v>73937</v>
      </c>
      <c r="O37447" s="1" t="s">
        <v>16392</v>
      </c>
      <c r="P37447" s="1">
        <v>20260531</v>
      </c>
      <c r="Q37447" s="1" t="s">
        <v>16898</v>
      </c>
      <c r="R37447" s="1" t="s">
        <v>16565</v>
      </c>
      <c r="U37447" s="1" t="s">
        <v>16395</v>
      </c>
      <c r="V37447" s="1">
        <v>20080620</v>
      </c>
      <c r="X37447" s="1" t="s">
        <v>65356</v>
      </c>
      <c r="Y37447" s="1">
        <v>2</v>
      </c>
      <c r="Z37447" s="1" t="s">
        <v>16638</v>
      </c>
      <c r="AA37447" s="1" t="s">
        <v>16396</v>
      </c>
      <c r="AC37447" s="1">
        <v>4987114787095</v>
      </c>
      <c r="AD37447" s="1" t="s">
        <v>73936</v>
      </c>
      <c r="AF37447" s="1">
        <v>24987114787204</v>
      </c>
    </row>
    <row r="37448" spans="1:37" x14ac:dyDescent="0.45">
      <c r="A37448" s="1" t="s">
        <v>64870</v>
      </c>
      <c r="B37448" s="1" t="s">
        <v>73936</v>
      </c>
      <c r="C37448" s="1">
        <v>14987114787306</v>
      </c>
      <c r="D37448" s="1">
        <v>10</v>
      </c>
      <c r="E37448" s="1" t="s">
        <v>25314</v>
      </c>
      <c r="G37448" s="1">
        <v>1</v>
      </c>
      <c r="H37448" s="1" t="s">
        <v>25314</v>
      </c>
      <c r="I37448" s="1" t="s">
        <v>64872</v>
      </c>
      <c r="J37448" s="1" t="s">
        <v>16387</v>
      </c>
      <c r="K37448" s="1" t="s">
        <v>73937</v>
      </c>
      <c r="L37448" s="1" t="s">
        <v>72149</v>
      </c>
      <c r="M37448" s="1" t="s">
        <v>73938</v>
      </c>
      <c r="N37448" s="1" t="s">
        <v>73937</v>
      </c>
      <c r="O37448" s="1" t="s">
        <v>16392</v>
      </c>
      <c r="P37448" s="1">
        <v>20260531</v>
      </c>
      <c r="Q37448" s="1" t="s">
        <v>16898</v>
      </c>
      <c r="R37448" s="1" t="s">
        <v>16565</v>
      </c>
      <c r="U37448" s="1" t="s">
        <v>16395</v>
      </c>
      <c r="V37448" s="1">
        <v>20080620</v>
      </c>
      <c r="X37448" s="1" t="s">
        <v>65356</v>
      </c>
      <c r="Y37448" s="1">
        <v>2</v>
      </c>
      <c r="Z37448" s="1" t="s">
        <v>16638</v>
      </c>
      <c r="AA37448" s="1" t="s">
        <v>16396</v>
      </c>
      <c r="AC37448" s="1">
        <v>4987114787095</v>
      </c>
      <c r="AD37448" s="1" t="s">
        <v>73936</v>
      </c>
      <c r="AF37448" s="1">
        <v>24987114787303</v>
      </c>
      <c r="AJ37448" s="1">
        <v>20170303</v>
      </c>
      <c r="AK37448" s="1">
        <v>201903</v>
      </c>
    </row>
    <row r="37449" spans="1:37" x14ac:dyDescent="0.45">
      <c r="A37449" s="1" t="s">
        <v>64870</v>
      </c>
      <c r="B37449" s="1" t="s">
        <v>73939</v>
      </c>
      <c r="C37449" s="1">
        <v>14987114821000</v>
      </c>
      <c r="D37449" s="1">
        <v>1</v>
      </c>
      <c r="E37449" s="1" t="s">
        <v>25314</v>
      </c>
      <c r="G37449" s="1">
        <v>1</v>
      </c>
      <c r="H37449" s="1" t="s">
        <v>25314</v>
      </c>
      <c r="I37449" s="1" t="s">
        <v>64872</v>
      </c>
      <c r="J37449" s="1" t="s">
        <v>16387</v>
      </c>
      <c r="K37449" s="1" t="s">
        <v>73940</v>
      </c>
      <c r="L37449" s="1" t="s">
        <v>71603</v>
      </c>
      <c r="M37449" s="1" t="s">
        <v>73941</v>
      </c>
      <c r="N37449" s="1" t="s">
        <v>73940</v>
      </c>
      <c r="O37449" s="1" t="s">
        <v>16392</v>
      </c>
      <c r="P37449" s="1">
        <v>20260531</v>
      </c>
      <c r="Q37449" s="1" t="s">
        <v>16898</v>
      </c>
      <c r="R37449" s="1" t="s">
        <v>16565</v>
      </c>
      <c r="U37449" s="1" t="s">
        <v>16395</v>
      </c>
      <c r="V37449" s="1">
        <v>20080620</v>
      </c>
      <c r="X37449" s="1" t="s">
        <v>65356</v>
      </c>
      <c r="Y37449" s="1">
        <v>16</v>
      </c>
      <c r="Z37449" s="1" t="s">
        <v>16638</v>
      </c>
      <c r="AA37449" s="1" t="s">
        <v>16396</v>
      </c>
      <c r="AC37449" s="1">
        <v>4987114815699</v>
      </c>
      <c r="AD37449" s="1" t="s">
        <v>73939</v>
      </c>
      <c r="AF37449" s="1">
        <v>24987114821007</v>
      </c>
      <c r="AJ37449" s="1">
        <v>20210226</v>
      </c>
      <c r="AK37449" s="1">
        <v>202410</v>
      </c>
    </row>
    <row r="37450" spans="1:37" x14ac:dyDescent="0.45">
      <c r="A37450" s="1" t="s">
        <v>64870</v>
      </c>
      <c r="B37450" s="1" t="s">
        <v>73939</v>
      </c>
      <c r="C37450" s="1">
        <v>14987114821109</v>
      </c>
      <c r="D37450" s="1">
        <v>5</v>
      </c>
      <c r="E37450" s="1" t="s">
        <v>25314</v>
      </c>
      <c r="G37450" s="1">
        <v>1</v>
      </c>
      <c r="H37450" s="1" t="s">
        <v>25314</v>
      </c>
      <c r="I37450" s="1" t="s">
        <v>64872</v>
      </c>
      <c r="J37450" s="1" t="s">
        <v>16387</v>
      </c>
      <c r="K37450" s="1" t="s">
        <v>73940</v>
      </c>
      <c r="L37450" s="1" t="s">
        <v>71603</v>
      </c>
      <c r="M37450" s="1" t="s">
        <v>73941</v>
      </c>
      <c r="N37450" s="1" t="s">
        <v>73940</v>
      </c>
      <c r="O37450" s="1" t="s">
        <v>16392</v>
      </c>
      <c r="P37450" s="1">
        <v>20260531</v>
      </c>
      <c r="Q37450" s="1" t="s">
        <v>16898</v>
      </c>
      <c r="R37450" s="1" t="s">
        <v>16565</v>
      </c>
      <c r="U37450" s="1" t="s">
        <v>16395</v>
      </c>
      <c r="V37450" s="1">
        <v>20080620</v>
      </c>
      <c r="X37450" s="1" t="s">
        <v>65356</v>
      </c>
      <c r="Y37450" s="1">
        <v>16</v>
      </c>
      <c r="Z37450" s="1" t="s">
        <v>16638</v>
      </c>
      <c r="AA37450" s="1" t="s">
        <v>16396</v>
      </c>
      <c r="AC37450" s="1">
        <v>4987114815699</v>
      </c>
      <c r="AD37450" s="1" t="s">
        <v>73939</v>
      </c>
      <c r="AF37450" s="1">
        <v>24987114821106</v>
      </c>
    </row>
    <row r="37451" spans="1:37" x14ac:dyDescent="0.45">
      <c r="A37451" s="1" t="s">
        <v>64870</v>
      </c>
      <c r="B37451" s="1" t="s">
        <v>73942</v>
      </c>
      <c r="C37451" s="1">
        <v>14987114820607</v>
      </c>
      <c r="D37451" s="1">
        <v>1</v>
      </c>
      <c r="E37451" s="1" t="s">
        <v>25314</v>
      </c>
      <c r="G37451" s="1">
        <v>1</v>
      </c>
      <c r="H37451" s="1" t="s">
        <v>25314</v>
      </c>
      <c r="I37451" s="1" t="s">
        <v>64872</v>
      </c>
      <c r="J37451" s="1" t="s">
        <v>16387</v>
      </c>
      <c r="K37451" s="1" t="s">
        <v>73943</v>
      </c>
      <c r="L37451" s="1" t="s">
        <v>73944</v>
      </c>
      <c r="M37451" s="1" t="s">
        <v>73945</v>
      </c>
      <c r="N37451" s="1" t="s">
        <v>73943</v>
      </c>
      <c r="O37451" s="1" t="s">
        <v>16392</v>
      </c>
      <c r="P37451" s="1">
        <v>20260531</v>
      </c>
      <c r="Q37451" s="1" t="s">
        <v>16898</v>
      </c>
      <c r="R37451" s="1" t="s">
        <v>16565</v>
      </c>
      <c r="U37451" s="1" t="s">
        <v>16395</v>
      </c>
      <c r="V37451" s="1">
        <v>20080620</v>
      </c>
      <c r="X37451" s="1" t="s">
        <v>65356</v>
      </c>
      <c r="Y37451" s="1">
        <v>2</v>
      </c>
      <c r="Z37451" s="1" t="s">
        <v>16638</v>
      </c>
      <c r="AA37451" s="1" t="s">
        <v>16396</v>
      </c>
      <c r="AC37451" s="1">
        <v>4987114817099</v>
      </c>
      <c r="AD37451" s="1" t="s">
        <v>73942</v>
      </c>
      <c r="AF37451" s="1">
        <v>24987114820604</v>
      </c>
      <c r="AJ37451" s="1">
        <v>20210630</v>
      </c>
      <c r="AK37451" s="1">
        <v>202409</v>
      </c>
    </row>
    <row r="37452" spans="1:37" x14ac:dyDescent="0.45">
      <c r="A37452" s="1" t="s">
        <v>64870</v>
      </c>
      <c r="B37452" s="1" t="s">
        <v>73942</v>
      </c>
      <c r="C37452" s="1">
        <v>14987114820706</v>
      </c>
      <c r="D37452" s="1">
        <v>5</v>
      </c>
      <c r="E37452" s="1" t="s">
        <v>25314</v>
      </c>
      <c r="G37452" s="1">
        <v>1</v>
      </c>
      <c r="H37452" s="1" t="s">
        <v>25314</v>
      </c>
      <c r="I37452" s="1" t="s">
        <v>64872</v>
      </c>
      <c r="J37452" s="1" t="s">
        <v>16387</v>
      </c>
      <c r="K37452" s="1" t="s">
        <v>73943</v>
      </c>
      <c r="L37452" s="1" t="s">
        <v>73944</v>
      </c>
      <c r="M37452" s="1" t="s">
        <v>73945</v>
      </c>
      <c r="N37452" s="1" t="s">
        <v>73943</v>
      </c>
      <c r="O37452" s="1" t="s">
        <v>16392</v>
      </c>
      <c r="P37452" s="1">
        <v>20260531</v>
      </c>
      <c r="Q37452" s="1" t="s">
        <v>16898</v>
      </c>
      <c r="R37452" s="1" t="s">
        <v>16565</v>
      </c>
      <c r="U37452" s="1" t="s">
        <v>16395</v>
      </c>
      <c r="V37452" s="1">
        <v>20080620</v>
      </c>
      <c r="X37452" s="1" t="s">
        <v>65356</v>
      </c>
      <c r="Y37452" s="1">
        <v>2</v>
      </c>
      <c r="Z37452" s="1" t="s">
        <v>16638</v>
      </c>
      <c r="AA37452" s="1" t="s">
        <v>16396</v>
      </c>
      <c r="AC37452" s="1">
        <v>4987114817099</v>
      </c>
      <c r="AD37452" s="1" t="s">
        <v>73942</v>
      </c>
      <c r="AF37452" s="1">
        <v>24987114820703</v>
      </c>
    </row>
    <row r="37453" spans="1:37" x14ac:dyDescent="0.45">
      <c r="A37453" s="1" t="s">
        <v>64870</v>
      </c>
      <c r="B37453" s="1" t="s">
        <v>73946</v>
      </c>
      <c r="C37453" s="1">
        <v>14987114820508</v>
      </c>
      <c r="D37453" s="1">
        <v>5</v>
      </c>
      <c r="E37453" s="1" t="s">
        <v>25314</v>
      </c>
      <c r="G37453" s="1">
        <v>1</v>
      </c>
      <c r="H37453" s="1" t="s">
        <v>25314</v>
      </c>
      <c r="I37453" s="1" t="s">
        <v>64872</v>
      </c>
      <c r="J37453" s="1" t="s">
        <v>16387</v>
      </c>
      <c r="K37453" s="1" t="s">
        <v>73947</v>
      </c>
      <c r="L37453" s="1" t="s">
        <v>73948</v>
      </c>
      <c r="M37453" s="1" t="s">
        <v>73949</v>
      </c>
      <c r="N37453" s="1" t="s">
        <v>73947</v>
      </c>
      <c r="O37453" s="1" t="s">
        <v>16392</v>
      </c>
      <c r="P37453" s="1">
        <v>20260531</v>
      </c>
      <c r="Q37453" s="1" t="s">
        <v>16898</v>
      </c>
      <c r="R37453" s="1" t="s">
        <v>16565</v>
      </c>
      <c r="U37453" s="1" t="s">
        <v>16395</v>
      </c>
      <c r="V37453" s="1">
        <v>20080620</v>
      </c>
      <c r="X37453" s="1" t="s">
        <v>65356</v>
      </c>
      <c r="Y37453" s="1">
        <v>1</v>
      </c>
      <c r="Z37453" s="1" t="s">
        <v>16638</v>
      </c>
      <c r="AA37453" s="1" t="s">
        <v>16396</v>
      </c>
      <c r="AC37453" s="1">
        <v>4987114816498</v>
      </c>
      <c r="AD37453" s="1" t="s">
        <v>73946</v>
      </c>
      <c r="AF37453" s="1">
        <v>24987114820505</v>
      </c>
    </row>
    <row r="37454" spans="1:37" x14ac:dyDescent="0.45">
      <c r="A37454" s="1" t="s">
        <v>64870</v>
      </c>
      <c r="B37454" s="1" t="s">
        <v>73950</v>
      </c>
      <c r="C37454" s="1">
        <v>14987114820805</v>
      </c>
      <c r="D37454" s="1">
        <v>1</v>
      </c>
      <c r="E37454" s="1" t="s">
        <v>25314</v>
      </c>
      <c r="G37454" s="1">
        <v>1</v>
      </c>
      <c r="H37454" s="1" t="s">
        <v>25314</v>
      </c>
      <c r="I37454" s="1" t="s">
        <v>64872</v>
      </c>
      <c r="J37454" s="1" t="s">
        <v>16387</v>
      </c>
      <c r="K37454" s="1" t="s">
        <v>73951</v>
      </c>
      <c r="L37454" s="1" t="s">
        <v>67710</v>
      </c>
      <c r="M37454" s="1" t="s">
        <v>73952</v>
      </c>
      <c r="N37454" s="1" t="s">
        <v>73951</v>
      </c>
      <c r="O37454" s="1" t="s">
        <v>16392</v>
      </c>
      <c r="P37454" s="1">
        <v>20260531</v>
      </c>
      <c r="Q37454" s="1" t="s">
        <v>16898</v>
      </c>
      <c r="R37454" s="1" t="s">
        <v>16565</v>
      </c>
      <c r="U37454" s="1" t="s">
        <v>16395</v>
      </c>
      <c r="V37454" s="1">
        <v>20080620</v>
      </c>
      <c r="X37454" s="1" t="s">
        <v>65356</v>
      </c>
      <c r="Y37454" s="1">
        <v>8</v>
      </c>
      <c r="Z37454" s="1" t="s">
        <v>16638</v>
      </c>
      <c r="AA37454" s="1" t="s">
        <v>16396</v>
      </c>
      <c r="AC37454" s="1">
        <v>4987114815392</v>
      </c>
      <c r="AD37454" s="1" t="s">
        <v>73950</v>
      </c>
      <c r="AF37454" s="1">
        <v>24987114820802</v>
      </c>
      <c r="AJ37454" s="1">
        <v>20210226</v>
      </c>
      <c r="AK37454" s="1">
        <v>202410</v>
      </c>
    </row>
    <row r="37455" spans="1:37" x14ac:dyDescent="0.45">
      <c r="A37455" s="1" t="s">
        <v>64870</v>
      </c>
      <c r="B37455" s="1" t="s">
        <v>73950</v>
      </c>
      <c r="C37455" s="1">
        <v>14987114820904</v>
      </c>
      <c r="D37455" s="1">
        <v>5</v>
      </c>
      <c r="E37455" s="1" t="s">
        <v>25314</v>
      </c>
      <c r="G37455" s="1">
        <v>1</v>
      </c>
      <c r="H37455" s="1" t="s">
        <v>25314</v>
      </c>
      <c r="I37455" s="1" t="s">
        <v>64872</v>
      </c>
      <c r="J37455" s="1" t="s">
        <v>16387</v>
      </c>
      <c r="K37455" s="1" t="s">
        <v>73951</v>
      </c>
      <c r="L37455" s="1" t="s">
        <v>67710</v>
      </c>
      <c r="M37455" s="1" t="s">
        <v>73952</v>
      </c>
      <c r="N37455" s="1" t="s">
        <v>73951</v>
      </c>
      <c r="O37455" s="1" t="s">
        <v>16392</v>
      </c>
      <c r="P37455" s="1">
        <v>20260531</v>
      </c>
      <c r="Q37455" s="1" t="s">
        <v>16898</v>
      </c>
      <c r="R37455" s="1" t="s">
        <v>16565</v>
      </c>
      <c r="U37455" s="1" t="s">
        <v>16395</v>
      </c>
      <c r="V37455" s="1">
        <v>20080620</v>
      </c>
      <c r="X37455" s="1" t="s">
        <v>65356</v>
      </c>
      <c r="Y37455" s="1">
        <v>8</v>
      </c>
      <c r="Z37455" s="1" t="s">
        <v>16638</v>
      </c>
      <c r="AA37455" s="1" t="s">
        <v>16396</v>
      </c>
      <c r="AC37455" s="1">
        <v>4987114815392</v>
      </c>
      <c r="AD37455" s="1" t="s">
        <v>73950</v>
      </c>
      <c r="AF37455" s="1">
        <v>24987114820901</v>
      </c>
    </row>
    <row r="37456" spans="1:37" x14ac:dyDescent="0.45">
      <c r="A37456" s="1" t="s">
        <v>64870</v>
      </c>
      <c r="B37456" s="1" t="s">
        <v>73953</v>
      </c>
      <c r="C37456" s="1">
        <v>14987350029819</v>
      </c>
      <c r="D37456" s="1">
        <v>20</v>
      </c>
      <c r="E37456" s="1" t="s">
        <v>47750</v>
      </c>
      <c r="G37456" s="1">
        <v>1</v>
      </c>
      <c r="H37456" s="1" t="s">
        <v>47750</v>
      </c>
      <c r="I37456" s="1" t="s">
        <v>64872</v>
      </c>
      <c r="J37456" s="1" t="s">
        <v>16639</v>
      </c>
      <c r="K37456" s="1" t="s">
        <v>73954</v>
      </c>
      <c r="L37456" s="1" t="s">
        <v>64960</v>
      </c>
      <c r="M37456" s="1" t="s">
        <v>73955</v>
      </c>
      <c r="N37456" s="1" t="s">
        <v>73954</v>
      </c>
      <c r="O37456" s="1" t="s">
        <v>16392</v>
      </c>
      <c r="P37456" s="1">
        <v>20260531</v>
      </c>
      <c r="Q37456" s="1" t="s">
        <v>18821</v>
      </c>
      <c r="R37456" s="1" t="s">
        <v>16565</v>
      </c>
      <c r="U37456" s="1" t="s">
        <v>16395</v>
      </c>
      <c r="V37456" s="1">
        <v>20220401</v>
      </c>
      <c r="AA37456" s="1" t="s">
        <v>16396</v>
      </c>
      <c r="AC37456" s="1">
        <v>4987350029829</v>
      </c>
      <c r="AD37456" s="1" t="s">
        <v>73953</v>
      </c>
      <c r="AF37456" s="1">
        <v>24987350029816</v>
      </c>
    </row>
    <row r="37457" spans="1:32" x14ac:dyDescent="0.45">
      <c r="A37457" s="1" t="s">
        <v>64870</v>
      </c>
      <c r="B37457" s="1" t="s">
        <v>73953</v>
      </c>
      <c r="C37457" s="1">
        <v>14987350029697</v>
      </c>
      <c r="D37457" s="1">
        <v>20</v>
      </c>
      <c r="E37457" s="1" t="s">
        <v>47750</v>
      </c>
      <c r="G37457" s="1">
        <v>1</v>
      </c>
      <c r="H37457" s="1" t="s">
        <v>47750</v>
      </c>
      <c r="I37457" s="1" t="s">
        <v>64872</v>
      </c>
      <c r="J37457" s="1" t="s">
        <v>16639</v>
      </c>
      <c r="K37457" s="1" t="s">
        <v>73954</v>
      </c>
      <c r="L37457" s="1" t="s">
        <v>71473</v>
      </c>
      <c r="M37457" s="1" t="s">
        <v>73956</v>
      </c>
      <c r="N37457" s="1" t="s">
        <v>73954</v>
      </c>
      <c r="O37457" s="1" t="s">
        <v>16392</v>
      </c>
      <c r="P37457" s="1">
        <v>20260531</v>
      </c>
      <c r="Q37457" s="1" t="s">
        <v>18821</v>
      </c>
      <c r="R37457" s="1" t="s">
        <v>16565</v>
      </c>
      <c r="U37457" s="1" t="s">
        <v>16395</v>
      </c>
      <c r="V37457" s="1">
        <v>20220401</v>
      </c>
      <c r="AA37457" s="1" t="s">
        <v>16396</v>
      </c>
      <c r="AC37457" s="1">
        <v>4987350029706</v>
      </c>
      <c r="AD37457" s="1" t="s">
        <v>73953</v>
      </c>
      <c r="AF37457" s="1">
        <v>24987350029694</v>
      </c>
    </row>
    <row r="37458" spans="1:32" x14ac:dyDescent="0.45">
      <c r="A37458" s="1" t="s">
        <v>64870</v>
      </c>
      <c r="B37458" s="1" t="s">
        <v>73957</v>
      </c>
      <c r="C37458" s="1">
        <v>14987350029918</v>
      </c>
      <c r="D37458" s="1">
        <v>20</v>
      </c>
      <c r="E37458" s="1" t="s">
        <v>47750</v>
      </c>
      <c r="G37458" s="1">
        <v>1</v>
      </c>
      <c r="H37458" s="1" t="s">
        <v>47750</v>
      </c>
      <c r="I37458" s="1" t="s">
        <v>64872</v>
      </c>
      <c r="J37458" s="1" t="s">
        <v>16639</v>
      </c>
      <c r="K37458" s="1" t="s">
        <v>73958</v>
      </c>
      <c r="L37458" s="1" t="s">
        <v>64960</v>
      </c>
      <c r="M37458" s="1" t="s">
        <v>73959</v>
      </c>
      <c r="N37458" s="1" t="s">
        <v>73958</v>
      </c>
      <c r="O37458" s="1" t="s">
        <v>16392</v>
      </c>
      <c r="P37458" s="1">
        <v>20260531</v>
      </c>
      <c r="Q37458" s="1" t="s">
        <v>18821</v>
      </c>
      <c r="R37458" s="1" t="s">
        <v>16565</v>
      </c>
      <c r="U37458" s="1" t="s">
        <v>16395</v>
      </c>
      <c r="V37458" s="1">
        <v>20071221</v>
      </c>
      <c r="AA37458" s="1" t="s">
        <v>16396</v>
      </c>
      <c r="AC37458" s="1">
        <v>4987350029928</v>
      </c>
      <c r="AD37458" s="1" t="s">
        <v>73957</v>
      </c>
      <c r="AF37458" s="1">
        <v>24987350029915</v>
      </c>
    </row>
    <row r="37459" spans="1:32" x14ac:dyDescent="0.45">
      <c r="A37459" s="1" t="s">
        <v>64870</v>
      </c>
      <c r="B37459" s="1" t="s">
        <v>73957</v>
      </c>
      <c r="C37459" s="1">
        <v>14987350029758</v>
      </c>
      <c r="D37459" s="1">
        <v>10</v>
      </c>
      <c r="E37459" s="1" t="s">
        <v>47750</v>
      </c>
      <c r="G37459" s="1">
        <v>1</v>
      </c>
      <c r="H37459" s="1" t="s">
        <v>47750</v>
      </c>
      <c r="I37459" s="1" t="s">
        <v>64872</v>
      </c>
      <c r="J37459" s="1" t="s">
        <v>16639</v>
      </c>
      <c r="K37459" s="1" t="s">
        <v>73958</v>
      </c>
      <c r="L37459" s="1" t="s">
        <v>73960</v>
      </c>
      <c r="M37459" s="1" t="s">
        <v>73961</v>
      </c>
      <c r="N37459" s="1" t="s">
        <v>73958</v>
      </c>
      <c r="O37459" s="1" t="s">
        <v>16392</v>
      </c>
      <c r="P37459" s="1">
        <v>20260531</v>
      </c>
      <c r="Q37459" s="1" t="s">
        <v>18821</v>
      </c>
      <c r="R37459" s="1" t="s">
        <v>16565</v>
      </c>
      <c r="U37459" s="1" t="s">
        <v>16395</v>
      </c>
      <c r="V37459" s="1">
        <v>20071221</v>
      </c>
      <c r="AA37459" s="1" t="s">
        <v>16396</v>
      </c>
      <c r="AC37459" s="1">
        <v>4987350029768</v>
      </c>
      <c r="AD37459" s="1" t="s">
        <v>73957</v>
      </c>
      <c r="AF37459" s="1">
        <v>24987350029755</v>
      </c>
    </row>
    <row r="37460" spans="1:32" x14ac:dyDescent="0.45">
      <c r="A37460" s="1" t="s">
        <v>64870</v>
      </c>
      <c r="B37460" s="1" t="s">
        <v>73962</v>
      </c>
      <c r="C37460" s="1">
        <v>14987350996258</v>
      </c>
      <c r="D37460" s="1">
        <v>20</v>
      </c>
      <c r="E37460" s="1" t="s">
        <v>47750</v>
      </c>
      <c r="G37460" s="1">
        <v>1</v>
      </c>
      <c r="H37460" s="1" t="s">
        <v>47750</v>
      </c>
      <c r="I37460" s="1" t="s">
        <v>64872</v>
      </c>
      <c r="J37460" s="1" t="s">
        <v>16639</v>
      </c>
      <c r="K37460" s="1" t="s">
        <v>73958</v>
      </c>
      <c r="L37460" s="1" t="s">
        <v>64960</v>
      </c>
      <c r="M37460" s="1" t="s">
        <v>73959</v>
      </c>
      <c r="N37460" s="1" t="s">
        <v>73958</v>
      </c>
      <c r="O37460" s="1" t="s">
        <v>16392</v>
      </c>
      <c r="P37460" s="1">
        <v>20260531</v>
      </c>
      <c r="Q37460" s="1" t="s">
        <v>18821</v>
      </c>
      <c r="R37460" s="1" t="s">
        <v>16565</v>
      </c>
      <c r="U37460" s="1" t="s">
        <v>16395</v>
      </c>
      <c r="V37460" s="1">
        <v>20071221</v>
      </c>
      <c r="AA37460" s="1" t="s">
        <v>16396</v>
      </c>
      <c r="AC37460" s="1">
        <v>4987350996268</v>
      </c>
      <c r="AD37460" s="1" t="s">
        <v>73962</v>
      </c>
      <c r="AE37460" s="1" t="s">
        <v>73963</v>
      </c>
      <c r="AF37460" s="1">
        <v>24987350996255</v>
      </c>
    </row>
    <row r="37461" spans="1:32" x14ac:dyDescent="0.45">
      <c r="A37461" s="1" t="s">
        <v>64870</v>
      </c>
      <c r="B37461" s="1" t="s">
        <v>73964</v>
      </c>
      <c r="C37461" s="1">
        <v>14987443412733</v>
      </c>
      <c r="D37461" s="1">
        <v>1</v>
      </c>
      <c r="E37461" s="1" t="s">
        <v>66184</v>
      </c>
      <c r="G37461" s="1">
        <v>1</v>
      </c>
      <c r="H37461" s="1" t="s">
        <v>66184</v>
      </c>
      <c r="I37461" s="1" t="s">
        <v>64872</v>
      </c>
      <c r="J37461" s="1" t="s">
        <v>16697</v>
      </c>
      <c r="K37461" s="1" t="s">
        <v>73965</v>
      </c>
      <c r="L37461" s="1" t="s">
        <v>66186</v>
      </c>
      <c r="M37461" s="1" t="s">
        <v>73966</v>
      </c>
      <c r="N37461" s="1" t="s">
        <v>73965</v>
      </c>
      <c r="O37461" s="1" t="s">
        <v>16392</v>
      </c>
      <c r="P37461" s="1">
        <v>20260531</v>
      </c>
      <c r="Q37461" s="1" t="s">
        <v>16548</v>
      </c>
      <c r="R37461" s="1" t="s">
        <v>16565</v>
      </c>
      <c r="U37461" s="1" t="s">
        <v>16395</v>
      </c>
      <c r="V37461" s="1">
        <v>20260519</v>
      </c>
      <c r="AB37461" s="1" t="s">
        <v>65495</v>
      </c>
      <c r="AC37461" s="1">
        <v>4987443412729</v>
      </c>
      <c r="AD37461" s="1" t="s">
        <v>73964</v>
      </c>
    </row>
    <row r="37462" spans="1:32" x14ac:dyDescent="0.45">
      <c r="A37462" s="1" t="s">
        <v>64870</v>
      </c>
      <c r="B37462" s="1" t="s">
        <v>73967</v>
      </c>
      <c r="C37462" s="1">
        <v>14987443393742</v>
      </c>
      <c r="D37462" s="1">
        <v>1</v>
      </c>
      <c r="E37462" s="1" t="s">
        <v>66184</v>
      </c>
      <c r="G37462" s="1">
        <v>1</v>
      </c>
      <c r="H37462" s="1" t="s">
        <v>66184</v>
      </c>
      <c r="I37462" s="1" t="s">
        <v>64872</v>
      </c>
      <c r="J37462" s="1" t="s">
        <v>16697</v>
      </c>
      <c r="K37462" s="1" t="s">
        <v>73968</v>
      </c>
      <c r="L37462" s="1" t="s">
        <v>66186</v>
      </c>
      <c r="M37462" s="1" t="s">
        <v>73969</v>
      </c>
      <c r="N37462" s="1" t="s">
        <v>73968</v>
      </c>
      <c r="O37462" s="1" t="s">
        <v>16392</v>
      </c>
      <c r="P37462" s="1">
        <v>20260531</v>
      </c>
      <c r="Q37462" s="1" t="s">
        <v>16548</v>
      </c>
      <c r="R37462" s="1" t="s">
        <v>16565</v>
      </c>
      <c r="U37462" s="1" t="s">
        <v>16395</v>
      </c>
      <c r="V37462" s="1">
        <v>20200519</v>
      </c>
      <c r="AB37462" s="1" t="s">
        <v>65495</v>
      </c>
      <c r="AC37462" s="1">
        <v>4987443394216</v>
      </c>
      <c r="AD37462" s="1" t="s">
        <v>73967</v>
      </c>
      <c r="AE37462" s="1" t="s">
        <v>73970</v>
      </c>
      <c r="AF37462" s="1">
        <v>24987443393749</v>
      </c>
    </row>
    <row r="37463" spans="1:32" x14ac:dyDescent="0.45">
      <c r="A37463" s="1" t="s">
        <v>64870</v>
      </c>
      <c r="B37463" s="1" t="s">
        <v>73971</v>
      </c>
      <c r="C37463" s="1">
        <v>14987443393759</v>
      </c>
      <c r="D37463" s="1">
        <v>1</v>
      </c>
      <c r="E37463" s="1" t="s">
        <v>66184</v>
      </c>
      <c r="G37463" s="1">
        <v>1</v>
      </c>
      <c r="H37463" s="1" t="s">
        <v>66184</v>
      </c>
      <c r="I37463" s="1" t="s">
        <v>64872</v>
      </c>
      <c r="J37463" s="1" t="s">
        <v>16697</v>
      </c>
      <c r="K37463" s="1" t="s">
        <v>73968</v>
      </c>
      <c r="L37463" s="1" t="s">
        <v>66186</v>
      </c>
      <c r="M37463" s="1" t="s">
        <v>73969</v>
      </c>
      <c r="N37463" s="1" t="s">
        <v>73968</v>
      </c>
      <c r="O37463" s="1" t="s">
        <v>16392</v>
      </c>
      <c r="P37463" s="1">
        <v>20260531</v>
      </c>
      <c r="Q37463" s="1" t="s">
        <v>16548</v>
      </c>
      <c r="R37463" s="1" t="s">
        <v>16565</v>
      </c>
      <c r="U37463" s="1" t="s">
        <v>16395</v>
      </c>
      <c r="V37463" s="1">
        <v>20200519</v>
      </c>
      <c r="AB37463" s="1" t="s">
        <v>65495</v>
      </c>
      <c r="AC37463" s="1">
        <v>4987443394223</v>
      </c>
      <c r="AD37463" s="1" t="s">
        <v>73971</v>
      </c>
      <c r="AE37463" s="1" t="s">
        <v>73972</v>
      </c>
      <c r="AF37463" s="1">
        <v>24987443393756</v>
      </c>
    </row>
    <row r="37464" spans="1:32" x14ac:dyDescent="0.45">
      <c r="A37464" s="1" t="s">
        <v>64870</v>
      </c>
      <c r="B37464" s="1" t="s">
        <v>73973</v>
      </c>
      <c r="C37464" s="1">
        <v>14987443393766</v>
      </c>
      <c r="D37464" s="1">
        <v>1</v>
      </c>
      <c r="E37464" s="1" t="s">
        <v>66184</v>
      </c>
      <c r="G37464" s="1">
        <v>1</v>
      </c>
      <c r="H37464" s="1" t="s">
        <v>66184</v>
      </c>
      <c r="I37464" s="1" t="s">
        <v>64872</v>
      </c>
      <c r="J37464" s="1" t="s">
        <v>16697</v>
      </c>
      <c r="K37464" s="1" t="s">
        <v>73968</v>
      </c>
      <c r="L37464" s="1" t="s">
        <v>66186</v>
      </c>
      <c r="M37464" s="1" t="s">
        <v>73969</v>
      </c>
      <c r="N37464" s="1" t="s">
        <v>73968</v>
      </c>
      <c r="O37464" s="1" t="s">
        <v>16392</v>
      </c>
      <c r="P37464" s="1">
        <v>20260531</v>
      </c>
      <c r="Q37464" s="1" t="s">
        <v>16548</v>
      </c>
      <c r="R37464" s="1" t="s">
        <v>16565</v>
      </c>
      <c r="U37464" s="1" t="s">
        <v>16395</v>
      </c>
      <c r="V37464" s="1">
        <v>20200519</v>
      </c>
      <c r="AB37464" s="1" t="s">
        <v>65495</v>
      </c>
      <c r="AC37464" s="1">
        <v>4987443394230</v>
      </c>
      <c r="AD37464" s="1" t="s">
        <v>73973</v>
      </c>
      <c r="AE37464" s="1" t="s">
        <v>73974</v>
      </c>
      <c r="AF37464" s="1">
        <v>24987443393763</v>
      </c>
    </row>
    <row r="37465" spans="1:32" x14ac:dyDescent="0.45">
      <c r="A37465" s="1" t="s">
        <v>64870</v>
      </c>
      <c r="B37465" s="1" t="s">
        <v>73975</v>
      </c>
      <c r="C37465" s="1">
        <v>14987443393773</v>
      </c>
      <c r="D37465" s="1">
        <v>1</v>
      </c>
      <c r="E37465" s="1" t="s">
        <v>66184</v>
      </c>
      <c r="G37465" s="1">
        <v>1</v>
      </c>
      <c r="H37465" s="1" t="s">
        <v>66184</v>
      </c>
      <c r="I37465" s="1" t="s">
        <v>64872</v>
      </c>
      <c r="J37465" s="1" t="s">
        <v>16697</v>
      </c>
      <c r="K37465" s="1" t="s">
        <v>73968</v>
      </c>
      <c r="L37465" s="1" t="s">
        <v>66186</v>
      </c>
      <c r="M37465" s="1" t="s">
        <v>73969</v>
      </c>
      <c r="N37465" s="1" t="s">
        <v>73968</v>
      </c>
      <c r="O37465" s="1" t="s">
        <v>16392</v>
      </c>
      <c r="P37465" s="1">
        <v>20260531</v>
      </c>
      <c r="Q37465" s="1" t="s">
        <v>16548</v>
      </c>
      <c r="R37465" s="1" t="s">
        <v>16565</v>
      </c>
      <c r="U37465" s="1" t="s">
        <v>16395</v>
      </c>
      <c r="V37465" s="1">
        <v>20200519</v>
      </c>
      <c r="AB37465" s="1" t="s">
        <v>65495</v>
      </c>
      <c r="AC37465" s="1">
        <v>4987443394247</v>
      </c>
      <c r="AD37465" s="1" t="s">
        <v>73975</v>
      </c>
      <c r="AE37465" s="1" t="s">
        <v>73976</v>
      </c>
      <c r="AF37465" s="1">
        <v>24987443393770</v>
      </c>
    </row>
    <row r="37466" spans="1:32" x14ac:dyDescent="0.45">
      <c r="A37466" s="1" t="s">
        <v>64870</v>
      </c>
      <c r="B37466" s="1" t="s">
        <v>73977</v>
      </c>
      <c r="C37466" s="1">
        <v>14987443393780</v>
      </c>
      <c r="D37466" s="1">
        <v>1</v>
      </c>
      <c r="E37466" s="1" t="s">
        <v>66184</v>
      </c>
      <c r="G37466" s="1">
        <v>1</v>
      </c>
      <c r="H37466" s="1" t="s">
        <v>66184</v>
      </c>
      <c r="I37466" s="1" t="s">
        <v>64872</v>
      </c>
      <c r="J37466" s="1" t="s">
        <v>16697</v>
      </c>
      <c r="K37466" s="1" t="s">
        <v>73968</v>
      </c>
      <c r="L37466" s="1" t="s">
        <v>66186</v>
      </c>
      <c r="M37466" s="1" t="s">
        <v>73969</v>
      </c>
      <c r="N37466" s="1" t="s">
        <v>73968</v>
      </c>
      <c r="O37466" s="1" t="s">
        <v>16392</v>
      </c>
      <c r="P37466" s="1">
        <v>20260531</v>
      </c>
      <c r="Q37466" s="1" t="s">
        <v>16548</v>
      </c>
      <c r="R37466" s="1" t="s">
        <v>16565</v>
      </c>
      <c r="U37466" s="1" t="s">
        <v>16395</v>
      </c>
      <c r="V37466" s="1">
        <v>20200519</v>
      </c>
      <c r="AB37466" s="1" t="s">
        <v>65495</v>
      </c>
      <c r="AC37466" s="1">
        <v>4987443394254</v>
      </c>
      <c r="AD37466" s="1" t="s">
        <v>73977</v>
      </c>
      <c r="AE37466" s="1" t="s">
        <v>73978</v>
      </c>
      <c r="AF37466" s="1">
        <v>24987443393787</v>
      </c>
    </row>
    <row r="37467" spans="1:32" x14ac:dyDescent="0.45">
      <c r="A37467" s="1" t="s">
        <v>64870</v>
      </c>
      <c r="B37467" s="1" t="s">
        <v>73979</v>
      </c>
      <c r="C37467" s="1">
        <v>14987443393797</v>
      </c>
      <c r="D37467" s="1">
        <v>1</v>
      </c>
      <c r="E37467" s="1" t="s">
        <v>66184</v>
      </c>
      <c r="G37467" s="1">
        <v>1</v>
      </c>
      <c r="H37467" s="1" t="s">
        <v>66184</v>
      </c>
      <c r="I37467" s="1" t="s">
        <v>64872</v>
      </c>
      <c r="J37467" s="1" t="s">
        <v>16697</v>
      </c>
      <c r="K37467" s="1" t="s">
        <v>73968</v>
      </c>
      <c r="L37467" s="1" t="s">
        <v>66186</v>
      </c>
      <c r="M37467" s="1" t="s">
        <v>73969</v>
      </c>
      <c r="N37467" s="1" t="s">
        <v>73968</v>
      </c>
      <c r="O37467" s="1" t="s">
        <v>16392</v>
      </c>
      <c r="P37467" s="1">
        <v>20260531</v>
      </c>
      <c r="Q37467" s="1" t="s">
        <v>16548</v>
      </c>
      <c r="R37467" s="1" t="s">
        <v>16565</v>
      </c>
      <c r="U37467" s="1" t="s">
        <v>16395</v>
      </c>
      <c r="V37467" s="1">
        <v>20200519</v>
      </c>
      <c r="AB37467" s="1" t="s">
        <v>65495</v>
      </c>
      <c r="AC37467" s="1">
        <v>4987443394261</v>
      </c>
      <c r="AD37467" s="1" t="s">
        <v>73979</v>
      </c>
      <c r="AE37467" s="1" t="s">
        <v>73980</v>
      </c>
      <c r="AF37467" s="1">
        <v>24987443393794</v>
      </c>
    </row>
    <row r="37468" spans="1:32" x14ac:dyDescent="0.45">
      <c r="A37468" s="1" t="s">
        <v>64870</v>
      </c>
      <c r="B37468" s="1" t="s">
        <v>73981</v>
      </c>
      <c r="C37468" s="1">
        <v>14987443393803</v>
      </c>
      <c r="D37468" s="1">
        <v>1</v>
      </c>
      <c r="E37468" s="1" t="s">
        <v>66184</v>
      </c>
      <c r="G37468" s="1">
        <v>1</v>
      </c>
      <c r="H37468" s="1" t="s">
        <v>66184</v>
      </c>
      <c r="I37468" s="1" t="s">
        <v>64872</v>
      </c>
      <c r="J37468" s="1" t="s">
        <v>16697</v>
      </c>
      <c r="K37468" s="1" t="s">
        <v>73968</v>
      </c>
      <c r="L37468" s="1" t="s">
        <v>66186</v>
      </c>
      <c r="M37468" s="1" t="s">
        <v>73969</v>
      </c>
      <c r="N37468" s="1" t="s">
        <v>73968</v>
      </c>
      <c r="O37468" s="1" t="s">
        <v>16392</v>
      </c>
      <c r="P37468" s="1">
        <v>20260531</v>
      </c>
      <c r="Q37468" s="1" t="s">
        <v>16548</v>
      </c>
      <c r="R37468" s="1" t="s">
        <v>16565</v>
      </c>
      <c r="U37468" s="1" t="s">
        <v>16395</v>
      </c>
      <c r="V37468" s="1">
        <v>20200519</v>
      </c>
      <c r="AB37468" s="1" t="s">
        <v>65495</v>
      </c>
      <c r="AC37468" s="1">
        <v>4987443394278</v>
      </c>
      <c r="AD37468" s="1" t="s">
        <v>73981</v>
      </c>
      <c r="AE37468" s="1" t="s">
        <v>73982</v>
      </c>
      <c r="AF37468" s="1">
        <v>24987443393800</v>
      </c>
    </row>
    <row r="37469" spans="1:32" x14ac:dyDescent="0.45">
      <c r="A37469" s="1" t="s">
        <v>64870</v>
      </c>
      <c r="B37469" s="1" t="s">
        <v>73983</v>
      </c>
      <c r="C37469" s="1">
        <v>14987443393810</v>
      </c>
      <c r="D37469" s="1">
        <v>1</v>
      </c>
      <c r="E37469" s="1" t="s">
        <v>66184</v>
      </c>
      <c r="G37469" s="1">
        <v>1</v>
      </c>
      <c r="H37469" s="1" t="s">
        <v>66184</v>
      </c>
      <c r="I37469" s="1" t="s">
        <v>64872</v>
      </c>
      <c r="J37469" s="1" t="s">
        <v>16697</v>
      </c>
      <c r="K37469" s="1" t="s">
        <v>73968</v>
      </c>
      <c r="L37469" s="1" t="s">
        <v>66186</v>
      </c>
      <c r="M37469" s="1" t="s">
        <v>73969</v>
      </c>
      <c r="N37469" s="1" t="s">
        <v>73968</v>
      </c>
      <c r="O37469" s="1" t="s">
        <v>16392</v>
      </c>
      <c r="P37469" s="1">
        <v>20260531</v>
      </c>
      <c r="Q37469" s="1" t="s">
        <v>16548</v>
      </c>
      <c r="R37469" s="1" t="s">
        <v>16565</v>
      </c>
      <c r="U37469" s="1" t="s">
        <v>16395</v>
      </c>
      <c r="V37469" s="1">
        <v>20200519</v>
      </c>
      <c r="AB37469" s="1" t="s">
        <v>65495</v>
      </c>
      <c r="AC37469" s="1">
        <v>4987443394285</v>
      </c>
      <c r="AD37469" s="1" t="s">
        <v>73983</v>
      </c>
      <c r="AE37469" s="1" t="s">
        <v>73984</v>
      </c>
      <c r="AF37469" s="1">
        <v>24987443393817</v>
      </c>
    </row>
    <row r="37470" spans="1:32" x14ac:dyDescent="0.45">
      <c r="A37470" s="1" t="s">
        <v>64870</v>
      </c>
      <c r="B37470" s="1" t="s">
        <v>73985</v>
      </c>
      <c r="C37470" s="1">
        <v>14987443393827</v>
      </c>
      <c r="D37470" s="1">
        <v>1</v>
      </c>
      <c r="E37470" s="1" t="s">
        <v>66184</v>
      </c>
      <c r="G37470" s="1">
        <v>1</v>
      </c>
      <c r="H37470" s="1" t="s">
        <v>66184</v>
      </c>
      <c r="I37470" s="1" t="s">
        <v>64872</v>
      </c>
      <c r="J37470" s="1" t="s">
        <v>16697</v>
      </c>
      <c r="K37470" s="1" t="s">
        <v>73968</v>
      </c>
      <c r="L37470" s="1" t="s">
        <v>66186</v>
      </c>
      <c r="M37470" s="1" t="s">
        <v>73969</v>
      </c>
      <c r="N37470" s="1" t="s">
        <v>73968</v>
      </c>
      <c r="O37470" s="1" t="s">
        <v>16392</v>
      </c>
      <c r="P37470" s="1">
        <v>20260531</v>
      </c>
      <c r="Q37470" s="1" t="s">
        <v>16548</v>
      </c>
      <c r="R37470" s="1" t="s">
        <v>16565</v>
      </c>
      <c r="U37470" s="1" t="s">
        <v>16395</v>
      </c>
      <c r="V37470" s="1">
        <v>20200519</v>
      </c>
      <c r="AB37470" s="1" t="s">
        <v>65495</v>
      </c>
      <c r="AC37470" s="1">
        <v>4987443394292</v>
      </c>
      <c r="AD37470" s="1" t="s">
        <v>73985</v>
      </c>
      <c r="AE37470" s="1" t="s">
        <v>73986</v>
      </c>
      <c r="AF37470" s="1">
        <v>24987443393824</v>
      </c>
    </row>
    <row r="37471" spans="1:32" x14ac:dyDescent="0.45">
      <c r="A37471" s="1" t="s">
        <v>64870</v>
      </c>
      <c r="B37471" s="1" t="s">
        <v>73987</v>
      </c>
      <c r="C37471" s="1">
        <v>14987443393834</v>
      </c>
      <c r="D37471" s="1">
        <v>1</v>
      </c>
      <c r="E37471" s="1" t="s">
        <v>66184</v>
      </c>
      <c r="G37471" s="1">
        <v>1</v>
      </c>
      <c r="H37471" s="1" t="s">
        <v>66184</v>
      </c>
      <c r="I37471" s="1" t="s">
        <v>64872</v>
      </c>
      <c r="J37471" s="1" t="s">
        <v>16697</v>
      </c>
      <c r="K37471" s="1" t="s">
        <v>73968</v>
      </c>
      <c r="L37471" s="1" t="s">
        <v>66186</v>
      </c>
      <c r="M37471" s="1" t="s">
        <v>73969</v>
      </c>
      <c r="N37471" s="1" t="s">
        <v>73968</v>
      </c>
      <c r="O37471" s="1" t="s">
        <v>16392</v>
      </c>
      <c r="P37471" s="1">
        <v>20260531</v>
      </c>
      <c r="Q37471" s="1" t="s">
        <v>16548</v>
      </c>
      <c r="R37471" s="1" t="s">
        <v>16565</v>
      </c>
      <c r="U37471" s="1" t="s">
        <v>16395</v>
      </c>
      <c r="V37471" s="1">
        <v>20200519</v>
      </c>
      <c r="AB37471" s="1" t="s">
        <v>65495</v>
      </c>
      <c r="AC37471" s="1">
        <v>4987443394308</v>
      </c>
      <c r="AD37471" s="1" t="s">
        <v>73987</v>
      </c>
      <c r="AE37471" s="1" t="s">
        <v>73988</v>
      </c>
      <c r="AF37471" s="1">
        <v>24987443393831</v>
      </c>
    </row>
    <row r="37472" spans="1:32" x14ac:dyDescent="0.45">
      <c r="A37472" s="1" t="s">
        <v>64870</v>
      </c>
      <c r="B37472" s="1" t="s">
        <v>73989</v>
      </c>
      <c r="C37472" s="1">
        <v>14987443393841</v>
      </c>
      <c r="D37472" s="1">
        <v>1</v>
      </c>
      <c r="E37472" s="1" t="s">
        <v>66184</v>
      </c>
      <c r="G37472" s="1">
        <v>1</v>
      </c>
      <c r="H37472" s="1" t="s">
        <v>66184</v>
      </c>
      <c r="I37472" s="1" t="s">
        <v>64872</v>
      </c>
      <c r="J37472" s="1" t="s">
        <v>16697</v>
      </c>
      <c r="K37472" s="1" t="s">
        <v>73968</v>
      </c>
      <c r="L37472" s="1" t="s">
        <v>66186</v>
      </c>
      <c r="M37472" s="1" t="s">
        <v>73969</v>
      </c>
      <c r="N37472" s="1" t="s">
        <v>73968</v>
      </c>
      <c r="O37472" s="1" t="s">
        <v>16392</v>
      </c>
      <c r="P37472" s="1">
        <v>20260531</v>
      </c>
      <c r="Q37472" s="1" t="s">
        <v>16548</v>
      </c>
      <c r="R37472" s="1" t="s">
        <v>16565</v>
      </c>
      <c r="U37472" s="1" t="s">
        <v>16395</v>
      </c>
      <c r="V37472" s="1">
        <v>20200519</v>
      </c>
      <c r="AB37472" s="1" t="s">
        <v>65495</v>
      </c>
      <c r="AC37472" s="1">
        <v>4987443394315</v>
      </c>
      <c r="AD37472" s="1" t="s">
        <v>73989</v>
      </c>
      <c r="AE37472" s="1" t="s">
        <v>73990</v>
      </c>
      <c r="AF37472" s="1">
        <v>24987443393848</v>
      </c>
    </row>
    <row r="37473" spans="1:32" x14ac:dyDescent="0.45">
      <c r="A37473" s="1" t="s">
        <v>64870</v>
      </c>
      <c r="B37473" s="1" t="s">
        <v>73991</v>
      </c>
      <c r="C37473" s="1">
        <v>14987443393858</v>
      </c>
      <c r="D37473" s="1">
        <v>1</v>
      </c>
      <c r="E37473" s="1" t="s">
        <v>66184</v>
      </c>
      <c r="G37473" s="1">
        <v>1</v>
      </c>
      <c r="H37473" s="1" t="s">
        <v>66184</v>
      </c>
      <c r="I37473" s="1" t="s">
        <v>64872</v>
      </c>
      <c r="J37473" s="1" t="s">
        <v>16697</v>
      </c>
      <c r="K37473" s="1" t="s">
        <v>73968</v>
      </c>
      <c r="L37473" s="1" t="s">
        <v>66186</v>
      </c>
      <c r="M37473" s="1" t="s">
        <v>73969</v>
      </c>
      <c r="N37473" s="1" t="s">
        <v>73968</v>
      </c>
      <c r="O37473" s="1" t="s">
        <v>16392</v>
      </c>
      <c r="P37473" s="1">
        <v>20260531</v>
      </c>
      <c r="Q37473" s="1" t="s">
        <v>16548</v>
      </c>
      <c r="R37473" s="1" t="s">
        <v>16565</v>
      </c>
      <c r="U37473" s="1" t="s">
        <v>16395</v>
      </c>
      <c r="V37473" s="1">
        <v>20200519</v>
      </c>
      <c r="AB37473" s="1" t="s">
        <v>65495</v>
      </c>
      <c r="AC37473" s="1">
        <v>4987443394322</v>
      </c>
      <c r="AD37473" s="1" t="s">
        <v>73991</v>
      </c>
      <c r="AE37473" s="1" t="s">
        <v>73992</v>
      </c>
      <c r="AF37473" s="1">
        <v>24987443393855</v>
      </c>
    </row>
    <row r="37474" spans="1:32" x14ac:dyDescent="0.45">
      <c r="A37474" s="1" t="s">
        <v>64870</v>
      </c>
      <c r="B37474" s="1" t="s">
        <v>73993</v>
      </c>
      <c r="C37474" s="1">
        <v>14987443393865</v>
      </c>
      <c r="D37474" s="1">
        <v>1</v>
      </c>
      <c r="E37474" s="1" t="s">
        <v>66184</v>
      </c>
      <c r="G37474" s="1">
        <v>1</v>
      </c>
      <c r="H37474" s="1" t="s">
        <v>66184</v>
      </c>
      <c r="I37474" s="1" t="s">
        <v>64872</v>
      </c>
      <c r="J37474" s="1" t="s">
        <v>16697</v>
      </c>
      <c r="K37474" s="1" t="s">
        <v>73968</v>
      </c>
      <c r="L37474" s="1" t="s">
        <v>66186</v>
      </c>
      <c r="M37474" s="1" t="s">
        <v>73969</v>
      </c>
      <c r="N37474" s="1" t="s">
        <v>73968</v>
      </c>
      <c r="O37474" s="1" t="s">
        <v>16392</v>
      </c>
      <c r="P37474" s="1">
        <v>20260531</v>
      </c>
      <c r="Q37474" s="1" t="s">
        <v>16548</v>
      </c>
      <c r="R37474" s="1" t="s">
        <v>16565</v>
      </c>
      <c r="U37474" s="1" t="s">
        <v>16395</v>
      </c>
      <c r="V37474" s="1">
        <v>20200519</v>
      </c>
      <c r="AB37474" s="1" t="s">
        <v>65495</v>
      </c>
      <c r="AC37474" s="1">
        <v>4987443394339</v>
      </c>
      <c r="AD37474" s="1" t="s">
        <v>73993</v>
      </c>
      <c r="AE37474" s="1" t="s">
        <v>73994</v>
      </c>
      <c r="AF37474" s="1">
        <v>24987443393862</v>
      </c>
    </row>
    <row r="37475" spans="1:32" x14ac:dyDescent="0.45">
      <c r="A37475" s="1" t="s">
        <v>64870</v>
      </c>
      <c r="B37475" s="1" t="s">
        <v>73995</v>
      </c>
      <c r="C37475" s="1">
        <v>14987443393872</v>
      </c>
      <c r="D37475" s="1">
        <v>1</v>
      </c>
      <c r="E37475" s="1" t="s">
        <v>66184</v>
      </c>
      <c r="G37475" s="1">
        <v>1</v>
      </c>
      <c r="H37475" s="1" t="s">
        <v>66184</v>
      </c>
      <c r="I37475" s="1" t="s">
        <v>64872</v>
      </c>
      <c r="J37475" s="1" t="s">
        <v>16697</v>
      </c>
      <c r="K37475" s="1" t="s">
        <v>73968</v>
      </c>
      <c r="L37475" s="1" t="s">
        <v>66186</v>
      </c>
      <c r="M37475" s="1" t="s">
        <v>73969</v>
      </c>
      <c r="N37475" s="1" t="s">
        <v>73968</v>
      </c>
      <c r="O37475" s="1" t="s">
        <v>16392</v>
      </c>
      <c r="P37475" s="1">
        <v>20260531</v>
      </c>
      <c r="Q37475" s="1" t="s">
        <v>16548</v>
      </c>
      <c r="R37475" s="1" t="s">
        <v>16565</v>
      </c>
      <c r="U37475" s="1" t="s">
        <v>16395</v>
      </c>
      <c r="V37475" s="1">
        <v>20200519</v>
      </c>
      <c r="AB37475" s="1" t="s">
        <v>65495</v>
      </c>
      <c r="AC37475" s="1">
        <v>4987443394346</v>
      </c>
      <c r="AD37475" s="1" t="s">
        <v>73995</v>
      </c>
      <c r="AE37475" s="1" t="s">
        <v>73996</v>
      </c>
      <c r="AF37475" s="1">
        <v>24987443393879</v>
      </c>
    </row>
    <row r="37476" spans="1:32" x14ac:dyDescent="0.45">
      <c r="A37476" s="1" t="s">
        <v>64870</v>
      </c>
      <c r="B37476" s="1" t="s">
        <v>73997</v>
      </c>
      <c r="C37476" s="1">
        <v>14987443393889</v>
      </c>
      <c r="D37476" s="1">
        <v>1</v>
      </c>
      <c r="E37476" s="1" t="s">
        <v>66184</v>
      </c>
      <c r="G37476" s="1">
        <v>1</v>
      </c>
      <c r="H37476" s="1" t="s">
        <v>66184</v>
      </c>
      <c r="I37476" s="1" t="s">
        <v>64872</v>
      </c>
      <c r="J37476" s="1" t="s">
        <v>16697</v>
      </c>
      <c r="K37476" s="1" t="s">
        <v>73968</v>
      </c>
      <c r="L37476" s="1" t="s">
        <v>66186</v>
      </c>
      <c r="M37476" s="1" t="s">
        <v>73969</v>
      </c>
      <c r="N37476" s="1" t="s">
        <v>73968</v>
      </c>
      <c r="O37476" s="1" t="s">
        <v>16392</v>
      </c>
      <c r="P37476" s="1">
        <v>20260531</v>
      </c>
      <c r="Q37476" s="1" t="s">
        <v>16548</v>
      </c>
      <c r="R37476" s="1" t="s">
        <v>16565</v>
      </c>
      <c r="U37476" s="1" t="s">
        <v>16395</v>
      </c>
      <c r="V37476" s="1">
        <v>20200519</v>
      </c>
      <c r="AB37476" s="1" t="s">
        <v>65495</v>
      </c>
      <c r="AC37476" s="1">
        <v>4987443394353</v>
      </c>
      <c r="AD37476" s="1" t="s">
        <v>73997</v>
      </c>
      <c r="AE37476" s="1" t="s">
        <v>73998</v>
      </c>
      <c r="AF37476" s="1">
        <v>24987443393886</v>
      </c>
    </row>
    <row r="37477" spans="1:32" x14ac:dyDescent="0.45">
      <c r="A37477" s="1" t="s">
        <v>64870</v>
      </c>
      <c r="B37477" s="1" t="s">
        <v>73999</v>
      </c>
      <c r="C37477" s="1">
        <v>14987443393896</v>
      </c>
      <c r="D37477" s="1">
        <v>1</v>
      </c>
      <c r="E37477" s="1" t="s">
        <v>66184</v>
      </c>
      <c r="G37477" s="1">
        <v>1</v>
      </c>
      <c r="H37477" s="1" t="s">
        <v>66184</v>
      </c>
      <c r="I37477" s="1" t="s">
        <v>64872</v>
      </c>
      <c r="J37477" s="1" t="s">
        <v>16697</v>
      </c>
      <c r="K37477" s="1" t="s">
        <v>73968</v>
      </c>
      <c r="L37477" s="1" t="s">
        <v>66186</v>
      </c>
      <c r="M37477" s="1" t="s">
        <v>73969</v>
      </c>
      <c r="N37477" s="1" t="s">
        <v>73968</v>
      </c>
      <c r="O37477" s="1" t="s">
        <v>16392</v>
      </c>
      <c r="P37477" s="1">
        <v>20260531</v>
      </c>
      <c r="Q37477" s="1" t="s">
        <v>16548</v>
      </c>
      <c r="R37477" s="1" t="s">
        <v>16565</v>
      </c>
      <c r="U37477" s="1" t="s">
        <v>16395</v>
      </c>
      <c r="V37477" s="1">
        <v>20200519</v>
      </c>
      <c r="AB37477" s="1" t="s">
        <v>65495</v>
      </c>
      <c r="AC37477" s="1">
        <v>4987443394360</v>
      </c>
      <c r="AD37477" s="1" t="s">
        <v>73999</v>
      </c>
      <c r="AE37477" s="1" t="s">
        <v>74000</v>
      </c>
      <c r="AF37477" s="1">
        <v>24987443393893</v>
      </c>
    </row>
    <row r="37478" spans="1:32" x14ac:dyDescent="0.45">
      <c r="A37478" s="1" t="s">
        <v>64870</v>
      </c>
      <c r="B37478" s="1" t="s">
        <v>74001</v>
      </c>
      <c r="C37478" s="1">
        <v>14987443393902</v>
      </c>
      <c r="D37478" s="1">
        <v>1</v>
      </c>
      <c r="E37478" s="1" t="s">
        <v>66184</v>
      </c>
      <c r="G37478" s="1">
        <v>1</v>
      </c>
      <c r="H37478" s="1" t="s">
        <v>66184</v>
      </c>
      <c r="I37478" s="1" t="s">
        <v>64872</v>
      </c>
      <c r="J37478" s="1" t="s">
        <v>16697</v>
      </c>
      <c r="K37478" s="1" t="s">
        <v>73968</v>
      </c>
      <c r="L37478" s="1" t="s">
        <v>66186</v>
      </c>
      <c r="M37478" s="1" t="s">
        <v>73969</v>
      </c>
      <c r="N37478" s="1" t="s">
        <v>73968</v>
      </c>
      <c r="O37478" s="1" t="s">
        <v>16392</v>
      </c>
      <c r="P37478" s="1">
        <v>20260531</v>
      </c>
      <c r="Q37478" s="1" t="s">
        <v>16548</v>
      </c>
      <c r="R37478" s="1" t="s">
        <v>16565</v>
      </c>
      <c r="U37478" s="1" t="s">
        <v>16395</v>
      </c>
      <c r="V37478" s="1">
        <v>20200519</v>
      </c>
      <c r="AB37478" s="1" t="s">
        <v>65495</v>
      </c>
      <c r="AC37478" s="1">
        <v>4987443394377</v>
      </c>
      <c r="AD37478" s="1" t="s">
        <v>74001</v>
      </c>
      <c r="AE37478" s="1" t="s">
        <v>74002</v>
      </c>
      <c r="AF37478" s="1">
        <v>24987443393909</v>
      </c>
    </row>
    <row r="37479" spans="1:32" x14ac:dyDescent="0.45">
      <c r="A37479" s="1" t="s">
        <v>64870</v>
      </c>
      <c r="B37479" s="1" t="s">
        <v>74003</v>
      </c>
      <c r="C37479" s="1">
        <v>14987443393919</v>
      </c>
      <c r="D37479" s="1">
        <v>1</v>
      </c>
      <c r="E37479" s="1" t="s">
        <v>66184</v>
      </c>
      <c r="G37479" s="1">
        <v>1</v>
      </c>
      <c r="H37479" s="1" t="s">
        <v>66184</v>
      </c>
      <c r="I37479" s="1" t="s">
        <v>64872</v>
      </c>
      <c r="J37479" s="1" t="s">
        <v>16697</v>
      </c>
      <c r="K37479" s="1" t="s">
        <v>73968</v>
      </c>
      <c r="L37479" s="1" t="s">
        <v>66186</v>
      </c>
      <c r="M37479" s="1" t="s">
        <v>73969</v>
      </c>
      <c r="N37479" s="1" t="s">
        <v>73968</v>
      </c>
      <c r="O37479" s="1" t="s">
        <v>16392</v>
      </c>
      <c r="P37479" s="1">
        <v>20260531</v>
      </c>
      <c r="Q37479" s="1" t="s">
        <v>16548</v>
      </c>
      <c r="R37479" s="1" t="s">
        <v>16565</v>
      </c>
      <c r="U37479" s="1" t="s">
        <v>16395</v>
      </c>
      <c r="V37479" s="1">
        <v>20200519</v>
      </c>
      <c r="AB37479" s="1" t="s">
        <v>65495</v>
      </c>
      <c r="AC37479" s="1">
        <v>4987443394384</v>
      </c>
      <c r="AD37479" s="1" t="s">
        <v>74003</v>
      </c>
      <c r="AE37479" s="1" t="s">
        <v>74004</v>
      </c>
      <c r="AF37479" s="1">
        <v>24987443393916</v>
      </c>
    </row>
    <row r="37480" spans="1:32" x14ac:dyDescent="0.45">
      <c r="A37480" s="1" t="s">
        <v>64870</v>
      </c>
      <c r="B37480" s="1" t="s">
        <v>74005</v>
      </c>
      <c r="C37480" s="1">
        <v>14987443393926</v>
      </c>
      <c r="D37480" s="1">
        <v>1</v>
      </c>
      <c r="E37480" s="1" t="s">
        <v>66184</v>
      </c>
      <c r="G37480" s="1">
        <v>1</v>
      </c>
      <c r="H37480" s="1" t="s">
        <v>66184</v>
      </c>
      <c r="I37480" s="1" t="s">
        <v>64872</v>
      </c>
      <c r="J37480" s="1" t="s">
        <v>16697</v>
      </c>
      <c r="K37480" s="1" t="s">
        <v>73968</v>
      </c>
      <c r="L37480" s="1" t="s">
        <v>66186</v>
      </c>
      <c r="M37480" s="1" t="s">
        <v>73969</v>
      </c>
      <c r="N37480" s="1" t="s">
        <v>73968</v>
      </c>
      <c r="O37480" s="1" t="s">
        <v>16392</v>
      </c>
      <c r="P37480" s="1">
        <v>20260531</v>
      </c>
      <c r="Q37480" s="1" t="s">
        <v>16548</v>
      </c>
      <c r="R37480" s="1" t="s">
        <v>16565</v>
      </c>
      <c r="U37480" s="1" t="s">
        <v>16395</v>
      </c>
      <c r="V37480" s="1">
        <v>20200519</v>
      </c>
      <c r="AB37480" s="1" t="s">
        <v>65495</v>
      </c>
      <c r="AC37480" s="1">
        <v>4987443394391</v>
      </c>
      <c r="AD37480" s="1" t="s">
        <v>74005</v>
      </c>
      <c r="AE37480" s="1" t="s">
        <v>74006</v>
      </c>
      <c r="AF37480" s="1">
        <v>24987443393923</v>
      </c>
    </row>
    <row r="37481" spans="1:32" x14ac:dyDescent="0.45">
      <c r="A37481" s="1" t="s">
        <v>64870</v>
      </c>
      <c r="B37481" s="1" t="s">
        <v>74007</v>
      </c>
      <c r="C37481" s="1">
        <v>14987443393933</v>
      </c>
      <c r="D37481" s="1">
        <v>1</v>
      </c>
      <c r="E37481" s="1" t="s">
        <v>66184</v>
      </c>
      <c r="G37481" s="1">
        <v>1</v>
      </c>
      <c r="H37481" s="1" t="s">
        <v>66184</v>
      </c>
      <c r="I37481" s="1" t="s">
        <v>64872</v>
      </c>
      <c r="J37481" s="1" t="s">
        <v>16697</v>
      </c>
      <c r="K37481" s="1" t="s">
        <v>73968</v>
      </c>
      <c r="L37481" s="1" t="s">
        <v>66186</v>
      </c>
      <c r="M37481" s="1" t="s">
        <v>73969</v>
      </c>
      <c r="N37481" s="1" t="s">
        <v>73968</v>
      </c>
      <c r="O37481" s="1" t="s">
        <v>16392</v>
      </c>
      <c r="P37481" s="1">
        <v>20260531</v>
      </c>
      <c r="Q37481" s="1" t="s">
        <v>16548</v>
      </c>
      <c r="R37481" s="1" t="s">
        <v>16565</v>
      </c>
      <c r="U37481" s="1" t="s">
        <v>16395</v>
      </c>
      <c r="V37481" s="1">
        <v>20200519</v>
      </c>
      <c r="AB37481" s="1" t="s">
        <v>65495</v>
      </c>
      <c r="AC37481" s="1">
        <v>4987443394407</v>
      </c>
      <c r="AD37481" s="1" t="s">
        <v>74007</v>
      </c>
      <c r="AE37481" s="1" t="s">
        <v>74008</v>
      </c>
      <c r="AF37481" s="1">
        <v>24987443393930</v>
      </c>
    </row>
    <row r="37482" spans="1:32" x14ac:dyDescent="0.45">
      <c r="A37482" s="1" t="s">
        <v>64870</v>
      </c>
      <c r="B37482" s="1" t="s">
        <v>74009</v>
      </c>
      <c r="C37482" s="1">
        <v>14987443393940</v>
      </c>
      <c r="D37482" s="1">
        <v>1</v>
      </c>
      <c r="E37482" s="1" t="s">
        <v>66184</v>
      </c>
      <c r="G37482" s="1">
        <v>1</v>
      </c>
      <c r="H37482" s="1" t="s">
        <v>66184</v>
      </c>
      <c r="I37482" s="1" t="s">
        <v>64872</v>
      </c>
      <c r="J37482" s="1" t="s">
        <v>16697</v>
      </c>
      <c r="K37482" s="1" t="s">
        <v>73968</v>
      </c>
      <c r="L37482" s="1" t="s">
        <v>66186</v>
      </c>
      <c r="M37482" s="1" t="s">
        <v>73969</v>
      </c>
      <c r="N37482" s="1" t="s">
        <v>73968</v>
      </c>
      <c r="O37482" s="1" t="s">
        <v>16392</v>
      </c>
      <c r="P37482" s="1">
        <v>20260531</v>
      </c>
      <c r="Q37482" s="1" t="s">
        <v>16548</v>
      </c>
      <c r="R37482" s="1" t="s">
        <v>16565</v>
      </c>
      <c r="U37482" s="1" t="s">
        <v>16395</v>
      </c>
      <c r="V37482" s="1">
        <v>20200519</v>
      </c>
      <c r="AB37482" s="1" t="s">
        <v>65495</v>
      </c>
      <c r="AC37482" s="1">
        <v>4987443394414</v>
      </c>
      <c r="AD37482" s="1" t="s">
        <v>74009</v>
      </c>
      <c r="AE37482" s="1" t="s">
        <v>74010</v>
      </c>
      <c r="AF37482" s="1">
        <v>24987443393947</v>
      </c>
    </row>
    <row r="37483" spans="1:32" x14ac:dyDescent="0.45">
      <c r="A37483" s="1" t="s">
        <v>64870</v>
      </c>
      <c r="B37483" s="1" t="s">
        <v>74011</v>
      </c>
      <c r="C37483" s="1">
        <v>14987443393957</v>
      </c>
      <c r="D37483" s="1">
        <v>1</v>
      </c>
      <c r="E37483" s="1" t="s">
        <v>66184</v>
      </c>
      <c r="G37483" s="1">
        <v>1</v>
      </c>
      <c r="H37483" s="1" t="s">
        <v>66184</v>
      </c>
      <c r="I37483" s="1" t="s">
        <v>64872</v>
      </c>
      <c r="J37483" s="1" t="s">
        <v>16697</v>
      </c>
      <c r="K37483" s="1" t="s">
        <v>73968</v>
      </c>
      <c r="L37483" s="1" t="s">
        <v>66186</v>
      </c>
      <c r="M37483" s="1" t="s">
        <v>73969</v>
      </c>
      <c r="N37483" s="1" t="s">
        <v>73968</v>
      </c>
      <c r="O37483" s="1" t="s">
        <v>16392</v>
      </c>
      <c r="P37483" s="1">
        <v>20260531</v>
      </c>
      <c r="Q37483" s="1" t="s">
        <v>16548</v>
      </c>
      <c r="R37483" s="1" t="s">
        <v>16565</v>
      </c>
      <c r="U37483" s="1" t="s">
        <v>16395</v>
      </c>
      <c r="V37483" s="1">
        <v>20200519</v>
      </c>
      <c r="AB37483" s="1" t="s">
        <v>65495</v>
      </c>
      <c r="AC37483" s="1">
        <v>4987443394421</v>
      </c>
      <c r="AD37483" s="1" t="s">
        <v>74011</v>
      </c>
      <c r="AE37483" s="1" t="s">
        <v>74012</v>
      </c>
      <c r="AF37483" s="1">
        <v>24987443393954</v>
      </c>
    </row>
    <row r="37484" spans="1:32" x14ac:dyDescent="0.45">
      <c r="A37484" s="1" t="s">
        <v>64870</v>
      </c>
      <c r="B37484" s="1" t="s">
        <v>74013</v>
      </c>
      <c r="C37484" s="1">
        <v>14987443393964</v>
      </c>
      <c r="D37484" s="1">
        <v>1</v>
      </c>
      <c r="E37484" s="1" t="s">
        <v>66184</v>
      </c>
      <c r="G37484" s="1">
        <v>1</v>
      </c>
      <c r="H37484" s="1" t="s">
        <v>66184</v>
      </c>
      <c r="I37484" s="1" t="s">
        <v>64872</v>
      </c>
      <c r="J37484" s="1" t="s">
        <v>16697</v>
      </c>
      <c r="K37484" s="1" t="s">
        <v>73968</v>
      </c>
      <c r="L37484" s="1" t="s">
        <v>66186</v>
      </c>
      <c r="M37484" s="1" t="s">
        <v>73969</v>
      </c>
      <c r="N37484" s="1" t="s">
        <v>73968</v>
      </c>
      <c r="O37484" s="1" t="s">
        <v>16392</v>
      </c>
      <c r="P37484" s="1">
        <v>20260531</v>
      </c>
      <c r="Q37484" s="1" t="s">
        <v>16548</v>
      </c>
      <c r="R37484" s="1" t="s">
        <v>16565</v>
      </c>
      <c r="U37484" s="1" t="s">
        <v>16395</v>
      </c>
      <c r="V37484" s="1">
        <v>20200519</v>
      </c>
      <c r="AB37484" s="1" t="s">
        <v>65495</v>
      </c>
      <c r="AC37484" s="1">
        <v>4987443394438</v>
      </c>
      <c r="AD37484" s="1" t="s">
        <v>74013</v>
      </c>
      <c r="AE37484" s="1" t="s">
        <v>74014</v>
      </c>
      <c r="AF37484" s="1">
        <v>24987443393961</v>
      </c>
    </row>
    <row r="37485" spans="1:32" x14ac:dyDescent="0.45">
      <c r="A37485" s="1" t="s">
        <v>64870</v>
      </c>
      <c r="B37485" s="1" t="s">
        <v>74015</v>
      </c>
      <c r="C37485" s="1">
        <v>14987443393971</v>
      </c>
      <c r="D37485" s="1">
        <v>1</v>
      </c>
      <c r="E37485" s="1" t="s">
        <v>66184</v>
      </c>
      <c r="G37485" s="1">
        <v>1</v>
      </c>
      <c r="H37485" s="1" t="s">
        <v>66184</v>
      </c>
      <c r="I37485" s="1" t="s">
        <v>64872</v>
      </c>
      <c r="J37485" s="1" t="s">
        <v>16697</v>
      </c>
      <c r="K37485" s="1" t="s">
        <v>73968</v>
      </c>
      <c r="L37485" s="1" t="s">
        <v>66186</v>
      </c>
      <c r="M37485" s="1" t="s">
        <v>73969</v>
      </c>
      <c r="N37485" s="1" t="s">
        <v>73968</v>
      </c>
      <c r="O37485" s="1" t="s">
        <v>16392</v>
      </c>
      <c r="P37485" s="1">
        <v>20260531</v>
      </c>
      <c r="Q37485" s="1" t="s">
        <v>16548</v>
      </c>
      <c r="R37485" s="1" t="s">
        <v>16565</v>
      </c>
      <c r="U37485" s="1" t="s">
        <v>16395</v>
      </c>
      <c r="V37485" s="1">
        <v>20200519</v>
      </c>
      <c r="AB37485" s="1" t="s">
        <v>65495</v>
      </c>
      <c r="AC37485" s="1">
        <v>4987443394445</v>
      </c>
      <c r="AD37485" s="1" t="s">
        <v>74015</v>
      </c>
      <c r="AE37485" s="1" t="s">
        <v>74016</v>
      </c>
      <c r="AF37485" s="1">
        <v>24987443393978</v>
      </c>
    </row>
    <row r="37486" spans="1:32" x14ac:dyDescent="0.45">
      <c r="A37486" s="1" t="s">
        <v>64870</v>
      </c>
      <c r="B37486" s="1" t="s">
        <v>74017</v>
      </c>
      <c r="C37486" s="1">
        <v>14987443393988</v>
      </c>
      <c r="D37486" s="1">
        <v>1</v>
      </c>
      <c r="E37486" s="1" t="s">
        <v>66184</v>
      </c>
      <c r="G37486" s="1">
        <v>1</v>
      </c>
      <c r="H37486" s="1" t="s">
        <v>66184</v>
      </c>
      <c r="I37486" s="1" t="s">
        <v>64872</v>
      </c>
      <c r="J37486" s="1" t="s">
        <v>16697</v>
      </c>
      <c r="K37486" s="1" t="s">
        <v>73968</v>
      </c>
      <c r="L37486" s="1" t="s">
        <v>66186</v>
      </c>
      <c r="M37486" s="1" t="s">
        <v>73969</v>
      </c>
      <c r="N37486" s="1" t="s">
        <v>73968</v>
      </c>
      <c r="O37486" s="1" t="s">
        <v>16392</v>
      </c>
      <c r="P37486" s="1">
        <v>20260531</v>
      </c>
      <c r="Q37486" s="1" t="s">
        <v>16548</v>
      </c>
      <c r="R37486" s="1" t="s">
        <v>16565</v>
      </c>
      <c r="U37486" s="1" t="s">
        <v>16395</v>
      </c>
      <c r="V37486" s="1">
        <v>20200519</v>
      </c>
      <c r="AB37486" s="1" t="s">
        <v>65495</v>
      </c>
      <c r="AC37486" s="1">
        <v>4987443394452</v>
      </c>
      <c r="AD37486" s="1" t="s">
        <v>74017</v>
      </c>
      <c r="AE37486" s="1" t="s">
        <v>74018</v>
      </c>
      <c r="AF37486" s="1">
        <v>24987443393985</v>
      </c>
    </row>
    <row r="37487" spans="1:32" x14ac:dyDescent="0.45">
      <c r="A37487" s="1" t="s">
        <v>64870</v>
      </c>
      <c r="B37487" s="1" t="s">
        <v>74019</v>
      </c>
      <c r="C37487" s="1">
        <v>14987443393995</v>
      </c>
      <c r="D37487" s="1">
        <v>1</v>
      </c>
      <c r="E37487" s="1" t="s">
        <v>66184</v>
      </c>
      <c r="G37487" s="1">
        <v>1</v>
      </c>
      <c r="H37487" s="1" t="s">
        <v>66184</v>
      </c>
      <c r="I37487" s="1" t="s">
        <v>64872</v>
      </c>
      <c r="J37487" s="1" t="s">
        <v>16697</v>
      </c>
      <c r="K37487" s="1" t="s">
        <v>73968</v>
      </c>
      <c r="L37487" s="1" t="s">
        <v>66186</v>
      </c>
      <c r="M37487" s="1" t="s">
        <v>73969</v>
      </c>
      <c r="N37487" s="1" t="s">
        <v>73968</v>
      </c>
      <c r="O37487" s="1" t="s">
        <v>16392</v>
      </c>
      <c r="P37487" s="1">
        <v>20260531</v>
      </c>
      <c r="Q37487" s="1" t="s">
        <v>16548</v>
      </c>
      <c r="R37487" s="1" t="s">
        <v>16565</v>
      </c>
      <c r="U37487" s="1" t="s">
        <v>16395</v>
      </c>
      <c r="V37487" s="1">
        <v>20200519</v>
      </c>
      <c r="AB37487" s="1" t="s">
        <v>65495</v>
      </c>
      <c r="AC37487" s="1">
        <v>4987443394469</v>
      </c>
      <c r="AD37487" s="1" t="s">
        <v>74019</v>
      </c>
      <c r="AE37487" s="1" t="s">
        <v>74020</v>
      </c>
      <c r="AF37487" s="1">
        <v>24987443393992</v>
      </c>
    </row>
    <row r="37488" spans="1:32" x14ac:dyDescent="0.45">
      <c r="A37488" s="1" t="s">
        <v>64870</v>
      </c>
      <c r="B37488" s="1" t="s">
        <v>74021</v>
      </c>
      <c r="C37488" s="1">
        <v>14987443394008</v>
      </c>
      <c r="D37488" s="1">
        <v>1</v>
      </c>
      <c r="E37488" s="1" t="s">
        <v>66184</v>
      </c>
      <c r="G37488" s="1">
        <v>1</v>
      </c>
      <c r="H37488" s="1" t="s">
        <v>66184</v>
      </c>
      <c r="I37488" s="1" t="s">
        <v>64872</v>
      </c>
      <c r="J37488" s="1" t="s">
        <v>16697</v>
      </c>
      <c r="K37488" s="1" t="s">
        <v>73968</v>
      </c>
      <c r="L37488" s="1" t="s">
        <v>66186</v>
      </c>
      <c r="M37488" s="1" t="s">
        <v>73969</v>
      </c>
      <c r="N37488" s="1" t="s">
        <v>73968</v>
      </c>
      <c r="O37488" s="1" t="s">
        <v>16392</v>
      </c>
      <c r="P37488" s="1">
        <v>20260531</v>
      </c>
      <c r="Q37488" s="1" t="s">
        <v>16548</v>
      </c>
      <c r="R37488" s="1" t="s">
        <v>16565</v>
      </c>
      <c r="U37488" s="1" t="s">
        <v>16395</v>
      </c>
      <c r="V37488" s="1">
        <v>20200519</v>
      </c>
      <c r="AB37488" s="1" t="s">
        <v>65495</v>
      </c>
      <c r="AC37488" s="1">
        <v>4987443394476</v>
      </c>
      <c r="AD37488" s="1" t="s">
        <v>74021</v>
      </c>
      <c r="AE37488" s="1" t="s">
        <v>74022</v>
      </c>
      <c r="AF37488" s="1">
        <v>24987443394005</v>
      </c>
    </row>
    <row r="37489" spans="1:37" x14ac:dyDescent="0.45">
      <c r="A37489" s="1" t="s">
        <v>64870</v>
      </c>
      <c r="B37489" s="1" t="s">
        <v>74023</v>
      </c>
      <c r="C37489" s="1">
        <v>14987443394015</v>
      </c>
      <c r="D37489" s="1">
        <v>1</v>
      </c>
      <c r="E37489" s="1" t="s">
        <v>66184</v>
      </c>
      <c r="G37489" s="1">
        <v>1</v>
      </c>
      <c r="H37489" s="1" t="s">
        <v>66184</v>
      </c>
      <c r="I37489" s="1" t="s">
        <v>64872</v>
      </c>
      <c r="J37489" s="1" t="s">
        <v>16697</v>
      </c>
      <c r="K37489" s="1" t="s">
        <v>73968</v>
      </c>
      <c r="L37489" s="1" t="s">
        <v>66186</v>
      </c>
      <c r="M37489" s="1" t="s">
        <v>73969</v>
      </c>
      <c r="N37489" s="1" t="s">
        <v>73968</v>
      </c>
      <c r="O37489" s="1" t="s">
        <v>16392</v>
      </c>
      <c r="P37489" s="1">
        <v>20260531</v>
      </c>
      <c r="Q37489" s="1" t="s">
        <v>16548</v>
      </c>
      <c r="R37489" s="1" t="s">
        <v>16565</v>
      </c>
      <c r="U37489" s="1" t="s">
        <v>16395</v>
      </c>
      <c r="V37489" s="1">
        <v>20200519</v>
      </c>
      <c r="AB37489" s="1" t="s">
        <v>65495</v>
      </c>
      <c r="AC37489" s="1">
        <v>4987443394483</v>
      </c>
      <c r="AD37489" s="1" t="s">
        <v>74023</v>
      </c>
      <c r="AE37489" s="1" t="s">
        <v>74024</v>
      </c>
      <c r="AF37489" s="1">
        <v>24987443394012</v>
      </c>
    </row>
    <row r="37490" spans="1:37" x14ac:dyDescent="0.45">
      <c r="A37490" s="1" t="s">
        <v>64870</v>
      </c>
      <c r="B37490" s="1" t="s">
        <v>74025</v>
      </c>
      <c r="C37490" s="1">
        <v>14987443394022</v>
      </c>
      <c r="D37490" s="1">
        <v>1</v>
      </c>
      <c r="E37490" s="1" t="s">
        <v>66184</v>
      </c>
      <c r="G37490" s="1">
        <v>1</v>
      </c>
      <c r="H37490" s="1" t="s">
        <v>66184</v>
      </c>
      <c r="I37490" s="1" t="s">
        <v>64872</v>
      </c>
      <c r="J37490" s="1" t="s">
        <v>16697</v>
      </c>
      <c r="K37490" s="1" t="s">
        <v>73968</v>
      </c>
      <c r="L37490" s="1" t="s">
        <v>66186</v>
      </c>
      <c r="M37490" s="1" t="s">
        <v>73969</v>
      </c>
      <c r="N37490" s="1" t="s">
        <v>73968</v>
      </c>
      <c r="O37490" s="1" t="s">
        <v>16392</v>
      </c>
      <c r="P37490" s="1">
        <v>20260531</v>
      </c>
      <c r="Q37490" s="1" t="s">
        <v>16548</v>
      </c>
      <c r="R37490" s="1" t="s">
        <v>16565</v>
      </c>
      <c r="U37490" s="1" t="s">
        <v>16395</v>
      </c>
      <c r="V37490" s="1">
        <v>20200519</v>
      </c>
      <c r="AB37490" s="1" t="s">
        <v>65495</v>
      </c>
      <c r="AC37490" s="1">
        <v>4987443394490</v>
      </c>
      <c r="AD37490" s="1" t="s">
        <v>74025</v>
      </c>
      <c r="AE37490" s="1" t="s">
        <v>74026</v>
      </c>
      <c r="AF37490" s="1">
        <v>24987443394029</v>
      </c>
    </row>
    <row r="37491" spans="1:37" x14ac:dyDescent="0.45">
      <c r="A37491" s="1" t="s">
        <v>64870</v>
      </c>
      <c r="B37491" s="1" t="s">
        <v>74027</v>
      </c>
      <c r="C37491" s="1">
        <v>14987443394039</v>
      </c>
      <c r="D37491" s="1">
        <v>1</v>
      </c>
      <c r="E37491" s="1" t="s">
        <v>66184</v>
      </c>
      <c r="G37491" s="1">
        <v>1</v>
      </c>
      <c r="H37491" s="1" t="s">
        <v>66184</v>
      </c>
      <c r="I37491" s="1" t="s">
        <v>64872</v>
      </c>
      <c r="J37491" s="1" t="s">
        <v>16697</v>
      </c>
      <c r="K37491" s="1" t="s">
        <v>73968</v>
      </c>
      <c r="L37491" s="1" t="s">
        <v>66186</v>
      </c>
      <c r="M37491" s="1" t="s">
        <v>73969</v>
      </c>
      <c r="N37491" s="1" t="s">
        <v>73968</v>
      </c>
      <c r="O37491" s="1" t="s">
        <v>16392</v>
      </c>
      <c r="P37491" s="1">
        <v>20260531</v>
      </c>
      <c r="Q37491" s="1" t="s">
        <v>16548</v>
      </c>
      <c r="R37491" s="1" t="s">
        <v>16565</v>
      </c>
      <c r="U37491" s="1" t="s">
        <v>16395</v>
      </c>
      <c r="V37491" s="1">
        <v>20200519</v>
      </c>
      <c r="AB37491" s="1" t="s">
        <v>65495</v>
      </c>
      <c r="AC37491" s="1">
        <v>4987443394506</v>
      </c>
      <c r="AD37491" s="1" t="s">
        <v>74027</v>
      </c>
      <c r="AE37491" s="1" t="s">
        <v>74028</v>
      </c>
      <c r="AF37491" s="1">
        <v>24987443394036</v>
      </c>
    </row>
    <row r="37492" spans="1:37" x14ac:dyDescent="0.45">
      <c r="A37492" s="1" t="s">
        <v>64870</v>
      </c>
      <c r="B37492" s="1" t="s">
        <v>74029</v>
      </c>
      <c r="C37492" s="1">
        <v>14987443394046</v>
      </c>
      <c r="D37492" s="1">
        <v>1</v>
      </c>
      <c r="E37492" s="1" t="s">
        <v>66184</v>
      </c>
      <c r="G37492" s="1">
        <v>1</v>
      </c>
      <c r="H37492" s="1" t="s">
        <v>66184</v>
      </c>
      <c r="I37492" s="1" t="s">
        <v>64872</v>
      </c>
      <c r="J37492" s="1" t="s">
        <v>16697</v>
      </c>
      <c r="K37492" s="1" t="s">
        <v>73968</v>
      </c>
      <c r="L37492" s="1" t="s">
        <v>66186</v>
      </c>
      <c r="M37492" s="1" t="s">
        <v>73969</v>
      </c>
      <c r="N37492" s="1" t="s">
        <v>73968</v>
      </c>
      <c r="O37492" s="1" t="s">
        <v>16392</v>
      </c>
      <c r="P37492" s="1">
        <v>20260531</v>
      </c>
      <c r="Q37492" s="1" t="s">
        <v>16548</v>
      </c>
      <c r="R37492" s="1" t="s">
        <v>16565</v>
      </c>
      <c r="U37492" s="1" t="s">
        <v>16395</v>
      </c>
      <c r="V37492" s="1">
        <v>20200519</v>
      </c>
      <c r="AB37492" s="1" t="s">
        <v>65495</v>
      </c>
      <c r="AC37492" s="1">
        <v>4987443394513</v>
      </c>
      <c r="AD37492" s="1" t="s">
        <v>74029</v>
      </c>
      <c r="AE37492" s="1" t="s">
        <v>74030</v>
      </c>
      <c r="AF37492" s="1">
        <v>24987443394043</v>
      </c>
    </row>
    <row r="37493" spans="1:37" x14ac:dyDescent="0.45">
      <c r="A37493" s="1" t="s">
        <v>64870</v>
      </c>
      <c r="B37493" s="1" t="s">
        <v>74031</v>
      </c>
      <c r="C37493" s="1">
        <v>14987431200021</v>
      </c>
      <c r="D37493" s="1">
        <v>10</v>
      </c>
      <c r="E37493" s="1" t="s">
        <v>25314</v>
      </c>
      <c r="G37493" s="1">
        <v>1</v>
      </c>
      <c r="H37493" s="1" t="s">
        <v>25314</v>
      </c>
      <c r="I37493" s="1" t="s">
        <v>64872</v>
      </c>
      <c r="J37493" s="1" t="s">
        <v>16639</v>
      </c>
      <c r="K37493" s="1" t="s">
        <v>74032</v>
      </c>
      <c r="L37493" s="1" t="s">
        <v>65400</v>
      </c>
      <c r="M37493" s="1" t="s">
        <v>74033</v>
      </c>
      <c r="N37493" s="1" t="s">
        <v>74032</v>
      </c>
      <c r="O37493" s="1" t="s">
        <v>16392</v>
      </c>
      <c r="P37493" s="1">
        <v>20260531</v>
      </c>
      <c r="Q37493" s="1" t="s">
        <v>17331</v>
      </c>
      <c r="R37493" s="1" t="s">
        <v>16565</v>
      </c>
      <c r="U37493" s="1" t="s">
        <v>16395</v>
      </c>
      <c r="V37493" s="1">
        <v>20080620</v>
      </c>
      <c r="W37493" s="1">
        <v>20220331</v>
      </c>
      <c r="AA37493" s="1" t="s">
        <v>16396</v>
      </c>
      <c r="AC37493" s="1">
        <v>4987431200970</v>
      </c>
      <c r="AD37493" s="1" t="s">
        <v>74031</v>
      </c>
      <c r="AF37493" s="1">
        <v>24987431200028</v>
      </c>
      <c r="AJ37493" s="1">
        <v>20210930</v>
      </c>
    </row>
    <row r="37494" spans="1:37" x14ac:dyDescent="0.45">
      <c r="A37494" s="1" t="s">
        <v>64870</v>
      </c>
      <c r="B37494" s="1" t="s">
        <v>74034</v>
      </c>
      <c r="C37494" s="1">
        <v>14987117392026</v>
      </c>
      <c r="D37494" s="1">
        <v>10</v>
      </c>
      <c r="E37494" s="1" t="s">
        <v>64889</v>
      </c>
      <c r="G37494" s="1">
        <v>1</v>
      </c>
      <c r="H37494" s="1" t="s">
        <v>64889</v>
      </c>
      <c r="I37494" s="1" t="s">
        <v>64872</v>
      </c>
      <c r="J37494" s="1" t="s">
        <v>16639</v>
      </c>
      <c r="K37494" s="1" t="s">
        <v>74035</v>
      </c>
      <c r="L37494" s="1" t="s">
        <v>65759</v>
      </c>
      <c r="M37494" s="1" t="s">
        <v>74036</v>
      </c>
      <c r="N37494" s="1" t="s">
        <v>74035</v>
      </c>
      <c r="O37494" s="1" t="s">
        <v>16392</v>
      </c>
      <c r="P37494" s="1">
        <v>20260531</v>
      </c>
      <c r="Q37494" s="1" t="s">
        <v>17071</v>
      </c>
      <c r="R37494" s="1" t="s">
        <v>16565</v>
      </c>
      <c r="U37494" s="1" t="s">
        <v>16395</v>
      </c>
      <c r="V37494" s="1">
        <v>20070615</v>
      </c>
      <c r="W37494" s="1">
        <v>20230331</v>
      </c>
      <c r="AA37494" s="1" t="s">
        <v>65103</v>
      </c>
      <c r="AC37494" s="1">
        <v>4987117392005</v>
      </c>
      <c r="AD37494" s="1" t="s">
        <v>74034</v>
      </c>
      <c r="AF37494" s="1">
        <v>24987117392023</v>
      </c>
    </row>
    <row r="37495" spans="1:37" x14ac:dyDescent="0.45">
      <c r="A37495" s="1" t="s">
        <v>64870</v>
      </c>
      <c r="B37495" s="1" t="s">
        <v>74037</v>
      </c>
      <c r="C37495" s="1">
        <v>14987117392118</v>
      </c>
      <c r="D37495" s="1">
        <v>10</v>
      </c>
      <c r="E37495" s="1" t="s">
        <v>64889</v>
      </c>
      <c r="G37495" s="1">
        <v>1</v>
      </c>
      <c r="H37495" s="1" t="s">
        <v>64889</v>
      </c>
      <c r="I37495" s="1" t="s">
        <v>64872</v>
      </c>
      <c r="J37495" s="1" t="s">
        <v>16639</v>
      </c>
      <c r="K37495" s="1" t="s">
        <v>74038</v>
      </c>
      <c r="L37495" s="1" t="s">
        <v>74039</v>
      </c>
      <c r="M37495" s="1" t="s">
        <v>74040</v>
      </c>
      <c r="N37495" s="1" t="s">
        <v>74038</v>
      </c>
      <c r="O37495" s="1" t="s">
        <v>16392</v>
      </c>
      <c r="P37495" s="1">
        <v>20260531</v>
      </c>
      <c r="Q37495" s="1" t="s">
        <v>17071</v>
      </c>
      <c r="R37495" s="1" t="s">
        <v>16565</v>
      </c>
      <c r="U37495" s="1" t="s">
        <v>16395</v>
      </c>
      <c r="V37495" s="1">
        <v>20070615</v>
      </c>
      <c r="W37495" s="1">
        <v>20230331</v>
      </c>
      <c r="AA37495" s="1" t="s">
        <v>65103</v>
      </c>
      <c r="AC37495" s="1">
        <v>4987117392098</v>
      </c>
      <c r="AD37495" s="1" t="s">
        <v>74037</v>
      </c>
      <c r="AF37495" s="1">
        <v>24987117392115</v>
      </c>
    </row>
    <row r="37496" spans="1:37" x14ac:dyDescent="0.45">
      <c r="A37496" s="1" t="s">
        <v>64870</v>
      </c>
      <c r="B37496" s="1" t="s">
        <v>74041</v>
      </c>
      <c r="C37496" s="1">
        <v>14987114917802</v>
      </c>
      <c r="D37496" s="1">
        <v>10</v>
      </c>
      <c r="E37496" s="1" t="s">
        <v>64889</v>
      </c>
      <c r="G37496" s="1">
        <v>1</v>
      </c>
      <c r="H37496" s="1" t="s">
        <v>64889</v>
      </c>
      <c r="I37496" s="1" t="s">
        <v>64872</v>
      </c>
      <c r="J37496" s="1" t="s">
        <v>16387</v>
      </c>
      <c r="K37496" s="1" t="s">
        <v>74042</v>
      </c>
      <c r="L37496" s="1" t="s">
        <v>65691</v>
      </c>
      <c r="M37496" s="1" t="s">
        <v>74043</v>
      </c>
      <c r="N37496" s="1" t="s">
        <v>74042</v>
      </c>
      <c r="O37496" s="1" t="s">
        <v>16392</v>
      </c>
      <c r="P37496" s="1">
        <v>20260531</v>
      </c>
      <c r="Q37496" s="1" t="s">
        <v>16898</v>
      </c>
      <c r="R37496" s="1" t="s">
        <v>16565</v>
      </c>
      <c r="U37496" s="1" t="s">
        <v>16395</v>
      </c>
      <c r="V37496" s="1">
        <v>20081219</v>
      </c>
      <c r="AA37496" s="1" t="s">
        <v>16396</v>
      </c>
      <c r="AC37496" s="1">
        <v>4987114937896</v>
      </c>
      <c r="AD37496" s="1" t="s">
        <v>74041</v>
      </c>
      <c r="AF37496" s="1">
        <v>24987114917809</v>
      </c>
    </row>
    <row r="37497" spans="1:37" x14ac:dyDescent="0.45">
      <c r="A37497" s="1" t="s">
        <v>64870</v>
      </c>
      <c r="B37497" s="1" t="s">
        <v>74044</v>
      </c>
      <c r="C37497" s="1">
        <v>14987114918007</v>
      </c>
      <c r="D37497" s="1">
        <v>10</v>
      </c>
      <c r="E37497" s="1" t="s">
        <v>64889</v>
      </c>
      <c r="G37497" s="1">
        <v>1</v>
      </c>
      <c r="H37497" s="1" t="s">
        <v>64889</v>
      </c>
      <c r="I37497" s="1" t="s">
        <v>64872</v>
      </c>
      <c r="J37497" s="1" t="s">
        <v>16387</v>
      </c>
      <c r="K37497" s="1" t="s">
        <v>74045</v>
      </c>
      <c r="L37497" s="1" t="s">
        <v>66216</v>
      </c>
      <c r="M37497" s="1" t="s">
        <v>74046</v>
      </c>
      <c r="N37497" s="1" t="s">
        <v>74045</v>
      </c>
      <c r="O37497" s="1" t="s">
        <v>16392</v>
      </c>
      <c r="P37497" s="1">
        <v>20260531</v>
      </c>
      <c r="Q37497" s="1" t="s">
        <v>16898</v>
      </c>
      <c r="R37497" s="1" t="s">
        <v>16565</v>
      </c>
      <c r="U37497" s="1" t="s">
        <v>16395</v>
      </c>
      <c r="V37497" s="1">
        <v>20081219</v>
      </c>
      <c r="AA37497" s="1" t="s">
        <v>16396</v>
      </c>
      <c r="AC37497" s="1">
        <v>4987114938091</v>
      </c>
      <c r="AD37497" s="1" t="s">
        <v>74044</v>
      </c>
      <c r="AF37497" s="1">
        <v>24987114918004</v>
      </c>
    </row>
    <row r="37498" spans="1:37" x14ac:dyDescent="0.45">
      <c r="A37498" s="1" t="s">
        <v>64870</v>
      </c>
      <c r="B37498" s="1" t="s">
        <v>74044</v>
      </c>
      <c r="C37498" s="1">
        <v>14987114918106</v>
      </c>
      <c r="D37498" s="1">
        <v>50</v>
      </c>
      <c r="E37498" s="1" t="s">
        <v>64889</v>
      </c>
      <c r="G37498" s="1">
        <v>1</v>
      </c>
      <c r="H37498" s="1" t="s">
        <v>64889</v>
      </c>
      <c r="I37498" s="1" t="s">
        <v>64872</v>
      </c>
      <c r="J37498" s="1" t="s">
        <v>16387</v>
      </c>
      <c r="K37498" s="1" t="s">
        <v>74045</v>
      </c>
      <c r="L37498" s="1" t="s">
        <v>66216</v>
      </c>
      <c r="M37498" s="1" t="s">
        <v>74046</v>
      </c>
      <c r="N37498" s="1" t="s">
        <v>74045</v>
      </c>
      <c r="O37498" s="1" t="s">
        <v>16392</v>
      </c>
      <c r="P37498" s="1">
        <v>20260531</v>
      </c>
      <c r="Q37498" s="1" t="s">
        <v>16898</v>
      </c>
      <c r="R37498" s="1" t="s">
        <v>16565</v>
      </c>
      <c r="U37498" s="1" t="s">
        <v>16395</v>
      </c>
      <c r="V37498" s="1">
        <v>20081219</v>
      </c>
      <c r="AA37498" s="1" t="s">
        <v>16396</v>
      </c>
      <c r="AC37498" s="1">
        <v>4987114938091</v>
      </c>
      <c r="AD37498" s="1" t="s">
        <v>74044</v>
      </c>
      <c r="AF37498" s="1">
        <v>24987114918103</v>
      </c>
      <c r="AK37498" s="1">
        <v>201408</v>
      </c>
    </row>
    <row r="37499" spans="1:37" x14ac:dyDescent="0.45">
      <c r="A37499" s="1" t="s">
        <v>64870</v>
      </c>
      <c r="B37499" s="1" t="s">
        <v>74047</v>
      </c>
      <c r="C37499" s="1">
        <v>14987350142679</v>
      </c>
      <c r="D37499" s="1">
        <v>20</v>
      </c>
      <c r="E37499" s="1" t="s">
        <v>47750</v>
      </c>
      <c r="G37499" s="1">
        <v>1</v>
      </c>
      <c r="H37499" s="1" t="s">
        <v>47750</v>
      </c>
      <c r="I37499" s="1" t="s">
        <v>64872</v>
      </c>
      <c r="J37499" s="1" t="s">
        <v>16639</v>
      </c>
      <c r="K37499" s="1" t="s">
        <v>74048</v>
      </c>
      <c r="L37499" s="1" t="s">
        <v>64960</v>
      </c>
      <c r="M37499" s="1" t="s">
        <v>74049</v>
      </c>
      <c r="N37499" s="1" t="s">
        <v>74048</v>
      </c>
      <c r="O37499" s="1" t="s">
        <v>16392</v>
      </c>
      <c r="P37499" s="1">
        <v>20260531</v>
      </c>
      <c r="Q37499" s="1" t="s">
        <v>18821</v>
      </c>
      <c r="R37499" s="1" t="s">
        <v>16565</v>
      </c>
      <c r="U37499" s="1" t="s">
        <v>16395</v>
      </c>
      <c r="V37499" s="1">
        <v>20080620</v>
      </c>
      <c r="AA37499" s="1" t="s">
        <v>16396</v>
      </c>
      <c r="AC37499" s="1">
        <v>4987350142689</v>
      </c>
      <c r="AD37499" s="1" t="s">
        <v>74047</v>
      </c>
      <c r="AF37499" s="1">
        <v>24987350142676</v>
      </c>
    </row>
    <row r="37500" spans="1:37" x14ac:dyDescent="0.45">
      <c r="A37500" s="1" t="s">
        <v>64870</v>
      </c>
      <c r="B37500" s="1" t="s">
        <v>74047</v>
      </c>
      <c r="C37500" s="1">
        <v>14987350088717</v>
      </c>
      <c r="D37500" s="1">
        <v>30</v>
      </c>
      <c r="E37500" s="1" t="s">
        <v>47750</v>
      </c>
      <c r="G37500" s="1">
        <v>1</v>
      </c>
      <c r="H37500" s="1" t="s">
        <v>47750</v>
      </c>
      <c r="I37500" s="1" t="s">
        <v>64872</v>
      </c>
      <c r="J37500" s="1" t="s">
        <v>16639</v>
      </c>
      <c r="K37500" s="1" t="s">
        <v>74048</v>
      </c>
      <c r="L37500" s="1" t="s">
        <v>65303</v>
      </c>
      <c r="M37500" s="1" t="s">
        <v>74050</v>
      </c>
      <c r="N37500" s="1" t="s">
        <v>74048</v>
      </c>
      <c r="O37500" s="1" t="s">
        <v>16392</v>
      </c>
      <c r="P37500" s="1">
        <v>20260531</v>
      </c>
      <c r="Q37500" s="1" t="s">
        <v>18821</v>
      </c>
      <c r="R37500" s="1" t="s">
        <v>16565</v>
      </c>
      <c r="U37500" s="1" t="s">
        <v>16395</v>
      </c>
      <c r="V37500" s="1">
        <v>20080620</v>
      </c>
      <c r="AA37500" s="1" t="s">
        <v>16396</v>
      </c>
      <c r="AC37500" s="1">
        <v>4987350088727</v>
      </c>
      <c r="AD37500" s="1" t="s">
        <v>74047</v>
      </c>
      <c r="AF37500" s="1">
        <v>24987350088714</v>
      </c>
    </row>
    <row r="37501" spans="1:37" x14ac:dyDescent="0.45">
      <c r="A37501" s="1" t="s">
        <v>64870</v>
      </c>
      <c r="B37501" s="1" t="s">
        <v>74051</v>
      </c>
      <c r="C37501" s="1">
        <v>14987892153775</v>
      </c>
      <c r="D37501" s="1">
        <v>20</v>
      </c>
      <c r="E37501" s="1" t="s">
        <v>47750</v>
      </c>
      <c r="G37501" s="1">
        <v>1</v>
      </c>
      <c r="H37501" s="1" t="s">
        <v>47750</v>
      </c>
      <c r="I37501" s="1" t="s">
        <v>64872</v>
      </c>
      <c r="J37501" s="1" t="s">
        <v>16639</v>
      </c>
      <c r="K37501" s="1" t="s">
        <v>74048</v>
      </c>
      <c r="L37501" s="1" t="s">
        <v>64960</v>
      </c>
      <c r="M37501" s="1" t="s">
        <v>74049</v>
      </c>
      <c r="N37501" s="1" t="s">
        <v>74048</v>
      </c>
      <c r="O37501" s="1" t="s">
        <v>16392</v>
      </c>
      <c r="P37501" s="1">
        <v>20260531</v>
      </c>
      <c r="Q37501" s="1" t="s">
        <v>18821</v>
      </c>
      <c r="R37501" s="1" t="s">
        <v>16565</v>
      </c>
      <c r="U37501" s="1" t="s">
        <v>16395</v>
      </c>
      <c r="V37501" s="1">
        <v>20080620</v>
      </c>
      <c r="AA37501" s="1" t="s">
        <v>16396</v>
      </c>
      <c r="AC37501" s="1">
        <v>4987892153785</v>
      </c>
      <c r="AD37501" s="1" t="s">
        <v>74051</v>
      </c>
      <c r="AE37501" s="1" t="s">
        <v>74052</v>
      </c>
      <c r="AF37501" s="1">
        <v>24987892153772</v>
      </c>
    </row>
    <row r="37502" spans="1:37" x14ac:dyDescent="0.45">
      <c r="A37502" s="1" t="s">
        <v>64870</v>
      </c>
      <c r="B37502" s="1" t="s">
        <v>74053</v>
      </c>
      <c r="C37502" s="1">
        <v>14987350142693</v>
      </c>
      <c r="D37502" s="1">
        <v>20</v>
      </c>
      <c r="E37502" s="1" t="s">
        <v>47750</v>
      </c>
      <c r="G37502" s="1">
        <v>1</v>
      </c>
      <c r="H37502" s="1" t="s">
        <v>47750</v>
      </c>
      <c r="I37502" s="1" t="s">
        <v>64872</v>
      </c>
      <c r="J37502" s="1" t="s">
        <v>16639</v>
      </c>
      <c r="K37502" s="1" t="s">
        <v>74054</v>
      </c>
      <c r="L37502" s="1" t="s">
        <v>64960</v>
      </c>
      <c r="M37502" s="1" t="s">
        <v>74055</v>
      </c>
      <c r="N37502" s="1" t="s">
        <v>74054</v>
      </c>
      <c r="O37502" s="1" t="s">
        <v>16392</v>
      </c>
      <c r="P37502" s="1">
        <v>20260531</v>
      </c>
      <c r="Q37502" s="1" t="s">
        <v>18821</v>
      </c>
      <c r="R37502" s="1" t="s">
        <v>16565</v>
      </c>
      <c r="U37502" s="1" t="s">
        <v>16395</v>
      </c>
      <c r="V37502" s="1">
        <v>20080620</v>
      </c>
      <c r="AA37502" s="1" t="s">
        <v>16396</v>
      </c>
      <c r="AC37502" s="1">
        <v>4987350142702</v>
      </c>
      <c r="AD37502" s="1" t="s">
        <v>74053</v>
      </c>
      <c r="AF37502" s="1">
        <v>24987350142690</v>
      </c>
    </row>
    <row r="37503" spans="1:37" x14ac:dyDescent="0.45">
      <c r="A37503" s="1" t="s">
        <v>64870</v>
      </c>
      <c r="B37503" s="1" t="s">
        <v>74053</v>
      </c>
      <c r="C37503" s="1">
        <v>14987350142372</v>
      </c>
      <c r="D37503" s="1">
        <v>30</v>
      </c>
      <c r="E37503" s="1" t="s">
        <v>47750</v>
      </c>
      <c r="G37503" s="1">
        <v>1</v>
      </c>
      <c r="H37503" s="1" t="s">
        <v>47750</v>
      </c>
      <c r="I37503" s="1" t="s">
        <v>64872</v>
      </c>
      <c r="J37503" s="1" t="s">
        <v>16639</v>
      </c>
      <c r="K37503" s="1" t="s">
        <v>74054</v>
      </c>
      <c r="L37503" s="1" t="s">
        <v>65303</v>
      </c>
      <c r="M37503" s="1" t="s">
        <v>74056</v>
      </c>
      <c r="N37503" s="1" t="s">
        <v>74054</v>
      </c>
      <c r="O37503" s="1" t="s">
        <v>16392</v>
      </c>
      <c r="P37503" s="1">
        <v>20260531</v>
      </c>
      <c r="Q37503" s="1" t="s">
        <v>18821</v>
      </c>
      <c r="R37503" s="1" t="s">
        <v>16565</v>
      </c>
      <c r="U37503" s="1" t="s">
        <v>16395</v>
      </c>
      <c r="V37503" s="1">
        <v>20080620</v>
      </c>
      <c r="AA37503" s="1" t="s">
        <v>16396</v>
      </c>
      <c r="AC37503" s="1">
        <v>4987350142382</v>
      </c>
      <c r="AD37503" s="1" t="s">
        <v>74053</v>
      </c>
      <c r="AF37503" s="1">
        <v>24987350142379</v>
      </c>
    </row>
    <row r="37504" spans="1:37" x14ac:dyDescent="0.45">
      <c r="A37504" s="1" t="s">
        <v>64870</v>
      </c>
      <c r="B37504" s="1" t="s">
        <v>74057</v>
      </c>
      <c r="C37504" s="1">
        <v>14987892153799</v>
      </c>
      <c r="D37504" s="1">
        <v>20</v>
      </c>
      <c r="E37504" s="1" t="s">
        <v>47750</v>
      </c>
      <c r="G37504" s="1">
        <v>1</v>
      </c>
      <c r="H37504" s="1" t="s">
        <v>47750</v>
      </c>
      <c r="I37504" s="1" t="s">
        <v>64872</v>
      </c>
      <c r="J37504" s="1" t="s">
        <v>16639</v>
      </c>
      <c r="K37504" s="1" t="s">
        <v>74054</v>
      </c>
      <c r="L37504" s="1" t="s">
        <v>64960</v>
      </c>
      <c r="M37504" s="1" t="s">
        <v>74055</v>
      </c>
      <c r="N37504" s="1" t="s">
        <v>74054</v>
      </c>
      <c r="O37504" s="1" t="s">
        <v>16392</v>
      </c>
      <c r="P37504" s="1">
        <v>20260531</v>
      </c>
      <c r="Q37504" s="1" t="s">
        <v>18821</v>
      </c>
      <c r="R37504" s="1" t="s">
        <v>16565</v>
      </c>
      <c r="U37504" s="1" t="s">
        <v>16395</v>
      </c>
      <c r="V37504" s="1">
        <v>20080620</v>
      </c>
      <c r="AA37504" s="1" t="s">
        <v>16396</v>
      </c>
      <c r="AC37504" s="1">
        <v>4987892153808</v>
      </c>
      <c r="AD37504" s="1" t="s">
        <v>74057</v>
      </c>
      <c r="AE37504" s="1" t="s">
        <v>74052</v>
      </c>
      <c r="AF37504" s="1">
        <v>24987892153796</v>
      </c>
    </row>
    <row r="37505" spans="1:32" x14ac:dyDescent="0.45">
      <c r="A37505" s="1" t="s">
        <v>64870</v>
      </c>
      <c r="B37505" s="1" t="s">
        <v>74058</v>
      </c>
      <c r="C37505" s="1">
        <v>14987350142730</v>
      </c>
      <c r="D37505" s="1">
        <v>20</v>
      </c>
      <c r="E37505" s="1" t="s">
        <v>47750</v>
      </c>
      <c r="G37505" s="1">
        <v>1</v>
      </c>
      <c r="H37505" s="1" t="s">
        <v>47750</v>
      </c>
      <c r="I37505" s="1" t="s">
        <v>64872</v>
      </c>
      <c r="J37505" s="1" t="s">
        <v>16639</v>
      </c>
      <c r="K37505" s="1" t="s">
        <v>74059</v>
      </c>
      <c r="L37505" s="1" t="s">
        <v>64960</v>
      </c>
      <c r="M37505" s="1" t="s">
        <v>74060</v>
      </c>
      <c r="N37505" s="1" t="s">
        <v>74059</v>
      </c>
      <c r="O37505" s="1" t="s">
        <v>16392</v>
      </c>
      <c r="P37505" s="1">
        <v>20260531</v>
      </c>
      <c r="Q37505" s="1" t="s">
        <v>18821</v>
      </c>
      <c r="R37505" s="1" t="s">
        <v>16565</v>
      </c>
      <c r="U37505" s="1" t="s">
        <v>16395</v>
      </c>
      <c r="V37505" s="1">
        <v>20080620</v>
      </c>
      <c r="AA37505" s="1" t="s">
        <v>16396</v>
      </c>
      <c r="AC37505" s="1">
        <v>4987350142740</v>
      </c>
      <c r="AD37505" s="1" t="s">
        <v>74058</v>
      </c>
      <c r="AF37505" s="1">
        <v>24987350142737</v>
      </c>
    </row>
    <row r="37506" spans="1:32" x14ac:dyDescent="0.45">
      <c r="A37506" s="1" t="s">
        <v>64870</v>
      </c>
      <c r="B37506" s="1" t="s">
        <v>74058</v>
      </c>
      <c r="C37506" s="1">
        <v>14987350088731</v>
      </c>
      <c r="D37506" s="1">
        <v>30</v>
      </c>
      <c r="E37506" s="1" t="s">
        <v>47750</v>
      </c>
      <c r="G37506" s="1">
        <v>1</v>
      </c>
      <c r="H37506" s="1" t="s">
        <v>47750</v>
      </c>
      <c r="I37506" s="1" t="s">
        <v>64872</v>
      </c>
      <c r="J37506" s="1" t="s">
        <v>16639</v>
      </c>
      <c r="K37506" s="1" t="s">
        <v>74059</v>
      </c>
      <c r="L37506" s="1" t="s">
        <v>65303</v>
      </c>
      <c r="M37506" s="1" t="s">
        <v>74061</v>
      </c>
      <c r="N37506" s="1" t="s">
        <v>74059</v>
      </c>
      <c r="O37506" s="1" t="s">
        <v>16392</v>
      </c>
      <c r="P37506" s="1">
        <v>20260531</v>
      </c>
      <c r="Q37506" s="1" t="s">
        <v>18821</v>
      </c>
      <c r="R37506" s="1" t="s">
        <v>16565</v>
      </c>
      <c r="U37506" s="1" t="s">
        <v>16395</v>
      </c>
      <c r="V37506" s="1">
        <v>20080620</v>
      </c>
      <c r="AA37506" s="1" t="s">
        <v>16396</v>
      </c>
      <c r="AC37506" s="1">
        <v>4987350088741</v>
      </c>
      <c r="AD37506" s="1" t="s">
        <v>74058</v>
      </c>
      <c r="AF37506" s="1">
        <v>24987350088738</v>
      </c>
    </row>
    <row r="37507" spans="1:32" x14ac:dyDescent="0.45">
      <c r="A37507" s="1" t="s">
        <v>64870</v>
      </c>
      <c r="B37507" s="1" t="s">
        <v>74062</v>
      </c>
      <c r="C37507" s="1">
        <v>14987350142716</v>
      </c>
      <c r="D37507" s="1">
        <v>20</v>
      </c>
      <c r="E37507" s="1" t="s">
        <v>47750</v>
      </c>
      <c r="G37507" s="1">
        <v>1</v>
      </c>
      <c r="H37507" s="1" t="s">
        <v>47750</v>
      </c>
      <c r="I37507" s="1" t="s">
        <v>64872</v>
      </c>
      <c r="J37507" s="1" t="s">
        <v>16639</v>
      </c>
      <c r="K37507" s="1" t="s">
        <v>74063</v>
      </c>
      <c r="L37507" s="1" t="s">
        <v>64960</v>
      </c>
      <c r="M37507" s="1" t="s">
        <v>74064</v>
      </c>
      <c r="N37507" s="1" t="s">
        <v>74063</v>
      </c>
      <c r="O37507" s="1" t="s">
        <v>16392</v>
      </c>
      <c r="P37507" s="1">
        <v>20260531</v>
      </c>
      <c r="Q37507" s="1" t="s">
        <v>18821</v>
      </c>
      <c r="R37507" s="1" t="s">
        <v>16565</v>
      </c>
      <c r="U37507" s="1" t="s">
        <v>16395</v>
      </c>
      <c r="V37507" s="1">
        <v>20080620</v>
      </c>
      <c r="AA37507" s="1" t="s">
        <v>16396</v>
      </c>
      <c r="AC37507" s="1">
        <v>4987350142726</v>
      </c>
      <c r="AD37507" s="1" t="s">
        <v>74062</v>
      </c>
      <c r="AF37507" s="1">
        <v>24987350142713</v>
      </c>
    </row>
    <row r="37508" spans="1:32" x14ac:dyDescent="0.45">
      <c r="A37508" s="1" t="s">
        <v>64870</v>
      </c>
      <c r="B37508" s="1" t="s">
        <v>74062</v>
      </c>
      <c r="C37508" s="1">
        <v>14987350996210</v>
      </c>
      <c r="D37508" s="1">
        <v>20</v>
      </c>
      <c r="E37508" s="1" t="s">
        <v>47750</v>
      </c>
      <c r="G37508" s="1">
        <v>1</v>
      </c>
      <c r="H37508" s="1" t="s">
        <v>47750</v>
      </c>
      <c r="I37508" s="1" t="s">
        <v>64872</v>
      </c>
      <c r="J37508" s="1" t="s">
        <v>16639</v>
      </c>
      <c r="K37508" s="1" t="s">
        <v>74063</v>
      </c>
      <c r="L37508" s="1" t="s">
        <v>64960</v>
      </c>
      <c r="M37508" s="1" t="s">
        <v>74064</v>
      </c>
      <c r="N37508" s="1" t="s">
        <v>74063</v>
      </c>
      <c r="O37508" s="1" t="s">
        <v>16392</v>
      </c>
      <c r="P37508" s="1">
        <v>20260531</v>
      </c>
      <c r="Q37508" s="1" t="s">
        <v>18821</v>
      </c>
      <c r="R37508" s="1" t="s">
        <v>16565</v>
      </c>
      <c r="U37508" s="1" t="s">
        <v>16395</v>
      </c>
      <c r="V37508" s="1">
        <v>20080620</v>
      </c>
      <c r="AA37508" s="1" t="s">
        <v>16396</v>
      </c>
      <c r="AC37508" s="1">
        <v>4987350996220</v>
      </c>
      <c r="AD37508" s="1" t="s">
        <v>74062</v>
      </c>
      <c r="AF37508" s="1">
        <v>24987350996217</v>
      </c>
    </row>
    <row r="37509" spans="1:32" x14ac:dyDescent="0.45">
      <c r="A37509" s="1" t="s">
        <v>64870</v>
      </c>
      <c r="B37509" s="1" t="s">
        <v>74062</v>
      </c>
      <c r="C37509" s="1">
        <v>14987350142396</v>
      </c>
      <c r="D37509" s="1">
        <v>30</v>
      </c>
      <c r="E37509" s="1" t="s">
        <v>47750</v>
      </c>
      <c r="G37509" s="1">
        <v>1</v>
      </c>
      <c r="H37509" s="1" t="s">
        <v>47750</v>
      </c>
      <c r="I37509" s="1" t="s">
        <v>64872</v>
      </c>
      <c r="J37509" s="1" t="s">
        <v>16639</v>
      </c>
      <c r="K37509" s="1" t="s">
        <v>74063</v>
      </c>
      <c r="L37509" s="1" t="s">
        <v>65303</v>
      </c>
      <c r="M37509" s="1" t="s">
        <v>74065</v>
      </c>
      <c r="N37509" s="1" t="s">
        <v>74063</v>
      </c>
      <c r="O37509" s="1" t="s">
        <v>16392</v>
      </c>
      <c r="P37509" s="1">
        <v>20260531</v>
      </c>
      <c r="Q37509" s="1" t="s">
        <v>18821</v>
      </c>
      <c r="R37509" s="1" t="s">
        <v>16565</v>
      </c>
      <c r="U37509" s="1" t="s">
        <v>16395</v>
      </c>
      <c r="V37509" s="1">
        <v>20080620</v>
      </c>
      <c r="AA37509" s="1" t="s">
        <v>16396</v>
      </c>
      <c r="AC37509" s="1">
        <v>4987350142405</v>
      </c>
      <c r="AD37509" s="1" t="s">
        <v>74062</v>
      </c>
      <c r="AF37509" s="1">
        <v>24987350142393</v>
      </c>
    </row>
    <row r="37510" spans="1:32" x14ac:dyDescent="0.45">
      <c r="A37510" s="1" t="s">
        <v>64870</v>
      </c>
      <c r="B37510" s="1" t="s">
        <v>74062</v>
      </c>
      <c r="C37510" s="1">
        <v>14987350309737</v>
      </c>
      <c r="D37510" s="1">
        <v>10</v>
      </c>
      <c r="E37510" s="1" t="s">
        <v>47750</v>
      </c>
      <c r="G37510" s="1">
        <v>1</v>
      </c>
      <c r="H37510" s="1" t="s">
        <v>47750</v>
      </c>
      <c r="I37510" s="1" t="s">
        <v>64872</v>
      </c>
      <c r="J37510" s="1" t="s">
        <v>16639</v>
      </c>
      <c r="K37510" s="1" t="s">
        <v>74063</v>
      </c>
      <c r="L37510" s="1" t="s">
        <v>73960</v>
      </c>
      <c r="M37510" s="1" t="s">
        <v>74066</v>
      </c>
      <c r="N37510" s="1" t="s">
        <v>74063</v>
      </c>
      <c r="O37510" s="1" t="s">
        <v>16392</v>
      </c>
      <c r="P37510" s="1">
        <v>20260531</v>
      </c>
      <c r="Q37510" s="1" t="s">
        <v>18821</v>
      </c>
      <c r="R37510" s="1" t="s">
        <v>16565</v>
      </c>
      <c r="U37510" s="1" t="s">
        <v>16395</v>
      </c>
      <c r="V37510" s="1">
        <v>20080620</v>
      </c>
      <c r="AA37510" s="1" t="s">
        <v>16396</v>
      </c>
      <c r="AC37510" s="1">
        <v>4987350309747</v>
      </c>
      <c r="AD37510" s="1" t="s">
        <v>74062</v>
      </c>
      <c r="AF37510" s="1">
        <v>24987350309734</v>
      </c>
    </row>
    <row r="37511" spans="1:32" x14ac:dyDescent="0.45">
      <c r="A37511" s="1" t="s">
        <v>64870</v>
      </c>
      <c r="B37511" s="1" t="s">
        <v>74067</v>
      </c>
      <c r="C37511" s="1">
        <v>14987350142754</v>
      </c>
      <c r="D37511" s="1">
        <v>20</v>
      </c>
      <c r="E37511" s="1" t="s">
        <v>47750</v>
      </c>
      <c r="G37511" s="1">
        <v>1</v>
      </c>
      <c r="H37511" s="1" t="s">
        <v>47750</v>
      </c>
      <c r="I37511" s="1" t="s">
        <v>64872</v>
      </c>
      <c r="J37511" s="1" t="s">
        <v>16639</v>
      </c>
      <c r="K37511" s="1" t="s">
        <v>74068</v>
      </c>
      <c r="L37511" s="1" t="s">
        <v>64960</v>
      </c>
      <c r="M37511" s="1" t="s">
        <v>74069</v>
      </c>
      <c r="N37511" s="1" t="s">
        <v>74068</v>
      </c>
      <c r="O37511" s="1" t="s">
        <v>16392</v>
      </c>
      <c r="P37511" s="1">
        <v>20260531</v>
      </c>
      <c r="Q37511" s="1" t="s">
        <v>18821</v>
      </c>
      <c r="R37511" s="1" t="s">
        <v>16565</v>
      </c>
      <c r="U37511" s="1" t="s">
        <v>16395</v>
      </c>
      <c r="V37511" s="1">
        <v>20080620</v>
      </c>
      <c r="AA37511" s="1" t="s">
        <v>16396</v>
      </c>
      <c r="AC37511" s="1">
        <v>4987350142764</v>
      </c>
      <c r="AD37511" s="1" t="s">
        <v>74067</v>
      </c>
      <c r="AF37511" s="1">
        <v>24987350142751</v>
      </c>
    </row>
    <row r="37512" spans="1:32" x14ac:dyDescent="0.45">
      <c r="A37512" s="1" t="s">
        <v>64870</v>
      </c>
      <c r="B37512" s="1" t="s">
        <v>74067</v>
      </c>
      <c r="C37512" s="1">
        <v>14987350142419</v>
      </c>
      <c r="D37512" s="1">
        <v>30</v>
      </c>
      <c r="E37512" s="1" t="s">
        <v>47750</v>
      </c>
      <c r="G37512" s="1">
        <v>1</v>
      </c>
      <c r="H37512" s="1" t="s">
        <v>47750</v>
      </c>
      <c r="I37512" s="1" t="s">
        <v>64872</v>
      </c>
      <c r="J37512" s="1" t="s">
        <v>16639</v>
      </c>
      <c r="K37512" s="1" t="s">
        <v>74068</v>
      </c>
      <c r="L37512" s="1" t="s">
        <v>65303</v>
      </c>
      <c r="M37512" s="1" t="s">
        <v>74070</v>
      </c>
      <c r="N37512" s="1" t="s">
        <v>74068</v>
      </c>
      <c r="O37512" s="1" t="s">
        <v>16392</v>
      </c>
      <c r="P37512" s="1">
        <v>20260531</v>
      </c>
      <c r="Q37512" s="1" t="s">
        <v>18821</v>
      </c>
      <c r="R37512" s="1" t="s">
        <v>16565</v>
      </c>
      <c r="U37512" s="1" t="s">
        <v>16395</v>
      </c>
      <c r="V37512" s="1">
        <v>20080620</v>
      </c>
      <c r="AA37512" s="1" t="s">
        <v>16396</v>
      </c>
      <c r="AC37512" s="1">
        <v>4987350142429</v>
      </c>
      <c r="AD37512" s="1" t="s">
        <v>74067</v>
      </c>
      <c r="AF37512" s="1">
        <v>24987350142416</v>
      </c>
    </row>
    <row r="37513" spans="1:32" x14ac:dyDescent="0.45">
      <c r="A37513" s="1" t="s">
        <v>64870</v>
      </c>
      <c r="B37513" s="1" t="s">
        <v>74071</v>
      </c>
      <c r="C37513" s="1">
        <v>14987350142778</v>
      </c>
      <c r="D37513" s="1">
        <v>20</v>
      </c>
      <c r="E37513" s="1" t="s">
        <v>47750</v>
      </c>
      <c r="G37513" s="1">
        <v>1</v>
      </c>
      <c r="H37513" s="1" t="s">
        <v>47750</v>
      </c>
      <c r="I37513" s="1" t="s">
        <v>64872</v>
      </c>
      <c r="J37513" s="1" t="s">
        <v>16639</v>
      </c>
      <c r="K37513" s="1" t="s">
        <v>74072</v>
      </c>
      <c r="L37513" s="1" t="s">
        <v>64960</v>
      </c>
      <c r="M37513" s="1" t="s">
        <v>74073</v>
      </c>
      <c r="N37513" s="1" t="s">
        <v>74072</v>
      </c>
      <c r="O37513" s="1" t="s">
        <v>16392</v>
      </c>
      <c r="P37513" s="1">
        <v>20260531</v>
      </c>
      <c r="Q37513" s="1" t="s">
        <v>18821</v>
      </c>
      <c r="R37513" s="1" t="s">
        <v>16565</v>
      </c>
      <c r="U37513" s="1" t="s">
        <v>16395</v>
      </c>
      <c r="V37513" s="1">
        <v>20080620</v>
      </c>
      <c r="AA37513" s="1" t="s">
        <v>16396</v>
      </c>
      <c r="AC37513" s="1">
        <v>4987350142788</v>
      </c>
      <c r="AD37513" s="1" t="s">
        <v>74071</v>
      </c>
      <c r="AF37513" s="1">
        <v>24987350142775</v>
      </c>
    </row>
    <row r="37514" spans="1:32" x14ac:dyDescent="0.45">
      <c r="A37514" s="1" t="s">
        <v>64870</v>
      </c>
      <c r="B37514" s="1" t="s">
        <v>74071</v>
      </c>
      <c r="C37514" s="1">
        <v>14987350142433</v>
      </c>
      <c r="D37514" s="1">
        <v>30</v>
      </c>
      <c r="E37514" s="1" t="s">
        <v>47750</v>
      </c>
      <c r="G37514" s="1">
        <v>1</v>
      </c>
      <c r="H37514" s="1" t="s">
        <v>47750</v>
      </c>
      <c r="I37514" s="1" t="s">
        <v>64872</v>
      </c>
      <c r="J37514" s="1" t="s">
        <v>16639</v>
      </c>
      <c r="K37514" s="1" t="s">
        <v>74072</v>
      </c>
      <c r="L37514" s="1" t="s">
        <v>65303</v>
      </c>
      <c r="M37514" s="1" t="s">
        <v>74074</v>
      </c>
      <c r="N37514" s="1" t="s">
        <v>74072</v>
      </c>
      <c r="O37514" s="1" t="s">
        <v>16392</v>
      </c>
      <c r="P37514" s="1">
        <v>20260531</v>
      </c>
      <c r="Q37514" s="1" t="s">
        <v>18821</v>
      </c>
      <c r="R37514" s="1" t="s">
        <v>16565</v>
      </c>
      <c r="U37514" s="1" t="s">
        <v>16395</v>
      </c>
      <c r="V37514" s="1">
        <v>20080620</v>
      </c>
      <c r="AA37514" s="1" t="s">
        <v>16396</v>
      </c>
      <c r="AC37514" s="1">
        <v>4987350142443</v>
      </c>
      <c r="AD37514" s="1" t="s">
        <v>74071</v>
      </c>
      <c r="AF37514" s="1">
        <v>24987350142430</v>
      </c>
    </row>
    <row r="37515" spans="1:32" x14ac:dyDescent="0.45">
      <c r="A37515" s="1" t="s">
        <v>64870</v>
      </c>
      <c r="B37515" s="1" t="s">
        <v>74075</v>
      </c>
      <c r="C37515" s="1">
        <v>14987892153812</v>
      </c>
      <c r="D37515" s="1">
        <v>20</v>
      </c>
      <c r="E37515" s="1" t="s">
        <v>47750</v>
      </c>
      <c r="G37515" s="1">
        <v>1</v>
      </c>
      <c r="H37515" s="1" t="s">
        <v>47750</v>
      </c>
      <c r="I37515" s="1" t="s">
        <v>64872</v>
      </c>
      <c r="J37515" s="1" t="s">
        <v>16639</v>
      </c>
      <c r="K37515" s="1" t="s">
        <v>74072</v>
      </c>
      <c r="L37515" s="1" t="s">
        <v>64960</v>
      </c>
      <c r="M37515" s="1" t="s">
        <v>74073</v>
      </c>
      <c r="N37515" s="1" t="s">
        <v>74072</v>
      </c>
      <c r="O37515" s="1" t="s">
        <v>16392</v>
      </c>
      <c r="P37515" s="1">
        <v>20260531</v>
      </c>
      <c r="Q37515" s="1" t="s">
        <v>18821</v>
      </c>
      <c r="R37515" s="1" t="s">
        <v>16565</v>
      </c>
      <c r="U37515" s="1" t="s">
        <v>16395</v>
      </c>
      <c r="V37515" s="1">
        <v>20080620</v>
      </c>
      <c r="AA37515" s="1" t="s">
        <v>16396</v>
      </c>
      <c r="AC37515" s="1">
        <v>4987892153822</v>
      </c>
      <c r="AD37515" s="1" t="s">
        <v>74075</v>
      </c>
      <c r="AE37515" s="1" t="s">
        <v>74052</v>
      </c>
      <c r="AF37515" s="1">
        <v>24987892153819</v>
      </c>
    </row>
    <row r="37516" spans="1:32" x14ac:dyDescent="0.45">
      <c r="A37516" s="1" t="s">
        <v>64870</v>
      </c>
      <c r="B37516" s="1" t="s">
        <v>74076</v>
      </c>
      <c r="C37516" s="1">
        <v>14987350309553</v>
      </c>
      <c r="D37516" s="1">
        <v>20</v>
      </c>
      <c r="E37516" s="1" t="s">
        <v>47750</v>
      </c>
      <c r="G37516" s="1">
        <v>1</v>
      </c>
      <c r="H37516" s="1" t="s">
        <v>47750</v>
      </c>
      <c r="I37516" s="1" t="s">
        <v>64872</v>
      </c>
      <c r="J37516" s="1" t="s">
        <v>16639</v>
      </c>
      <c r="K37516" s="1" t="s">
        <v>74077</v>
      </c>
      <c r="L37516" s="1" t="s">
        <v>64960</v>
      </c>
      <c r="M37516" s="1" t="s">
        <v>74078</v>
      </c>
      <c r="N37516" s="1" t="s">
        <v>74077</v>
      </c>
      <c r="O37516" s="1" t="s">
        <v>16392</v>
      </c>
      <c r="P37516" s="1">
        <v>20260531</v>
      </c>
      <c r="Q37516" s="1" t="s">
        <v>18821</v>
      </c>
      <c r="R37516" s="1" t="s">
        <v>16565</v>
      </c>
      <c r="U37516" s="1" t="s">
        <v>16395</v>
      </c>
      <c r="V37516" s="1">
        <v>20080620</v>
      </c>
      <c r="AA37516" s="1" t="s">
        <v>16396</v>
      </c>
      <c r="AC37516" s="1">
        <v>4987350309563</v>
      </c>
      <c r="AD37516" s="1" t="s">
        <v>74076</v>
      </c>
      <c r="AF37516" s="1">
        <v>24987350309550</v>
      </c>
    </row>
    <row r="37517" spans="1:32" x14ac:dyDescent="0.45">
      <c r="A37517" s="1" t="s">
        <v>64870</v>
      </c>
      <c r="B37517" s="1" t="s">
        <v>74076</v>
      </c>
      <c r="C37517" s="1">
        <v>14987350142495</v>
      </c>
      <c r="D37517" s="1">
        <v>30</v>
      </c>
      <c r="E37517" s="1" t="s">
        <v>47750</v>
      </c>
      <c r="G37517" s="1">
        <v>1</v>
      </c>
      <c r="H37517" s="1" t="s">
        <v>47750</v>
      </c>
      <c r="I37517" s="1" t="s">
        <v>64872</v>
      </c>
      <c r="J37517" s="1" t="s">
        <v>16639</v>
      </c>
      <c r="K37517" s="1" t="s">
        <v>74077</v>
      </c>
      <c r="L37517" s="1" t="s">
        <v>65303</v>
      </c>
      <c r="M37517" s="1" t="s">
        <v>74079</v>
      </c>
      <c r="N37517" s="1" t="s">
        <v>74077</v>
      </c>
      <c r="O37517" s="1" t="s">
        <v>16392</v>
      </c>
      <c r="P37517" s="1">
        <v>20260531</v>
      </c>
      <c r="Q37517" s="1" t="s">
        <v>18821</v>
      </c>
      <c r="R37517" s="1" t="s">
        <v>16565</v>
      </c>
      <c r="U37517" s="1" t="s">
        <v>16395</v>
      </c>
      <c r="V37517" s="1">
        <v>20080620</v>
      </c>
      <c r="AA37517" s="1" t="s">
        <v>16396</v>
      </c>
      <c r="AC37517" s="1">
        <v>4987350142504</v>
      </c>
      <c r="AD37517" s="1" t="s">
        <v>74076</v>
      </c>
      <c r="AF37517" s="1">
        <v>24987350142492</v>
      </c>
    </row>
    <row r="37518" spans="1:32" x14ac:dyDescent="0.45">
      <c r="A37518" s="1" t="s">
        <v>64870</v>
      </c>
      <c r="B37518" s="1" t="s">
        <v>74080</v>
      </c>
      <c r="C37518" s="1">
        <v>14987892153898</v>
      </c>
      <c r="D37518" s="1">
        <v>20</v>
      </c>
      <c r="E37518" s="1" t="s">
        <v>47750</v>
      </c>
      <c r="G37518" s="1">
        <v>1</v>
      </c>
      <c r="H37518" s="1" t="s">
        <v>47750</v>
      </c>
      <c r="I37518" s="1" t="s">
        <v>64872</v>
      </c>
      <c r="J37518" s="1" t="s">
        <v>16639</v>
      </c>
      <c r="K37518" s="1" t="s">
        <v>74077</v>
      </c>
      <c r="L37518" s="1" t="s">
        <v>64960</v>
      </c>
      <c r="M37518" s="1" t="s">
        <v>74078</v>
      </c>
      <c r="N37518" s="1" t="s">
        <v>74077</v>
      </c>
      <c r="O37518" s="1" t="s">
        <v>16392</v>
      </c>
      <c r="P37518" s="1">
        <v>20260531</v>
      </c>
      <c r="Q37518" s="1" t="s">
        <v>18821</v>
      </c>
      <c r="R37518" s="1" t="s">
        <v>16565</v>
      </c>
      <c r="U37518" s="1" t="s">
        <v>16395</v>
      </c>
      <c r="V37518" s="1">
        <v>20080620</v>
      </c>
      <c r="AA37518" s="1" t="s">
        <v>16396</v>
      </c>
      <c r="AC37518" s="1">
        <v>4987892153907</v>
      </c>
      <c r="AD37518" s="1" t="s">
        <v>74080</v>
      </c>
      <c r="AE37518" s="1" t="s">
        <v>74052</v>
      </c>
      <c r="AF37518" s="1">
        <v>24987892153895</v>
      </c>
    </row>
    <row r="37519" spans="1:32" x14ac:dyDescent="0.45">
      <c r="A37519" s="1" t="s">
        <v>64870</v>
      </c>
      <c r="B37519" s="1" t="s">
        <v>74081</v>
      </c>
      <c r="C37519" s="1">
        <v>14987616003744</v>
      </c>
      <c r="D37519" s="1">
        <v>2</v>
      </c>
      <c r="E37519" s="1" t="s">
        <v>58927</v>
      </c>
      <c r="G37519" s="1">
        <v>1</v>
      </c>
      <c r="H37519" s="1" t="s">
        <v>58927</v>
      </c>
      <c r="I37519" s="1" t="s">
        <v>64872</v>
      </c>
      <c r="J37519" s="1" t="s">
        <v>64927</v>
      </c>
      <c r="K37519" s="1" t="s">
        <v>74082</v>
      </c>
      <c r="L37519" s="1" t="s">
        <v>71017</v>
      </c>
      <c r="M37519" s="1" t="s">
        <v>74083</v>
      </c>
      <c r="N37519" s="1" t="s">
        <v>74084</v>
      </c>
      <c r="O37519" s="1" t="s">
        <v>16392</v>
      </c>
      <c r="P37519" s="1">
        <v>20260531</v>
      </c>
      <c r="Q37519" s="1" t="s">
        <v>59733</v>
      </c>
      <c r="R37519" s="1" t="s">
        <v>16565</v>
      </c>
      <c r="U37519" s="1" t="s">
        <v>16395</v>
      </c>
      <c r="V37519" s="1">
        <v>20190903</v>
      </c>
      <c r="AA37519" s="1" t="s">
        <v>16396</v>
      </c>
      <c r="AC37519" s="1">
        <v>4987616003730</v>
      </c>
      <c r="AD37519" s="1" t="s">
        <v>74081</v>
      </c>
    </row>
    <row r="37520" spans="1:32" x14ac:dyDescent="0.45">
      <c r="A37520" s="1" t="s">
        <v>64870</v>
      </c>
      <c r="B37520" s="1" t="s">
        <v>74085</v>
      </c>
      <c r="C37520" s="1">
        <v>14987350029895</v>
      </c>
      <c r="D37520" s="1">
        <v>20</v>
      </c>
      <c r="E37520" s="1" t="s">
        <v>47750</v>
      </c>
      <c r="G37520" s="1">
        <v>1</v>
      </c>
      <c r="H37520" s="1" t="s">
        <v>47750</v>
      </c>
      <c r="I37520" s="1" t="s">
        <v>64872</v>
      </c>
      <c r="J37520" s="1" t="s">
        <v>16639</v>
      </c>
      <c r="K37520" s="1" t="s">
        <v>74086</v>
      </c>
      <c r="L37520" s="1" t="s">
        <v>64960</v>
      </c>
      <c r="M37520" s="1" t="s">
        <v>74087</v>
      </c>
      <c r="N37520" s="1" t="s">
        <v>74086</v>
      </c>
      <c r="O37520" s="1" t="s">
        <v>16392</v>
      </c>
      <c r="P37520" s="1">
        <v>20260531</v>
      </c>
      <c r="Q37520" s="1" t="s">
        <v>18821</v>
      </c>
      <c r="R37520" s="1" t="s">
        <v>16565</v>
      </c>
      <c r="U37520" s="1" t="s">
        <v>16395</v>
      </c>
      <c r="V37520" s="1">
        <v>20071221</v>
      </c>
      <c r="AA37520" s="1" t="s">
        <v>16396</v>
      </c>
      <c r="AC37520" s="1">
        <v>4987350029904</v>
      </c>
      <c r="AD37520" s="1" t="s">
        <v>74085</v>
      </c>
      <c r="AF37520" s="1">
        <v>24987350029892</v>
      </c>
    </row>
    <row r="37521" spans="1:32" x14ac:dyDescent="0.45">
      <c r="A37521" s="1" t="s">
        <v>64870</v>
      </c>
      <c r="B37521" s="1" t="s">
        <v>74085</v>
      </c>
      <c r="C37521" s="1">
        <v>14987350029710</v>
      </c>
      <c r="D37521" s="1">
        <v>30</v>
      </c>
      <c r="E37521" s="1" t="s">
        <v>47750</v>
      </c>
      <c r="G37521" s="1">
        <v>1</v>
      </c>
      <c r="H37521" s="1" t="s">
        <v>47750</v>
      </c>
      <c r="I37521" s="1" t="s">
        <v>64872</v>
      </c>
      <c r="J37521" s="1" t="s">
        <v>16639</v>
      </c>
      <c r="K37521" s="1" t="s">
        <v>74086</v>
      </c>
      <c r="L37521" s="1" t="s">
        <v>65303</v>
      </c>
      <c r="M37521" s="1" t="s">
        <v>74088</v>
      </c>
      <c r="N37521" s="1" t="s">
        <v>74086</v>
      </c>
      <c r="O37521" s="1" t="s">
        <v>16392</v>
      </c>
      <c r="P37521" s="1">
        <v>20260531</v>
      </c>
      <c r="Q37521" s="1" t="s">
        <v>18821</v>
      </c>
      <c r="R37521" s="1" t="s">
        <v>16565</v>
      </c>
      <c r="U37521" s="1" t="s">
        <v>16395</v>
      </c>
      <c r="V37521" s="1">
        <v>20071221</v>
      </c>
      <c r="AA37521" s="1" t="s">
        <v>16396</v>
      </c>
      <c r="AC37521" s="1">
        <v>4987350029720</v>
      </c>
      <c r="AD37521" s="1" t="s">
        <v>74085</v>
      </c>
      <c r="AF37521" s="1">
        <v>24987350029717</v>
      </c>
    </row>
    <row r="37522" spans="1:32" x14ac:dyDescent="0.45">
      <c r="A37522" s="1" t="s">
        <v>64870</v>
      </c>
      <c r="B37522" s="1" t="s">
        <v>74089</v>
      </c>
      <c r="C37522" s="1">
        <v>14987350029833</v>
      </c>
      <c r="D37522" s="1">
        <v>20</v>
      </c>
      <c r="E37522" s="1" t="s">
        <v>47750</v>
      </c>
      <c r="G37522" s="1">
        <v>1</v>
      </c>
      <c r="H37522" s="1" t="s">
        <v>47750</v>
      </c>
      <c r="I37522" s="1" t="s">
        <v>64872</v>
      </c>
      <c r="J37522" s="1" t="s">
        <v>16639</v>
      </c>
      <c r="K37522" s="1" t="s">
        <v>74090</v>
      </c>
      <c r="L37522" s="1" t="s">
        <v>64960</v>
      </c>
      <c r="M37522" s="1" t="s">
        <v>74091</v>
      </c>
      <c r="N37522" s="1" t="s">
        <v>74090</v>
      </c>
      <c r="O37522" s="1" t="s">
        <v>16392</v>
      </c>
      <c r="P37522" s="1">
        <v>20260531</v>
      </c>
      <c r="Q37522" s="1" t="s">
        <v>18821</v>
      </c>
      <c r="R37522" s="1" t="s">
        <v>16565</v>
      </c>
      <c r="U37522" s="1" t="s">
        <v>16395</v>
      </c>
      <c r="V37522" s="1">
        <v>20071221</v>
      </c>
      <c r="AA37522" s="1" t="s">
        <v>16396</v>
      </c>
      <c r="AC37522" s="1">
        <v>4987350029843</v>
      </c>
      <c r="AD37522" s="1" t="s">
        <v>74089</v>
      </c>
      <c r="AF37522" s="1">
        <v>24987350029830</v>
      </c>
    </row>
    <row r="37523" spans="1:32" x14ac:dyDescent="0.45">
      <c r="A37523" s="1" t="s">
        <v>64870</v>
      </c>
      <c r="B37523" s="1" t="s">
        <v>74089</v>
      </c>
      <c r="C37523" s="1">
        <v>14987350029956</v>
      </c>
      <c r="D37523" s="1">
        <v>20</v>
      </c>
      <c r="E37523" s="1" t="s">
        <v>47750</v>
      </c>
      <c r="G37523" s="1">
        <v>1</v>
      </c>
      <c r="H37523" s="1" t="s">
        <v>47750</v>
      </c>
      <c r="I37523" s="1" t="s">
        <v>64872</v>
      </c>
      <c r="J37523" s="1" t="s">
        <v>16639</v>
      </c>
      <c r="K37523" s="1" t="s">
        <v>74090</v>
      </c>
      <c r="L37523" s="1" t="s">
        <v>71473</v>
      </c>
      <c r="M37523" s="1" t="s">
        <v>74092</v>
      </c>
      <c r="N37523" s="1" t="s">
        <v>74090</v>
      </c>
      <c r="O37523" s="1" t="s">
        <v>16392</v>
      </c>
      <c r="P37523" s="1">
        <v>20260531</v>
      </c>
      <c r="Q37523" s="1" t="s">
        <v>18821</v>
      </c>
      <c r="R37523" s="1" t="s">
        <v>16565</v>
      </c>
      <c r="U37523" s="1" t="s">
        <v>16395</v>
      </c>
      <c r="V37523" s="1">
        <v>20071221</v>
      </c>
      <c r="AA37523" s="1" t="s">
        <v>16396</v>
      </c>
      <c r="AC37523" s="1">
        <v>4987350029966</v>
      </c>
      <c r="AD37523" s="1" t="s">
        <v>74089</v>
      </c>
      <c r="AF37523" s="1">
        <v>24987350029953</v>
      </c>
    </row>
    <row r="37524" spans="1:32" x14ac:dyDescent="0.45">
      <c r="A37524" s="1" t="s">
        <v>64870</v>
      </c>
      <c r="B37524" s="1" t="s">
        <v>74093</v>
      </c>
      <c r="C37524" s="1">
        <v>14987350029857</v>
      </c>
      <c r="D37524" s="1">
        <v>20</v>
      </c>
      <c r="E37524" s="1" t="s">
        <v>47750</v>
      </c>
      <c r="G37524" s="1">
        <v>1</v>
      </c>
      <c r="H37524" s="1" t="s">
        <v>47750</v>
      </c>
      <c r="I37524" s="1" t="s">
        <v>64872</v>
      </c>
      <c r="J37524" s="1" t="s">
        <v>16639</v>
      </c>
      <c r="K37524" s="1" t="s">
        <v>74094</v>
      </c>
      <c r="L37524" s="1" t="s">
        <v>64960</v>
      </c>
      <c r="M37524" s="1" t="s">
        <v>74095</v>
      </c>
      <c r="N37524" s="1" t="s">
        <v>74094</v>
      </c>
      <c r="O37524" s="1" t="s">
        <v>16392</v>
      </c>
      <c r="P37524" s="1">
        <v>20260531</v>
      </c>
      <c r="Q37524" s="1" t="s">
        <v>18821</v>
      </c>
      <c r="R37524" s="1" t="s">
        <v>16565</v>
      </c>
      <c r="U37524" s="1" t="s">
        <v>16395</v>
      </c>
      <c r="V37524" s="1">
        <v>20071221</v>
      </c>
      <c r="AA37524" s="1" t="s">
        <v>16396</v>
      </c>
      <c r="AC37524" s="1">
        <v>4987350029867</v>
      </c>
      <c r="AD37524" s="1" t="s">
        <v>74093</v>
      </c>
      <c r="AF37524" s="1">
        <v>24987350029854</v>
      </c>
    </row>
    <row r="37525" spans="1:32" x14ac:dyDescent="0.45">
      <c r="A37525" s="1" t="s">
        <v>64870</v>
      </c>
      <c r="B37525" s="1" t="s">
        <v>74093</v>
      </c>
      <c r="C37525" s="1">
        <v>14987350029970</v>
      </c>
      <c r="D37525" s="1">
        <v>20</v>
      </c>
      <c r="E37525" s="1" t="s">
        <v>47750</v>
      </c>
      <c r="G37525" s="1">
        <v>1</v>
      </c>
      <c r="H37525" s="1" t="s">
        <v>47750</v>
      </c>
      <c r="I37525" s="1" t="s">
        <v>64872</v>
      </c>
      <c r="J37525" s="1" t="s">
        <v>16639</v>
      </c>
      <c r="K37525" s="1" t="s">
        <v>74094</v>
      </c>
      <c r="L37525" s="1" t="s">
        <v>71473</v>
      </c>
      <c r="M37525" s="1" t="s">
        <v>74096</v>
      </c>
      <c r="N37525" s="1" t="s">
        <v>74094</v>
      </c>
      <c r="O37525" s="1" t="s">
        <v>16392</v>
      </c>
      <c r="P37525" s="1">
        <v>20260531</v>
      </c>
      <c r="Q37525" s="1" t="s">
        <v>18821</v>
      </c>
      <c r="R37525" s="1" t="s">
        <v>16565</v>
      </c>
      <c r="U37525" s="1" t="s">
        <v>16395</v>
      </c>
      <c r="V37525" s="1">
        <v>20071221</v>
      </c>
      <c r="AA37525" s="1" t="s">
        <v>16396</v>
      </c>
      <c r="AC37525" s="1">
        <v>4987350029980</v>
      </c>
      <c r="AD37525" s="1" t="s">
        <v>74093</v>
      </c>
      <c r="AF37525" s="1">
        <v>24987350029977</v>
      </c>
    </row>
    <row r="37526" spans="1:32" x14ac:dyDescent="0.45">
      <c r="A37526" s="1" t="s">
        <v>64870</v>
      </c>
      <c r="B37526" s="1" t="s">
        <v>74097</v>
      </c>
      <c r="C37526" s="1">
        <v>14987350029871</v>
      </c>
      <c r="D37526" s="1">
        <v>20</v>
      </c>
      <c r="E37526" s="1" t="s">
        <v>47750</v>
      </c>
      <c r="G37526" s="1">
        <v>1</v>
      </c>
      <c r="H37526" s="1" t="s">
        <v>47750</v>
      </c>
      <c r="I37526" s="1" t="s">
        <v>64872</v>
      </c>
      <c r="J37526" s="1" t="s">
        <v>16639</v>
      </c>
      <c r="K37526" s="1" t="s">
        <v>74098</v>
      </c>
      <c r="L37526" s="1" t="s">
        <v>64960</v>
      </c>
      <c r="M37526" s="1" t="s">
        <v>74099</v>
      </c>
      <c r="N37526" s="1" t="s">
        <v>74098</v>
      </c>
      <c r="O37526" s="1" t="s">
        <v>16392</v>
      </c>
      <c r="P37526" s="1">
        <v>20260531</v>
      </c>
      <c r="Q37526" s="1" t="s">
        <v>18821</v>
      </c>
      <c r="R37526" s="1" t="s">
        <v>16565</v>
      </c>
      <c r="U37526" s="1" t="s">
        <v>16395</v>
      </c>
      <c r="V37526" s="1">
        <v>20071221</v>
      </c>
      <c r="AA37526" s="1" t="s">
        <v>16396</v>
      </c>
      <c r="AC37526" s="1">
        <v>4987350029881</v>
      </c>
      <c r="AD37526" s="1" t="s">
        <v>74097</v>
      </c>
      <c r="AF37526" s="1">
        <v>24987350029878</v>
      </c>
    </row>
    <row r="37527" spans="1:32" x14ac:dyDescent="0.45">
      <c r="A37527" s="1" t="s">
        <v>64870</v>
      </c>
      <c r="B37527" s="1" t="s">
        <v>74097</v>
      </c>
      <c r="C37527" s="1">
        <v>14987350029994</v>
      </c>
      <c r="D37527" s="1">
        <v>20</v>
      </c>
      <c r="E37527" s="1" t="s">
        <v>47750</v>
      </c>
      <c r="G37527" s="1">
        <v>1</v>
      </c>
      <c r="H37527" s="1" t="s">
        <v>47750</v>
      </c>
      <c r="I37527" s="1" t="s">
        <v>64872</v>
      </c>
      <c r="J37527" s="1" t="s">
        <v>16639</v>
      </c>
      <c r="K37527" s="1" t="s">
        <v>74098</v>
      </c>
      <c r="L37527" s="1" t="s">
        <v>71473</v>
      </c>
      <c r="M37527" s="1" t="s">
        <v>74100</v>
      </c>
      <c r="N37527" s="1" t="s">
        <v>74098</v>
      </c>
      <c r="O37527" s="1" t="s">
        <v>16392</v>
      </c>
      <c r="P37527" s="1">
        <v>20260531</v>
      </c>
      <c r="Q37527" s="1" t="s">
        <v>18821</v>
      </c>
      <c r="R37527" s="1" t="s">
        <v>16565</v>
      </c>
      <c r="U37527" s="1" t="s">
        <v>16395</v>
      </c>
      <c r="V37527" s="1">
        <v>20071221</v>
      </c>
      <c r="AA37527" s="1" t="s">
        <v>16396</v>
      </c>
      <c r="AC37527" s="1">
        <v>4987350030009</v>
      </c>
      <c r="AD37527" s="1" t="s">
        <v>74097</v>
      </c>
      <c r="AF37527" s="1">
        <v>24987350029991</v>
      </c>
    </row>
    <row r="37528" spans="1:32" x14ac:dyDescent="0.45">
      <c r="A37528" s="1" t="s">
        <v>64870</v>
      </c>
      <c r="B37528" s="1" t="s">
        <v>74101</v>
      </c>
      <c r="C37528" s="1">
        <v>14987350029796</v>
      </c>
      <c r="D37528" s="1">
        <v>10</v>
      </c>
      <c r="E37528" s="1" t="s">
        <v>47750</v>
      </c>
      <c r="G37528" s="1">
        <v>1</v>
      </c>
      <c r="H37528" s="1" t="s">
        <v>47750</v>
      </c>
      <c r="I37528" s="1" t="s">
        <v>64872</v>
      </c>
      <c r="J37528" s="1" t="s">
        <v>16639</v>
      </c>
      <c r="K37528" s="1" t="s">
        <v>74102</v>
      </c>
      <c r="L37528" s="1" t="s">
        <v>73960</v>
      </c>
      <c r="M37528" s="1" t="s">
        <v>74103</v>
      </c>
      <c r="N37528" s="1" t="s">
        <v>74104</v>
      </c>
      <c r="O37528" s="1" t="s">
        <v>16392</v>
      </c>
      <c r="P37528" s="1">
        <v>20260531</v>
      </c>
      <c r="Q37528" s="1" t="s">
        <v>18821</v>
      </c>
      <c r="R37528" s="1" t="s">
        <v>16565</v>
      </c>
      <c r="U37528" s="1" t="s">
        <v>16395</v>
      </c>
      <c r="V37528" s="1">
        <v>20071221</v>
      </c>
      <c r="AA37528" s="1" t="s">
        <v>16396</v>
      </c>
      <c r="AC37528" s="1">
        <v>4987350029805</v>
      </c>
      <c r="AD37528" s="1" t="s">
        <v>74101</v>
      </c>
      <c r="AF37528" s="1">
        <v>24987350029793</v>
      </c>
    </row>
    <row r="37529" spans="1:32" x14ac:dyDescent="0.45">
      <c r="A37529" s="1" t="s">
        <v>64870</v>
      </c>
      <c r="B37529" s="1" t="s">
        <v>74101</v>
      </c>
      <c r="C37529" s="1">
        <v>14987350029734</v>
      </c>
      <c r="D37529" s="1">
        <v>20</v>
      </c>
      <c r="E37529" s="1" t="s">
        <v>47750</v>
      </c>
      <c r="G37529" s="1">
        <v>1</v>
      </c>
      <c r="H37529" s="1" t="s">
        <v>47750</v>
      </c>
      <c r="I37529" s="1" t="s">
        <v>64872</v>
      </c>
      <c r="J37529" s="1" t="s">
        <v>16639</v>
      </c>
      <c r="K37529" s="1" t="s">
        <v>74102</v>
      </c>
      <c r="L37529" s="1" t="s">
        <v>71473</v>
      </c>
      <c r="M37529" s="1" t="s">
        <v>74105</v>
      </c>
      <c r="N37529" s="1" t="s">
        <v>74104</v>
      </c>
      <c r="O37529" s="1" t="s">
        <v>16392</v>
      </c>
      <c r="P37529" s="1">
        <v>20260531</v>
      </c>
      <c r="Q37529" s="1" t="s">
        <v>18821</v>
      </c>
      <c r="R37529" s="1" t="s">
        <v>16565</v>
      </c>
      <c r="U37529" s="1" t="s">
        <v>16395</v>
      </c>
      <c r="V37529" s="1">
        <v>20071221</v>
      </c>
      <c r="AA37529" s="1" t="s">
        <v>16396</v>
      </c>
      <c r="AC37529" s="1">
        <v>4987350029744</v>
      </c>
      <c r="AD37529" s="1" t="s">
        <v>74101</v>
      </c>
      <c r="AF37529" s="1">
        <v>24987350029731</v>
      </c>
    </row>
    <row r="37530" spans="1:32" x14ac:dyDescent="0.45">
      <c r="A37530" s="1" t="s">
        <v>64870</v>
      </c>
      <c r="B37530" s="1" t="s">
        <v>74101</v>
      </c>
      <c r="C37530" s="1">
        <v>14987892153997</v>
      </c>
      <c r="D37530" s="1">
        <v>20</v>
      </c>
      <c r="E37530" s="1" t="s">
        <v>47750</v>
      </c>
      <c r="G37530" s="1">
        <v>1</v>
      </c>
      <c r="H37530" s="1" t="s">
        <v>47750</v>
      </c>
      <c r="I37530" s="1" t="s">
        <v>64872</v>
      </c>
      <c r="J37530" s="1" t="s">
        <v>16639</v>
      </c>
      <c r="K37530" s="1" t="s">
        <v>74102</v>
      </c>
      <c r="L37530" s="1" t="s">
        <v>71473</v>
      </c>
      <c r="M37530" s="1" t="s">
        <v>74105</v>
      </c>
      <c r="N37530" s="1" t="s">
        <v>74104</v>
      </c>
      <c r="O37530" s="1" t="s">
        <v>16392</v>
      </c>
      <c r="P37530" s="1">
        <v>20260531</v>
      </c>
      <c r="Q37530" s="1" t="s">
        <v>18821</v>
      </c>
      <c r="R37530" s="1" t="s">
        <v>16565</v>
      </c>
      <c r="U37530" s="1" t="s">
        <v>16395</v>
      </c>
      <c r="V37530" s="1">
        <v>20071221</v>
      </c>
      <c r="AA37530" s="1" t="s">
        <v>16396</v>
      </c>
      <c r="AC37530" s="1">
        <v>4987892154003</v>
      </c>
      <c r="AD37530" s="1" t="s">
        <v>74101</v>
      </c>
      <c r="AF37530" s="1">
        <v>24987892153994</v>
      </c>
    </row>
    <row r="37531" spans="1:32" x14ac:dyDescent="0.45">
      <c r="A37531" s="1" t="s">
        <v>64870</v>
      </c>
      <c r="B37531" s="1" t="s">
        <v>74106</v>
      </c>
      <c r="C37531" s="1">
        <v>14987892033732</v>
      </c>
      <c r="D37531" s="1">
        <v>20</v>
      </c>
      <c r="E37531" s="1" t="s">
        <v>47750</v>
      </c>
      <c r="G37531" s="1">
        <v>1</v>
      </c>
      <c r="H37531" s="1" t="s">
        <v>47750</v>
      </c>
      <c r="I37531" s="1" t="s">
        <v>64872</v>
      </c>
      <c r="J37531" s="1" t="s">
        <v>16639</v>
      </c>
      <c r="K37531" s="1" t="s">
        <v>74102</v>
      </c>
      <c r="L37531" s="1" t="s">
        <v>64960</v>
      </c>
      <c r="M37531" s="1" t="s">
        <v>74107</v>
      </c>
      <c r="N37531" s="1" t="s">
        <v>74104</v>
      </c>
      <c r="O37531" s="1" t="s">
        <v>16392</v>
      </c>
      <c r="P37531" s="1">
        <v>20260531</v>
      </c>
      <c r="Q37531" s="1" t="s">
        <v>18821</v>
      </c>
      <c r="R37531" s="1" t="s">
        <v>16565</v>
      </c>
      <c r="U37531" s="1" t="s">
        <v>16395</v>
      </c>
      <c r="V37531" s="1">
        <v>20071221</v>
      </c>
      <c r="AA37531" s="1" t="s">
        <v>16396</v>
      </c>
      <c r="AC37531" s="1">
        <v>4987892033742</v>
      </c>
      <c r="AD37531" s="1" t="s">
        <v>74106</v>
      </c>
      <c r="AE37531" s="1" t="s">
        <v>74108</v>
      </c>
      <c r="AF37531" s="1">
        <v>24987892033739</v>
      </c>
    </row>
    <row r="37532" spans="1:32" x14ac:dyDescent="0.45">
      <c r="A37532" s="1" t="s">
        <v>64870</v>
      </c>
      <c r="B37532" s="1" t="s">
        <v>74109</v>
      </c>
      <c r="C37532" s="1">
        <v>14987350996234</v>
      </c>
      <c r="D37532" s="1">
        <v>20</v>
      </c>
      <c r="E37532" s="1" t="s">
        <v>47750</v>
      </c>
      <c r="G37532" s="1">
        <v>1</v>
      </c>
      <c r="H37532" s="1" t="s">
        <v>47750</v>
      </c>
      <c r="I37532" s="1" t="s">
        <v>64872</v>
      </c>
      <c r="J37532" s="1" t="s">
        <v>16639</v>
      </c>
      <c r="K37532" s="1" t="s">
        <v>74102</v>
      </c>
      <c r="L37532" s="1" t="s">
        <v>64960</v>
      </c>
      <c r="M37532" s="1" t="s">
        <v>74107</v>
      </c>
      <c r="N37532" s="1" t="s">
        <v>74104</v>
      </c>
      <c r="O37532" s="1" t="s">
        <v>16392</v>
      </c>
      <c r="P37532" s="1">
        <v>20260531</v>
      </c>
      <c r="Q37532" s="1" t="s">
        <v>18821</v>
      </c>
      <c r="R37532" s="1" t="s">
        <v>16565</v>
      </c>
      <c r="U37532" s="1" t="s">
        <v>16395</v>
      </c>
      <c r="V37532" s="1">
        <v>20071221</v>
      </c>
      <c r="AA37532" s="1" t="s">
        <v>16396</v>
      </c>
      <c r="AC37532" s="1">
        <v>4987350996244</v>
      </c>
      <c r="AD37532" s="1" t="s">
        <v>74109</v>
      </c>
      <c r="AE37532" s="1" t="s">
        <v>74110</v>
      </c>
      <c r="AF37532" s="1">
        <v>24987350996231</v>
      </c>
    </row>
    <row r="37533" spans="1:32" x14ac:dyDescent="0.45">
      <c r="A37533" s="1" t="s">
        <v>64870</v>
      </c>
      <c r="B37533" s="1" t="s">
        <v>74111</v>
      </c>
      <c r="C37533" s="1">
        <v>14987350029932</v>
      </c>
      <c r="D37533" s="1">
        <v>20</v>
      </c>
      <c r="E37533" s="1" t="s">
        <v>47750</v>
      </c>
      <c r="G37533" s="1">
        <v>1</v>
      </c>
      <c r="H37533" s="1" t="s">
        <v>47750</v>
      </c>
      <c r="I37533" s="1" t="s">
        <v>64872</v>
      </c>
      <c r="J37533" s="1" t="s">
        <v>16639</v>
      </c>
      <c r="K37533" s="1" t="s">
        <v>74102</v>
      </c>
      <c r="L37533" s="1" t="s">
        <v>64960</v>
      </c>
      <c r="M37533" s="1" t="s">
        <v>74107</v>
      </c>
      <c r="N37533" s="1" t="s">
        <v>74104</v>
      </c>
      <c r="O37533" s="1" t="s">
        <v>16392</v>
      </c>
      <c r="P37533" s="1">
        <v>20260531</v>
      </c>
      <c r="Q37533" s="1" t="s">
        <v>18821</v>
      </c>
      <c r="R37533" s="1" t="s">
        <v>16565</v>
      </c>
      <c r="U37533" s="1" t="s">
        <v>16395</v>
      </c>
      <c r="V37533" s="1">
        <v>20071221</v>
      </c>
      <c r="AA37533" s="1" t="s">
        <v>16396</v>
      </c>
      <c r="AC37533" s="1">
        <v>4987350029942</v>
      </c>
      <c r="AD37533" s="1" t="s">
        <v>74111</v>
      </c>
      <c r="AE37533" s="1" t="s">
        <v>74112</v>
      </c>
      <c r="AF37533" s="1">
        <v>24987350029939</v>
      </c>
    </row>
    <row r="37534" spans="1:32" x14ac:dyDescent="0.45">
      <c r="A37534" s="1" t="s">
        <v>64870</v>
      </c>
      <c r="B37534" s="1" t="s">
        <v>74113</v>
      </c>
      <c r="C37534" s="1">
        <v>14987350088755</v>
      </c>
      <c r="D37534" s="1">
        <v>20</v>
      </c>
      <c r="E37534" s="1" t="s">
        <v>47750</v>
      </c>
      <c r="G37534" s="1">
        <v>1</v>
      </c>
      <c r="H37534" s="1" t="s">
        <v>47750</v>
      </c>
      <c r="I37534" s="1" t="s">
        <v>64872</v>
      </c>
      <c r="J37534" s="1" t="s">
        <v>16639</v>
      </c>
      <c r="K37534" s="1" t="s">
        <v>74102</v>
      </c>
      <c r="L37534" s="1" t="s">
        <v>64960</v>
      </c>
      <c r="M37534" s="1" t="s">
        <v>74107</v>
      </c>
      <c r="N37534" s="1" t="s">
        <v>74104</v>
      </c>
      <c r="O37534" s="1" t="s">
        <v>16392</v>
      </c>
      <c r="P37534" s="1">
        <v>20260531</v>
      </c>
      <c r="Q37534" s="1" t="s">
        <v>18821</v>
      </c>
      <c r="R37534" s="1" t="s">
        <v>16565</v>
      </c>
      <c r="U37534" s="1" t="s">
        <v>16395</v>
      </c>
      <c r="V37534" s="1">
        <v>20071221</v>
      </c>
      <c r="AA37534" s="1" t="s">
        <v>16396</v>
      </c>
      <c r="AC37534" s="1">
        <v>4987350088765</v>
      </c>
      <c r="AD37534" s="1" t="s">
        <v>74113</v>
      </c>
      <c r="AE37534" s="1" t="s">
        <v>74114</v>
      </c>
      <c r="AF37534" s="1">
        <v>24987350088752</v>
      </c>
    </row>
    <row r="37535" spans="1:32" x14ac:dyDescent="0.45">
      <c r="A37535" s="1" t="s">
        <v>64870</v>
      </c>
      <c r="B37535" s="1" t="s">
        <v>74115</v>
      </c>
      <c r="C37535" s="1">
        <v>14987443380513</v>
      </c>
      <c r="D37535" s="1">
        <v>1</v>
      </c>
      <c r="E37535" s="1" t="s">
        <v>64926</v>
      </c>
      <c r="G37535" s="1">
        <v>1</v>
      </c>
      <c r="H37535" s="1" t="s">
        <v>64926</v>
      </c>
      <c r="I37535" s="1" t="s">
        <v>64872</v>
      </c>
      <c r="J37535" s="1" t="s">
        <v>16639</v>
      </c>
      <c r="K37535" s="1" t="s">
        <v>74116</v>
      </c>
      <c r="L37535" s="1" t="s">
        <v>65967</v>
      </c>
      <c r="M37535" s="1" t="s">
        <v>74117</v>
      </c>
      <c r="N37535" s="1" t="s">
        <v>74116</v>
      </c>
      <c r="O37535" s="1" t="s">
        <v>16392</v>
      </c>
      <c r="P37535" s="1">
        <v>20260531</v>
      </c>
      <c r="Q37535" s="1" t="s">
        <v>16548</v>
      </c>
      <c r="R37535" s="1" t="s">
        <v>16565</v>
      </c>
      <c r="U37535" s="1" t="s">
        <v>16395</v>
      </c>
      <c r="V37535" s="1">
        <v>20190528</v>
      </c>
      <c r="AA37535" s="1" t="s">
        <v>65103</v>
      </c>
      <c r="AC37535" s="1">
        <v>4987443379046</v>
      </c>
      <c r="AD37535" s="1" t="s">
        <v>74115</v>
      </c>
    </row>
    <row r="37536" spans="1:32" x14ac:dyDescent="0.45">
      <c r="A37536" s="1" t="s">
        <v>64870</v>
      </c>
      <c r="B37536" s="1" t="s">
        <v>74118</v>
      </c>
      <c r="C37536" s="1">
        <v>14987443409986</v>
      </c>
      <c r="D37536" s="1">
        <v>1</v>
      </c>
      <c r="E37536" s="1" t="s">
        <v>58927</v>
      </c>
      <c r="G37536" s="1">
        <v>1</v>
      </c>
      <c r="H37536" s="1" t="s">
        <v>58927</v>
      </c>
      <c r="I37536" s="1" t="s">
        <v>64872</v>
      </c>
      <c r="J37536" s="1" t="s">
        <v>64927</v>
      </c>
      <c r="K37536" s="1" t="s">
        <v>74119</v>
      </c>
      <c r="L37536" s="1" t="s">
        <v>69833</v>
      </c>
      <c r="M37536" s="1" t="s">
        <v>74120</v>
      </c>
      <c r="N37536" s="1" t="s">
        <v>74119</v>
      </c>
      <c r="O37536" s="1" t="s">
        <v>16392</v>
      </c>
      <c r="P37536" s="1">
        <v>20260531</v>
      </c>
      <c r="Q37536" s="1" t="s">
        <v>16548</v>
      </c>
      <c r="R37536" s="1" t="s">
        <v>16565</v>
      </c>
      <c r="U37536" s="1" t="s">
        <v>16395</v>
      </c>
      <c r="V37536" s="1">
        <v>20240521</v>
      </c>
      <c r="AA37536" s="1" t="s">
        <v>65103</v>
      </c>
      <c r="AC37536" s="1">
        <v>4987443410015</v>
      </c>
      <c r="AD37536" s="1" t="s">
        <v>74118</v>
      </c>
    </row>
    <row r="37537" spans="1:36" x14ac:dyDescent="0.45">
      <c r="A37537" s="1" t="s">
        <v>64870</v>
      </c>
      <c r="B37537" s="1" t="s">
        <v>74121</v>
      </c>
      <c r="C37537" s="1">
        <v>14987443409993</v>
      </c>
      <c r="D37537" s="1">
        <v>1</v>
      </c>
      <c r="E37537" s="1" t="s">
        <v>58927</v>
      </c>
      <c r="G37537" s="1">
        <v>1</v>
      </c>
      <c r="H37537" s="1" t="s">
        <v>58927</v>
      </c>
      <c r="I37537" s="1" t="s">
        <v>64872</v>
      </c>
      <c r="J37537" s="1" t="s">
        <v>64927</v>
      </c>
      <c r="K37537" s="1" t="s">
        <v>74122</v>
      </c>
      <c r="L37537" s="1" t="s">
        <v>65972</v>
      </c>
      <c r="M37537" s="1" t="s">
        <v>74123</v>
      </c>
      <c r="N37537" s="1" t="s">
        <v>74122</v>
      </c>
      <c r="O37537" s="1" t="s">
        <v>16392</v>
      </c>
      <c r="P37537" s="1">
        <v>20260531</v>
      </c>
      <c r="Q37537" s="1" t="s">
        <v>16548</v>
      </c>
      <c r="R37537" s="1" t="s">
        <v>16565</v>
      </c>
      <c r="U37537" s="1" t="s">
        <v>16395</v>
      </c>
      <c r="V37537" s="1">
        <v>20240521</v>
      </c>
      <c r="AA37537" s="1" t="s">
        <v>65103</v>
      </c>
      <c r="AC37537" s="1">
        <v>4987443410022</v>
      </c>
      <c r="AD37537" s="1" t="s">
        <v>74121</v>
      </c>
    </row>
    <row r="37538" spans="1:36" x14ac:dyDescent="0.45">
      <c r="A37538" s="1" t="s">
        <v>64870</v>
      </c>
      <c r="B37538" s="1" t="s">
        <v>74124</v>
      </c>
      <c r="C37538" s="1">
        <v>14987443380506</v>
      </c>
      <c r="D37538" s="1">
        <v>1</v>
      </c>
      <c r="E37538" s="1" t="s">
        <v>64926</v>
      </c>
      <c r="G37538" s="1">
        <v>1</v>
      </c>
      <c r="H37538" s="1" t="s">
        <v>64926</v>
      </c>
      <c r="I37538" s="1" t="s">
        <v>64872</v>
      </c>
      <c r="J37538" s="1" t="s">
        <v>16639</v>
      </c>
      <c r="K37538" s="1" t="s">
        <v>74125</v>
      </c>
      <c r="L37538" s="1" t="s">
        <v>69837</v>
      </c>
      <c r="M37538" s="1" t="s">
        <v>74126</v>
      </c>
      <c r="N37538" s="1" t="s">
        <v>74125</v>
      </c>
      <c r="O37538" s="1" t="s">
        <v>16392</v>
      </c>
      <c r="P37538" s="1">
        <v>20260531</v>
      </c>
      <c r="Q37538" s="1" t="s">
        <v>16548</v>
      </c>
      <c r="R37538" s="1" t="s">
        <v>16565</v>
      </c>
      <c r="U37538" s="1" t="s">
        <v>16395</v>
      </c>
      <c r="V37538" s="1">
        <v>20190528</v>
      </c>
      <c r="AA37538" s="1" t="s">
        <v>65103</v>
      </c>
      <c r="AC37538" s="1">
        <v>4987443379039</v>
      </c>
      <c r="AD37538" s="1" t="s">
        <v>74124</v>
      </c>
    </row>
    <row r="37539" spans="1:36" x14ac:dyDescent="0.45">
      <c r="A37539" s="1" t="s">
        <v>64870</v>
      </c>
      <c r="B37539" s="1" t="s">
        <v>74127</v>
      </c>
      <c r="C37539" s="1">
        <v>14987443409962</v>
      </c>
      <c r="D37539" s="1">
        <v>1</v>
      </c>
      <c r="E37539" s="1" t="s">
        <v>58927</v>
      </c>
      <c r="G37539" s="1">
        <v>1</v>
      </c>
      <c r="H37539" s="1" t="s">
        <v>58927</v>
      </c>
      <c r="I37539" s="1" t="s">
        <v>64872</v>
      </c>
      <c r="J37539" s="1" t="s">
        <v>64927</v>
      </c>
      <c r="K37539" s="1" t="s">
        <v>74128</v>
      </c>
      <c r="L37539" s="1" t="s">
        <v>69841</v>
      </c>
      <c r="M37539" s="1" t="s">
        <v>74129</v>
      </c>
      <c r="N37539" s="1" t="s">
        <v>74128</v>
      </c>
      <c r="O37539" s="1" t="s">
        <v>16392</v>
      </c>
      <c r="P37539" s="1">
        <v>20260531</v>
      </c>
      <c r="Q37539" s="1" t="s">
        <v>16548</v>
      </c>
      <c r="R37539" s="1" t="s">
        <v>16565</v>
      </c>
      <c r="U37539" s="1" t="s">
        <v>16395</v>
      </c>
      <c r="V37539" s="1">
        <v>20240521</v>
      </c>
      <c r="AA37539" s="1" t="s">
        <v>65103</v>
      </c>
      <c r="AC37539" s="1">
        <v>4987443410008</v>
      </c>
      <c r="AD37539" s="1" t="s">
        <v>74127</v>
      </c>
    </row>
    <row r="37540" spans="1:36" x14ac:dyDescent="0.45">
      <c r="A37540" s="1" t="s">
        <v>64870</v>
      </c>
      <c r="B37540" s="1" t="s">
        <v>74130</v>
      </c>
      <c r="C37540" s="1">
        <v>14987443331560</v>
      </c>
      <c r="D37540" s="1">
        <v>1</v>
      </c>
      <c r="E37540" s="1" t="s">
        <v>25314</v>
      </c>
      <c r="G37540" s="1">
        <v>1</v>
      </c>
      <c r="H37540" s="1" t="s">
        <v>25314</v>
      </c>
      <c r="I37540" s="1" t="s">
        <v>64872</v>
      </c>
      <c r="J37540" s="1" t="s">
        <v>16387</v>
      </c>
      <c r="K37540" s="1" t="s">
        <v>74131</v>
      </c>
      <c r="L37540" s="1" t="s">
        <v>65618</v>
      </c>
      <c r="M37540" s="1" t="s">
        <v>74132</v>
      </c>
      <c r="N37540" s="1" t="s">
        <v>74131</v>
      </c>
      <c r="O37540" s="1" t="s">
        <v>16392</v>
      </c>
      <c r="P37540" s="1">
        <v>20260531</v>
      </c>
      <c r="Q37540" s="1" t="s">
        <v>16548</v>
      </c>
      <c r="R37540" s="1" t="s">
        <v>16565</v>
      </c>
      <c r="U37540" s="1" t="s">
        <v>16395</v>
      </c>
      <c r="V37540" s="1">
        <v>20090313</v>
      </c>
      <c r="W37540" s="1">
        <v>20130331</v>
      </c>
      <c r="AA37540" s="1" t="s">
        <v>65103</v>
      </c>
      <c r="AC37540" s="1">
        <v>4987443326576</v>
      </c>
      <c r="AD37540" s="1" t="s">
        <v>74130</v>
      </c>
      <c r="AF37540" s="1">
        <v>24987443331567</v>
      </c>
      <c r="AJ37540" s="1">
        <v>20120831</v>
      </c>
    </row>
    <row r="37541" spans="1:36" x14ac:dyDescent="0.45">
      <c r="A37541" s="1" t="s">
        <v>64870</v>
      </c>
      <c r="B37541" s="1" t="s">
        <v>74133</v>
      </c>
      <c r="C37541" s="1">
        <v>14987443346939</v>
      </c>
      <c r="D37541" s="1">
        <v>1</v>
      </c>
      <c r="E37541" s="1" t="s">
        <v>25314</v>
      </c>
      <c r="G37541" s="1">
        <v>1</v>
      </c>
      <c r="H37541" s="1" t="s">
        <v>25314</v>
      </c>
      <c r="I37541" s="1" t="s">
        <v>64872</v>
      </c>
      <c r="J37541" s="1" t="s">
        <v>16387</v>
      </c>
      <c r="K37541" s="1" t="s">
        <v>74134</v>
      </c>
      <c r="L37541" s="1" t="s">
        <v>65618</v>
      </c>
      <c r="M37541" s="1" t="s">
        <v>74135</v>
      </c>
      <c r="N37541" s="1" t="s">
        <v>74134</v>
      </c>
      <c r="O37541" s="1" t="s">
        <v>16392</v>
      </c>
      <c r="P37541" s="1">
        <v>20260531</v>
      </c>
      <c r="Q37541" s="1" t="s">
        <v>16548</v>
      </c>
      <c r="R37541" s="1" t="s">
        <v>16565</v>
      </c>
      <c r="U37541" s="1" t="s">
        <v>16395</v>
      </c>
      <c r="V37541" s="1">
        <v>20120622</v>
      </c>
      <c r="AA37541" s="1" t="s">
        <v>65103</v>
      </c>
      <c r="AC37541" s="1">
        <v>4987443326576</v>
      </c>
      <c r="AD37541" s="1" t="s">
        <v>74133</v>
      </c>
      <c r="AF37541" s="1">
        <v>24987443346936</v>
      </c>
    </row>
    <row r="37542" spans="1:36" x14ac:dyDescent="0.45">
      <c r="A37542" s="1" t="s">
        <v>64870</v>
      </c>
      <c r="B37542" s="1" t="s">
        <v>74136</v>
      </c>
      <c r="C37542" s="1">
        <v>14987443348780</v>
      </c>
      <c r="D37542" s="1">
        <v>1</v>
      </c>
      <c r="E37542" s="1" t="s">
        <v>25314</v>
      </c>
      <c r="G37542" s="1">
        <v>1</v>
      </c>
      <c r="H37542" s="1" t="s">
        <v>25314</v>
      </c>
      <c r="I37542" s="1" t="s">
        <v>64872</v>
      </c>
      <c r="J37542" s="1" t="s">
        <v>16387</v>
      </c>
      <c r="K37542" s="1" t="s">
        <v>74137</v>
      </c>
      <c r="L37542" s="1" t="s">
        <v>66499</v>
      </c>
      <c r="M37542" s="1" t="s">
        <v>74138</v>
      </c>
      <c r="N37542" s="1" t="s">
        <v>74137</v>
      </c>
      <c r="O37542" s="1" t="s">
        <v>16392</v>
      </c>
      <c r="P37542" s="1">
        <v>20260531</v>
      </c>
      <c r="Q37542" s="1" t="s">
        <v>16548</v>
      </c>
      <c r="R37542" s="1" t="s">
        <v>16565</v>
      </c>
      <c r="U37542" s="1" t="s">
        <v>16395</v>
      </c>
      <c r="V37542" s="1">
        <v>20121130</v>
      </c>
      <c r="W37542" s="1">
        <v>20220331</v>
      </c>
      <c r="AA37542" s="1" t="s">
        <v>65103</v>
      </c>
      <c r="AC37542" s="1">
        <v>4987443346987</v>
      </c>
      <c r="AD37542" s="1" t="s">
        <v>74136</v>
      </c>
      <c r="AF37542" s="1">
        <v>24987443348787</v>
      </c>
    </row>
    <row r="37543" spans="1:36" x14ac:dyDescent="0.45">
      <c r="A37543" s="1" t="s">
        <v>64870</v>
      </c>
      <c r="B37543" s="1" t="s">
        <v>74139</v>
      </c>
      <c r="C37543" s="1">
        <v>14987073180897</v>
      </c>
      <c r="D37543" s="1">
        <v>1</v>
      </c>
      <c r="E37543" s="1" t="s">
        <v>47750</v>
      </c>
      <c r="G37543" s="1">
        <v>1</v>
      </c>
      <c r="H37543" s="1" t="s">
        <v>47750</v>
      </c>
      <c r="I37543" s="1" t="s">
        <v>64872</v>
      </c>
      <c r="J37543" s="1" t="s">
        <v>16639</v>
      </c>
      <c r="K37543" s="1" t="s">
        <v>74140</v>
      </c>
      <c r="L37543" s="1" t="s">
        <v>74141</v>
      </c>
      <c r="M37543" s="1" t="s">
        <v>74142</v>
      </c>
      <c r="N37543" s="1" t="s">
        <v>74140</v>
      </c>
      <c r="O37543" s="1" t="s">
        <v>16392</v>
      </c>
      <c r="P37543" s="1">
        <v>20260531</v>
      </c>
      <c r="Q37543" s="1" t="s">
        <v>45182</v>
      </c>
      <c r="R37543" s="1" t="s">
        <v>16565</v>
      </c>
      <c r="U37543" s="1" t="s">
        <v>16395</v>
      </c>
      <c r="V37543" s="1">
        <v>20200618</v>
      </c>
      <c r="W37543" s="1">
        <v>20270331</v>
      </c>
      <c r="AA37543" s="1" t="s">
        <v>16396</v>
      </c>
      <c r="AC37543" s="1">
        <v>4987073200604</v>
      </c>
      <c r="AD37543" s="1" t="s">
        <v>74139</v>
      </c>
    </row>
    <row r="37544" spans="1:36" x14ac:dyDescent="0.45">
      <c r="A37544" s="1" t="s">
        <v>64870</v>
      </c>
      <c r="B37544" s="1" t="s">
        <v>74139</v>
      </c>
      <c r="C37544" s="1">
        <v>14987073180903</v>
      </c>
      <c r="D37544" s="1">
        <v>5</v>
      </c>
      <c r="E37544" s="1" t="s">
        <v>47750</v>
      </c>
      <c r="G37544" s="1">
        <v>1</v>
      </c>
      <c r="H37544" s="1" t="s">
        <v>47750</v>
      </c>
      <c r="I37544" s="1" t="s">
        <v>64872</v>
      </c>
      <c r="J37544" s="1" t="s">
        <v>16639</v>
      </c>
      <c r="K37544" s="1" t="s">
        <v>74140</v>
      </c>
      <c r="L37544" s="1" t="s">
        <v>74141</v>
      </c>
      <c r="M37544" s="1" t="s">
        <v>74142</v>
      </c>
      <c r="N37544" s="1" t="s">
        <v>74140</v>
      </c>
      <c r="O37544" s="1" t="s">
        <v>16392</v>
      </c>
      <c r="P37544" s="1">
        <v>20260531</v>
      </c>
      <c r="Q37544" s="1" t="s">
        <v>45182</v>
      </c>
      <c r="R37544" s="1" t="s">
        <v>16565</v>
      </c>
      <c r="U37544" s="1" t="s">
        <v>16395</v>
      </c>
      <c r="V37544" s="1">
        <v>20200618</v>
      </c>
      <c r="W37544" s="1">
        <v>20270331</v>
      </c>
      <c r="AA37544" s="1" t="s">
        <v>16396</v>
      </c>
      <c r="AC37544" s="1">
        <v>4987073200604</v>
      </c>
      <c r="AD37544" s="1" t="s">
        <v>74139</v>
      </c>
    </row>
    <row r="37545" spans="1:36" x14ac:dyDescent="0.45">
      <c r="A37545" s="1" t="s">
        <v>64870</v>
      </c>
      <c r="B37545" s="1" t="s">
        <v>74143</v>
      </c>
      <c r="C37545" s="1">
        <v>14987120129800</v>
      </c>
      <c r="D37545" s="1">
        <v>1</v>
      </c>
      <c r="E37545" s="1" t="s">
        <v>47750</v>
      </c>
      <c r="G37545" s="1">
        <v>1</v>
      </c>
      <c r="H37545" s="1" t="s">
        <v>47750</v>
      </c>
      <c r="I37545" s="1" t="s">
        <v>64872</v>
      </c>
      <c r="J37545" s="1" t="s">
        <v>16639</v>
      </c>
      <c r="K37545" s="1" t="s">
        <v>74144</v>
      </c>
      <c r="L37545" s="1" t="s">
        <v>74141</v>
      </c>
      <c r="M37545" s="1" t="s">
        <v>74145</v>
      </c>
      <c r="N37545" s="1" t="s">
        <v>74144</v>
      </c>
      <c r="O37545" s="1" t="s">
        <v>16392</v>
      </c>
      <c r="P37545" s="1">
        <v>20260531</v>
      </c>
      <c r="Q37545" s="1" t="s">
        <v>17424</v>
      </c>
      <c r="R37545" s="1" t="s">
        <v>16565</v>
      </c>
      <c r="U37545" s="1" t="s">
        <v>16395</v>
      </c>
      <c r="V37545" s="1">
        <v>20140620</v>
      </c>
      <c r="AA37545" s="1" t="s">
        <v>16396</v>
      </c>
      <c r="AC37545" s="1">
        <v>4987120129858</v>
      </c>
      <c r="AD37545" s="1" t="s">
        <v>74143</v>
      </c>
      <c r="AF37545" s="1">
        <v>24987120129807</v>
      </c>
    </row>
    <row r="37546" spans="1:36" x14ac:dyDescent="0.45">
      <c r="A37546" s="1" t="s">
        <v>64870</v>
      </c>
      <c r="B37546" s="1" t="s">
        <v>74143</v>
      </c>
      <c r="C37546" s="1">
        <v>14987170009114</v>
      </c>
      <c r="D37546" s="1">
        <v>1</v>
      </c>
      <c r="E37546" s="1" t="s">
        <v>47750</v>
      </c>
      <c r="G37546" s="1">
        <v>1</v>
      </c>
      <c r="H37546" s="1" t="s">
        <v>47750</v>
      </c>
      <c r="I37546" s="1" t="s">
        <v>64872</v>
      </c>
      <c r="J37546" s="1" t="s">
        <v>16639</v>
      </c>
      <c r="K37546" s="1" t="s">
        <v>74144</v>
      </c>
      <c r="L37546" s="1" t="s">
        <v>74141</v>
      </c>
      <c r="M37546" s="1" t="s">
        <v>74145</v>
      </c>
      <c r="N37546" s="1" t="s">
        <v>74144</v>
      </c>
      <c r="O37546" s="1" t="s">
        <v>16392</v>
      </c>
      <c r="P37546" s="1">
        <v>20260531</v>
      </c>
      <c r="Q37546" s="1" t="s">
        <v>17345</v>
      </c>
      <c r="R37546" s="1" t="s">
        <v>16565</v>
      </c>
      <c r="U37546" s="1" t="s">
        <v>16395</v>
      </c>
      <c r="V37546" s="1">
        <v>20140620</v>
      </c>
      <c r="AA37546" s="1" t="s">
        <v>16396</v>
      </c>
      <c r="AC37546" s="1">
        <v>4987170012148</v>
      </c>
      <c r="AD37546" s="1" t="s">
        <v>74143</v>
      </c>
      <c r="AF37546" s="1">
        <v>24987170009111</v>
      </c>
    </row>
    <row r="37547" spans="1:36" x14ac:dyDescent="0.45">
      <c r="A37547" s="1" t="s">
        <v>64870</v>
      </c>
      <c r="B37547" s="1" t="s">
        <v>74146</v>
      </c>
      <c r="C37547" s="1">
        <v>14987155082071</v>
      </c>
      <c r="D37547" s="1">
        <v>1</v>
      </c>
      <c r="E37547" s="1" t="s">
        <v>47750</v>
      </c>
      <c r="G37547" s="1">
        <v>1</v>
      </c>
      <c r="H37547" s="1" t="s">
        <v>47750</v>
      </c>
      <c r="I37547" s="1" t="s">
        <v>64872</v>
      </c>
      <c r="J37547" s="1" t="s">
        <v>16639</v>
      </c>
      <c r="K37547" s="1" t="s">
        <v>74147</v>
      </c>
      <c r="L37547" s="1" t="s">
        <v>74141</v>
      </c>
      <c r="M37547" s="1" t="s">
        <v>74148</v>
      </c>
      <c r="N37547" s="1" t="s">
        <v>74147</v>
      </c>
      <c r="O37547" s="1" t="s">
        <v>16392</v>
      </c>
      <c r="P37547" s="1">
        <v>20260531</v>
      </c>
      <c r="Q37547" s="1" t="s">
        <v>16844</v>
      </c>
      <c r="R37547" s="1" t="s">
        <v>16565</v>
      </c>
      <c r="U37547" s="1" t="s">
        <v>16395</v>
      </c>
      <c r="V37547" s="1">
        <v>20140620</v>
      </c>
      <c r="AA37547" s="1" t="s">
        <v>16396</v>
      </c>
      <c r="AC37547" s="1">
        <v>4987155082579</v>
      </c>
      <c r="AD37547" s="1" t="s">
        <v>74146</v>
      </c>
    </row>
    <row r="37548" spans="1:36" x14ac:dyDescent="0.45">
      <c r="A37548" s="1" t="s">
        <v>64870</v>
      </c>
      <c r="B37548" s="1" t="s">
        <v>74146</v>
      </c>
      <c r="C37548" s="1">
        <v>14987155082088</v>
      </c>
      <c r="D37548" s="1">
        <v>10</v>
      </c>
      <c r="E37548" s="1" t="s">
        <v>47750</v>
      </c>
      <c r="G37548" s="1">
        <v>1</v>
      </c>
      <c r="H37548" s="1" t="s">
        <v>47750</v>
      </c>
      <c r="I37548" s="1" t="s">
        <v>64872</v>
      </c>
      <c r="J37548" s="1" t="s">
        <v>16639</v>
      </c>
      <c r="K37548" s="1" t="s">
        <v>74147</v>
      </c>
      <c r="L37548" s="1" t="s">
        <v>74141</v>
      </c>
      <c r="M37548" s="1" t="s">
        <v>74148</v>
      </c>
      <c r="N37548" s="1" t="s">
        <v>74147</v>
      </c>
      <c r="O37548" s="1" t="s">
        <v>16392</v>
      </c>
      <c r="P37548" s="1">
        <v>20260531</v>
      </c>
      <c r="Q37548" s="1" t="s">
        <v>16844</v>
      </c>
      <c r="R37548" s="1" t="s">
        <v>16565</v>
      </c>
      <c r="U37548" s="1" t="s">
        <v>16395</v>
      </c>
      <c r="V37548" s="1">
        <v>20140620</v>
      </c>
      <c r="AA37548" s="1" t="s">
        <v>16396</v>
      </c>
      <c r="AC37548" s="1">
        <v>4987155082579</v>
      </c>
      <c r="AD37548" s="1" t="s">
        <v>74146</v>
      </c>
    </row>
    <row r="37549" spans="1:36" x14ac:dyDescent="0.45">
      <c r="A37549" s="1" t="s">
        <v>64870</v>
      </c>
      <c r="B37549" s="1" t="s">
        <v>74149</v>
      </c>
      <c r="C37549" s="1">
        <v>14987190119701</v>
      </c>
      <c r="D37549" s="1">
        <v>1</v>
      </c>
      <c r="E37549" s="1" t="s">
        <v>47750</v>
      </c>
      <c r="G37549" s="1">
        <v>1</v>
      </c>
      <c r="H37549" s="1" t="s">
        <v>47750</v>
      </c>
      <c r="I37549" s="1" t="s">
        <v>64872</v>
      </c>
      <c r="J37549" s="1" t="s">
        <v>16639</v>
      </c>
      <c r="K37549" s="1" t="s">
        <v>74150</v>
      </c>
      <c r="L37549" s="1" t="s">
        <v>74141</v>
      </c>
      <c r="M37549" s="1" t="s">
        <v>74151</v>
      </c>
      <c r="N37549" s="1" t="s">
        <v>74150</v>
      </c>
      <c r="O37549" s="1" t="s">
        <v>16392</v>
      </c>
      <c r="P37549" s="1">
        <v>20260531</v>
      </c>
      <c r="Q37549" s="1" t="s">
        <v>16626</v>
      </c>
      <c r="R37549" s="1" t="s">
        <v>16565</v>
      </c>
      <c r="U37549" s="1" t="s">
        <v>16395</v>
      </c>
      <c r="V37549" s="1">
        <v>20140620</v>
      </c>
      <c r="AA37549" s="1" t="s">
        <v>16396</v>
      </c>
      <c r="AC37549" s="1">
        <v>4987190674203</v>
      </c>
      <c r="AD37549" s="1" t="s">
        <v>74149</v>
      </c>
      <c r="AF37549" s="1">
        <v>24987190119708</v>
      </c>
    </row>
    <row r="37550" spans="1:36" x14ac:dyDescent="0.45">
      <c r="A37550" s="1" t="s">
        <v>64870</v>
      </c>
      <c r="B37550" s="1" t="s">
        <v>74149</v>
      </c>
      <c r="C37550" s="1">
        <v>14987190119718</v>
      </c>
      <c r="D37550" s="1">
        <v>10</v>
      </c>
      <c r="E37550" s="1" t="s">
        <v>47750</v>
      </c>
      <c r="G37550" s="1">
        <v>1</v>
      </c>
      <c r="H37550" s="1" t="s">
        <v>47750</v>
      </c>
      <c r="I37550" s="1" t="s">
        <v>64872</v>
      </c>
      <c r="J37550" s="1" t="s">
        <v>16639</v>
      </c>
      <c r="K37550" s="1" t="s">
        <v>74150</v>
      </c>
      <c r="L37550" s="1" t="s">
        <v>74141</v>
      </c>
      <c r="M37550" s="1" t="s">
        <v>74151</v>
      </c>
      <c r="N37550" s="1" t="s">
        <v>74150</v>
      </c>
      <c r="O37550" s="1" t="s">
        <v>16392</v>
      </c>
      <c r="P37550" s="1">
        <v>20260531</v>
      </c>
      <c r="Q37550" s="1" t="s">
        <v>16626</v>
      </c>
      <c r="R37550" s="1" t="s">
        <v>16565</v>
      </c>
      <c r="U37550" s="1" t="s">
        <v>16395</v>
      </c>
      <c r="V37550" s="1">
        <v>20140620</v>
      </c>
      <c r="AA37550" s="1" t="s">
        <v>16396</v>
      </c>
      <c r="AC37550" s="1">
        <v>4987190674203</v>
      </c>
      <c r="AD37550" s="1" t="s">
        <v>74149</v>
      </c>
      <c r="AF37550" s="1">
        <v>24987190119715</v>
      </c>
    </row>
    <row r="37551" spans="1:36" x14ac:dyDescent="0.45">
      <c r="A37551" s="1" t="s">
        <v>64870</v>
      </c>
      <c r="B37551" s="1" t="s">
        <v>74152</v>
      </c>
      <c r="C37551" s="1">
        <v>14987376710500</v>
      </c>
      <c r="D37551" s="1">
        <v>1</v>
      </c>
      <c r="E37551" s="1" t="s">
        <v>47750</v>
      </c>
      <c r="G37551" s="1">
        <v>1</v>
      </c>
      <c r="H37551" s="1" t="s">
        <v>47750</v>
      </c>
      <c r="I37551" s="1" t="s">
        <v>64872</v>
      </c>
      <c r="J37551" s="1" t="s">
        <v>16639</v>
      </c>
      <c r="K37551" s="1" t="s">
        <v>74153</v>
      </c>
      <c r="L37551" s="1" t="s">
        <v>74141</v>
      </c>
      <c r="M37551" s="1" t="s">
        <v>74154</v>
      </c>
      <c r="N37551" s="1" t="s">
        <v>74153</v>
      </c>
      <c r="O37551" s="1" t="s">
        <v>16392</v>
      </c>
      <c r="P37551" s="1">
        <v>20260531</v>
      </c>
      <c r="Q37551" s="1" t="s">
        <v>16635</v>
      </c>
      <c r="R37551" s="1" t="s">
        <v>16565</v>
      </c>
      <c r="U37551" s="1" t="s">
        <v>16395</v>
      </c>
      <c r="V37551" s="1">
        <v>20210420</v>
      </c>
      <c r="AA37551" s="1" t="s">
        <v>16396</v>
      </c>
      <c r="AC37551" s="1">
        <v>4987376710558</v>
      </c>
      <c r="AD37551" s="1" t="s">
        <v>74152</v>
      </c>
      <c r="AF37551" s="1">
        <v>24987376710507</v>
      </c>
    </row>
    <row r="37552" spans="1:36" x14ac:dyDescent="0.45">
      <c r="A37552" s="1" t="s">
        <v>64870</v>
      </c>
      <c r="B37552" s="1" t="s">
        <v>74155</v>
      </c>
      <c r="C37552" s="1">
        <v>14987431290909</v>
      </c>
      <c r="D37552" s="1">
        <v>1</v>
      </c>
      <c r="E37552" s="1" t="s">
        <v>25314</v>
      </c>
      <c r="G37552" s="1">
        <v>1</v>
      </c>
      <c r="H37552" s="1" t="s">
        <v>25314</v>
      </c>
      <c r="I37552" s="1" t="s">
        <v>64872</v>
      </c>
      <c r="J37552" s="1" t="s">
        <v>16639</v>
      </c>
      <c r="K37552" s="1" t="s">
        <v>74156</v>
      </c>
      <c r="L37552" s="1" t="s">
        <v>73856</v>
      </c>
      <c r="M37552" s="1" t="s">
        <v>74157</v>
      </c>
      <c r="N37552" s="1" t="s">
        <v>74156</v>
      </c>
      <c r="O37552" s="1" t="s">
        <v>16392</v>
      </c>
      <c r="P37552" s="1">
        <v>20260531</v>
      </c>
      <c r="Q37552" s="1" t="s">
        <v>17331</v>
      </c>
      <c r="R37552" s="1" t="s">
        <v>16565</v>
      </c>
      <c r="U37552" s="1" t="s">
        <v>16395</v>
      </c>
      <c r="V37552" s="1">
        <v>20140620</v>
      </c>
      <c r="W37552" s="1">
        <v>20270331</v>
      </c>
      <c r="AA37552" s="1" t="s">
        <v>16396</v>
      </c>
      <c r="AC37552" s="1">
        <v>4987431202318</v>
      </c>
      <c r="AD37552" s="1" t="s">
        <v>74155</v>
      </c>
      <c r="AF37552" s="1">
        <v>24987431290906</v>
      </c>
    </row>
    <row r="37553" spans="1:37" x14ac:dyDescent="0.45">
      <c r="A37553" s="1" t="s">
        <v>64870</v>
      </c>
      <c r="B37553" s="1" t="s">
        <v>74158</v>
      </c>
      <c r="C37553" s="1">
        <v>14987376711811</v>
      </c>
      <c r="D37553" s="1">
        <v>1</v>
      </c>
      <c r="E37553" s="1" t="s">
        <v>25314</v>
      </c>
      <c r="G37553" s="1">
        <v>1</v>
      </c>
      <c r="H37553" s="1" t="s">
        <v>25314</v>
      </c>
      <c r="I37553" s="1" t="s">
        <v>64872</v>
      </c>
      <c r="J37553" s="1" t="s">
        <v>16639</v>
      </c>
      <c r="K37553" s="1" t="s">
        <v>74159</v>
      </c>
      <c r="L37553" s="1" t="s">
        <v>73856</v>
      </c>
      <c r="M37553" s="1" t="s">
        <v>74160</v>
      </c>
      <c r="N37553" s="1" t="s">
        <v>74159</v>
      </c>
      <c r="O37553" s="1" t="s">
        <v>16392</v>
      </c>
      <c r="P37553" s="1">
        <v>20260531</v>
      </c>
      <c r="Q37553" s="1" t="s">
        <v>16635</v>
      </c>
      <c r="R37553" s="1" t="s">
        <v>16565</v>
      </c>
      <c r="U37553" s="1" t="s">
        <v>16395</v>
      </c>
      <c r="V37553" s="1">
        <v>20210811</v>
      </c>
      <c r="AA37553" s="1" t="s">
        <v>16396</v>
      </c>
      <c r="AC37553" s="1">
        <v>4987376711845</v>
      </c>
      <c r="AD37553" s="1" t="s">
        <v>74158</v>
      </c>
      <c r="AF37553" s="1">
        <v>24987376711818</v>
      </c>
    </row>
    <row r="37554" spans="1:37" x14ac:dyDescent="0.45">
      <c r="A37554" s="1" t="s">
        <v>64870</v>
      </c>
      <c r="B37554" s="1" t="s">
        <v>74161</v>
      </c>
      <c r="C37554" s="1">
        <v>14987170009121</v>
      </c>
      <c r="D37554" s="1">
        <v>1</v>
      </c>
      <c r="E37554" s="1" t="s">
        <v>25314</v>
      </c>
      <c r="G37554" s="1">
        <v>1</v>
      </c>
      <c r="H37554" s="1" t="s">
        <v>25314</v>
      </c>
      <c r="I37554" s="1" t="s">
        <v>64872</v>
      </c>
      <c r="J37554" s="1" t="s">
        <v>16639</v>
      </c>
      <c r="K37554" s="1" t="s">
        <v>74162</v>
      </c>
      <c r="L37554" s="1" t="s">
        <v>73856</v>
      </c>
      <c r="M37554" s="1" t="s">
        <v>74163</v>
      </c>
      <c r="N37554" s="1" t="s">
        <v>74162</v>
      </c>
      <c r="O37554" s="1" t="s">
        <v>16392</v>
      </c>
      <c r="P37554" s="1">
        <v>20260531</v>
      </c>
      <c r="Q37554" s="1" t="s">
        <v>17345</v>
      </c>
      <c r="R37554" s="1" t="s">
        <v>16565</v>
      </c>
      <c r="U37554" s="1" t="s">
        <v>16395</v>
      </c>
      <c r="V37554" s="1">
        <v>20140620</v>
      </c>
      <c r="AA37554" s="1" t="s">
        <v>16396</v>
      </c>
      <c r="AC37554" s="1">
        <v>4987170012155</v>
      </c>
      <c r="AD37554" s="1" t="s">
        <v>74161</v>
      </c>
      <c r="AF37554" s="1">
        <v>24987170009128</v>
      </c>
    </row>
    <row r="37555" spans="1:37" x14ac:dyDescent="0.45">
      <c r="A37555" s="1" t="s">
        <v>64870</v>
      </c>
      <c r="B37555" s="1" t="s">
        <v>74164</v>
      </c>
      <c r="C37555" s="1">
        <v>14987186762058</v>
      </c>
      <c r="D37555" s="1">
        <v>1</v>
      </c>
      <c r="E37555" s="1" t="s">
        <v>25314</v>
      </c>
      <c r="G37555" s="1">
        <v>1</v>
      </c>
      <c r="H37555" s="1" t="s">
        <v>25314</v>
      </c>
      <c r="I37555" s="1" t="s">
        <v>64872</v>
      </c>
      <c r="J37555" s="1" t="s">
        <v>16639</v>
      </c>
      <c r="K37555" s="1" t="s">
        <v>74165</v>
      </c>
      <c r="L37555" s="1" t="s">
        <v>73856</v>
      </c>
      <c r="M37555" s="1" t="s">
        <v>74166</v>
      </c>
      <c r="N37555" s="1" t="s">
        <v>74165</v>
      </c>
      <c r="O37555" s="1" t="s">
        <v>16392</v>
      </c>
      <c r="P37555" s="1">
        <v>20260531</v>
      </c>
      <c r="Q37555" s="1" t="s">
        <v>37444</v>
      </c>
      <c r="R37555" s="1" t="s">
        <v>16565</v>
      </c>
      <c r="U37555" s="1" t="s">
        <v>16395</v>
      </c>
      <c r="V37555" s="1">
        <v>20141211</v>
      </c>
      <c r="W37555" s="1">
        <v>20210331</v>
      </c>
      <c r="AA37555" s="1" t="s">
        <v>16396</v>
      </c>
      <c r="AC37555" s="1">
        <v>4987186862058</v>
      </c>
      <c r="AD37555" s="1" t="s">
        <v>74164</v>
      </c>
    </row>
    <row r="37556" spans="1:37" x14ac:dyDescent="0.45">
      <c r="A37556" s="1" t="s">
        <v>64870</v>
      </c>
      <c r="B37556" s="1" t="s">
        <v>74167</v>
      </c>
      <c r="C37556" s="1">
        <v>14987614413507</v>
      </c>
      <c r="D37556" s="1">
        <v>1</v>
      </c>
      <c r="E37556" s="1" t="s">
        <v>25314</v>
      </c>
      <c r="G37556" s="1">
        <v>1</v>
      </c>
      <c r="H37556" s="1" t="s">
        <v>25314</v>
      </c>
      <c r="I37556" s="1" t="s">
        <v>64872</v>
      </c>
      <c r="J37556" s="1" t="s">
        <v>16639</v>
      </c>
      <c r="K37556" s="1" t="s">
        <v>74168</v>
      </c>
      <c r="L37556" s="1" t="s">
        <v>73856</v>
      </c>
      <c r="M37556" s="1" t="s">
        <v>74169</v>
      </c>
      <c r="N37556" s="1" t="s">
        <v>74168</v>
      </c>
      <c r="O37556" s="1" t="s">
        <v>16392</v>
      </c>
      <c r="P37556" s="1">
        <v>20260531</v>
      </c>
      <c r="Q37556" s="1" t="s">
        <v>17494</v>
      </c>
      <c r="R37556" s="1" t="s">
        <v>16565</v>
      </c>
      <c r="U37556" s="1" t="s">
        <v>16395</v>
      </c>
      <c r="V37556" s="1">
        <v>20140620</v>
      </c>
      <c r="AA37556" s="1" t="s">
        <v>16396</v>
      </c>
      <c r="AC37556" s="1">
        <v>4987614413562</v>
      </c>
      <c r="AD37556" s="1" t="s">
        <v>74167</v>
      </c>
      <c r="AF37556" s="1">
        <v>24987614413504</v>
      </c>
    </row>
    <row r="37557" spans="1:37" x14ac:dyDescent="0.45">
      <c r="A37557" s="1" t="s">
        <v>64870</v>
      </c>
      <c r="B37557" s="1" t="s">
        <v>74170</v>
      </c>
      <c r="C37557" s="1">
        <v>14987190119602</v>
      </c>
      <c r="D37557" s="1">
        <v>1</v>
      </c>
      <c r="E37557" s="1" t="s">
        <v>25314</v>
      </c>
      <c r="G37557" s="1">
        <v>1</v>
      </c>
      <c r="H37557" s="1" t="s">
        <v>25314</v>
      </c>
      <c r="I37557" s="1" t="s">
        <v>64872</v>
      </c>
      <c r="J37557" s="1" t="s">
        <v>16639</v>
      </c>
      <c r="K37557" s="1" t="s">
        <v>74171</v>
      </c>
      <c r="L37557" s="1" t="s">
        <v>73856</v>
      </c>
      <c r="M37557" s="1" t="s">
        <v>74172</v>
      </c>
      <c r="N37557" s="1" t="s">
        <v>74171</v>
      </c>
      <c r="O37557" s="1" t="s">
        <v>16392</v>
      </c>
      <c r="P37557" s="1">
        <v>20260531</v>
      </c>
      <c r="Q37557" s="1" t="s">
        <v>16626</v>
      </c>
      <c r="R37557" s="1" t="s">
        <v>16565</v>
      </c>
      <c r="U37557" s="1" t="s">
        <v>16395</v>
      </c>
      <c r="V37557" s="1">
        <v>20140620</v>
      </c>
      <c r="AA37557" s="1" t="s">
        <v>16396</v>
      </c>
      <c r="AC37557" s="1">
        <v>4987190674104</v>
      </c>
      <c r="AD37557" s="1" t="s">
        <v>74170</v>
      </c>
      <c r="AF37557" s="1">
        <v>24987190119609</v>
      </c>
    </row>
    <row r="37558" spans="1:37" x14ac:dyDescent="0.45">
      <c r="A37558" s="1" t="s">
        <v>64870</v>
      </c>
      <c r="B37558" s="1" t="s">
        <v>74173</v>
      </c>
      <c r="C37558" s="1">
        <v>14987376233719</v>
      </c>
      <c r="D37558" s="1">
        <v>1</v>
      </c>
      <c r="E37558" s="1" t="s">
        <v>25314</v>
      </c>
      <c r="G37558" s="1">
        <v>1</v>
      </c>
      <c r="H37558" s="1" t="s">
        <v>25314</v>
      </c>
      <c r="I37558" s="1" t="s">
        <v>64872</v>
      </c>
      <c r="J37558" s="1" t="s">
        <v>16639</v>
      </c>
      <c r="K37558" s="1" t="s">
        <v>74174</v>
      </c>
      <c r="L37558" s="1" t="s">
        <v>73856</v>
      </c>
      <c r="M37558" s="1" t="s">
        <v>74175</v>
      </c>
      <c r="N37558" s="1" t="s">
        <v>74174</v>
      </c>
      <c r="O37558" s="1" t="s">
        <v>16392</v>
      </c>
      <c r="P37558" s="1">
        <v>20260531</v>
      </c>
      <c r="Q37558" s="1" t="s">
        <v>16635</v>
      </c>
      <c r="R37558" s="1" t="s">
        <v>16565</v>
      </c>
      <c r="U37558" s="1" t="s">
        <v>16395</v>
      </c>
      <c r="V37558" s="1">
        <v>20140620</v>
      </c>
      <c r="W37558" s="1">
        <v>20250331</v>
      </c>
      <c r="AA37558" s="1" t="s">
        <v>16396</v>
      </c>
      <c r="AC37558" s="1">
        <v>4987376233798</v>
      </c>
      <c r="AD37558" s="1" t="s">
        <v>74173</v>
      </c>
    </row>
    <row r="37559" spans="1:37" x14ac:dyDescent="0.45">
      <c r="A37559" s="1" t="s">
        <v>64870</v>
      </c>
      <c r="B37559" s="1" t="s">
        <v>74176</v>
      </c>
      <c r="C37559" s="1">
        <v>14987901067406</v>
      </c>
      <c r="D37559" s="1">
        <v>1</v>
      </c>
      <c r="E37559" s="1" t="s">
        <v>47750</v>
      </c>
      <c r="G37559" s="1">
        <v>1</v>
      </c>
      <c r="H37559" s="1" t="s">
        <v>47750</v>
      </c>
      <c r="I37559" s="1" t="s">
        <v>64872</v>
      </c>
      <c r="J37559" s="1" t="s">
        <v>16639</v>
      </c>
      <c r="K37559" s="1" t="s">
        <v>74177</v>
      </c>
      <c r="L37559" s="1" t="s">
        <v>74141</v>
      </c>
      <c r="M37559" s="1" t="s">
        <v>74178</v>
      </c>
      <c r="N37559" s="1" t="s">
        <v>74177</v>
      </c>
      <c r="O37559" s="1" t="s">
        <v>16392</v>
      </c>
      <c r="P37559" s="1">
        <v>20260531</v>
      </c>
      <c r="Q37559" s="1" t="s">
        <v>16899</v>
      </c>
      <c r="R37559" s="1" t="s">
        <v>16565</v>
      </c>
      <c r="U37559" s="1" t="s">
        <v>16395</v>
      </c>
      <c r="V37559" s="1">
        <v>20220616</v>
      </c>
      <c r="W37559" s="1">
        <v>20250331</v>
      </c>
      <c r="AA37559" s="1" t="s">
        <v>16396</v>
      </c>
      <c r="AC37559" s="1">
        <v>4987901067492</v>
      </c>
      <c r="AD37559" s="1" t="s">
        <v>74176</v>
      </c>
      <c r="AF37559" s="1">
        <v>24987901067403</v>
      </c>
    </row>
    <row r="37560" spans="1:37" x14ac:dyDescent="0.45">
      <c r="A37560" s="1" t="s">
        <v>64870</v>
      </c>
      <c r="B37560" s="1" t="s">
        <v>74179</v>
      </c>
      <c r="C37560" s="1">
        <v>14987080817717</v>
      </c>
      <c r="D37560" s="1">
        <v>1</v>
      </c>
      <c r="E37560" s="1" t="s">
        <v>47750</v>
      </c>
      <c r="G37560" s="1">
        <v>1</v>
      </c>
      <c r="H37560" s="1" t="s">
        <v>47750</v>
      </c>
      <c r="I37560" s="1" t="s">
        <v>64872</v>
      </c>
      <c r="J37560" s="1" t="s">
        <v>16639</v>
      </c>
      <c r="K37560" s="1" t="s">
        <v>74180</v>
      </c>
      <c r="L37560" s="1" t="s">
        <v>74141</v>
      </c>
      <c r="M37560" s="1" t="s">
        <v>74181</v>
      </c>
      <c r="N37560" s="1" t="s">
        <v>74180</v>
      </c>
      <c r="O37560" s="1" t="s">
        <v>16392</v>
      </c>
      <c r="P37560" s="1">
        <v>20260531</v>
      </c>
      <c r="Q37560" s="1" t="s">
        <v>16849</v>
      </c>
      <c r="R37560" s="1" t="s">
        <v>16565</v>
      </c>
      <c r="U37560" s="1" t="s">
        <v>16395</v>
      </c>
      <c r="V37560" s="1">
        <v>20141211</v>
      </c>
      <c r="W37560" s="1">
        <v>20230331</v>
      </c>
      <c r="AA37560" s="1" t="s">
        <v>16396</v>
      </c>
      <c r="AC37560" s="1">
        <v>4987080904267</v>
      </c>
      <c r="AD37560" s="1" t="s">
        <v>74179</v>
      </c>
      <c r="AF37560" s="1">
        <v>24987080817714</v>
      </c>
      <c r="AJ37560" s="1">
        <v>20211031</v>
      </c>
    </row>
    <row r="37561" spans="1:37" x14ac:dyDescent="0.45">
      <c r="A37561" s="1" t="s">
        <v>64870</v>
      </c>
      <c r="B37561" s="1" t="s">
        <v>74182</v>
      </c>
      <c r="C37561" s="1">
        <v>14987114581607</v>
      </c>
      <c r="D37561" s="1">
        <v>1</v>
      </c>
      <c r="E37561" s="1" t="s">
        <v>47750</v>
      </c>
      <c r="G37561" s="1">
        <v>1</v>
      </c>
      <c r="H37561" s="1" t="s">
        <v>47750</v>
      </c>
      <c r="I37561" s="1" t="s">
        <v>64872</v>
      </c>
      <c r="J37561" s="1" t="s">
        <v>16639</v>
      </c>
      <c r="K37561" s="1" t="s">
        <v>74183</v>
      </c>
      <c r="L37561" s="1" t="s">
        <v>74141</v>
      </c>
      <c r="M37561" s="1" t="s">
        <v>74184</v>
      </c>
      <c r="N37561" s="1" t="s">
        <v>74183</v>
      </c>
      <c r="O37561" s="1" t="s">
        <v>16392</v>
      </c>
      <c r="P37561" s="1">
        <v>20260531</v>
      </c>
      <c r="Q37561" s="1" t="s">
        <v>16898</v>
      </c>
      <c r="R37561" s="1" t="s">
        <v>16565</v>
      </c>
      <c r="U37561" s="1" t="s">
        <v>16395</v>
      </c>
      <c r="V37561" s="1">
        <v>20140620</v>
      </c>
      <c r="W37561" s="1">
        <v>20230331</v>
      </c>
      <c r="AA37561" s="1" t="s">
        <v>16396</v>
      </c>
      <c r="AC37561" s="1">
        <v>4987114581693</v>
      </c>
      <c r="AD37561" s="1" t="s">
        <v>74182</v>
      </c>
      <c r="AF37561" s="1">
        <v>24987114581604</v>
      </c>
      <c r="AJ37561" s="1">
        <v>20220628</v>
      </c>
      <c r="AK37561" s="1">
        <v>202405</v>
      </c>
    </row>
    <row r="37562" spans="1:37" x14ac:dyDescent="0.45">
      <c r="A37562" s="1" t="s">
        <v>64870</v>
      </c>
      <c r="B37562" s="1" t="s">
        <v>74185</v>
      </c>
      <c r="C37562" s="1">
        <v>14987901067406</v>
      </c>
      <c r="D37562" s="1">
        <v>1</v>
      </c>
      <c r="E37562" s="1" t="s">
        <v>47750</v>
      </c>
      <c r="G37562" s="1">
        <v>1</v>
      </c>
      <c r="H37562" s="1" t="s">
        <v>47750</v>
      </c>
      <c r="I37562" s="1" t="s">
        <v>64872</v>
      </c>
      <c r="J37562" s="1" t="s">
        <v>16639</v>
      </c>
      <c r="K37562" s="1" t="s">
        <v>74183</v>
      </c>
      <c r="L37562" s="1" t="s">
        <v>74141</v>
      </c>
      <c r="M37562" s="1" t="s">
        <v>74184</v>
      </c>
      <c r="N37562" s="1" t="s">
        <v>74183</v>
      </c>
      <c r="O37562" s="1" t="s">
        <v>16392</v>
      </c>
      <c r="P37562" s="1">
        <v>20260531</v>
      </c>
      <c r="Q37562" s="1" t="s">
        <v>16899</v>
      </c>
      <c r="R37562" s="1" t="s">
        <v>16565</v>
      </c>
      <c r="U37562" s="1" t="s">
        <v>16395</v>
      </c>
      <c r="V37562" s="1">
        <v>20140620</v>
      </c>
      <c r="W37562" s="1">
        <v>20230331</v>
      </c>
      <c r="AA37562" s="1" t="s">
        <v>16396</v>
      </c>
      <c r="AC37562" s="1">
        <v>4987114581693</v>
      </c>
      <c r="AD37562" s="1" t="s">
        <v>74185</v>
      </c>
      <c r="AE37562" s="1" t="s">
        <v>16902</v>
      </c>
      <c r="AF37562" s="1">
        <v>24987901067403</v>
      </c>
    </row>
    <row r="37563" spans="1:37" x14ac:dyDescent="0.45">
      <c r="A37563" s="1" t="s">
        <v>64870</v>
      </c>
      <c r="B37563" s="1" t="s">
        <v>74186</v>
      </c>
      <c r="C37563" s="1">
        <v>14987376233610</v>
      </c>
      <c r="D37563" s="1">
        <v>1</v>
      </c>
      <c r="E37563" s="1" t="s">
        <v>47750</v>
      </c>
      <c r="G37563" s="1">
        <v>1</v>
      </c>
      <c r="H37563" s="1" t="s">
        <v>47750</v>
      </c>
      <c r="I37563" s="1" t="s">
        <v>64872</v>
      </c>
      <c r="J37563" s="1" t="s">
        <v>16639</v>
      </c>
      <c r="K37563" s="1" t="s">
        <v>74187</v>
      </c>
      <c r="L37563" s="1" t="s">
        <v>74141</v>
      </c>
      <c r="M37563" s="1" t="s">
        <v>74188</v>
      </c>
      <c r="N37563" s="1" t="s">
        <v>74187</v>
      </c>
      <c r="O37563" s="1" t="s">
        <v>16392</v>
      </c>
      <c r="P37563" s="1">
        <v>20260531</v>
      </c>
      <c r="Q37563" s="1" t="s">
        <v>16635</v>
      </c>
      <c r="R37563" s="1" t="s">
        <v>16565</v>
      </c>
      <c r="U37563" s="1" t="s">
        <v>16395</v>
      </c>
      <c r="V37563" s="1">
        <v>20140620</v>
      </c>
      <c r="W37563" s="1">
        <v>20230331</v>
      </c>
      <c r="AA37563" s="1" t="s">
        <v>16396</v>
      </c>
      <c r="AC37563" s="1">
        <v>4987376233699</v>
      </c>
      <c r="AD37563" s="1" t="s">
        <v>74186</v>
      </c>
    </row>
    <row r="37564" spans="1:37" x14ac:dyDescent="0.45">
      <c r="A37564" s="1" t="s">
        <v>64870</v>
      </c>
      <c r="B37564" s="1" t="s">
        <v>74189</v>
      </c>
      <c r="C37564" s="1">
        <v>14987901067307</v>
      </c>
      <c r="D37564" s="1">
        <v>1</v>
      </c>
      <c r="E37564" s="1" t="s">
        <v>25314</v>
      </c>
      <c r="G37564" s="1">
        <v>1</v>
      </c>
      <c r="H37564" s="1" t="s">
        <v>25314</v>
      </c>
      <c r="I37564" s="1" t="s">
        <v>64872</v>
      </c>
      <c r="J37564" s="1" t="s">
        <v>16639</v>
      </c>
      <c r="K37564" s="1" t="s">
        <v>74190</v>
      </c>
      <c r="L37564" s="1" t="s">
        <v>73856</v>
      </c>
      <c r="M37564" s="1" t="s">
        <v>74191</v>
      </c>
      <c r="N37564" s="1" t="s">
        <v>74190</v>
      </c>
      <c r="O37564" s="1" t="s">
        <v>16392</v>
      </c>
      <c r="P37564" s="1">
        <v>20260531</v>
      </c>
      <c r="Q37564" s="1" t="s">
        <v>16899</v>
      </c>
      <c r="R37564" s="1" t="s">
        <v>16565</v>
      </c>
      <c r="U37564" s="1" t="s">
        <v>16395</v>
      </c>
      <c r="V37564" s="1">
        <v>20220616</v>
      </c>
      <c r="W37564" s="1">
        <v>20250331</v>
      </c>
      <c r="AA37564" s="1" t="s">
        <v>16396</v>
      </c>
      <c r="AC37564" s="1">
        <v>4987901067393</v>
      </c>
      <c r="AD37564" s="1" t="s">
        <v>74189</v>
      </c>
      <c r="AF37564" s="1">
        <v>24987901067304</v>
      </c>
    </row>
    <row r="37565" spans="1:37" x14ac:dyDescent="0.45">
      <c r="A37565" s="1" t="s">
        <v>64870</v>
      </c>
      <c r="B37565" s="1" t="s">
        <v>74192</v>
      </c>
      <c r="C37565" s="1">
        <v>14987123158289</v>
      </c>
      <c r="D37565" s="1">
        <v>1</v>
      </c>
      <c r="E37565" s="1" t="s">
        <v>25314</v>
      </c>
      <c r="G37565" s="1">
        <v>1</v>
      </c>
      <c r="H37565" s="1" t="s">
        <v>25314</v>
      </c>
      <c r="I37565" s="1" t="s">
        <v>64872</v>
      </c>
      <c r="J37565" s="1" t="s">
        <v>16639</v>
      </c>
      <c r="K37565" s="1" t="s">
        <v>74193</v>
      </c>
      <c r="L37565" s="1" t="s">
        <v>73856</v>
      </c>
      <c r="M37565" s="1" t="s">
        <v>74194</v>
      </c>
      <c r="N37565" s="1" t="s">
        <v>74193</v>
      </c>
      <c r="O37565" s="1" t="s">
        <v>16392</v>
      </c>
      <c r="P37565" s="1">
        <v>20260531</v>
      </c>
      <c r="Q37565" s="1" t="s">
        <v>16559</v>
      </c>
      <c r="R37565" s="1" t="s">
        <v>16565</v>
      </c>
      <c r="U37565" s="1" t="s">
        <v>16395</v>
      </c>
      <c r="V37565" s="1">
        <v>20141211</v>
      </c>
      <c r="W37565" s="1">
        <v>20180331</v>
      </c>
      <c r="AA37565" s="1" t="s">
        <v>16396</v>
      </c>
      <c r="AC37565" s="1">
        <v>4987123512039</v>
      </c>
      <c r="AD37565" s="1" t="s">
        <v>74192</v>
      </c>
    </row>
    <row r="37566" spans="1:37" x14ac:dyDescent="0.45">
      <c r="A37566" s="1" t="s">
        <v>64870</v>
      </c>
      <c r="B37566" s="1" t="s">
        <v>74195</v>
      </c>
      <c r="C37566" s="1">
        <v>14987080004612</v>
      </c>
      <c r="D37566" s="1">
        <v>1</v>
      </c>
      <c r="E37566" s="1" t="s">
        <v>25314</v>
      </c>
      <c r="G37566" s="1">
        <v>1</v>
      </c>
      <c r="H37566" s="1" t="s">
        <v>25314</v>
      </c>
      <c r="I37566" s="1" t="s">
        <v>64872</v>
      </c>
      <c r="J37566" s="1" t="s">
        <v>16639</v>
      </c>
      <c r="K37566" s="1" t="s">
        <v>74196</v>
      </c>
      <c r="L37566" s="1" t="s">
        <v>73856</v>
      </c>
      <c r="M37566" s="1" t="s">
        <v>74197</v>
      </c>
      <c r="N37566" s="1" t="s">
        <v>74196</v>
      </c>
      <c r="O37566" s="1" t="s">
        <v>16392</v>
      </c>
      <c r="P37566" s="1">
        <v>20260531</v>
      </c>
      <c r="Q37566" s="1" t="s">
        <v>16849</v>
      </c>
      <c r="R37566" s="1" t="s">
        <v>16565</v>
      </c>
      <c r="U37566" s="1" t="s">
        <v>16395</v>
      </c>
      <c r="V37566" s="1">
        <v>20140620</v>
      </c>
      <c r="W37566" s="1">
        <v>20230331</v>
      </c>
      <c r="AA37566" s="1" t="s">
        <v>16396</v>
      </c>
      <c r="AC37566" s="1">
        <v>4987080904274</v>
      </c>
      <c r="AD37566" s="1" t="s">
        <v>74195</v>
      </c>
      <c r="AF37566" s="1">
        <v>24987080004619</v>
      </c>
      <c r="AJ37566" s="1">
        <v>20211031</v>
      </c>
    </row>
    <row r="37567" spans="1:37" x14ac:dyDescent="0.45">
      <c r="A37567" s="1" t="s">
        <v>64870</v>
      </c>
      <c r="B37567" s="1" t="s">
        <v>74198</v>
      </c>
      <c r="C37567" s="1">
        <v>14987114581300</v>
      </c>
      <c r="D37567" s="1">
        <v>1</v>
      </c>
      <c r="E37567" s="1" t="s">
        <v>25314</v>
      </c>
      <c r="G37567" s="1">
        <v>1</v>
      </c>
      <c r="H37567" s="1" t="s">
        <v>25314</v>
      </c>
      <c r="I37567" s="1" t="s">
        <v>64872</v>
      </c>
      <c r="J37567" s="1" t="s">
        <v>16639</v>
      </c>
      <c r="K37567" s="1" t="s">
        <v>74199</v>
      </c>
      <c r="L37567" s="1" t="s">
        <v>73856</v>
      </c>
      <c r="M37567" s="1" t="s">
        <v>74200</v>
      </c>
      <c r="N37567" s="1" t="s">
        <v>74199</v>
      </c>
      <c r="O37567" s="1" t="s">
        <v>16392</v>
      </c>
      <c r="P37567" s="1">
        <v>20260531</v>
      </c>
      <c r="Q37567" s="1" t="s">
        <v>16898</v>
      </c>
      <c r="R37567" s="1" t="s">
        <v>16565</v>
      </c>
      <c r="U37567" s="1" t="s">
        <v>16395</v>
      </c>
      <c r="V37567" s="1">
        <v>20140620</v>
      </c>
      <c r="W37567" s="1">
        <v>20230331</v>
      </c>
      <c r="AA37567" s="1" t="s">
        <v>16396</v>
      </c>
      <c r="AC37567" s="1">
        <v>4987114581396</v>
      </c>
      <c r="AD37567" s="1" t="s">
        <v>74198</v>
      </c>
      <c r="AF37567" s="1">
        <v>24987114581307</v>
      </c>
      <c r="AJ37567" s="1">
        <v>20220628</v>
      </c>
      <c r="AK37567" s="1">
        <v>202407</v>
      </c>
    </row>
    <row r="37568" spans="1:37" x14ac:dyDescent="0.45">
      <c r="A37568" s="1" t="s">
        <v>64870</v>
      </c>
      <c r="B37568" s="1" t="s">
        <v>74201</v>
      </c>
      <c r="C37568" s="1">
        <v>14987901067307</v>
      </c>
      <c r="D37568" s="1">
        <v>1</v>
      </c>
      <c r="E37568" s="1" t="s">
        <v>25314</v>
      </c>
      <c r="G37568" s="1">
        <v>1</v>
      </c>
      <c r="H37568" s="1" t="s">
        <v>25314</v>
      </c>
      <c r="I37568" s="1" t="s">
        <v>64872</v>
      </c>
      <c r="J37568" s="1" t="s">
        <v>16639</v>
      </c>
      <c r="K37568" s="1" t="s">
        <v>74199</v>
      </c>
      <c r="L37568" s="1" t="s">
        <v>73856</v>
      </c>
      <c r="M37568" s="1" t="s">
        <v>74200</v>
      </c>
      <c r="N37568" s="1" t="s">
        <v>74199</v>
      </c>
      <c r="O37568" s="1" t="s">
        <v>16392</v>
      </c>
      <c r="P37568" s="1">
        <v>20260531</v>
      </c>
      <c r="Q37568" s="1" t="s">
        <v>16899</v>
      </c>
      <c r="R37568" s="1" t="s">
        <v>16565</v>
      </c>
      <c r="U37568" s="1" t="s">
        <v>16395</v>
      </c>
      <c r="V37568" s="1">
        <v>20140620</v>
      </c>
      <c r="W37568" s="1">
        <v>20230331</v>
      </c>
      <c r="AA37568" s="1" t="s">
        <v>16396</v>
      </c>
      <c r="AC37568" s="1">
        <v>4987114581396</v>
      </c>
      <c r="AD37568" s="1" t="s">
        <v>74201</v>
      </c>
      <c r="AE37568" s="1" t="s">
        <v>16902</v>
      </c>
      <c r="AF37568" s="1">
        <v>24987901067304</v>
      </c>
    </row>
    <row r="37569" spans="1:32" x14ac:dyDescent="0.45">
      <c r="A37569" s="1" t="s">
        <v>64870</v>
      </c>
      <c r="B37569" s="1" t="s">
        <v>74202</v>
      </c>
      <c r="C37569" s="1">
        <v>14987672722948</v>
      </c>
      <c r="D37569" s="1">
        <v>1</v>
      </c>
      <c r="E37569" s="1" t="s">
        <v>25314</v>
      </c>
      <c r="G37569" s="1">
        <v>1</v>
      </c>
      <c r="H37569" s="1" t="s">
        <v>25314</v>
      </c>
      <c r="I37569" s="1" t="s">
        <v>64872</v>
      </c>
      <c r="J37569" s="1" t="s">
        <v>16639</v>
      </c>
      <c r="K37569" s="1" t="s">
        <v>74203</v>
      </c>
      <c r="L37569" s="1" t="s">
        <v>74204</v>
      </c>
      <c r="M37569" s="1" t="s">
        <v>74205</v>
      </c>
      <c r="N37569" s="1" t="s">
        <v>74203</v>
      </c>
      <c r="O37569" s="1" t="s">
        <v>16392</v>
      </c>
      <c r="P37569" s="1">
        <v>20260531</v>
      </c>
      <c r="Q37569" s="1" t="s">
        <v>17037</v>
      </c>
      <c r="R37569" s="1" t="s">
        <v>16418</v>
      </c>
      <c r="U37569" s="1" t="s">
        <v>16395</v>
      </c>
      <c r="V37569" s="1">
        <v>20250813</v>
      </c>
      <c r="AA37569" s="1" t="s">
        <v>65103</v>
      </c>
      <c r="AC37569" s="1">
        <v>4987672294097</v>
      </c>
      <c r="AD37569" s="1" t="s">
        <v>74202</v>
      </c>
      <c r="AF37569" s="1">
        <v>24987672722945</v>
      </c>
    </row>
    <row r="37570" spans="1:32" x14ac:dyDescent="0.45">
      <c r="A37570" s="1" t="s">
        <v>64870</v>
      </c>
      <c r="B37570" s="1" t="s">
        <v>74206</v>
      </c>
      <c r="C37570" s="1">
        <v>14987672722955</v>
      </c>
      <c r="D37570" s="1">
        <v>1</v>
      </c>
      <c r="E37570" s="1" t="s">
        <v>25314</v>
      </c>
      <c r="G37570" s="1">
        <v>1</v>
      </c>
      <c r="H37570" s="1" t="s">
        <v>25314</v>
      </c>
      <c r="I37570" s="1" t="s">
        <v>64872</v>
      </c>
      <c r="J37570" s="1" t="s">
        <v>16639</v>
      </c>
      <c r="K37570" s="1" t="s">
        <v>74207</v>
      </c>
      <c r="L37570" s="1" t="s">
        <v>71651</v>
      </c>
      <c r="M37570" s="1" t="s">
        <v>74208</v>
      </c>
      <c r="N37570" s="1" t="s">
        <v>74207</v>
      </c>
      <c r="O37570" s="1" t="s">
        <v>16392</v>
      </c>
      <c r="P37570" s="1">
        <v>20260531</v>
      </c>
      <c r="Q37570" s="1" t="s">
        <v>17037</v>
      </c>
      <c r="R37570" s="1" t="s">
        <v>16418</v>
      </c>
      <c r="U37570" s="1" t="s">
        <v>16395</v>
      </c>
      <c r="V37570" s="1">
        <v>20250813</v>
      </c>
      <c r="AA37570" s="1" t="s">
        <v>65103</v>
      </c>
      <c r="AC37570" s="1">
        <v>4987672295100</v>
      </c>
      <c r="AD37570" s="1" t="s">
        <v>74206</v>
      </c>
      <c r="AF37570" s="1">
        <v>24987672722952</v>
      </c>
    </row>
    <row r="37571" spans="1:32" x14ac:dyDescent="0.45">
      <c r="A37571" s="1" t="s">
        <v>64870</v>
      </c>
      <c r="B37571" s="1" t="s">
        <v>74209</v>
      </c>
      <c r="C37571" s="1">
        <v>14987456506788</v>
      </c>
      <c r="D37571" s="1">
        <v>8</v>
      </c>
      <c r="E37571" s="1" t="s">
        <v>47750</v>
      </c>
      <c r="G37571" s="1">
        <v>1</v>
      </c>
      <c r="H37571" s="1" t="s">
        <v>47750</v>
      </c>
      <c r="I37571" s="1" t="s">
        <v>64872</v>
      </c>
      <c r="J37571" s="1" t="s">
        <v>16639</v>
      </c>
      <c r="K37571" s="1" t="s">
        <v>74210</v>
      </c>
      <c r="L37571" s="1" t="s">
        <v>73960</v>
      </c>
      <c r="M37571" s="1" t="s">
        <v>74211</v>
      </c>
      <c r="N37571" s="1" t="s">
        <v>74210</v>
      </c>
      <c r="O37571" s="1" t="s">
        <v>16392</v>
      </c>
      <c r="P37571" s="1">
        <v>20260531</v>
      </c>
      <c r="Q37571" s="1" t="s">
        <v>66004</v>
      </c>
      <c r="R37571" s="1" t="s">
        <v>16418</v>
      </c>
      <c r="U37571" s="1" t="s">
        <v>16395</v>
      </c>
      <c r="V37571" s="1">
        <v>20090324</v>
      </c>
      <c r="AA37571" s="1" t="s">
        <v>16396</v>
      </c>
      <c r="AC37571" s="1">
        <v>4987456500871</v>
      </c>
      <c r="AD37571" s="1" t="s">
        <v>74209</v>
      </c>
    </row>
    <row r="37572" spans="1:32" x14ac:dyDescent="0.45">
      <c r="A37572" s="1" t="s">
        <v>64870</v>
      </c>
      <c r="B37572" s="1" t="s">
        <v>74209</v>
      </c>
      <c r="C37572" s="1">
        <v>14987456506801</v>
      </c>
      <c r="D37572" s="1">
        <v>6</v>
      </c>
      <c r="E37572" s="1" t="s">
        <v>47750</v>
      </c>
      <c r="G37572" s="1">
        <v>1</v>
      </c>
      <c r="H37572" s="1" t="s">
        <v>47750</v>
      </c>
      <c r="I37572" s="1" t="s">
        <v>64872</v>
      </c>
      <c r="J37572" s="1" t="s">
        <v>16639</v>
      </c>
      <c r="K37572" s="1" t="s">
        <v>74210</v>
      </c>
      <c r="L37572" s="1" t="s">
        <v>68399</v>
      </c>
      <c r="M37572" s="1" t="s">
        <v>74212</v>
      </c>
      <c r="N37572" s="1" t="s">
        <v>74210</v>
      </c>
      <c r="O37572" s="1" t="s">
        <v>16392</v>
      </c>
      <c r="P37572" s="1">
        <v>20260531</v>
      </c>
      <c r="Q37572" s="1" t="s">
        <v>66004</v>
      </c>
      <c r="R37572" s="1" t="s">
        <v>16418</v>
      </c>
      <c r="U37572" s="1" t="s">
        <v>16395</v>
      </c>
      <c r="V37572" s="1">
        <v>20090324</v>
      </c>
      <c r="AA37572" s="1" t="s">
        <v>16396</v>
      </c>
      <c r="AC37572" s="1">
        <v>4987456500888</v>
      </c>
      <c r="AD37572" s="1" t="s">
        <v>74209</v>
      </c>
    </row>
    <row r="37573" spans="1:32" x14ac:dyDescent="0.45">
      <c r="A37573" s="1" t="s">
        <v>64870</v>
      </c>
      <c r="B37573" s="1" t="s">
        <v>74209</v>
      </c>
      <c r="C37573" s="1">
        <v>14987456506825</v>
      </c>
      <c r="D37573" s="1">
        <v>4</v>
      </c>
      <c r="E37573" s="1" t="s">
        <v>47750</v>
      </c>
      <c r="G37573" s="1">
        <v>1</v>
      </c>
      <c r="H37573" s="1" t="s">
        <v>47750</v>
      </c>
      <c r="I37573" s="1" t="s">
        <v>64872</v>
      </c>
      <c r="J37573" s="1" t="s">
        <v>16639</v>
      </c>
      <c r="K37573" s="1" t="s">
        <v>74210</v>
      </c>
      <c r="L37573" s="1" t="s">
        <v>68395</v>
      </c>
      <c r="M37573" s="1" t="s">
        <v>74213</v>
      </c>
      <c r="N37573" s="1" t="s">
        <v>74210</v>
      </c>
      <c r="O37573" s="1" t="s">
        <v>16392</v>
      </c>
      <c r="P37573" s="1">
        <v>20260531</v>
      </c>
      <c r="Q37573" s="1" t="s">
        <v>66004</v>
      </c>
      <c r="R37573" s="1" t="s">
        <v>16418</v>
      </c>
      <c r="U37573" s="1" t="s">
        <v>16395</v>
      </c>
      <c r="V37573" s="1">
        <v>20090324</v>
      </c>
      <c r="AA37573" s="1" t="s">
        <v>16396</v>
      </c>
      <c r="AC37573" s="1">
        <v>4987456500895</v>
      </c>
      <c r="AD37573" s="1" t="s">
        <v>74209</v>
      </c>
    </row>
    <row r="37574" spans="1:32" x14ac:dyDescent="0.45">
      <c r="A37574" s="1" t="s">
        <v>64870</v>
      </c>
      <c r="B37574" s="1" t="s">
        <v>74209</v>
      </c>
      <c r="C37574" s="1">
        <v>14987456506849</v>
      </c>
      <c r="D37574" s="1">
        <v>4</v>
      </c>
      <c r="E37574" s="1" t="s">
        <v>47750</v>
      </c>
      <c r="G37574" s="1">
        <v>1</v>
      </c>
      <c r="H37574" s="1" t="s">
        <v>47750</v>
      </c>
      <c r="I37574" s="1" t="s">
        <v>64872</v>
      </c>
      <c r="J37574" s="1" t="s">
        <v>16639</v>
      </c>
      <c r="K37574" s="1" t="s">
        <v>74210</v>
      </c>
      <c r="L37574" s="1" t="s">
        <v>68395</v>
      </c>
      <c r="M37574" s="1" t="s">
        <v>74213</v>
      </c>
      <c r="N37574" s="1" t="s">
        <v>74210</v>
      </c>
      <c r="O37574" s="1" t="s">
        <v>16392</v>
      </c>
      <c r="P37574" s="1">
        <v>20260531</v>
      </c>
      <c r="Q37574" s="1" t="s">
        <v>66004</v>
      </c>
      <c r="R37574" s="1" t="s">
        <v>16418</v>
      </c>
      <c r="U37574" s="1" t="s">
        <v>16395</v>
      </c>
      <c r="V37574" s="1">
        <v>20090324</v>
      </c>
      <c r="AA37574" s="1" t="s">
        <v>16396</v>
      </c>
      <c r="AC37574" s="1">
        <v>4987456500901</v>
      </c>
      <c r="AD37574" s="1" t="s">
        <v>74209</v>
      </c>
    </row>
    <row r="37575" spans="1:32" x14ac:dyDescent="0.45">
      <c r="A37575" s="1" t="s">
        <v>64870</v>
      </c>
      <c r="B37575" s="1" t="s">
        <v>74209</v>
      </c>
      <c r="C37575" s="1">
        <v>14987456506863</v>
      </c>
      <c r="D37575" s="1">
        <v>6</v>
      </c>
      <c r="E37575" s="1" t="s">
        <v>47750</v>
      </c>
      <c r="G37575" s="1">
        <v>1</v>
      </c>
      <c r="H37575" s="1" t="s">
        <v>47750</v>
      </c>
      <c r="I37575" s="1" t="s">
        <v>64872</v>
      </c>
      <c r="J37575" s="1" t="s">
        <v>16639</v>
      </c>
      <c r="K37575" s="1" t="s">
        <v>74210</v>
      </c>
      <c r="L37575" s="1" t="s">
        <v>72967</v>
      </c>
      <c r="M37575" s="1" t="s">
        <v>74214</v>
      </c>
      <c r="N37575" s="1" t="s">
        <v>74210</v>
      </c>
      <c r="O37575" s="1" t="s">
        <v>16392</v>
      </c>
      <c r="P37575" s="1">
        <v>20260531</v>
      </c>
      <c r="Q37575" s="1" t="s">
        <v>66004</v>
      </c>
      <c r="R37575" s="1" t="s">
        <v>16418</v>
      </c>
      <c r="U37575" s="1" t="s">
        <v>16395</v>
      </c>
      <c r="V37575" s="1">
        <v>20090324</v>
      </c>
      <c r="AA37575" s="1" t="s">
        <v>16396</v>
      </c>
      <c r="AC37575" s="1">
        <v>4987456500918</v>
      </c>
      <c r="AD37575" s="1" t="s">
        <v>74209</v>
      </c>
    </row>
    <row r="37576" spans="1:32" x14ac:dyDescent="0.45">
      <c r="A37576" s="1" t="s">
        <v>64870</v>
      </c>
      <c r="B37576" s="1" t="s">
        <v>74209</v>
      </c>
      <c r="C37576" s="1">
        <v>14987456506887</v>
      </c>
      <c r="D37576" s="1">
        <v>6</v>
      </c>
      <c r="E37576" s="1" t="s">
        <v>47750</v>
      </c>
      <c r="G37576" s="1">
        <v>1</v>
      </c>
      <c r="H37576" s="1" t="s">
        <v>47750</v>
      </c>
      <c r="I37576" s="1" t="s">
        <v>64872</v>
      </c>
      <c r="J37576" s="1" t="s">
        <v>16639</v>
      </c>
      <c r="K37576" s="1" t="s">
        <v>74210</v>
      </c>
      <c r="L37576" s="1" t="s">
        <v>72967</v>
      </c>
      <c r="M37576" s="1" t="s">
        <v>74214</v>
      </c>
      <c r="N37576" s="1" t="s">
        <v>74210</v>
      </c>
      <c r="O37576" s="1" t="s">
        <v>16392</v>
      </c>
      <c r="P37576" s="1">
        <v>20260531</v>
      </c>
      <c r="Q37576" s="1" t="s">
        <v>66004</v>
      </c>
      <c r="R37576" s="1" t="s">
        <v>16418</v>
      </c>
      <c r="U37576" s="1" t="s">
        <v>16395</v>
      </c>
      <c r="V37576" s="1">
        <v>20090324</v>
      </c>
      <c r="AA37576" s="1" t="s">
        <v>16396</v>
      </c>
      <c r="AC37576" s="1">
        <v>4987456500956</v>
      </c>
      <c r="AD37576" s="1" t="s">
        <v>74209</v>
      </c>
    </row>
    <row r="37577" spans="1:32" x14ac:dyDescent="0.45">
      <c r="A37577" s="1" t="s">
        <v>64870</v>
      </c>
      <c r="B37577" s="1" t="s">
        <v>74209</v>
      </c>
      <c r="C37577" s="1">
        <v>14987456506900</v>
      </c>
      <c r="D37577" s="1">
        <v>5</v>
      </c>
      <c r="E37577" s="1" t="s">
        <v>47750</v>
      </c>
      <c r="G37577" s="1">
        <v>1</v>
      </c>
      <c r="H37577" s="1" t="s">
        <v>47750</v>
      </c>
      <c r="I37577" s="1" t="s">
        <v>64872</v>
      </c>
      <c r="J37577" s="1" t="s">
        <v>16639</v>
      </c>
      <c r="K37577" s="1" t="s">
        <v>74210</v>
      </c>
      <c r="L37577" s="1" t="s">
        <v>68390</v>
      </c>
      <c r="M37577" s="1" t="s">
        <v>74215</v>
      </c>
      <c r="N37577" s="1" t="s">
        <v>74210</v>
      </c>
      <c r="O37577" s="1" t="s">
        <v>16392</v>
      </c>
      <c r="P37577" s="1">
        <v>20260531</v>
      </c>
      <c r="Q37577" s="1" t="s">
        <v>66004</v>
      </c>
      <c r="R37577" s="1" t="s">
        <v>16418</v>
      </c>
      <c r="U37577" s="1" t="s">
        <v>16395</v>
      </c>
      <c r="V37577" s="1">
        <v>20090324</v>
      </c>
      <c r="AA37577" s="1" t="s">
        <v>16396</v>
      </c>
      <c r="AC37577" s="1">
        <v>4987456500925</v>
      </c>
      <c r="AD37577" s="1" t="s">
        <v>74209</v>
      </c>
    </row>
    <row r="37578" spans="1:32" x14ac:dyDescent="0.45">
      <c r="A37578" s="1" t="s">
        <v>64870</v>
      </c>
      <c r="B37578" s="1" t="s">
        <v>74209</v>
      </c>
      <c r="C37578" s="1">
        <v>14987456506924</v>
      </c>
      <c r="D37578" s="1">
        <v>5</v>
      </c>
      <c r="E37578" s="1" t="s">
        <v>47750</v>
      </c>
      <c r="G37578" s="1">
        <v>1</v>
      </c>
      <c r="H37578" s="1" t="s">
        <v>47750</v>
      </c>
      <c r="I37578" s="1" t="s">
        <v>64872</v>
      </c>
      <c r="J37578" s="1" t="s">
        <v>16639</v>
      </c>
      <c r="K37578" s="1" t="s">
        <v>74210</v>
      </c>
      <c r="L37578" s="1" t="s">
        <v>68390</v>
      </c>
      <c r="M37578" s="1" t="s">
        <v>74215</v>
      </c>
      <c r="N37578" s="1" t="s">
        <v>74210</v>
      </c>
      <c r="O37578" s="1" t="s">
        <v>16392</v>
      </c>
      <c r="P37578" s="1">
        <v>20260531</v>
      </c>
      <c r="Q37578" s="1" t="s">
        <v>66004</v>
      </c>
      <c r="R37578" s="1" t="s">
        <v>16418</v>
      </c>
      <c r="U37578" s="1" t="s">
        <v>16395</v>
      </c>
      <c r="V37578" s="1">
        <v>20090324</v>
      </c>
      <c r="AA37578" s="1" t="s">
        <v>16396</v>
      </c>
      <c r="AC37578" s="1">
        <v>4987456500963</v>
      </c>
      <c r="AD37578" s="1" t="s">
        <v>74209</v>
      </c>
    </row>
    <row r="37579" spans="1:32" x14ac:dyDescent="0.45">
      <c r="A37579" s="1" t="s">
        <v>64870</v>
      </c>
      <c r="B37579" s="1" t="s">
        <v>74209</v>
      </c>
      <c r="C37579" s="1">
        <v>14987456506948</v>
      </c>
      <c r="D37579" s="1">
        <v>4</v>
      </c>
      <c r="E37579" s="1" t="s">
        <v>47750</v>
      </c>
      <c r="G37579" s="1">
        <v>1</v>
      </c>
      <c r="H37579" s="1" t="s">
        <v>47750</v>
      </c>
      <c r="I37579" s="1" t="s">
        <v>64872</v>
      </c>
      <c r="J37579" s="1" t="s">
        <v>16639</v>
      </c>
      <c r="K37579" s="1" t="s">
        <v>74210</v>
      </c>
      <c r="L37579" s="1" t="s">
        <v>68392</v>
      </c>
      <c r="M37579" s="1" t="s">
        <v>74216</v>
      </c>
      <c r="N37579" s="1" t="s">
        <v>74210</v>
      </c>
      <c r="O37579" s="1" t="s">
        <v>16392</v>
      </c>
      <c r="P37579" s="1">
        <v>20260531</v>
      </c>
      <c r="Q37579" s="1" t="s">
        <v>66004</v>
      </c>
      <c r="R37579" s="1" t="s">
        <v>16418</v>
      </c>
      <c r="U37579" s="1" t="s">
        <v>16395</v>
      </c>
      <c r="V37579" s="1">
        <v>20090324</v>
      </c>
      <c r="AA37579" s="1" t="s">
        <v>16396</v>
      </c>
      <c r="AC37579" s="1">
        <v>4987456500932</v>
      </c>
      <c r="AD37579" s="1" t="s">
        <v>74209</v>
      </c>
    </row>
    <row r="37580" spans="1:32" x14ac:dyDescent="0.45">
      <c r="A37580" s="1" t="s">
        <v>64870</v>
      </c>
      <c r="B37580" s="1" t="s">
        <v>74209</v>
      </c>
      <c r="C37580" s="1">
        <v>14987456506962</v>
      </c>
      <c r="D37580" s="1">
        <v>4</v>
      </c>
      <c r="E37580" s="1" t="s">
        <v>47750</v>
      </c>
      <c r="G37580" s="1">
        <v>1</v>
      </c>
      <c r="H37580" s="1" t="s">
        <v>47750</v>
      </c>
      <c r="I37580" s="1" t="s">
        <v>64872</v>
      </c>
      <c r="J37580" s="1" t="s">
        <v>16639</v>
      </c>
      <c r="K37580" s="1" t="s">
        <v>74210</v>
      </c>
      <c r="L37580" s="1" t="s">
        <v>68392</v>
      </c>
      <c r="M37580" s="1" t="s">
        <v>74216</v>
      </c>
      <c r="N37580" s="1" t="s">
        <v>74210</v>
      </c>
      <c r="O37580" s="1" t="s">
        <v>16392</v>
      </c>
      <c r="P37580" s="1">
        <v>20260531</v>
      </c>
      <c r="Q37580" s="1" t="s">
        <v>66004</v>
      </c>
      <c r="R37580" s="1" t="s">
        <v>16418</v>
      </c>
      <c r="U37580" s="1" t="s">
        <v>16395</v>
      </c>
      <c r="V37580" s="1">
        <v>20090324</v>
      </c>
      <c r="AA37580" s="1" t="s">
        <v>16396</v>
      </c>
      <c r="AC37580" s="1">
        <v>4987456501090</v>
      </c>
      <c r="AD37580" s="1" t="s">
        <v>74209</v>
      </c>
    </row>
    <row r="37581" spans="1:32" x14ac:dyDescent="0.45">
      <c r="A37581" s="1" t="s">
        <v>64870</v>
      </c>
      <c r="B37581" s="1" t="s">
        <v>74209</v>
      </c>
      <c r="C37581" s="1">
        <v>14987456506542</v>
      </c>
      <c r="D37581" s="1">
        <v>2</v>
      </c>
      <c r="E37581" s="1" t="s">
        <v>47750</v>
      </c>
      <c r="G37581" s="1">
        <v>1</v>
      </c>
      <c r="H37581" s="1" t="s">
        <v>47750</v>
      </c>
      <c r="I37581" s="1" t="s">
        <v>64872</v>
      </c>
      <c r="J37581" s="1" t="s">
        <v>16639</v>
      </c>
      <c r="K37581" s="1" t="s">
        <v>74210</v>
      </c>
      <c r="L37581" s="1" t="s">
        <v>74217</v>
      </c>
      <c r="M37581" s="1" t="s">
        <v>74218</v>
      </c>
      <c r="N37581" s="1" t="s">
        <v>74210</v>
      </c>
      <c r="O37581" s="1" t="s">
        <v>16392</v>
      </c>
      <c r="P37581" s="1">
        <v>20260531</v>
      </c>
      <c r="Q37581" s="1" t="s">
        <v>66004</v>
      </c>
      <c r="R37581" s="1" t="s">
        <v>16418</v>
      </c>
      <c r="U37581" s="1" t="s">
        <v>16395</v>
      </c>
      <c r="V37581" s="1">
        <v>20090324</v>
      </c>
      <c r="AA37581" s="1" t="s">
        <v>16396</v>
      </c>
      <c r="AC37581" s="1">
        <v>4987456501359</v>
      </c>
      <c r="AD37581" s="1" t="s">
        <v>74209</v>
      </c>
    </row>
    <row r="37582" spans="1:32" x14ac:dyDescent="0.45">
      <c r="A37582" s="1" t="s">
        <v>64870</v>
      </c>
      <c r="B37582" s="1" t="s">
        <v>74209</v>
      </c>
      <c r="C37582" s="1">
        <v>14987456506528</v>
      </c>
      <c r="D37582" s="1">
        <v>2</v>
      </c>
      <c r="E37582" s="1" t="s">
        <v>47750</v>
      </c>
      <c r="G37582" s="1">
        <v>1</v>
      </c>
      <c r="H37582" s="1" t="s">
        <v>47750</v>
      </c>
      <c r="I37582" s="1" t="s">
        <v>64872</v>
      </c>
      <c r="J37582" s="1" t="s">
        <v>16639</v>
      </c>
      <c r="K37582" s="1" t="s">
        <v>74210</v>
      </c>
      <c r="L37582" s="1" t="s">
        <v>74217</v>
      </c>
      <c r="M37582" s="1" t="s">
        <v>74218</v>
      </c>
      <c r="N37582" s="1" t="s">
        <v>74210</v>
      </c>
      <c r="O37582" s="1" t="s">
        <v>16392</v>
      </c>
      <c r="P37582" s="1">
        <v>20260531</v>
      </c>
      <c r="Q37582" s="1" t="s">
        <v>66004</v>
      </c>
      <c r="R37582" s="1" t="s">
        <v>16418</v>
      </c>
      <c r="U37582" s="1" t="s">
        <v>16395</v>
      </c>
      <c r="V37582" s="1">
        <v>20090324</v>
      </c>
      <c r="AA37582" s="1" t="s">
        <v>16396</v>
      </c>
      <c r="AC37582" s="1">
        <v>4987456501373</v>
      </c>
      <c r="AD37582" s="1" t="s">
        <v>74209</v>
      </c>
    </row>
    <row r="37583" spans="1:32" x14ac:dyDescent="0.45">
      <c r="A37583" s="1" t="s">
        <v>64870</v>
      </c>
      <c r="B37583" s="1" t="s">
        <v>74209</v>
      </c>
      <c r="C37583" s="1">
        <v>14987456506986</v>
      </c>
      <c r="D37583" s="1">
        <v>4</v>
      </c>
      <c r="E37583" s="1" t="s">
        <v>47750</v>
      </c>
      <c r="G37583" s="1">
        <v>1</v>
      </c>
      <c r="H37583" s="1" t="s">
        <v>47750</v>
      </c>
      <c r="I37583" s="1" t="s">
        <v>64872</v>
      </c>
      <c r="J37583" s="1" t="s">
        <v>16639</v>
      </c>
      <c r="K37583" s="1" t="s">
        <v>74210</v>
      </c>
      <c r="L37583" s="1" t="s">
        <v>72956</v>
      </c>
      <c r="M37583" s="1" t="s">
        <v>74219</v>
      </c>
      <c r="N37583" s="1" t="s">
        <v>74210</v>
      </c>
      <c r="O37583" s="1" t="s">
        <v>16392</v>
      </c>
      <c r="P37583" s="1">
        <v>20260531</v>
      </c>
      <c r="Q37583" s="1" t="s">
        <v>66004</v>
      </c>
      <c r="R37583" s="1" t="s">
        <v>16418</v>
      </c>
      <c r="U37583" s="1" t="s">
        <v>16395</v>
      </c>
      <c r="V37583" s="1">
        <v>20090324</v>
      </c>
      <c r="AA37583" s="1" t="s">
        <v>16396</v>
      </c>
      <c r="AC37583" s="1">
        <v>4987456500949</v>
      </c>
      <c r="AD37583" s="1" t="s">
        <v>74209</v>
      </c>
    </row>
    <row r="37584" spans="1:32" x14ac:dyDescent="0.45">
      <c r="A37584" s="1" t="s">
        <v>64870</v>
      </c>
      <c r="B37584" s="1" t="s">
        <v>74209</v>
      </c>
      <c r="C37584" s="1">
        <v>14987456507006</v>
      </c>
      <c r="D37584" s="1">
        <v>4</v>
      </c>
      <c r="E37584" s="1" t="s">
        <v>47750</v>
      </c>
      <c r="G37584" s="1">
        <v>1</v>
      </c>
      <c r="H37584" s="1" t="s">
        <v>47750</v>
      </c>
      <c r="I37584" s="1" t="s">
        <v>64872</v>
      </c>
      <c r="J37584" s="1" t="s">
        <v>16639</v>
      </c>
      <c r="K37584" s="1" t="s">
        <v>74210</v>
      </c>
      <c r="L37584" s="1" t="s">
        <v>72956</v>
      </c>
      <c r="M37584" s="1" t="s">
        <v>74219</v>
      </c>
      <c r="N37584" s="1" t="s">
        <v>74210</v>
      </c>
      <c r="O37584" s="1" t="s">
        <v>16392</v>
      </c>
      <c r="P37584" s="1">
        <v>20260531</v>
      </c>
      <c r="Q37584" s="1" t="s">
        <v>66004</v>
      </c>
      <c r="R37584" s="1" t="s">
        <v>16418</v>
      </c>
      <c r="U37584" s="1" t="s">
        <v>16395</v>
      </c>
      <c r="V37584" s="1">
        <v>20090324</v>
      </c>
      <c r="AA37584" s="1" t="s">
        <v>16396</v>
      </c>
      <c r="AC37584" s="1">
        <v>4987456501106</v>
      </c>
      <c r="AD37584" s="1" t="s">
        <v>74209</v>
      </c>
    </row>
    <row r="37585" spans="1:30" x14ac:dyDescent="0.45">
      <c r="A37585" s="1" t="s">
        <v>64870</v>
      </c>
      <c r="B37585" s="1" t="s">
        <v>74209</v>
      </c>
      <c r="C37585" s="1">
        <v>14987456507044</v>
      </c>
      <c r="D37585" s="1">
        <v>4</v>
      </c>
      <c r="E37585" s="1" t="s">
        <v>47750</v>
      </c>
      <c r="G37585" s="1">
        <v>1</v>
      </c>
      <c r="H37585" s="1" t="s">
        <v>47750</v>
      </c>
      <c r="I37585" s="1" t="s">
        <v>64872</v>
      </c>
      <c r="J37585" s="1" t="s">
        <v>16639</v>
      </c>
      <c r="K37585" s="1" t="s">
        <v>74210</v>
      </c>
      <c r="L37585" s="1" t="s">
        <v>72951</v>
      </c>
      <c r="M37585" s="1" t="s">
        <v>74220</v>
      </c>
      <c r="N37585" s="1" t="s">
        <v>74210</v>
      </c>
      <c r="O37585" s="1" t="s">
        <v>16392</v>
      </c>
      <c r="P37585" s="1">
        <v>20260531</v>
      </c>
      <c r="Q37585" s="1" t="s">
        <v>66004</v>
      </c>
      <c r="R37585" s="1" t="s">
        <v>16418</v>
      </c>
      <c r="U37585" s="1" t="s">
        <v>16395</v>
      </c>
      <c r="V37585" s="1">
        <v>20090324</v>
      </c>
      <c r="AA37585" s="1" t="s">
        <v>16396</v>
      </c>
      <c r="AC37585" s="1">
        <v>4987456502141</v>
      </c>
      <c r="AD37585" s="1" t="s">
        <v>74209</v>
      </c>
    </row>
    <row r="37586" spans="1:30" x14ac:dyDescent="0.45">
      <c r="A37586" s="1" t="s">
        <v>64870</v>
      </c>
      <c r="B37586" s="1" t="s">
        <v>74209</v>
      </c>
      <c r="C37586" s="1">
        <v>14987456507020</v>
      </c>
      <c r="D37586" s="1">
        <v>4</v>
      </c>
      <c r="E37586" s="1" t="s">
        <v>47750</v>
      </c>
      <c r="G37586" s="1">
        <v>1</v>
      </c>
      <c r="H37586" s="1" t="s">
        <v>47750</v>
      </c>
      <c r="I37586" s="1" t="s">
        <v>64872</v>
      </c>
      <c r="J37586" s="1" t="s">
        <v>16639</v>
      </c>
      <c r="K37586" s="1" t="s">
        <v>74210</v>
      </c>
      <c r="L37586" s="1" t="s">
        <v>72951</v>
      </c>
      <c r="M37586" s="1" t="s">
        <v>74220</v>
      </c>
      <c r="N37586" s="1" t="s">
        <v>74210</v>
      </c>
      <c r="O37586" s="1" t="s">
        <v>16392</v>
      </c>
      <c r="P37586" s="1">
        <v>20260531</v>
      </c>
      <c r="Q37586" s="1" t="s">
        <v>66004</v>
      </c>
      <c r="R37586" s="1" t="s">
        <v>16418</v>
      </c>
      <c r="U37586" s="1" t="s">
        <v>16395</v>
      </c>
      <c r="V37586" s="1">
        <v>20090324</v>
      </c>
      <c r="AA37586" s="1" t="s">
        <v>16396</v>
      </c>
      <c r="AC37586" s="1">
        <v>4987456502158</v>
      </c>
      <c r="AD37586" s="1" t="s">
        <v>74209</v>
      </c>
    </row>
    <row r="37587" spans="1:30" x14ac:dyDescent="0.45">
      <c r="A37587" s="1" t="s">
        <v>64870</v>
      </c>
      <c r="B37587" s="1" t="s">
        <v>74221</v>
      </c>
      <c r="C37587" s="1">
        <v>14987456507068</v>
      </c>
      <c r="D37587" s="1">
        <v>8</v>
      </c>
      <c r="E37587" s="1" t="s">
        <v>47750</v>
      </c>
      <c r="G37587" s="1">
        <v>1</v>
      </c>
      <c r="H37587" s="1" t="s">
        <v>47750</v>
      </c>
      <c r="I37587" s="1" t="s">
        <v>64872</v>
      </c>
      <c r="J37587" s="1" t="s">
        <v>16639</v>
      </c>
      <c r="K37587" s="1" t="s">
        <v>74222</v>
      </c>
      <c r="L37587" s="1" t="s">
        <v>73960</v>
      </c>
      <c r="M37587" s="1" t="s">
        <v>74223</v>
      </c>
      <c r="N37587" s="1" t="s">
        <v>74222</v>
      </c>
      <c r="O37587" s="1" t="s">
        <v>16392</v>
      </c>
      <c r="P37587" s="1">
        <v>20260531</v>
      </c>
      <c r="Q37587" s="1" t="s">
        <v>66004</v>
      </c>
      <c r="R37587" s="1" t="s">
        <v>16418</v>
      </c>
      <c r="U37587" s="1" t="s">
        <v>16395</v>
      </c>
      <c r="V37587" s="1">
        <v>20090324</v>
      </c>
      <c r="AA37587" s="1" t="s">
        <v>16396</v>
      </c>
      <c r="AC37587" s="1">
        <v>4987456500987</v>
      </c>
      <c r="AD37587" s="1" t="s">
        <v>74221</v>
      </c>
    </row>
    <row r="37588" spans="1:30" x14ac:dyDescent="0.45">
      <c r="A37588" s="1" t="s">
        <v>64870</v>
      </c>
      <c r="B37588" s="1" t="s">
        <v>74221</v>
      </c>
      <c r="C37588" s="1">
        <v>14987456507082</v>
      </c>
      <c r="D37588" s="1">
        <v>6</v>
      </c>
      <c r="E37588" s="1" t="s">
        <v>47750</v>
      </c>
      <c r="G37588" s="1">
        <v>1</v>
      </c>
      <c r="H37588" s="1" t="s">
        <v>47750</v>
      </c>
      <c r="I37588" s="1" t="s">
        <v>64872</v>
      </c>
      <c r="J37588" s="1" t="s">
        <v>16639</v>
      </c>
      <c r="K37588" s="1" t="s">
        <v>74222</v>
      </c>
      <c r="L37588" s="1" t="s">
        <v>68399</v>
      </c>
      <c r="M37588" s="1" t="s">
        <v>74224</v>
      </c>
      <c r="N37588" s="1" t="s">
        <v>74222</v>
      </c>
      <c r="O37588" s="1" t="s">
        <v>16392</v>
      </c>
      <c r="P37588" s="1">
        <v>20260531</v>
      </c>
      <c r="Q37588" s="1" t="s">
        <v>66004</v>
      </c>
      <c r="R37588" s="1" t="s">
        <v>16418</v>
      </c>
      <c r="U37588" s="1" t="s">
        <v>16395</v>
      </c>
      <c r="V37588" s="1">
        <v>20090324</v>
      </c>
      <c r="AA37588" s="1" t="s">
        <v>16396</v>
      </c>
      <c r="AC37588" s="1">
        <v>4987456500994</v>
      </c>
      <c r="AD37588" s="1" t="s">
        <v>74221</v>
      </c>
    </row>
    <row r="37589" spans="1:30" x14ac:dyDescent="0.45">
      <c r="A37589" s="1" t="s">
        <v>64870</v>
      </c>
      <c r="B37589" s="1" t="s">
        <v>74221</v>
      </c>
      <c r="C37589" s="1">
        <v>14987456507129</v>
      </c>
      <c r="D37589" s="1">
        <v>4</v>
      </c>
      <c r="E37589" s="1" t="s">
        <v>47750</v>
      </c>
      <c r="G37589" s="1">
        <v>1</v>
      </c>
      <c r="H37589" s="1" t="s">
        <v>47750</v>
      </c>
      <c r="I37589" s="1" t="s">
        <v>64872</v>
      </c>
      <c r="J37589" s="1" t="s">
        <v>16639</v>
      </c>
      <c r="K37589" s="1" t="s">
        <v>74222</v>
      </c>
      <c r="L37589" s="1" t="s">
        <v>68395</v>
      </c>
      <c r="M37589" s="1" t="s">
        <v>74225</v>
      </c>
      <c r="N37589" s="1" t="s">
        <v>74222</v>
      </c>
      <c r="O37589" s="1" t="s">
        <v>16392</v>
      </c>
      <c r="P37589" s="1">
        <v>20260531</v>
      </c>
      <c r="Q37589" s="1" t="s">
        <v>66004</v>
      </c>
      <c r="R37589" s="1" t="s">
        <v>16418</v>
      </c>
      <c r="U37589" s="1" t="s">
        <v>16395</v>
      </c>
      <c r="V37589" s="1">
        <v>20090324</v>
      </c>
      <c r="AA37589" s="1" t="s">
        <v>16396</v>
      </c>
      <c r="AC37589" s="1">
        <v>4987456500970</v>
      </c>
      <c r="AD37589" s="1" t="s">
        <v>74221</v>
      </c>
    </row>
    <row r="37590" spans="1:30" x14ac:dyDescent="0.45">
      <c r="A37590" s="1" t="s">
        <v>64870</v>
      </c>
      <c r="B37590" s="1" t="s">
        <v>74221</v>
      </c>
      <c r="C37590" s="1">
        <v>14987456507105</v>
      </c>
      <c r="D37590" s="1">
        <v>4</v>
      </c>
      <c r="E37590" s="1" t="s">
        <v>47750</v>
      </c>
      <c r="G37590" s="1">
        <v>1</v>
      </c>
      <c r="H37590" s="1" t="s">
        <v>47750</v>
      </c>
      <c r="I37590" s="1" t="s">
        <v>64872</v>
      </c>
      <c r="J37590" s="1" t="s">
        <v>16639</v>
      </c>
      <c r="K37590" s="1" t="s">
        <v>74222</v>
      </c>
      <c r="L37590" s="1" t="s">
        <v>68395</v>
      </c>
      <c r="M37590" s="1" t="s">
        <v>74225</v>
      </c>
      <c r="N37590" s="1" t="s">
        <v>74222</v>
      </c>
      <c r="O37590" s="1" t="s">
        <v>16392</v>
      </c>
      <c r="P37590" s="1">
        <v>20260531</v>
      </c>
      <c r="Q37590" s="1" t="s">
        <v>66004</v>
      </c>
      <c r="R37590" s="1" t="s">
        <v>16418</v>
      </c>
      <c r="U37590" s="1" t="s">
        <v>16395</v>
      </c>
      <c r="V37590" s="1">
        <v>20090324</v>
      </c>
      <c r="AA37590" s="1" t="s">
        <v>16396</v>
      </c>
      <c r="AC37590" s="1">
        <v>4987456501007</v>
      </c>
      <c r="AD37590" s="1" t="s">
        <v>74221</v>
      </c>
    </row>
    <row r="37591" spans="1:30" x14ac:dyDescent="0.45">
      <c r="A37591" s="1" t="s">
        <v>64870</v>
      </c>
      <c r="B37591" s="1" t="s">
        <v>74221</v>
      </c>
      <c r="C37591" s="1">
        <v>14987456507143</v>
      </c>
      <c r="D37591" s="1">
        <v>6</v>
      </c>
      <c r="E37591" s="1" t="s">
        <v>47750</v>
      </c>
      <c r="G37591" s="1">
        <v>1</v>
      </c>
      <c r="H37591" s="1" t="s">
        <v>47750</v>
      </c>
      <c r="I37591" s="1" t="s">
        <v>64872</v>
      </c>
      <c r="J37591" s="1" t="s">
        <v>16639</v>
      </c>
      <c r="K37591" s="1" t="s">
        <v>74222</v>
      </c>
      <c r="L37591" s="1" t="s">
        <v>72967</v>
      </c>
      <c r="M37591" s="1" t="s">
        <v>74226</v>
      </c>
      <c r="N37591" s="1" t="s">
        <v>74222</v>
      </c>
      <c r="O37591" s="1" t="s">
        <v>16392</v>
      </c>
      <c r="P37591" s="1">
        <v>20260531</v>
      </c>
      <c r="Q37591" s="1" t="s">
        <v>66004</v>
      </c>
      <c r="R37591" s="1" t="s">
        <v>16418</v>
      </c>
      <c r="U37591" s="1" t="s">
        <v>16395</v>
      </c>
      <c r="V37591" s="1">
        <v>20090324</v>
      </c>
      <c r="AA37591" s="1" t="s">
        <v>16396</v>
      </c>
      <c r="AC37591" s="1">
        <v>4987456501014</v>
      </c>
      <c r="AD37591" s="1" t="s">
        <v>74221</v>
      </c>
    </row>
    <row r="37592" spans="1:30" x14ac:dyDescent="0.45">
      <c r="A37592" s="1" t="s">
        <v>64870</v>
      </c>
      <c r="B37592" s="1" t="s">
        <v>74221</v>
      </c>
      <c r="C37592" s="1">
        <v>14987456507167</v>
      </c>
      <c r="D37592" s="1">
        <v>6</v>
      </c>
      <c r="E37592" s="1" t="s">
        <v>47750</v>
      </c>
      <c r="G37592" s="1">
        <v>1</v>
      </c>
      <c r="H37592" s="1" t="s">
        <v>47750</v>
      </c>
      <c r="I37592" s="1" t="s">
        <v>64872</v>
      </c>
      <c r="J37592" s="1" t="s">
        <v>16639</v>
      </c>
      <c r="K37592" s="1" t="s">
        <v>74222</v>
      </c>
      <c r="L37592" s="1" t="s">
        <v>72967</v>
      </c>
      <c r="M37592" s="1" t="s">
        <v>74226</v>
      </c>
      <c r="N37592" s="1" t="s">
        <v>74222</v>
      </c>
      <c r="O37592" s="1" t="s">
        <v>16392</v>
      </c>
      <c r="P37592" s="1">
        <v>20260531</v>
      </c>
      <c r="Q37592" s="1" t="s">
        <v>66004</v>
      </c>
      <c r="R37592" s="1" t="s">
        <v>16418</v>
      </c>
      <c r="U37592" s="1" t="s">
        <v>16395</v>
      </c>
      <c r="V37592" s="1">
        <v>20090324</v>
      </c>
      <c r="AA37592" s="1" t="s">
        <v>16396</v>
      </c>
      <c r="AC37592" s="1">
        <v>4987456501052</v>
      </c>
      <c r="AD37592" s="1" t="s">
        <v>74221</v>
      </c>
    </row>
    <row r="37593" spans="1:30" x14ac:dyDescent="0.45">
      <c r="A37593" s="1" t="s">
        <v>64870</v>
      </c>
      <c r="B37593" s="1" t="s">
        <v>74221</v>
      </c>
      <c r="C37593" s="1">
        <v>14987456507181</v>
      </c>
      <c r="D37593" s="1">
        <v>5</v>
      </c>
      <c r="E37593" s="1" t="s">
        <v>47750</v>
      </c>
      <c r="G37593" s="1">
        <v>1</v>
      </c>
      <c r="H37593" s="1" t="s">
        <v>47750</v>
      </c>
      <c r="I37593" s="1" t="s">
        <v>64872</v>
      </c>
      <c r="J37593" s="1" t="s">
        <v>16639</v>
      </c>
      <c r="K37593" s="1" t="s">
        <v>74222</v>
      </c>
      <c r="L37593" s="1" t="s">
        <v>68390</v>
      </c>
      <c r="M37593" s="1" t="s">
        <v>74227</v>
      </c>
      <c r="N37593" s="1" t="s">
        <v>74222</v>
      </c>
      <c r="O37593" s="1" t="s">
        <v>16392</v>
      </c>
      <c r="P37593" s="1">
        <v>20260531</v>
      </c>
      <c r="Q37593" s="1" t="s">
        <v>66004</v>
      </c>
      <c r="R37593" s="1" t="s">
        <v>16418</v>
      </c>
      <c r="U37593" s="1" t="s">
        <v>16395</v>
      </c>
      <c r="V37593" s="1">
        <v>20090324</v>
      </c>
      <c r="AA37593" s="1" t="s">
        <v>16396</v>
      </c>
      <c r="AC37593" s="1">
        <v>4987456501021</v>
      </c>
      <c r="AD37593" s="1" t="s">
        <v>74221</v>
      </c>
    </row>
    <row r="37594" spans="1:30" x14ac:dyDescent="0.45">
      <c r="A37594" s="1" t="s">
        <v>64870</v>
      </c>
      <c r="B37594" s="1" t="s">
        <v>74221</v>
      </c>
      <c r="C37594" s="1">
        <v>14987456507204</v>
      </c>
      <c r="D37594" s="1">
        <v>5</v>
      </c>
      <c r="E37594" s="1" t="s">
        <v>47750</v>
      </c>
      <c r="G37594" s="1">
        <v>1</v>
      </c>
      <c r="H37594" s="1" t="s">
        <v>47750</v>
      </c>
      <c r="I37594" s="1" t="s">
        <v>64872</v>
      </c>
      <c r="J37594" s="1" t="s">
        <v>16639</v>
      </c>
      <c r="K37594" s="1" t="s">
        <v>74222</v>
      </c>
      <c r="L37594" s="1" t="s">
        <v>68390</v>
      </c>
      <c r="M37594" s="1" t="s">
        <v>74227</v>
      </c>
      <c r="N37594" s="1" t="s">
        <v>74222</v>
      </c>
      <c r="O37594" s="1" t="s">
        <v>16392</v>
      </c>
      <c r="P37594" s="1">
        <v>20260531</v>
      </c>
      <c r="Q37594" s="1" t="s">
        <v>66004</v>
      </c>
      <c r="R37594" s="1" t="s">
        <v>16418</v>
      </c>
      <c r="U37594" s="1" t="s">
        <v>16395</v>
      </c>
      <c r="V37594" s="1">
        <v>20090324</v>
      </c>
      <c r="AA37594" s="1" t="s">
        <v>16396</v>
      </c>
      <c r="AC37594" s="1">
        <v>4987456501069</v>
      </c>
      <c r="AD37594" s="1" t="s">
        <v>74221</v>
      </c>
    </row>
    <row r="37595" spans="1:30" x14ac:dyDescent="0.45">
      <c r="A37595" s="1" t="s">
        <v>64870</v>
      </c>
      <c r="B37595" s="1" t="s">
        <v>74221</v>
      </c>
      <c r="C37595" s="1">
        <v>14987456507228</v>
      </c>
      <c r="D37595" s="1">
        <v>4</v>
      </c>
      <c r="E37595" s="1" t="s">
        <v>47750</v>
      </c>
      <c r="G37595" s="1">
        <v>1</v>
      </c>
      <c r="H37595" s="1" t="s">
        <v>47750</v>
      </c>
      <c r="I37595" s="1" t="s">
        <v>64872</v>
      </c>
      <c r="J37595" s="1" t="s">
        <v>16639</v>
      </c>
      <c r="K37595" s="1" t="s">
        <v>74222</v>
      </c>
      <c r="L37595" s="1" t="s">
        <v>68392</v>
      </c>
      <c r="M37595" s="1" t="s">
        <v>74228</v>
      </c>
      <c r="N37595" s="1" t="s">
        <v>74222</v>
      </c>
      <c r="O37595" s="1" t="s">
        <v>16392</v>
      </c>
      <c r="P37595" s="1">
        <v>20260531</v>
      </c>
      <c r="Q37595" s="1" t="s">
        <v>66004</v>
      </c>
      <c r="R37595" s="1" t="s">
        <v>16418</v>
      </c>
      <c r="U37595" s="1" t="s">
        <v>16395</v>
      </c>
      <c r="V37595" s="1">
        <v>20090324</v>
      </c>
      <c r="AA37595" s="1" t="s">
        <v>16396</v>
      </c>
      <c r="AC37595" s="1">
        <v>4987456501038</v>
      </c>
      <c r="AD37595" s="1" t="s">
        <v>74221</v>
      </c>
    </row>
    <row r="37596" spans="1:30" x14ac:dyDescent="0.45">
      <c r="A37596" s="1" t="s">
        <v>64870</v>
      </c>
      <c r="B37596" s="1" t="s">
        <v>74221</v>
      </c>
      <c r="C37596" s="1">
        <v>14987456507242</v>
      </c>
      <c r="D37596" s="1">
        <v>4</v>
      </c>
      <c r="E37596" s="1" t="s">
        <v>47750</v>
      </c>
      <c r="G37596" s="1">
        <v>1</v>
      </c>
      <c r="H37596" s="1" t="s">
        <v>47750</v>
      </c>
      <c r="I37596" s="1" t="s">
        <v>64872</v>
      </c>
      <c r="J37596" s="1" t="s">
        <v>16639</v>
      </c>
      <c r="K37596" s="1" t="s">
        <v>74222</v>
      </c>
      <c r="L37596" s="1" t="s">
        <v>68392</v>
      </c>
      <c r="M37596" s="1" t="s">
        <v>74228</v>
      </c>
      <c r="N37596" s="1" t="s">
        <v>74222</v>
      </c>
      <c r="O37596" s="1" t="s">
        <v>16392</v>
      </c>
      <c r="P37596" s="1">
        <v>20260531</v>
      </c>
      <c r="Q37596" s="1" t="s">
        <v>66004</v>
      </c>
      <c r="R37596" s="1" t="s">
        <v>16418</v>
      </c>
      <c r="U37596" s="1" t="s">
        <v>16395</v>
      </c>
      <c r="V37596" s="1">
        <v>20090324</v>
      </c>
      <c r="AA37596" s="1" t="s">
        <v>16396</v>
      </c>
      <c r="AC37596" s="1">
        <v>4987456501076</v>
      </c>
      <c r="AD37596" s="1" t="s">
        <v>74221</v>
      </c>
    </row>
    <row r="37597" spans="1:30" x14ac:dyDescent="0.45">
      <c r="A37597" s="1" t="s">
        <v>64870</v>
      </c>
      <c r="B37597" s="1" t="s">
        <v>74221</v>
      </c>
      <c r="C37597" s="1">
        <v>14987456506580</v>
      </c>
      <c r="D37597" s="1">
        <v>2</v>
      </c>
      <c r="E37597" s="1" t="s">
        <v>47750</v>
      </c>
      <c r="G37597" s="1">
        <v>1</v>
      </c>
      <c r="H37597" s="1" t="s">
        <v>47750</v>
      </c>
      <c r="I37597" s="1" t="s">
        <v>64872</v>
      </c>
      <c r="J37597" s="1" t="s">
        <v>16639</v>
      </c>
      <c r="K37597" s="1" t="s">
        <v>74222</v>
      </c>
      <c r="L37597" s="1" t="s">
        <v>74217</v>
      </c>
      <c r="M37597" s="1" t="s">
        <v>74229</v>
      </c>
      <c r="N37597" s="1" t="s">
        <v>74222</v>
      </c>
      <c r="O37597" s="1" t="s">
        <v>16392</v>
      </c>
      <c r="P37597" s="1">
        <v>20260531</v>
      </c>
      <c r="Q37597" s="1" t="s">
        <v>66004</v>
      </c>
      <c r="R37597" s="1" t="s">
        <v>16418</v>
      </c>
      <c r="U37597" s="1" t="s">
        <v>16395</v>
      </c>
      <c r="V37597" s="1">
        <v>20090324</v>
      </c>
      <c r="AA37597" s="1" t="s">
        <v>16396</v>
      </c>
      <c r="AC37597" s="1">
        <v>4987456501366</v>
      </c>
      <c r="AD37597" s="1" t="s">
        <v>74221</v>
      </c>
    </row>
    <row r="37598" spans="1:30" x14ac:dyDescent="0.45">
      <c r="A37598" s="1" t="s">
        <v>64870</v>
      </c>
      <c r="B37598" s="1" t="s">
        <v>74221</v>
      </c>
      <c r="C37598" s="1">
        <v>14987456506566</v>
      </c>
      <c r="D37598" s="1">
        <v>2</v>
      </c>
      <c r="E37598" s="1" t="s">
        <v>47750</v>
      </c>
      <c r="G37598" s="1">
        <v>1</v>
      </c>
      <c r="H37598" s="1" t="s">
        <v>47750</v>
      </c>
      <c r="I37598" s="1" t="s">
        <v>64872</v>
      </c>
      <c r="J37598" s="1" t="s">
        <v>16639</v>
      </c>
      <c r="K37598" s="1" t="s">
        <v>74222</v>
      </c>
      <c r="L37598" s="1" t="s">
        <v>74217</v>
      </c>
      <c r="M37598" s="1" t="s">
        <v>74229</v>
      </c>
      <c r="N37598" s="1" t="s">
        <v>74222</v>
      </c>
      <c r="O37598" s="1" t="s">
        <v>16392</v>
      </c>
      <c r="P37598" s="1">
        <v>20260531</v>
      </c>
      <c r="Q37598" s="1" t="s">
        <v>66004</v>
      </c>
      <c r="R37598" s="1" t="s">
        <v>16418</v>
      </c>
      <c r="U37598" s="1" t="s">
        <v>16395</v>
      </c>
      <c r="V37598" s="1">
        <v>20090324</v>
      </c>
      <c r="AA37598" s="1" t="s">
        <v>16396</v>
      </c>
      <c r="AC37598" s="1">
        <v>4987456501380</v>
      </c>
      <c r="AD37598" s="1" t="s">
        <v>74221</v>
      </c>
    </row>
    <row r="37599" spans="1:30" x14ac:dyDescent="0.45">
      <c r="A37599" s="1" t="s">
        <v>64870</v>
      </c>
      <c r="B37599" s="1" t="s">
        <v>74221</v>
      </c>
      <c r="C37599" s="1">
        <v>14987456507266</v>
      </c>
      <c r="D37599" s="1">
        <v>4</v>
      </c>
      <c r="E37599" s="1" t="s">
        <v>47750</v>
      </c>
      <c r="G37599" s="1">
        <v>1</v>
      </c>
      <c r="H37599" s="1" t="s">
        <v>47750</v>
      </c>
      <c r="I37599" s="1" t="s">
        <v>64872</v>
      </c>
      <c r="J37599" s="1" t="s">
        <v>16639</v>
      </c>
      <c r="K37599" s="1" t="s">
        <v>74222</v>
      </c>
      <c r="L37599" s="1" t="s">
        <v>72956</v>
      </c>
      <c r="M37599" s="1" t="s">
        <v>74230</v>
      </c>
      <c r="N37599" s="1" t="s">
        <v>74222</v>
      </c>
      <c r="O37599" s="1" t="s">
        <v>16392</v>
      </c>
      <c r="P37599" s="1">
        <v>20260531</v>
      </c>
      <c r="Q37599" s="1" t="s">
        <v>66004</v>
      </c>
      <c r="R37599" s="1" t="s">
        <v>16418</v>
      </c>
      <c r="U37599" s="1" t="s">
        <v>16395</v>
      </c>
      <c r="V37599" s="1">
        <v>20090324</v>
      </c>
      <c r="AA37599" s="1" t="s">
        <v>16396</v>
      </c>
      <c r="AC37599" s="1">
        <v>4987456501045</v>
      </c>
      <c r="AD37599" s="1" t="s">
        <v>74221</v>
      </c>
    </row>
    <row r="37600" spans="1:30" x14ac:dyDescent="0.45">
      <c r="A37600" s="1" t="s">
        <v>64870</v>
      </c>
      <c r="B37600" s="1" t="s">
        <v>74221</v>
      </c>
      <c r="C37600" s="1">
        <v>14987456507280</v>
      </c>
      <c r="D37600" s="1">
        <v>4</v>
      </c>
      <c r="E37600" s="1" t="s">
        <v>47750</v>
      </c>
      <c r="G37600" s="1">
        <v>1</v>
      </c>
      <c r="H37600" s="1" t="s">
        <v>47750</v>
      </c>
      <c r="I37600" s="1" t="s">
        <v>64872</v>
      </c>
      <c r="J37600" s="1" t="s">
        <v>16639</v>
      </c>
      <c r="K37600" s="1" t="s">
        <v>74222</v>
      </c>
      <c r="L37600" s="1" t="s">
        <v>72956</v>
      </c>
      <c r="M37600" s="1" t="s">
        <v>74230</v>
      </c>
      <c r="N37600" s="1" t="s">
        <v>74222</v>
      </c>
      <c r="O37600" s="1" t="s">
        <v>16392</v>
      </c>
      <c r="P37600" s="1">
        <v>20260531</v>
      </c>
      <c r="Q37600" s="1" t="s">
        <v>66004</v>
      </c>
      <c r="R37600" s="1" t="s">
        <v>16418</v>
      </c>
      <c r="U37600" s="1" t="s">
        <v>16395</v>
      </c>
      <c r="V37600" s="1">
        <v>20090324</v>
      </c>
      <c r="AA37600" s="1" t="s">
        <v>16396</v>
      </c>
      <c r="AC37600" s="1">
        <v>4987456501083</v>
      </c>
      <c r="AD37600" s="1" t="s">
        <v>74221</v>
      </c>
    </row>
    <row r="37601" spans="1:30" x14ac:dyDescent="0.45">
      <c r="A37601" s="1" t="s">
        <v>64870</v>
      </c>
      <c r="B37601" s="1" t="s">
        <v>74221</v>
      </c>
      <c r="C37601" s="1">
        <v>14987456507327</v>
      </c>
      <c r="D37601" s="1">
        <v>4</v>
      </c>
      <c r="E37601" s="1" t="s">
        <v>47750</v>
      </c>
      <c r="G37601" s="1">
        <v>1</v>
      </c>
      <c r="H37601" s="1" t="s">
        <v>47750</v>
      </c>
      <c r="I37601" s="1" t="s">
        <v>64872</v>
      </c>
      <c r="J37601" s="1" t="s">
        <v>16639</v>
      </c>
      <c r="K37601" s="1" t="s">
        <v>74222</v>
      </c>
      <c r="L37601" s="1" t="s">
        <v>72951</v>
      </c>
      <c r="M37601" s="1" t="s">
        <v>74231</v>
      </c>
      <c r="N37601" s="1" t="s">
        <v>74222</v>
      </c>
      <c r="O37601" s="1" t="s">
        <v>16392</v>
      </c>
      <c r="P37601" s="1">
        <v>20260531</v>
      </c>
      <c r="Q37601" s="1" t="s">
        <v>66004</v>
      </c>
      <c r="R37601" s="1" t="s">
        <v>16418</v>
      </c>
      <c r="U37601" s="1" t="s">
        <v>16395</v>
      </c>
      <c r="V37601" s="1">
        <v>20090324</v>
      </c>
      <c r="AA37601" s="1" t="s">
        <v>16396</v>
      </c>
      <c r="AC37601" s="1">
        <v>4987456502165</v>
      </c>
      <c r="AD37601" s="1" t="s">
        <v>74221</v>
      </c>
    </row>
    <row r="37602" spans="1:30" x14ac:dyDescent="0.45">
      <c r="A37602" s="1" t="s">
        <v>64870</v>
      </c>
      <c r="B37602" s="1" t="s">
        <v>74221</v>
      </c>
      <c r="C37602" s="1">
        <v>14987456507303</v>
      </c>
      <c r="D37602" s="1">
        <v>4</v>
      </c>
      <c r="E37602" s="1" t="s">
        <v>47750</v>
      </c>
      <c r="G37602" s="1">
        <v>1</v>
      </c>
      <c r="H37602" s="1" t="s">
        <v>47750</v>
      </c>
      <c r="I37602" s="1" t="s">
        <v>64872</v>
      </c>
      <c r="J37602" s="1" t="s">
        <v>16639</v>
      </c>
      <c r="K37602" s="1" t="s">
        <v>74222</v>
      </c>
      <c r="L37602" s="1" t="s">
        <v>72951</v>
      </c>
      <c r="M37602" s="1" t="s">
        <v>74231</v>
      </c>
      <c r="N37602" s="1" t="s">
        <v>74222</v>
      </c>
      <c r="O37602" s="1" t="s">
        <v>16392</v>
      </c>
      <c r="P37602" s="1">
        <v>20260531</v>
      </c>
      <c r="Q37602" s="1" t="s">
        <v>66004</v>
      </c>
      <c r="R37602" s="1" t="s">
        <v>16418</v>
      </c>
      <c r="U37602" s="1" t="s">
        <v>16395</v>
      </c>
      <c r="V37602" s="1">
        <v>20090324</v>
      </c>
      <c r="AA37602" s="1" t="s">
        <v>16396</v>
      </c>
      <c r="AC37602" s="1">
        <v>4987456502172</v>
      </c>
      <c r="AD37602" s="1" t="s">
        <v>74221</v>
      </c>
    </row>
    <row r="37603" spans="1:30" x14ac:dyDescent="0.45">
      <c r="A37603" s="1" t="s">
        <v>64870</v>
      </c>
      <c r="B37603" s="1" t="s">
        <v>74232</v>
      </c>
      <c r="C37603" s="1">
        <v>14987456507341</v>
      </c>
      <c r="D37603" s="1">
        <v>8</v>
      </c>
      <c r="E37603" s="1" t="s">
        <v>47750</v>
      </c>
      <c r="G37603" s="1">
        <v>1</v>
      </c>
      <c r="H37603" s="1" t="s">
        <v>47750</v>
      </c>
      <c r="I37603" s="1" t="s">
        <v>64872</v>
      </c>
      <c r="J37603" s="1" t="s">
        <v>16639</v>
      </c>
      <c r="K37603" s="1" t="s">
        <v>74233</v>
      </c>
      <c r="L37603" s="1" t="s">
        <v>73960</v>
      </c>
      <c r="M37603" s="1" t="s">
        <v>74234</v>
      </c>
      <c r="N37603" s="1" t="s">
        <v>74233</v>
      </c>
      <c r="O37603" s="1" t="s">
        <v>16392</v>
      </c>
      <c r="P37603" s="1">
        <v>20260531</v>
      </c>
      <c r="Q37603" s="1" t="s">
        <v>66004</v>
      </c>
      <c r="R37603" s="1" t="s">
        <v>16418</v>
      </c>
      <c r="U37603" s="1" t="s">
        <v>16395</v>
      </c>
      <c r="V37603" s="1">
        <v>20090324</v>
      </c>
      <c r="AA37603" s="1" t="s">
        <v>16396</v>
      </c>
      <c r="AC37603" s="1">
        <v>4987456500567</v>
      </c>
      <c r="AD37603" s="1" t="s">
        <v>74232</v>
      </c>
    </row>
    <row r="37604" spans="1:30" x14ac:dyDescent="0.45">
      <c r="A37604" s="1" t="s">
        <v>64870</v>
      </c>
      <c r="B37604" s="1" t="s">
        <v>74232</v>
      </c>
      <c r="C37604" s="1">
        <v>14987456507365</v>
      </c>
      <c r="D37604" s="1">
        <v>6</v>
      </c>
      <c r="E37604" s="1" t="s">
        <v>47750</v>
      </c>
      <c r="G37604" s="1">
        <v>1</v>
      </c>
      <c r="H37604" s="1" t="s">
        <v>47750</v>
      </c>
      <c r="I37604" s="1" t="s">
        <v>64872</v>
      </c>
      <c r="J37604" s="1" t="s">
        <v>16639</v>
      </c>
      <c r="K37604" s="1" t="s">
        <v>74233</v>
      </c>
      <c r="L37604" s="1" t="s">
        <v>68399</v>
      </c>
      <c r="M37604" s="1" t="s">
        <v>74235</v>
      </c>
      <c r="N37604" s="1" t="s">
        <v>74233</v>
      </c>
      <c r="O37604" s="1" t="s">
        <v>16392</v>
      </c>
      <c r="P37604" s="1">
        <v>20260531</v>
      </c>
      <c r="Q37604" s="1" t="s">
        <v>66004</v>
      </c>
      <c r="R37604" s="1" t="s">
        <v>16418</v>
      </c>
      <c r="U37604" s="1" t="s">
        <v>16395</v>
      </c>
      <c r="V37604" s="1">
        <v>20090324</v>
      </c>
      <c r="AA37604" s="1" t="s">
        <v>16396</v>
      </c>
      <c r="AC37604" s="1">
        <v>4987456500253</v>
      </c>
      <c r="AD37604" s="1" t="s">
        <v>74232</v>
      </c>
    </row>
    <row r="37605" spans="1:30" x14ac:dyDescent="0.45">
      <c r="A37605" s="1" t="s">
        <v>64870</v>
      </c>
      <c r="B37605" s="1" t="s">
        <v>74232</v>
      </c>
      <c r="C37605" s="1">
        <v>14987456507389</v>
      </c>
      <c r="D37605" s="1">
        <v>4</v>
      </c>
      <c r="E37605" s="1" t="s">
        <v>47750</v>
      </c>
      <c r="G37605" s="1">
        <v>1</v>
      </c>
      <c r="H37605" s="1" t="s">
        <v>47750</v>
      </c>
      <c r="I37605" s="1" t="s">
        <v>64872</v>
      </c>
      <c r="J37605" s="1" t="s">
        <v>16639</v>
      </c>
      <c r="K37605" s="1" t="s">
        <v>74233</v>
      </c>
      <c r="L37605" s="1" t="s">
        <v>68395</v>
      </c>
      <c r="M37605" s="1" t="s">
        <v>74236</v>
      </c>
      <c r="N37605" s="1" t="s">
        <v>74233</v>
      </c>
      <c r="O37605" s="1" t="s">
        <v>16392</v>
      </c>
      <c r="P37605" s="1">
        <v>20260531</v>
      </c>
      <c r="Q37605" s="1" t="s">
        <v>66004</v>
      </c>
      <c r="R37605" s="1" t="s">
        <v>16418</v>
      </c>
      <c r="U37605" s="1" t="s">
        <v>16395</v>
      </c>
      <c r="V37605" s="1">
        <v>20090324</v>
      </c>
      <c r="AA37605" s="1" t="s">
        <v>16396</v>
      </c>
      <c r="AC37605" s="1">
        <v>4987456500246</v>
      </c>
      <c r="AD37605" s="1" t="s">
        <v>74232</v>
      </c>
    </row>
    <row r="37606" spans="1:30" x14ac:dyDescent="0.45">
      <c r="A37606" s="1" t="s">
        <v>64870</v>
      </c>
      <c r="B37606" s="1" t="s">
        <v>74232</v>
      </c>
      <c r="C37606" s="1">
        <v>14987456507402</v>
      </c>
      <c r="D37606" s="1">
        <v>4</v>
      </c>
      <c r="E37606" s="1" t="s">
        <v>47750</v>
      </c>
      <c r="G37606" s="1">
        <v>1</v>
      </c>
      <c r="H37606" s="1" t="s">
        <v>47750</v>
      </c>
      <c r="I37606" s="1" t="s">
        <v>64872</v>
      </c>
      <c r="J37606" s="1" t="s">
        <v>16639</v>
      </c>
      <c r="K37606" s="1" t="s">
        <v>74233</v>
      </c>
      <c r="L37606" s="1" t="s">
        <v>68395</v>
      </c>
      <c r="M37606" s="1" t="s">
        <v>74236</v>
      </c>
      <c r="N37606" s="1" t="s">
        <v>74233</v>
      </c>
      <c r="O37606" s="1" t="s">
        <v>16392</v>
      </c>
      <c r="P37606" s="1">
        <v>20260531</v>
      </c>
      <c r="Q37606" s="1" t="s">
        <v>66004</v>
      </c>
      <c r="R37606" s="1" t="s">
        <v>16418</v>
      </c>
      <c r="U37606" s="1" t="s">
        <v>16395</v>
      </c>
      <c r="V37606" s="1">
        <v>20090324</v>
      </c>
      <c r="AA37606" s="1" t="s">
        <v>16396</v>
      </c>
      <c r="AC37606" s="1">
        <v>4987456500260</v>
      </c>
      <c r="AD37606" s="1" t="s">
        <v>74232</v>
      </c>
    </row>
    <row r="37607" spans="1:30" x14ac:dyDescent="0.45">
      <c r="A37607" s="1" t="s">
        <v>64870</v>
      </c>
      <c r="B37607" s="1" t="s">
        <v>74232</v>
      </c>
      <c r="C37607" s="1">
        <v>14987456507426</v>
      </c>
      <c r="D37607" s="1">
        <v>4</v>
      </c>
      <c r="E37607" s="1" t="s">
        <v>47750</v>
      </c>
      <c r="G37607" s="1">
        <v>1</v>
      </c>
      <c r="H37607" s="1" t="s">
        <v>47750</v>
      </c>
      <c r="I37607" s="1" t="s">
        <v>64872</v>
      </c>
      <c r="J37607" s="1" t="s">
        <v>16639</v>
      </c>
      <c r="K37607" s="1" t="s">
        <v>74233</v>
      </c>
      <c r="L37607" s="1" t="s">
        <v>72951</v>
      </c>
      <c r="M37607" s="1" t="s">
        <v>74237</v>
      </c>
      <c r="N37607" s="1" t="s">
        <v>74233</v>
      </c>
      <c r="O37607" s="1" t="s">
        <v>16392</v>
      </c>
      <c r="P37607" s="1">
        <v>20260531</v>
      </c>
      <c r="Q37607" s="1" t="s">
        <v>66004</v>
      </c>
      <c r="R37607" s="1" t="s">
        <v>16418</v>
      </c>
      <c r="U37607" s="1" t="s">
        <v>16395</v>
      </c>
      <c r="V37607" s="1">
        <v>20090324</v>
      </c>
      <c r="AA37607" s="1" t="s">
        <v>16396</v>
      </c>
      <c r="AC37607" s="1">
        <v>4987456500574</v>
      </c>
      <c r="AD37607" s="1" t="s">
        <v>74232</v>
      </c>
    </row>
    <row r="37608" spans="1:30" x14ac:dyDescent="0.45">
      <c r="A37608" s="1" t="s">
        <v>64870</v>
      </c>
      <c r="B37608" s="1" t="s">
        <v>74232</v>
      </c>
      <c r="C37608" s="1">
        <v>14987456507440</v>
      </c>
      <c r="D37608" s="1">
        <v>4</v>
      </c>
      <c r="E37608" s="1" t="s">
        <v>47750</v>
      </c>
      <c r="G37608" s="1">
        <v>1</v>
      </c>
      <c r="H37608" s="1" t="s">
        <v>47750</v>
      </c>
      <c r="I37608" s="1" t="s">
        <v>64872</v>
      </c>
      <c r="J37608" s="1" t="s">
        <v>16639</v>
      </c>
      <c r="K37608" s="1" t="s">
        <v>74233</v>
      </c>
      <c r="L37608" s="1" t="s">
        <v>72951</v>
      </c>
      <c r="M37608" s="1" t="s">
        <v>74237</v>
      </c>
      <c r="N37608" s="1" t="s">
        <v>74233</v>
      </c>
      <c r="O37608" s="1" t="s">
        <v>16392</v>
      </c>
      <c r="P37608" s="1">
        <v>20260531</v>
      </c>
      <c r="Q37608" s="1" t="s">
        <v>66004</v>
      </c>
      <c r="R37608" s="1" t="s">
        <v>16418</v>
      </c>
      <c r="U37608" s="1" t="s">
        <v>16395</v>
      </c>
      <c r="V37608" s="1">
        <v>20090324</v>
      </c>
      <c r="AA37608" s="1" t="s">
        <v>16396</v>
      </c>
      <c r="AC37608" s="1">
        <v>4987456502189</v>
      </c>
      <c r="AD37608" s="1" t="s">
        <v>74232</v>
      </c>
    </row>
    <row r="37609" spans="1:30" x14ac:dyDescent="0.45">
      <c r="A37609" s="1" t="s">
        <v>64870</v>
      </c>
      <c r="B37609" s="1" t="s">
        <v>74232</v>
      </c>
      <c r="C37609" s="1">
        <v>14987456507464</v>
      </c>
      <c r="D37609" s="1">
        <v>6</v>
      </c>
      <c r="E37609" s="1" t="s">
        <v>47750</v>
      </c>
      <c r="G37609" s="1">
        <v>1</v>
      </c>
      <c r="H37609" s="1" t="s">
        <v>47750</v>
      </c>
      <c r="I37609" s="1" t="s">
        <v>64872</v>
      </c>
      <c r="J37609" s="1" t="s">
        <v>16639</v>
      </c>
      <c r="K37609" s="1" t="s">
        <v>74233</v>
      </c>
      <c r="L37609" s="1" t="s">
        <v>72967</v>
      </c>
      <c r="M37609" s="1" t="s">
        <v>74238</v>
      </c>
      <c r="N37609" s="1" t="s">
        <v>74233</v>
      </c>
      <c r="O37609" s="1" t="s">
        <v>16392</v>
      </c>
      <c r="P37609" s="1">
        <v>20260531</v>
      </c>
      <c r="Q37609" s="1" t="s">
        <v>66004</v>
      </c>
      <c r="R37609" s="1" t="s">
        <v>16418</v>
      </c>
      <c r="U37609" s="1" t="s">
        <v>16395</v>
      </c>
      <c r="V37609" s="1">
        <v>20090324</v>
      </c>
      <c r="AA37609" s="1" t="s">
        <v>16396</v>
      </c>
      <c r="AC37609" s="1">
        <v>4987456500451</v>
      </c>
      <c r="AD37609" s="1" t="s">
        <v>74232</v>
      </c>
    </row>
    <row r="37610" spans="1:30" x14ac:dyDescent="0.45">
      <c r="A37610" s="1" t="s">
        <v>64870</v>
      </c>
      <c r="B37610" s="1" t="s">
        <v>74232</v>
      </c>
      <c r="C37610" s="1">
        <v>14987456507488</v>
      </c>
      <c r="D37610" s="1">
        <v>6</v>
      </c>
      <c r="E37610" s="1" t="s">
        <v>47750</v>
      </c>
      <c r="G37610" s="1">
        <v>1</v>
      </c>
      <c r="H37610" s="1" t="s">
        <v>47750</v>
      </c>
      <c r="I37610" s="1" t="s">
        <v>64872</v>
      </c>
      <c r="J37610" s="1" t="s">
        <v>16639</v>
      </c>
      <c r="K37610" s="1" t="s">
        <v>74233</v>
      </c>
      <c r="L37610" s="1" t="s">
        <v>72967</v>
      </c>
      <c r="M37610" s="1" t="s">
        <v>74238</v>
      </c>
      <c r="N37610" s="1" t="s">
        <v>74233</v>
      </c>
      <c r="O37610" s="1" t="s">
        <v>16392</v>
      </c>
      <c r="P37610" s="1">
        <v>20260531</v>
      </c>
      <c r="Q37610" s="1" t="s">
        <v>66004</v>
      </c>
      <c r="R37610" s="1" t="s">
        <v>16418</v>
      </c>
      <c r="U37610" s="1" t="s">
        <v>16395</v>
      </c>
      <c r="V37610" s="1">
        <v>20090324</v>
      </c>
      <c r="AA37610" s="1" t="s">
        <v>16396</v>
      </c>
      <c r="AC37610" s="1">
        <v>4987456500512</v>
      </c>
      <c r="AD37610" s="1" t="s">
        <v>74232</v>
      </c>
    </row>
    <row r="37611" spans="1:30" x14ac:dyDescent="0.45">
      <c r="A37611" s="1" t="s">
        <v>64870</v>
      </c>
      <c r="B37611" s="1" t="s">
        <v>74232</v>
      </c>
      <c r="C37611" s="1">
        <v>14987456507525</v>
      </c>
      <c r="D37611" s="1">
        <v>5</v>
      </c>
      <c r="E37611" s="1" t="s">
        <v>47750</v>
      </c>
      <c r="G37611" s="1">
        <v>1</v>
      </c>
      <c r="H37611" s="1" t="s">
        <v>47750</v>
      </c>
      <c r="I37611" s="1" t="s">
        <v>64872</v>
      </c>
      <c r="J37611" s="1" t="s">
        <v>16639</v>
      </c>
      <c r="K37611" s="1" t="s">
        <v>74233</v>
      </c>
      <c r="L37611" s="1" t="s">
        <v>68390</v>
      </c>
      <c r="M37611" s="1" t="s">
        <v>74239</v>
      </c>
      <c r="N37611" s="1" t="s">
        <v>74233</v>
      </c>
      <c r="O37611" s="1" t="s">
        <v>16392</v>
      </c>
      <c r="P37611" s="1">
        <v>20260531</v>
      </c>
      <c r="Q37611" s="1" t="s">
        <v>66004</v>
      </c>
      <c r="R37611" s="1" t="s">
        <v>16418</v>
      </c>
      <c r="U37611" s="1" t="s">
        <v>16395</v>
      </c>
      <c r="V37611" s="1">
        <v>20090324</v>
      </c>
      <c r="AA37611" s="1" t="s">
        <v>16396</v>
      </c>
      <c r="AC37611" s="1">
        <v>4987456500215</v>
      </c>
      <c r="AD37611" s="1" t="s">
        <v>74232</v>
      </c>
    </row>
    <row r="37612" spans="1:30" x14ac:dyDescent="0.45">
      <c r="A37612" s="1" t="s">
        <v>64870</v>
      </c>
      <c r="B37612" s="1" t="s">
        <v>74232</v>
      </c>
      <c r="C37612" s="1">
        <v>14987456507501</v>
      </c>
      <c r="D37612" s="1">
        <v>5</v>
      </c>
      <c r="E37612" s="1" t="s">
        <v>47750</v>
      </c>
      <c r="G37612" s="1">
        <v>1</v>
      </c>
      <c r="H37612" s="1" t="s">
        <v>47750</v>
      </c>
      <c r="I37612" s="1" t="s">
        <v>64872</v>
      </c>
      <c r="J37612" s="1" t="s">
        <v>16639</v>
      </c>
      <c r="K37612" s="1" t="s">
        <v>74233</v>
      </c>
      <c r="L37612" s="1" t="s">
        <v>68390</v>
      </c>
      <c r="M37612" s="1" t="s">
        <v>74239</v>
      </c>
      <c r="N37612" s="1" t="s">
        <v>74233</v>
      </c>
      <c r="O37612" s="1" t="s">
        <v>16392</v>
      </c>
      <c r="P37612" s="1">
        <v>20260531</v>
      </c>
      <c r="Q37612" s="1" t="s">
        <v>66004</v>
      </c>
      <c r="R37612" s="1" t="s">
        <v>16418</v>
      </c>
      <c r="U37612" s="1" t="s">
        <v>16395</v>
      </c>
      <c r="V37612" s="1">
        <v>20090324</v>
      </c>
      <c r="AA37612" s="1" t="s">
        <v>16396</v>
      </c>
      <c r="AC37612" s="1">
        <v>4987456500628</v>
      </c>
      <c r="AD37612" s="1" t="s">
        <v>74232</v>
      </c>
    </row>
    <row r="37613" spans="1:30" x14ac:dyDescent="0.45">
      <c r="A37613" s="1" t="s">
        <v>64870</v>
      </c>
      <c r="B37613" s="1" t="s">
        <v>74232</v>
      </c>
      <c r="C37613" s="1">
        <v>14987456507549</v>
      </c>
      <c r="D37613" s="1">
        <v>4</v>
      </c>
      <c r="E37613" s="1" t="s">
        <v>47750</v>
      </c>
      <c r="G37613" s="1">
        <v>1</v>
      </c>
      <c r="H37613" s="1" t="s">
        <v>47750</v>
      </c>
      <c r="I37613" s="1" t="s">
        <v>64872</v>
      </c>
      <c r="J37613" s="1" t="s">
        <v>16639</v>
      </c>
      <c r="K37613" s="1" t="s">
        <v>74233</v>
      </c>
      <c r="L37613" s="1" t="s">
        <v>68392</v>
      </c>
      <c r="M37613" s="1" t="s">
        <v>74240</v>
      </c>
      <c r="N37613" s="1" t="s">
        <v>74233</v>
      </c>
      <c r="O37613" s="1" t="s">
        <v>16392</v>
      </c>
      <c r="P37613" s="1">
        <v>20260531</v>
      </c>
      <c r="Q37613" s="1" t="s">
        <v>66004</v>
      </c>
      <c r="R37613" s="1" t="s">
        <v>16418</v>
      </c>
      <c r="U37613" s="1" t="s">
        <v>16395</v>
      </c>
      <c r="V37613" s="1">
        <v>20090324</v>
      </c>
      <c r="AA37613" s="1" t="s">
        <v>16396</v>
      </c>
      <c r="AC37613" s="1">
        <v>4987456500239</v>
      </c>
      <c r="AD37613" s="1" t="s">
        <v>74232</v>
      </c>
    </row>
    <row r="37614" spans="1:30" x14ac:dyDescent="0.45">
      <c r="A37614" s="1" t="s">
        <v>64870</v>
      </c>
      <c r="B37614" s="1" t="s">
        <v>74232</v>
      </c>
      <c r="C37614" s="1">
        <v>14987456507563</v>
      </c>
      <c r="D37614" s="1">
        <v>4</v>
      </c>
      <c r="E37614" s="1" t="s">
        <v>47750</v>
      </c>
      <c r="G37614" s="1">
        <v>1</v>
      </c>
      <c r="H37614" s="1" t="s">
        <v>47750</v>
      </c>
      <c r="I37614" s="1" t="s">
        <v>64872</v>
      </c>
      <c r="J37614" s="1" t="s">
        <v>16639</v>
      </c>
      <c r="K37614" s="1" t="s">
        <v>74233</v>
      </c>
      <c r="L37614" s="1" t="s">
        <v>68392</v>
      </c>
      <c r="M37614" s="1" t="s">
        <v>74240</v>
      </c>
      <c r="N37614" s="1" t="s">
        <v>74233</v>
      </c>
      <c r="O37614" s="1" t="s">
        <v>16392</v>
      </c>
      <c r="P37614" s="1">
        <v>20260531</v>
      </c>
      <c r="Q37614" s="1" t="s">
        <v>66004</v>
      </c>
      <c r="R37614" s="1" t="s">
        <v>16418</v>
      </c>
      <c r="U37614" s="1" t="s">
        <v>16395</v>
      </c>
      <c r="V37614" s="1">
        <v>20090324</v>
      </c>
      <c r="AA37614" s="1" t="s">
        <v>16396</v>
      </c>
      <c r="AC37614" s="1">
        <v>4987456500505</v>
      </c>
      <c r="AD37614" s="1" t="s">
        <v>74232</v>
      </c>
    </row>
    <row r="37615" spans="1:30" x14ac:dyDescent="0.45">
      <c r="A37615" s="1" t="s">
        <v>64870</v>
      </c>
      <c r="B37615" s="1" t="s">
        <v>74232</v>
      </c>
      <c r="C37615" s="1">
        <v>14987456507600</v>
      </c>
      <c r="D37615" s="1">
        <v>4</v>
      </c>
      <c r="E37615" s="1" t="s">
        <v>47750</v>
      </c>
      <c r="G37615" s="1">
        <v>1</v>
      </c>
      <c r="H37615" s="1" t="s">
        <v>47750</v>
      </c>
      <c r="I37615" s="1" t="s">
        <v>64872</v>
      </c>
      <c r="J37615" s="1" t="s">
        <v>16639</v>
      </c>
      <c r="K37615" s="1" t="s">
        <v>74233</v>
      </c>
      <c r="L37615" s="1" t="s">
        <v>72956</v>
      </c>
      <c r="M37615" s="1" t="s">
        <v>74241</v>
      </c>
      <c r="N37615" s="1" t="s">
        <v>74233</v>
      </c>
      <c r="O37615" s="1" t="s">
        <v>16392</v>
      </c>
      <c r="P37615" s="1">
        <v>20260531</v>
      </c>
      <c r="Q37615" s="1" t="s">
        <v>66004</v>
      </c>
      <c r="R37615" s="1" t="s">
        <v>16418</v>
      </c>
      <c r="U37615" s="1" t="s">
        <v>16395</v>
      </c>
      <c r="V37615" s="1">
        <v>20090324</v>
      </c>
      <c r="AA37615" s="1" t="s">
        <v>16396</v>
      </c>
      <c r="AC37615" s="1">
        <v>4987456500208</v>
      </c>
      <c r="AD37615" s="1" t="s">
        <v>74232</v>
      </c>
    </row>
    <row r="37616" spans="1:30" x14ac:dyDescent="0.45">
      <c r="A37616" s="1" t="s">
        <v>64870</v>
      </c>
      <c r="B37616" s="1" t="s">
        <v>74232</v>
      </c>
      <c r="C37616" s="1">
        <v>14987456507587</v>
      </c>
      <c r="D37616" s="1">
        <v>4</v>
      </c>
      <c r="E37616" s="1" t="s">
        <v>47750</v>
      </c>
      <c r="G37616" s="1">
        <v>1</v>
      </c>
      <c r="H37616" s="1" t="s">
        <v>47750</v>
      </c>
      <c r="I37616" s="1" t="s">
        <v>64872</v>
      </c>
      <c r="J37616" s="1" t="s">
        <v>16639</v>
      </c>
      <c r="K37616" s="1" t="s">
        <v>74233</v>
      </c>
      <c r="L37616" s="1" t="s">
        <v>72956</v>
      </c>
      <c r="M37616" s="1" t="s">
        <v>74241</v>
      </c>
      <c r="N37616" s="1" t="s">
        <v>74233</v>
      </c>
      <c r="O37616" s="1" t="s">
        <v>16392</v>
      </c>
      <c r="P37616" s="1">
        <v>20260531</v>
      </c>
      <c r="Q37616" s="1" t="s">
        <v>66004</v>
      </c>
      <c r="R37616" s="1" t="s">
        <v>16418</v>
      </c>
      <c r="U37616" s="1" t="s">
        <v>16395</v>
      </c>
      <c r="V37616" s="1">
        <v>20090324</v>
      </c>
      <c r="AA37616" s="1" t="s">
        <v>16396</v>
      </c>
      <c r="AC37616" s="1">
        <v>4987456500611</v>
      </c>
      <c r="AD37616" s="1" t="s">
        <v>74232</v>
      </c>
    </row>
    <row r="37617" spans="1:30" x14ac:dyDescent="0.45">
      <c r="A37617" s="1" t="s">
        <v>64870</v>
      </c>
      <c r="B37617" s="1" t="s">
        <v>74232</v>
      </c>
      <c r="C37617" s="1">
        <v>14987456508065</v>
      </c>
      <c r="D37617" s="1">
        <v>2</v>
      </c>
      <c r="E37617" s="1" t="s">
        <v>47750</v>
      </c>
      <c r="G37617" s="1">
        <v>1</v>
      </c>
      <c r="H37617" s="1" t="s">
        <v>47750</v>
      </c>
      <c r="I37617" s="1" t="s">
        <v>64872</v>
      </c>
      <c r="J37617" s="1" t="s">
        <v>16639</v>
      </c>
      <c r="K37617" s="1" t="s">
        <v>74233</v>
      </c>
      <c r="L37617" s="1" t="s">
        <v>74217</v>
      </c>
      <c r="M37617" s="1" t="s">
        <v>74242</v>
      </c>
      <c r="N37617" s="1" t="s">
        <v>74233</v>
      </c>
      <c r="O37617" s="1" t="s">
        <v>16392</v>
      </c>
      <c r="P37617" s="1">
        <v>20260531</v>
      </c>
      <c r="Q37617" s="1" t="s">
        <v>66004</v>
      </c>
      <c r="R37617" s="1" t="s">
        <v>16418</v>
      </c>
      <c r="U37617" s="1" t="s">
        <v>16395</v>
      </c>
      <c r="V37617" s="1">
        <v>20090324</v>
      </c>
      <c r="AA37617" s="1" t="s">
        <v>16396</v>
      </c>
      <c r="AC37617" s="1">
        <v>4987456500833</v>
      </c>
      <c r="AD37617" s="1" t="s">
        <v>74232</v>
      </c>
    </row>
    <row r="37618" spans="1:30" x14ac:dyDescent="0.45">
      <c r="A37618" s="1" t="s">
        <v>64870</v>
      </c>
      <c r="B37618" s="1" t="s">
        <v>74232</v>
      </c>
      <c r="C37618" s="1">
        <v>14987456508041</v>
      </c>
      <c r="D37618" s="1">
        <v>2</v>
      </c>
      <c r="E37618" s="1" t="s">
        <v>47750</v>
      </c>
      <c r="G37618" s="1">
        <v>1</v>
      </c>
      <c r="H37618" s="1" t="s">
        <v>47750</v>
      </c>
      <c r="I37618" s="1" t="s">
        <v>64872</v>
      </c>
      <c r="J37618" s="1" t="s">
        <v>16639</v>
      </c>
      <c r="K37618" s="1" t="s">
        <v>74233</v>
      </c>
      <c r="L37618" s="1" t="s">
        <v>74217</v>
      </c>
      <c r="M37618" s="1" t="s">
        <v>74242</v>
      </c>
      <c r="N37618" s="1" t="s">
        <v>74233</v>
      </c>
      <c r="O37618" s="1" t="s">
        <v>16392</v>
      </c>
      <c r="P37618" s="1">
        <v>20260531</v>
      </c>
      <c r="Q37618" s="1" t="s">
        <v>66004</v>
      </c>
      <c r="R37618" s="1" t="s">
        <v>16418</v>
      </c>
      <c r="U37618" s="1" t="s">
        <v>16395</v>
      </c>
      <c r="V37618" s="1">
        <v>20090324</v>
      </c>
      <c r="AA37618" s="1" t="s">
        <v>16396</v>
      </c>
      <c r="AC37618" s="1">
        <v>4987456500857</v>
      </c>
      <c r="AD37618" s="1" t="s">
        <v>74232</v>
      </c>
    </row>
    <row r="37619" spans="1:30" x14ac:dyDescent="0.45">
      <c r="A37619" s="1" t="s">
        <v>64870</v>
      </c>
      <c r="B37619" s="1" t="s">
        <v>74243</v>
      </c>
      <c r="C37619" s="1">
        <v>14987456507624</v>
      </c>
      <c r="D37619" s="1">
        <v>8</v>
      </c>
      <c r="E37619" s="1" t="s">
        <v>47750</v>
      </c>
      <c r="G37619" s="1">
        <v>1</v>
      </c>
      <c r="H37619" s="1" t="s">
        <v>47750</v>
      </c>
      <c r="I37619" s="1" t="s">
        <v>64872</v>
      </c>
      <c r="J37619" s="1" t="s">
        <v>16639</v>
      </c>
      <c r="K37619" s="1" t="s">
        <v>74244</v>
      </c>
      <c r="L37619" s="1" t="s">
        <v>73960</v>
      </c>
      <c r="M37619" s="1" t="s">
        <v>74245</v>
      </c>
      <c r="N37619" s="1" t="s">
        <v>74244</v>
      </c>
      <c r="O37619" s="1" t="s">
        <v>16392</v>
      </c>
      <c r="P37619" s="1">
        <v>20260531</v>
      </c>
      <c r="Q37619" s="1" t="s">
        <v>66004</v>
      </c>
      <c r="R37619" s="1" t="s">
        <v>16418</v>
      </c>
      <c r="U37619" s="1" t="s">
        <v>16395</v>
      </c>
      <c r="V37619" s="1">
        <v>20090324</v>
      </c>
      <c r="AA37619" s="1" t="s">
        <v>16396</v>
      </c>
      <c r="AC37619" s="1">
        <v>4987456500550</v>
      </c>
      <c r="AD37619" s="1" t="s">
        <v>74243</v>
      </c>
    </row>
    <row r="37620" spans="1:30" x14ac:dyDescent="0.45">
      <c r="A37620" s="1" t="s">
        <v>64870</v>
      </c>
      <c r="B37620" s="1" t="s">
        <v>74243</v>
      </c>
      <c r="C37620" s="1">
        <v>14987456507648</v>
      </c>
      <c r="D37620" s="1">
        <v>6</v>
      </c>
      <c r="E37620" s="1" t="s">
        <v>47750</v>
      </c>
      <c r="G37620" s="1">
        <v>1</v>
      </c>
      <c r="H37620" s="1" t="s">
        <v>47750</v>
      </c>
      <c r="I37620" s="1" t="s">
        <v>64872</v>
      </c>
      <c r="J37620" s="1" t="s">
        <v>16639</v>
      </c>
      <c r="K37620" s="1" t="s">
        <v>74244</v>
      </c>
      <c r="L37620" s="1" t="s">
        <v>68399</v>
      </c>
      <c r="M37620" s="1" t="s">
        <v>74246</v>
      </c>
      <c r="N37620" s="1" t="s">
        <v>74244</v>
      </c>
      <c r="O37620" s="1" t="s">
        <v>16392</v>
      </c>
      <c r="P37620" s="1">
        <v>20260531</v>
      </c>
      <c r="Q37620" s="1" t="s">
        <v>66004</v>
      </c>
      <c r="R37620" s="1" t="s">
        <v>16418</v>
      </c>
      <c r="U37620" s="1" t="s">
        <v>16395</v>
      </c>
      <c r="V37620" s="1">
        <v>20090324</v>
      </c>
      <c r="AA37620" s="1" t="s">
        <v>16396</v>
      </c>
      <c r="AC37620" s="1">
        <v>4987456500543</v>
      </c>
      <c r="AD37620" s="1" t="s">
        <v>74243</v>
      </c>
    </row>
    <row r="37621" spans="1:30" x14ac:dyDescent="0.45">
      <c r="A37621" s="1" t="s">
        <v>64870</v>
      </c>
      <c r="B37621" s="1" t="s">
        <v>74243</v>
      </c>
      <c r="C37621" s="1">
        <v>14987456507662</v>
      </c>
      <c r="D37621" s="1">
        <v>4</v>
      </c>
      <c r="E37621" s="1" t="s">
        <v>47750</v>
      </c>
      <c r="G37621" s="1">
        <v>1</v>
      </c>
      <c r="H37621" s="1" t="s">
        <v>47750</v>
      </c>
      <c r="I37621" s="1" t="s">
        <v>64872</v>
      </c>
      <c r="J37621" s="1" t="s">
        <v>16639</v>
      </c>
      <c r="K37621" s="1" t="s">
        <v>74244</v>
      </c>
      <c r="L37621" s="1" t="s">
        <v>68395</v>
      </c>
      <c r="M37621" s="1" t="s">
        <v>74247</v>
      </c>
      <c r="N37621" s="1" t="s">
        <v>74244</v>
      </c>
      <c r="O37621" s="1" t="s">
        <v>16392</v>
      </c>
      <c r="P37621" s="1">
        <v>20260531</v>
      </c>
      <c r="Q37621" s="1" t="s">
        <v>66004</v>
      </c>
      <c r="R37621" s="1" t="s">
        <v>16418</v>
      </c>
      <c r="U37621" s="1" t="s">
        <v>16395</v>
      </c>
      <c r="V37621" s="1">
        <v>20090324</v>
      </c>
      <c r="AA37621" s="1" t="s">
        <v>16396</v>
      </c>
      <c r="AC37621" s="1">
        <v>4987456500536</v>
      </c>
      <c r="AD37621" s="1" t="s">
        <v>74243</v>
      </c>
    </row>
    <row r="37622" spans="1:30" x14ac:dyDescent="0.45">
      <c r="A37622" s="1" t="s">
        <v>64870</v>
      </c>
      <c r="B37622" s="1" t="s">
        <v>74243</v>
      </c>
      <c r="C37622" s="1">
        <v>14987456507686</v>
      </c>
      <c r="D37622" s="1">
        <v>4</v>
      </c>
      <c r="E37622" s="1" t="s">
        <v>47750</v>
      </c>
      <c r="G37622" s="1">
        <v>1</v>
      </c>
      <c r="H37622" s="1" t="s">
        <v>47750</v>
      </c>
      <c r="I37622" s="1" t="s">
        <v>64872</v>
      </c>
      <c r="J37622" s="1" t="s">
        <v>16639</v>
      </c>
      <c r="K37622" s="1" t="s">
        <v>74244</v>
      </c>
      <c r="L37622" s="1" t="s">
        <v>68395</v>
      </c>
      <c r="M37622" s="1" t="s">
        <v>74247</v>
      </c>
      <c r="N37622" s="1" t="s">
        <v>74244</v>
      </c>
      <c r="O37622" s="1" t="s">
        <v>16392</v>
      </c>
      <c r="P37622" s="1">
        <v>20260531</v>
      </c>
      <c r="Q37622" s="1" t="s">
        <v>66004</v>
      </c>
      <c r="R37622" s="1" t="s">
        <v>16418</v>
      </c>
      <c r="U37622" s="1" t="s">
        <v>16395</v>
      </c>
      <c r="V37622" s="1">
        <v>20090324</v>
      </c>
      <c r="AA37622" s="1" t="s">
        <v>16396</v>
      </c>
      <c r="AC37622" s="1">
        <v>4987456500635</v>
      </c>
      <c r="AD37622" s="1" t="s">
        <v>74243</v>
      </c>
    </row>
    <row r="37623" spans="1:30" x14ac:dyDescent="0.45">
      <c r="A37623" s="1" t="s">
        <v>64870</v>
      </c>
      <c r="B37623" s="1" t="s">
        <v>74243</v>
      </c>
      <c r="C37623" s="1">
        <v>14987456507709</v>
      </c>
      <c r="D37623" s="1">
        <v>4</v>
      </c>
      <c r="E37623" s="1" t="s">
        <v>47750</v>
      </c>
      <c r="G37623" s="1">
        <v>1</v>
      </c>
      <c r="H37623" s="1" t="s">
        <v>47750</v>
      </c>
      <c r="I37623" s="1" t="s">
        <v>64872</v>
      </c>
      <c r="J37623" s="1" t="s">
        <v>16639</v>
      </c>
      <c r="K37623" s="1" t="s">
        <v>74244</v>
      </c>
      <c r="L37623" s="1" t="s">
        <v>72951</v>
      </c>
      <c r="M37623" s="1" t="s">
        <v>74248</v>
      </c>
      <c r="N37623" s="1" t="s">
        <v>74244</v>
      </c>
      <c r="O37623" s="1" t="s">
        <v>16392</v>
      </c>
      <c r="P37623" s="1">
        <v>20260531</v>
      </c>
      <c r="Q37623" s="1" t="s">
        <v>66004</v>
      </c>
      <c r="R37623" s="1" t="s">
        <v>16418</v>
      </c>
      <c r="U37623" s="1" t="s">
        <v>16395</v>
      </c>
      <c r="V37623" s="1">
        <v>20090324</v>
      </c>
      <c r="AA37623" s="1" t="s">
        <v>16396</v>
      </c>
      <c r="AC37623" s="1">
        <v>4987456500529</v>
      </c>
      <c r="AD37623" s="1" t="s">
        <v>74243</v>
      </c>
    </row>
    <row r="37624" spans="1:30" x14ac:dyDescent="0.45">
      <c r="A37624" s="1" t="s">
        <v>64870</v>
      </c>
      <c r="B37624" s="1" t="s">
        <v>74243</v>
      </c>
      <c r="C37624" s="1">
        <v>14987456507723</v>
      </c>
      <c r="D37624" s="1">
        <v>4</v>
      </c>
      <c r="E37624" s="1" t="s">
        <v>47750</v>
      </c>
      <c r="G37624" s="1">
        <v>1</v>
      </c>
      <c r="H37624" s="1" t="s">
        <v>47750</v>
      </c>
      <c r="I37624" s="1" t="s">
        <v>64872</v>
      </c>
      <c r="J37624" s="1" t="s">
        <v>16639</v>
      </c>
      <c r="K37624" s="1" t="s">
        <v>74244</v>
      </c>
      <c r="L37624" s="1" t="s">
        <v>72951</v>
      </c>
      <c r="M37624" s="1" t="s">
        <v>74248</v>
      </c>
      <c r="N37624" s="1" t="s">
        <v>74244</v>
      </c>
      <c r="O37624" s="1" t="s">
        <v>16392</v>
      </c>
      <c r="P37624" s="1">
        <v>20260531</v>
      </c>
      <c r="Q37624" s="1" t="s">
        <v>66004</v>
      </c>
      <c r="R37624" s="1" t="s">
        <v>16418</v>
      </c>
      <c r="U37624" s="1" t="s">
        <v>16395</v>
      </c>
      <c r="V37624" s="1">
        <v>20090324</v>
      </c>
      <c r="AA37624" s="1" t="s">
        <v>16396</v>
      </c>
      <c r="AC37624" s="1">
        <v>4987456502196</v>
      </c>
      <c r="AD37624" s="1" t="s">
        <v>74243</v>
      </c>
    </row>
    <row r="37625" spans="1:30" x14ac:dyDescent="0.45">
      <c r="A37625" s="1" t="s">
        <v>64870</v>
      </c>
      <c r="B37625" s="1" t="s">
        <v>74243</v>
      </c>
      <c r="C37625" s="1">
        <v>14987456507747</v>
      </c>
      <c r="D37625" s="1">
        <v>6</v>
      </c>
      <c r="E37625" s="1" t="s">
        <v>47750</v>
      </c>
      <c r="G37625" s="1">
        <v>1</v>
      </c>
      <c r="H37625" s="1" t="s">
        <v>47750</v>
      </c>
      <c r="I37625" s="1" t="s">
        <v>64872</v>
      </c>
      <c r="J37625" s="1" t="s">
        <v>16639</v>
      </c>
      <c r="K37625" s="1" t="s">
        <v>74244</v>
      </c>
      <c r="L37625" s="1" t="s">
        <v>72967</v>
      </c>
      <c r="M37625" s="1" t="s">
        <v>74249</v>
      </c>
      <c r="N37625" s="1" t="s">
        <v>74244</v>
      </c>
      <c r="O37625" s="1" t="s">
        <v>16392</v>
      </c>
      <c r="P37625" s="1">
        <v>20260531</v>
      </c>
      <c r="Q37625" s="1" t="s">
        <v>66004</v>
      </c>
      <c r="R37625" s="1" t="s">
        <v>16418</v>
      </c>
      <c r="U37625" s="1" t="s">
        <v>16395</v>
      </c>
      <c r="V37625" s="1">
        <v>20090324</v>
      </c>
      <c r="AA37625" s="1" t="s">
        <v>16396</v>
      </c>
      <c r="AC37625" s="1">
        <v>4987456500222</v>
      </c>
      <c r="AD37625" s="1" t="s">
        <v>74243</v>
      </c>
    </row>
    <row r="37626" spans="1:30" x14ac:dyDescent="0.45">
      <c r="A37626" s="1" t="s">
        <v>64870</v>
      </c>
      <c r="B37626" s="1" t="s">
        <v>74243</v>
      </c>
      <c r="C37626" s="1">
        <v>14987456507761</v>
      </c>
      <c r="D37626" s="1">
        <v>6</v>
      </c>
      <c r="E37626" s="1" t="s">
        <v>47750</v>
      </c>
      <c r="G37626" s="1">
        <v>1</v>
      </c>
      <c r="H37626" s="1" t="s">
        <v>47750</v>
      </c>
      <c r="I37626" s="1" t="s">
        <v>64872</v>
      </c>
      <c r="J37626" s="1" t="s">
        <v>16639</v>
      </c>
      <c r="K37626" s="1" t="s">
        <v>74244</v>
      </c>
      <c r="L37626" s="1" t="s">
        <v>72967</v>
      </c>
      <c r="M37626" s="1" t="s">
        <v>74249</v>
      </c>
      <c r="N37626" s="1" t="s">
        <v>74244</v>
      </c>
      <c r="O37626" s="1" t="s">
        <v>16392</v>
      </c>
      <c r="P37626" s="1">
        <v>20260531</v>
      </c>
      <c r="Q37626" s="1" t="s">
        <v>66004</v>
      </c>
      <c r="R37626" s="1" t="s">
        <v>16418</v>
      </c>
      <c r="U37626" s="1" t="s">
        <v>16395</v>
      </c>
      <c r="V37626" s="1">
        <v>20090324</v>
      </c>
      <c r="AA37626" s="1" t="s">
        <v>16396</v>
      </c>
      <c r="AC37626" s="1">
        <v>4987456500499</v>
      </c>
      <c r="AD37626" s="1" t="s">
        <v>74243</v>
      </c>
    </row>
    <row r="37627" spans="1:30" x14ac:dyDescent="0.45">
      <c r="A37627" s="1" t="s">
        <v>64870</v>
      </c>
      <c r="B37627" s="1" t="s">
        <v>74243</v>
      </c>
      <c r="C37627" s="1">
        <v>14987456507808</v>
      </c>
      <c r="D37627" s="1">
        <v>5</v>
      </c>
      <c r="E37627" s="1" t="s">
        <v>47750</v>
      </c>
      <c r="G37627" s="1">
        <v>1</v>
      </c>
      <c r="H37627" s="1" t="s">
        <v>47750</v>
      </c>
      <c r="I37627" s="1" t="s">
        <v>64872</v>
      </c>
      <c r="J37627" s="1" t="s">
        <v>16639</v>
      </c>
      <c r="K37627" s="1" t="s">
        <v>74244</v>
      </c>
      <c r="L37627" s="1" t="s">
        <v>68390</v>
      </c>
      <c r="M37627" s="1" t="s">
        <v>74250</v>
      </c>
      <c r="N37627" s="1" t="s">
        <v>74244</v>
      </c>
      <c r="O37627" s="1" t="s">
        <v>16392</v>
      </c>
      <c r="P37627" s="1">
        <v>20260531</v>
      </c>
      <c r="Q37627" s="1" t="s">
        <v>66004</v>
      </c>
      <c r="R37627" s="1" t="s">
        <v>16418</v>
      </c>
      <c r="U37627" s="1" t="s">
        <v>16395</v>
      </c>
      <c r="V37627" s="1">
        <v>20090324</v>
      </c>
      <c r="AA37627" s="1" t="s">
        <v>16396</v>
      </c>
      <c r="AC37627" s="1">
        <v>4987456500482</v>
      </c>
      <c r="AD37627" s="1" t="s">
        <v>74243</v>
      </c>
    </row>
    <row r="37628" spans="1:30" x14ac:dyDescent="0.45">
      <c r="A37628" s="1" t="s">
        <v>64870</v>
      </c>
      <c r="B37628" s="1" t="s">
        <v>74243</v>
      </c>
      <c r="C37628" s="1">
        <v>14987456507785</v>
      </c>
      <c r="D37628" s="1">
        <v>5</v>
      </c>
      <c r="E37628" s="1" t="s">
        <v>47750</v>
      </c>
      <c r="G37628" s="1">
        <v>1</v>
      </c>
      <c r="H37628" s="1" t="s">
        <v>47750</v>
      </c>
      <c r="I37628" s="1" t="s">
        <v>64872</v>
      </c>
      <c r="J37628" s="1" t="s">
        <v>16639</v>
      </c>
      <c r="K37628" s="1" t="s">
        <v>74244</v>
      </c>
      <c r="L37628" s="1" t="s">
        <v>68390</v>
      </c>
      <c r="M37628" s="1" t="s">
        <v>74250</v>
      </c>
      <c r="N37628" s="1" t="s">
        <v>74244</v>
      </c>
      <c r="O37628" s="1" t="s">
        <v>16392</v>
      </c>
      <c r="P37628" s="1">
        <v>20260531</v>
      </c>
      <c r="Q37628" s="1" t="s">
        <v>66004</v>
      </c>
      <c r="R37628" s="1" t="s">
        <v>16418</v>
      </c>
      <c r="U37628" s="1" t="s">
        <v>16395</v>
      </c>
      <c r="V37628" s="1">
        <v>20090324</v>
      </c>
      <c r="AA37628" s="1" t="s">
        <v>16396</v>
      </c>
      <c r="AC37628" s="1">
        <v>4987456500604</v>
      </c>
      <c r="AD37628" s="1" t="s">
        <v>74243</v>
      </c>
    </row>
    <row r="37629" spans="1:30" x14ac:dyDescent="0.45">
      <c r="A37629" s="1" t="s">
        <v>64870</v>
      </c>
      <c r="B37629" s="1" t="s">
        <v>74243</v>
      </c>
      <c r="C37629" s="1">
        <v>14987456507846</v>
      </c>
      <c r="D37629" s="1">
        <v>4</v>
      </c>
      <c r="E37629" s="1" t="s">
        <v>47750</v>
      </c>
      <c r="G37629" s="1">
        <v>1</v>
      </c>
      <c r="H37629" s="1" t="s">
        <v>47750</v>
      </c>
      <c r="I37629" s="1" t="s">
        <v>64872</v>
      </c>
      <c r="J37629" s="1" t="s">
        <v>16639</v>
      </c>
      <c r="K37629" s="1" t="s">
        <v>74244</v>
      </c>
      <c r="L37629" s="1" t="s">
        <v>68392</v>
      </c>
      <c r="M37629" s="1" t="s">
        <v>74251</v>
      </c>
      <c r="N37629" s="1" t="s">
        <v>74244</v>
      </c>
      <c r="O37629" s="1" t="s">
        <v>16392</v>
      </c>
      <c r="P37629" s="1">
        <v>20260531</v>
      </c>
      <c r="Q37629" s="1" t="s">
        <v>66004</v>
      </c>
      <c r="R37629" s="1" t="s">
        <v>16418</v>
      </c>
      <c r="U37629" s="1" t="s">
        <v>16395</v>
      </c>
      <c r="V37629" s="1">
        <v>20090324</v>
      </c>
      <c r="AA37629" s="1" t="s">
        <v>16396</v>
      </c>
      <c r="AC37629" s="1">
        <v>4987456500475</v>
      </c>
      <c r="AD37629" s="1" t="s">
        <v>74243</v>
      </c>
    </row>
    <row r="37630" spans="1:30" x14ac:dyDescent="0.45">
      <c r="A37630" s="1" t="s">
        <v>64870</v>
      </c>
      <c r="B37630" s="1" t="s">
        <v>74243</v>
      </c>
      <c r="C37630" s="1">
        <v>14987456507822</v>
      </c>
      <c r="D37630" s="1">
        <v>4</v>
      </c>
      <c r="E37630" s="1" t="s">
        <v>47750</v>
      </c>
      <c r="G37630" s="1">
        <v>1</v>
      </c>
      <c r="H37630" s="1" t="s">
        <v>47750</v>
      </c>
      <c r="I37630" s="1" t="s">
        <v>64872</v>
      </c>
      <c r="J37630" s="1" t="s">
        <v>16639</v>
      </c>
      <c r="K37630" s="1" t="s">
        <v>74244</v>
      </c>
      <c r="L37630" s="1" t="s">
        <v>68392</v>
      </c>
      <c r="M37630" s="1" t="s">
        <v>74251</v>
      </c>
      <c r="N37630" s="1" t="s">
        <v>74244</v>
      </c>
      <c r="O37630" s="1" t="s">
        <v>16392</v>
      </c>
      <c r="P37630" s="1">
        <v>20260531</v>
      </c>
      <c r="Q37630" s="1" t="s">
        <v>66004</v>
      </c>
      <c r="R37630" s="1" t="s">
        <v>16418</v>
      </c>
      <c r="U37630" s="1" t="s">
        <v>16395</v>
      </c>
      <c r="V37630" s="1">
        <v>20090324</v>
      </c>
      <c r="AA37630" s="1" t="s">
        <v>16396</v>
      </c>
      <c r="AC37630" s="1">
        <v>4987456500598</v>
      </c>
      <c r="AD37630" s="1" t="s">
        <v>74243</v>
      </c>
    </row>
    <row r="37631" spans="1:30" x14ac:dyDescent="0.45">
      <c r="A37631" s="1" t="s">
        <v>64870</v>
      </c>
      <c r="B37631" s="1" t="s">
        <v>74243</v>
      </c>
      <c r="C37631" s="1">
        <v>14987456507884</v>
      </c>
      <c r="D37631" s="1">
        <v>4</v>
      </c>
      <c r="E37631" s="1" t="s">
        <v>47750</v>
      </c>
      <c r="G37631" s="1">
        <v>1</v>
      </c>
      <c r="H37631" s="1" t="s">
        <v>47750</v>
      </c>
      <c r="I37631" s="1" t="s">
        <v>64872</v>
      </c>
      <c r="J37631" s="1" t="s">
        <v>16639</v>
      </c>
      <c r="K37631" s="1" t="s">
        <v>74244</v>
      </c>
      <c r="L37631" s="1" t="s">
        <v>72956</v>
      </c>
      <c r="M37631" s="1" t="s">
        <v>74252</v>
      </c>
      <c r="N37631" s="1" t="s">
        <v>74244</v>
      </c>
      <c r="O37631" s="1" t="s">
        <v>16392</v>
      </c>
      <c r="P37631" s="1">
        <v>20260531</v>
      </c>
      <c r="Q37631" s="1" t="s">
        <v>66004</v>
      </c>
      <c r="R37631" s="1" t="s">
        <v>16418</v>
      </c>
      <c r="U37631" s="1" t="s">
        <v>16395</v>
      </c>
      <c r="V37631" s="1">
        <v>20090324</v>
      </c>
      <c r="AA37631" s="1" t="s">
        <v>16396</v>
      </c>
      <c r="AC37631" s="1">
        <v>4987456500468</v>
      </c>
      <c r="AD37631" s="1" t="s">
        <v>74243</v>
      </c>
    </row>
    <row r="37632" spans="1:30" x14ac:dyDescent="0.45">
      <c r="A37632" s="1" t="s">
        <v>64870</v>
      </c>
      <c r="B37632" s="1" t="s">
        <v>74243</v>
      </c>
      <c r="C37632" s="1">
        <v>14987456507860</v>
      </c>
      <c r="D37632" s="1">
        <v>4</v>
      </c>
      <c r="E37632" s="1" t="s">
        <v>47750</v>
      </c>
      <c r="G37632" s="1">
        <v>1</v>
      </c>
      <c r="H37632" s="1" t="s">
        <v>47750</v>
      </c>
      <c r="I37632" s="1" t="s">
        <v>64872</v>
      </c>
      <c r="J37632" s="1" t="s">
        <v>16639</v>
      </c>
      <c r="K37632" s="1" t="s">
        <v>74244</v>
      </c>
      <c r="L37632" s="1" t="s">
        <v>72956</v>
      </c>
      <c r="M37632" s="1" t="s">
        <v>74252</v>
      </c>
      <c r="N37632" s="1" t="s">
        <v>74244</v>
      </c>
      <c r="O37632" s="1" t="s">
        <v>16392</v>
      </c>
      <c r="P37632" s="1">
        <v>20260531</v>
      </c>
      <c r="Q37632" s="1" t="s">
        <v>66004</v>
      </c>
      <c r="R37632" s="1" t="s">
        <v>16418</v>
      </c>
      <c r="U37632" s="1" t="s">
        <v>16395</v>
      </c>
      <c r="V37632" s="1">
        <v>20090324</v>
      </c>
      <c r="AA37632" s="1" t="s">
        <v>16396</v>
      </c>
      <c r="AC37632" s="1">
        <v>4987456500581</v>
      </c>
      <c r="AD37632" s="1" t="s">
        <v>74243</v>
      </c>
    </row>
    <row r="37633" spans="1:32" x14ac:dyDescent="0.45">
      <c r="A37633" s="1" t="s">
        <v>64870</v>
      </c>
      <c r="B37633" s="1" t="s">
        <v>74243</v>
      </c>
      <c r="C37633" s="1">
        <v>14987456506603</v>
      </c>
      <c r="D37633" s="1">
        <v>2</v>
      </c>
      <c r="E37633" s="1" t="s">
        <v>47750</v>
      </c>
      <c r="G37633" s="1">
        <v>1</v>
      </c>
      <c r="H37633" s="1" t="s">
        <v>47750</v>
      </c>
      <c r="I37633" s="1" t="s">
        <v>64872</v>
      </c>
      <c r="J37633" s="1" t="s">
        <v>16639</v>
      </c>
      <c r="K37633" s="1" t="s">
        <v>74244</v>
      </c>
      <c r="L37633" s="1" t="s">
        <v>74217</v>
      </c>
      <c r="M37633" s="1" t="s">
        <v>74253</v>
      </c>
      <c r="N37633" s="1" t="s">
        <v>74244</v>
      </c>
      <c r="O37633" s="1" t="s">
        <v>16392</v>
      </c>
      <c r="P37633" s="1">
        <v>20260531</v>
      </c>
      <c r="Q37633" s="1" t="s">
        <v>66004</v>
      </c>
      <c r="R37633" s="1" t="s">
        <v>16418</v>
      </c>
      <c r="U37633" s="1" t="s">
        <v>16395</v>
      </c>
      <c r="V37633" s="1">
        <v>20090324</v>
      </c>
      <c r="AA37633" s="1" t="s">
        <v>16396</v>
      </c>
      <c r="AC37633" s="1">
        <v>4987456500840</v>
      </c>
      <c r="AD37633" s="1" t="s">
        <v>74243</v>
      </c>
    </row>
    <row r="37634" spans="1:32" x14ac:dyDescent="0.45">
      <c r="A37634" s="1" t="s">
        <v>64870</v>
      </c>
      <c r="B37634" s="1" t="s">
        <v>74243</v>
      </c>
      <c r="C37634" s="1">
        <v>14987456506627</v>
      </c>
      <c r="D37634" s="1">
        <v>2</v>
      </c>
      <c r="E37634" s="1" t="s">
        <v>47750</v>
      </c>
      <c r="G37634" s="1">
        <v>1</v>
      </c>
      <c r="H37634" s="1" t="s">
        <v>47750</v>
      </c>
      <c r="I37634" s="1" t="s">
        <v>64872</v>
      </c>
      <c r="J37634" s="1" t="s">
        <v>16639</v>
      </c>
      <c r="K37634" s="1" t="s">
        <v>74244</v>
      </c>
      <c r="L37634" s="1" t="s">
        <v>74217</v>
      </c>
      <c r="M37634" s="1" t="s">
        <v>74253</v>
      </c>
      <c r="N37634" s="1" t="s">
        <v>74244</v>
      </c>
      <c r="O37634" s="1" t="s">
        <v>16392</v>
      </c>
      <c r="P37634" s="1">
        <v>20260531</v>
      </c>
      <c r="Q37634" s="1" t="s">
        <v>66004</v>
      </c>
      <c r="R37634" s="1" t="s">
        <v>16418</v>
      </c>
      <c r="U37634" s="1" t="s">
        <v>16395</v>
      </c>
      <c r="V37634" s="1">
        <v>20090324</v>
      </c>
      <c r="AA37634" s="1" t="s">
        <v>16396</v>
      </c>
      <c r="AC37634" s="1">
        <v>4987456500864</v>
      </c>
      <c r="AD37634" s="1" t="s">
        <v>74243</v>
      </c>
    </row>
    <row r="37635" spans="1:32" x14ac:dyDescent="0.45">
      <c r="A37635" s="1" t="s">
        <v>64870</v>
      </c>
      <c r="B37635" s="1" t="s">
        <v>74254</v>
      </c>
      <c r="C37635" s="1">
        <v>14987456507907</v>
      </c>
      <c r="D37635" s="1">
        <v>4</v>
      </c>
      <c r="E37635" s="1" t="s">
        <v>47750</v>
      </c>
      <c r="G37635" s="1">
        <v>1</v>
      </c>
      <c r="H37635" s="1" t="s">
        <v>47750</v>
      </c>
      <c r="I37635" s="1" t="s">
        <v>64872</v>
      </c>
      <c r="J37635" s="1" t="s">
        <v>16639</v>
      </c>
      <c r="K37635" s="1" t="s">
        <v>74255</v>
      </c>
      <c r="L37635" s="1" t="s">
        <v>68395</v>
      </c>
      <c r="M37635" s="1" t="s">
        <v>74256</v>
      </c>
      <c r="N37635" s="1" t="s">
        <v>74255</v>
      </c>
      <c r="O37635" s="1" t="s">
        <v>16392</v>
      </c>
      <c r="P37635" s="1">
        <v>20260531</v>
      </c>
      <c r="Q37635" s="1" t="s">
        <v>66004</v>
      </c>
      <c r="R37635" s="1" t="s">
        <v>16418</v>
      </c>
      <c r="U37635" s="1" t="s">
        <v>16395</v>
      </c>
      <c r="V37635" s="1">
        <v>20090324</v>
      </c>
      <c r="AA37635" s="1" t="s">
        <v>16396</v>
      </c>
      <c r="AC37635" s="1">
        <v>4987456000395</v>
      </c>
      <c r="AD37635" s="1" t="s">
        <v>74254</v>
      </c>
    </row>
    <row r="37636" spans="1:32" x14ac:dyDescent="0.45">
      <c r="A37636" s="1" t="s">
        <v>64870</v>
      </c>
      <c r="B37636" s="1" t="s">
        <v>74254</v>
      </c>
      <c r="C37636" s="1">
        <v>14987456507945</v>
      </c>
      <c r="D37636" s="1">
        <v>4</v>
      </c>
      <c r="E37636" s="1" t="s">
        <v>47750</v>
      </c>
      <c r="G37636" s="1">
        <v>1</v>
      </c>
      <c r="H37636" s="1" t="s">
        <v>47750</v>
      </c>
      <c r="I37636" s="1" t="s">
        <v>64872</v>
      </c>
      <c r="J37636" s="1" t="s">
        <v>16639</v>
      </c>
      <c r="K37636" s="1" t="s">
        <v>74255</v>
      </c>
      <c r="L37636" s="1" t="s">
        <v>68390</v>
      </c>
      <c r="M37636" s="1" t="s">
        <v>74257</v>
      </c>
      <c r="N37636" s="1" t="s">
        <v>74255</v>
      </c>
      <c r="O37636" s="1" t="s">
        <v>16392</v>
      </c>
      <c r="P37636" s="1">
        <v>20260531</v>
      </c>
      <c r="Q37636" s="1" t="s">
        <v>66004</v>
      </c>
      <c r="R37636" s="1" t="s">
        <v>16418</v>
      </c>
      <c r="U37636" s="1" t="s">
        <v>16395</v>
      </c>
      <c r="V37636" s="1">
        <v>20090324</v>
      </c>
      <c r="AA37636" s="1" t="s">
        <v>16396</v>
      </c>
      <c r="AC37636" s="1">
        <v>4987456102914</v>
      </c>
      <c r="AD37636" s="1" t="s">
        <v>74254</v>
      </c>
    </row>
    <row r="37637" spans="1:32" x14ac:dyDescent="0.45">
      <c r="A37637" s="1" t="s">
        <v>64870</v>
      </c>
      <c r="B37637" s="1" t="s">
        <v>74254</v>
      </c>
      <c r="C37637" s="1">
        <v>14987456507921</v>
      </c>
      <c r="D37637" s="1">
        <v>4</v>
      </c>
      <c r="E37637" s="1" t="s">
        <v>47750</v>
      </c>
      <c r="G37637" s="1">
        <v>1</v>
      </c>
      <c r="H37637" s="1" t="s">
        <v>47750</v>
      </c>
      <c r="I37637" s="1" t="s">
        <v>64872</v>
      </c>
      <c r="J37637" s="1" t="s">
        <v>16639</v>
      </c>
      <c r="K37637" s="1" t="s">
        <v>74255</v>
      </c>
      <c r="L37637" s="1" t="s">
        <v>68392</v>
      </c>
      <c r="M37637" s="1" t="s">
        <v>74258</v>
      </c>
      <c r="N37637" s="1" t="s">
        <v>74255</v>
      </c>
      <c r="O37637" s="1" t="s">
        <v>16392</v>
      </c>
      <c r="P37637" s="1">
        <v>20260531</v>
      </c>
      <c r="Q37637" s="1" t="s">
        <v>66004</v>
      </c>
      <c r="R37637" s="1" t="s">
        <v>16418</v>
      </c>
      <c r="U37637" s="1" t="s">
        <v>16395</v>
      </c>
      <c r="V37637" s="1">
        <v>20090324</v>
      </c>
      <c r="AA37637" s="1" t="s">
        <v>16396</v>
      </c>
      <c r="AC37637" s="1">
        <v>4987456102839</v>
      </c>
      <c r="AD37637" s="1" t="s">
        <v>74254</v>
      </c>
    </row>
    <row r="37638" spans="1:32" x14ac:dyDescent="0.45">
      <c r="A37638" s="1" t="s">
        <v>64870</v>
      </c>
      <c r="B37638" s="1" t="s">
        <v>74259</v>
      </c>
      <c r="C37638" s="1">
        <v>14987456507969</v>
      </c>
      <c r="D37638" s="1">
        <v>4</v>
      </c>
      <c r="E37638" s="1" t="s">
        <v>47750</v>
      </c>
      <c r="G37638" s="1">
        <v>1</v>
      </c>
      <c r="H37638" s="1" t="s">
        <v>47750</v>
      </c>
      <c r="I37638" s="1" t="s">
        <v>64872</v>
      </c>
      <c r="J37638" s="1" t="s">
        <v>16639</v>
      </c>
      <c r="K37638" s="1" t="s">
        <v>74260</v>
      </c>
      <c r="L37638" s="1" t="s">
        <v>68395</v>
      </c>
      <c r="M37638" s="1" t="s">
        <v>74261</v>
      </c>
      <c r="N37638" s="1" t="s">
        <v>74260</v>
      </c>
      <c r="O37638" s="1" t="s">
        <v>16392</v>
      </c>
      <c r="P37638" s="1">
        <v>20260531</v>
      </c>
      <c r="Q37638" s="1" t="s">
        <v>66004</v>
      </c>
      <c r="R37638" s="1" t="s">
        <v>16418</v>
      </c>
      <c r="U37638" s="1" t="s">
        <v>16395</v>
      </c>
      <c r="V37638" s="1">
        <v>20090324</v>
      </c>
      <c r="AA37638" s="1" t="s">
        <v>16396</v>
      </c>
      <c r="AC37638" s="1">
        <v>4987456119646</v>
      </c>
      <c r="AD37638" s="1" t="s">
        <v>74259</v>
      </c>
    </row>
    <row r="37639" spans="1:32" x14ac:dyDescent="0.45">
      <c r="A37639" s="1" t="s">
        <v>64870</v>
      </c>
      <c r="B37639" s="1" t="s">
        <v>74259</v>
      </c>
      <c r="C37639" s="1">
        <v>14987456508003</v>
      </c>
      <c r="D37639" s="1">
        <v>6</v>
      </c>
      <c r="E37639" s="1" t="s">
        <v>47750</v>
      </c>
      <c r="G37639" s="1">
        <v>1</v>
      </c>
      <c r="H37639" s="1" t="s">
        <v>47750</v>
      </c>
      <c r="I37639" s="1" t="s">
        <v>64872</v>
      </c>
      <c r="J37639" s="1" t="s">
        <v>16639</v>
      </c>
      <c r="K37639" s="1" t="s">
        <v>74260</v>
      </c>
      <c r="L37639" s="1" t="s">
        <v>72967</v>
      </c>
      <c r="M37639" s="1" t="s">
        <v>74262</v>
      </c>
      <c r="N37639" s="1" t="s">
        <v>74260</v>
      </c>
      <c r="O37639" s="1" t="s">
        <v>16392</v>
      </c>
      <c r="P37639" s="1">
        <v>20260531</v>
      </c>
      <c r="Q37639" s="1" t="s">
        <v>66004</v>
      </c>
      <c r="R37639" s="1" t="s">
        <v>16418</v>
      </c>
      <c r="U37639" s="1" t="s">
        <v>16395</v>
      </c>
      <c r="V37639" s="1">
        <v>20090324</v>
      </c>
      <c r="AA37639" s="1" t="s">
        <v>16396</v>
      </c>
      <c r="AC37639" s="1">
        <v>4987456119851</v>
      </c>
      <c r="AD37639" s="1" t="s">
        <v>74259</v>
      </c>
    </row>
    <row r="37640" spans="1:32" x14ac:dyDescent="0.45">
      <c r="A37640" s="1" t="s">
        <v>64870</v>
      </c>
      <c r="B37640" s="1" t="s">
        <v>74259</v>
      </c>
      <c r="C37640" s="1">
        <v>14987456507983</v>
      </c>
      <c r="D37640" s="1">
        <v>4</v>
      </c>
      <c r="E37640" s="1" t="s">
        <v>47750</v>
      </c>
      <c r="G37640" s="1">
        <v>1</v>
      </c>
      <c r="H37640" s="1" t="s">
        <v>47750</v>
      </c>
      <c r="I37640" s="1" t="s">
        <v>64872</v>
      </c>
      <c r="J37640" s="1" t="s">
        <v>16639</v>
      </c>
      <c r="K37640" s="1" t="s">
        <v>74260</v>
      </c>
      <c r="L37640" s="1" t="s">
        <v>68392</v>
      </c>
      <c r="M37640" s="1" t="s">
        <v>74263</v>
      </c>
      <c r="N37640" s="1" t="s">
        <v>74260</v>
      </c>
      <c r="O37640" s="1" t="s">
        <v>16392</v>
      </c>
      <c r="P37640" s="1">
        <v>20260531</v>
      </c>
      <c r="Q37640" s="1" t="s">
        <v>66004</v>
      </c>
      <c r="R37640" s="1" t="s">
        <v>16418</v>
      </c>
      <c r="U37640" s="1" t="s">
        <v>16395</v>
      </c>
      <c r="V37640" s="1">
        <v>20090324</v>
      </c>
      <c r="AA37640" s="1" t="s">
        <v>16396</v>
      </c>
      <c r="AC37640" s="1">
        <v>4987456119769</v>
      </c>
      <c r="AD37640" s="1" t="s">
        <v>74259</v>
      </c>
    </row>
    <row r="37641" spans="1:32" x14ac:dyDescent="0.45">
      <c r="A37641" s="1" t="s">
        <v>64870</v>
      </c>
      <c r="B37641" s="1" t="s">
        <v>74259</v>
      </c>
      <c r="C37641" s="1">
        <v>14987456508027</v>
      </c>
      <c r="D37641" s="1">
        <v>4</v>
      </c>
      <c r="E37641" s="1" t="s">
        <v>47750</v>
      </c>
      <c r="G37641" s="1">
        <v>1</v>
      </c>
      <c r="H37641" s="1" t="s">
        <v>47750</v>
      </c>
      <c r="I37641" s="1" t="s">
        <v>64872</v>
      </c>
      <c r="J37641" s="1" t="s">
        <v>16639</v>
      </c>
      <c r="K37641" s="1" t="s">
        <v>74260</v>
      </c>
      <c r="L37641" s="1" t="s">
        <v>68392</v>
      </c>
      <c r="M37641" s="1" t="s">
        <v>74263</v>
      </c>
      <c r="N37641" s="1" t="s">
        <v>74260</v>
      </c>
      <c r="O37641" s="1" t="s">
        <v>16392</v>
      </c>
      <c r="P37641" s="1">
        <v>20260531</v>
      </c>
      <c r="Q37641" s="1" t="s">
        <v>66004</v>
      </c>
      <c r="R37641" s="1" t="s">
        <v>16418</v>
      </c>
      <c r="U37641" s="1" t="s">
        <v>16395</v>
      </c>
      <c r="V37641" s="1">
        <v>20090324</v>
      </c>
      <c r="AA37641" s="1" t="s">
        <v>16396</v>
      </c>
      <c r="AC37641" s="1">
        <v>4987456119875</v>
      </c>
      <c r="AD37641" s="1" t="s">
        <v>74259</v>
      </c>
    </row>
    <row r="37642" spans="1:32" x14ac:dyDescent="0.45">
      <c r="A37642" s="1" t="s">
        <v>64870</v>
      </c>
      <c r="B37642" s="1" t="s">
        <v>74264</v>
      </c>
      <c r="C37642" s="1">
        <v>14987086231074</v>
      </c>
      <c r="D37642" s="1">
        <v>1</v>
      </c>
      <c r="E37642" s="1" t="s">
        <v>25314</v>
      </c>
      <c r="G37642" s="1">
        <v>1</v>
      </c>
      <c r="H37642" s="1" t="s">
        <v>25314</v>
      </c>
      <c r="I37642" s="1" t="s">
        <v>64872</v>
      </c>
      <c r="J37642" s="1" t="s">
        <v>16639</v>
      </c>
      <c r="K37642" s="1" t="s">
        <v>74265</v>
      </c>
      <c r="L37642" s="1" t="s">
        <v>65599</v>
      </c>
      <c r="M37642" s="1" t="s">
        <v>74266</v>
      </c>
      <c r="N37642" s="1" t="s">
        <v>74265</v>
      </c>
      <c r="O37642" s="1" t="s">
        <v>16392</v>
      </c>
      <c r="P37642" s="1">
        <v>20260531</v>
      </c>
      <c r="Q37642" s="1" t="s">
        <v>16674</v>
      </c>
      <c r="R37642" s="1" t="s">
        <v>16418</v>
      </c>
      <c r="U37642" s="1" t="s">
        <v>16395</v>
      </c>
      <c r="V37642" s="1">
        <v>20061208</v>
      </c>
      <c r="AA37642" s="1" t="s">
        <v>16396</v>
      </c>
      <c r="AC37642" s="1">
        <v>4987086231091</v>
      </c>
      <c r="AD37642" s="1" t="s">
        <v>74264</v>
      </c>
    </row>
    <row r="37643" spans="1:32" x14ac:dyDescent="0.45">
      <c r="A37643" s="1" t="s">
        <v>64870</v>
      </c>
      <c r="B37643" s="1" t="s">
        <v>74264</v>
      </c>
      <c r="C37643" s="1">
        <v>14987086231081</v>
      </c>
      <c r="D37643" s="1">
        <v>10</v>
      </c>
      <c r="E37643" s="1" t="s">
        <v>25314</v>
      </c>
      <c r="G37643" s="1">
        <v>1</v>
      </c>
      <c r="H37643" s="1" t="s">
        <v>25314</v>
      </c>
      <c r="I37643" s="1" t="s">
        <v>64872</v>
      </c>
      <c r="J37643" s="1" t="s">
        <v>16639</v>
      </c>
      <c r="K37643" s="1" t="s">
        <v>74265</v>
      </c>
      <c r="L37643" s="1" t="s">
        <v>65599</v>
      </c>
      <c r="M37643" s="1" t="s">
        <v>74266</v>
      </c>
      <c r="N37643" s="1" t="s">
        <v>74265</v>
      </c>
      <c r="O37643" s="1" t="s">
        <v>16392</v>
      </c>
      <c r="P37643" s="1">
        <v>20260531</v>
      </c>
      <c r="Q37643" s="1" t="s">
        <v>16674</v>
      </c>
      <c r="R37643" s="1" t="s">
        <v>16418</v>
      </c>
      <c r="U37643" s="1" t="s">
        <v>16395</v>
      </c>
      <c r="V37643" s="1">
        <v>20061208</v>
      </c>
      <c r="AA37643" s="1" t="s">
        <v>16396</v>
      </c>
      <c r="AC37643" s="1">
        <v>4987086231091</v>
      </c>
      <c r="AD37643" s="1" t="s">
        <v>74264</v>
      </c>
    </row>
    <row r="37644" spans="1:32" x14ac:dyDescent="0.45">
      <c r="A37644" s="1" t="s">
        <v>64870</v>
      </c>
      <c r="B37644" s="1" t="s">
        <v>74267</v>
      </c>
      <c r="C37644" s="1">
        <v>14987376782613</v>
      </c>
      <c r="D37644" s="1">
        <v>100</v>
      </c>
      <c r="E37644" s="1" t="s">
        <v>64889</v>
      </c>
      <c r="G37644" s="1">
        <v>1</v>
      </c>
      <c r="H37644" s="1" t="s">
        <v>64889</v>
      </c>
      <c r="I37644" s="1" t="s">
        <v>64872</v>
      </c>
      <c r="J37644" s="1" t="s">
        <v>16639</v>
      </c>
      <c r="K37644" s="1" t="s">
        <v>74268</v>
      </c>
      <c r="L37644" s="1" t="s">
        <v>65759</v>
      </c>
      <c r="M37644" s="1" t="s">
        <v>72600</v>
      </c>
      <c r="N37644" s="1" t="s">
        <v>72601</v>
      </c>
      <c r="O37644" s="1" t="s">
        <v>16392</v>
      </c>
      <c r="P37644" s="1">
        <v>20260531</v>
      </c>
      <c r="Q37644" s="1" t="s">
        <v>16635</v>
      </c>
      <c r="R37644" s="1" t="s">
        <v>16418</v>
      </c>
      <c r="U37644" s="1" t="s">
        <v>16395</v>
      </c>
      <c r="V37644" s="1">
        <v>20250401</v>
      </c>
      <c r="AA37644" s="1" t="s">
        <v>16396</v>
      </c>
      <c r="AC37644" s="1">
        <v>4987376782685</v>
      </c>
      <c r="AD37644" s="1" t="s">
        <v>74267</v>
      </c>
      <c r="AF37644" s="1">
        <v>24987376782610</v>
      </c>
    </row>
    <row r="37645" spans="1:32" x14ac:dyDescent="0.45">
      <c r="A37645" s="1" t="s">
        <v>64870</v>
      </c>
      <c r="B37645" s="1" t="s">
        <v>74267</v>
      </c>
      <c r="C37645" s="1">
        <v>14987123406724</v>
      </c>
      <c r="D37645" s="1">
        <v>100</v>
      </c>
      <c r="E37645" s="1" t="s">
        <v>64889</v>
      </c>
      <c r="G37645" s="1">
        <v>1</v>
      </c>
      <c r="H37645" s="1" t="s">
        <v>64889</v>
      </c>
      <c r="I37645" s="1" t="s">
        <v>64872</v>
      </c>
      <c r="J37645" s="1" t="s">
        <v>16639</v>
      </c>
      <c r="K37645" s="1" t="s">
        <v>74268</v>
      </c>
      <c r="L37645" s="1" t="s">
        <v>65759</v>
      </c>
      <c r="M37645" s="1" t="s">
        <v>72600</v>
      </c>
      <c r="N37645" s="1" t="s">
        <v>72601</v>
      </c>
      <c r="O37645" s="1" t="s">
        <v>16392</v>
      </c>
      <c r="P37645" s="1">
        <v>20260531</v>
      </c>
      <c r="Q37645" s="1" t="s">
        <v>16559</v>
      </c>
      <c r="R37645" s="1" t="s">
        <v>16418</v>
      </c>
      <c r="U37645" s="1" t="s">
        <v>16395</v>
      </c>
      <c r="V37645" s="1">
        <v>20250401</v>
      </c>
      <c r="AA37645" s="1" t="s">
        <v>16396</v>
      </c>
      <c r="AC37645" s="1">
        <v>4987123558730</v>
      </c>
      <c r="AD37645" s="1" t="s">
        <v>74267</v>
      </c>
    </row>
    <row r="37646" spans="1:32" x14ac:dyDescent="0.45">
      <c r="A37646" s="1" t="s">
        <v>64870</v>
      </c>
      <c r="B37646" s="1" t="s">
        <v>74269</v>
      </c>
      <c r="C37646" s="1">
        <v>14987376782712</v>
      </c>
      <c r="D37646" s="1">
        <v>100</v>
      </c>
      <c r="E37646" s="1" t="s">
        <v>64889</v>
      </c>
      <c r="G37646" s="1">
        <v>1</v>
      </c>
      <c r="H37646" s="1" t="s">
        <v>64889</v>
      </c>
      <c r="I37646" s="1" t="s">
        <v>64872</v>
      </c>
      <c r="J37646" s="1" t="s">
        <v>16639</v>
      </c>
      <c r="K37646" s="1" t="s">
        <v>74270</v>
      </c>
      <c r="L37646" s="1" t="s">
        <v>70922</v>
      </c>
      <c r="M37646" s="1" t="s">
        <v>72416</v>
      </c>
      <c r="N37646" s="1" t="s">
        <v>72417</v>
      </c>
      <c r="O37646" s="1" t="s">
        <v>16392</v>
      </c>
      <c r="P37646" s="1">
        <v>20260531</v>
      </c>
      <c r="Q37646" s="1" t="s">
        <v>16635</v>
      </c>
      <c r="R37646" s="1" t="s">
        <v>16418</v>
      </c>
      <c r="U37646" s="1" t="s">
        <v>16395</v>
      </c>
      <c r="V37646" s="1">
        <v>20140305</v>
      </c>
      <c r="AA37646" s="1" t="s">
        <v>16396</v>
      </c>
      <c r="AC37646" s="1">
        <v>4987376782784</v>
      </c>
      <c r="AD37646" s="1" t="s">
        <v>74269</v>
      </c>
      <c r="AF37646" s="1">
        <v>24987376782719</v>
      </c>
    </row>
    <row r="37647" spans="1:32" x14ac:dyDescent="0.45">
      <c r="A37647" s="1" t="s">
        <v>64870</v>
      </c>
      <c r="B37647" s="1" t="s">
        <v>74269</v>
      </c>
      <c r="C37647" s="1">
        <v>14987123406731</v>
      </c>
      <c r="D37647" s="1">
        <v>100</v>
      </c>
      <c r="E37647" s="1" t="s">
        <v>64889</v>
      </c>
      <c r="G37647" s="1">
        <v>1</v>
      </c>
      <c r="H37647" s="1" t="s">
        <v>64889</v>
      </c>
      <c r="I37647" s="1" t="s">
        <v>64872</v>
      </c>
      <c r="J37647" s="1" t="s">
        <v>16639</v>
      </c>
      <c r="K37647" s="1" t="s">
        <v>74270</v>
      </c>
      <c r="L37647" s="1" t="s">
        <v>70922</v>
      </c>
      <c r="M37647" s="1" t="s">
        <v>72416</v>
      </c>
      <c r="N37647" s="1" t="s">
        <v>72417</v>
      </c>
      <c r="O37647" s="1" t="s">
        <v>16392</v>
      </c>
      <c r="P37647" s="1">
        <v>20260531</v>
      </c>
      <c r="Q37647" s="1" t="s">
        <v>16559</v>
      </c>
      <c r="R37647" s="1" t="s">
        <v>16418</v>
      </c>
      <c r="U37647" s="1" t="s">
        <v>16395</v>
      </c>
      <c r="V37647" s="1">
        <v>20140305</v>
      </c>
      <c r="AA37647" s="1" t="s">
        <v>16396</v>
      </c>
      <c r="AC37647" s="1">
        <v>4987123558747</v>
      </c>
      <c r="AD37647" s="1" t="s">
        <v>74269</v>
      </c>
    </row>
    <row r="37648" spans="1:32" x14ac:dyDescent="0.45">
      <c r="A37648" s="1" t="s">
        <v>64870</v>
      </c>
      <c r="B37648" s="1" t="s">
        <v>74271</v>
      </c>
      <c r="C37648" s="1">
        <v>14987114092608</v>
      </c>
      <c r="D37648" s="1">
        <v>1</v>
      </c>
      <c r="E37648" s="1" t="s">
        <v>25314</v>
      </c>
      <c r="G37648" s="1">
        <v>1</v>
      </c>
      <c r="H37648" s="1" t="s">
        <v>25314</v>
      </c>
      <c r="I37648" s="1" t="s">
        <v>64872</v>
      </c>
      <c r="J37648" s="1" t="s">
        <v>16387</v>
      </c>
      <c r="K37648" s="1" t="s">
        <v>74272</v>
      </c>
      <c r="L37648" s="1" t="s">
        <v>65564</v>
      </c>
      <c r="M37648" s="1" t="s">
        <v>74273</v>
      </c>
      <c r="N37648" s="1" t="s">
        <v>74272</v>
      </c>
      <c r="O37648" s="1" t="s">
        <v>16392</v>
      </c>
      <c r="P37648" s="1">
        <v>20260531</v>
      </c>
      <c r="Q37648" s="1" t="s">
        <v>16898</v>
      </c>
      <c r="R37648" s="1" t="s">
        <v>16418</v>
      </c>
      <c r="U37648" s="1" t="s">
        <v>16395</v>
      </c>
      <c r="V37648" s="1">
        <v>20121122</v>
      </c>
      <c r="AA37648" s="1" t="s">
        <v>16396</v>
      </c>
      <c r="AC37648" s="1">
        <v>4987114092694</v>
      </c>
      <c r="AD37648" s="1" t="s">
        <v>74271</v>
      </c>
      <c r="AF37648" s="1">
        <v>24987114092605</v>
      </c>
    </row>
    <row r="37649" spans="1:36" x14ac:dyDescent="0.45">
      <c r="A37649" s="1" t="s">
        <v>64870</v>
      </c>
      <c r="B37649" s="1" t="s">
        <v>74274</v>
      </c>
      <c r="C37649" s="1">
        <v>14987114973204</v>
      </c>
      <c r="D37649" s="1">
        <v>1</v>
      </c>
      <c r="E37649" s="1" t="s">
        <v>64926</v>
      </c>
      <c r="G37649" s="1">
        <v>1</v>
      </c>
      <c r="H37649" s="1" t="s">
        <v>64926</v>
      </c>
      <c r="I37649" s="1" t="s">
        <v>64872</v>
      </c>
      <c r="J37649" s="1" t="s">
        <v>64927</v>
      </c>
      <c r="K37649" s="1" t="s">
        <v>74275</v>
      </c>
      <c r="L37649" s="1" t="s">
        <v>68106</v>
      </c>
      <c r="N37649" s="1" t="s">
        <v>74276</v>
      </c>
      <c r="O37649" s="1" t="s">
        <v>16392</v>
      </c>
      <c r="P37649" s="1">
        <v>20260531</v>
      </c>
      <c r="Q37649" s="1" t="s">
        <v>16898</v>
      </c>
      <c r="R37649" s="1" t="s">
        <v>16418</v>
      </c>
      <c r="U37649" s="1" t="s">
        <v>21418</v>
      </c>
      <c r="AA37649" s="1" t="s">
        <v>65103</v>
      </c>
      <c r="AC37649" s="1">
        <v>4987114973290</v>
      </c>
      <c r="AD37649" s="1" t="s">
        <v>74274</v>
      </c>
      <c r="AF37649" s="1">
        <v>24987114973201</v>
      </c>
    </row>
    <row r="37650" spans="1:36" x14ac:dyDescent="0.45">
      <c r="A37650" s="1" t="s">
        <v>64870</v>
      </c>
      <c r="B37650" s="1" t="s">
        <v>74277</v>
      </c>
      <c r="C37650" s="1">
        <v>14987114973105</v>
      </c>
      <c r="D37650" s="1">
        <v>1</v>
      </c>
      <c r="E37650" s="1" t="s">
        <v>64926</v>
      </c>
      <c r="G37650" s="1">
        <v>1</v>
      </c>
      <c r="H37650" s="1" t="s">
        <v>64926</v>
      </c>
      <c r="I37650" s="1" t="s">
        <v>64872</v>
      </c>
      <c r="J37650" s="1" t="s">
        <v>64927</v>
      </c>
      <c r="K37650" s="1" t="s">
        <v>74278</v>
      </c>
      <c r="L37650" s="1" t="s">
        <v>65101</v>
      </c>
      <c r="N37650" s="1" t="s">
        <v>74279</v>
      </c>
      <c r="O37650" s="1" t="s">
        <v>16392</v>
      </c>
      <c r="P37650" s="1">
        <v>20260531</v>
      </c>
      <c r="Q37650" s="1" t="s">
        <v>16898</v>
      </c>
      <c r="R37650" s="1" t="s">
        <v>16418</v>
      </c>
      <c r="U37650" s="1" t="s">
        <v>21418</v>
      </c>
      <c r="AA37650" s="1" t="s">
        <v>65103</v>
      </c>
      <c r="AC37650" s="1">
        <v>4987114973191</v>
      </c>
      <c r="AD37650" s="1" t="s">
        <v>74277</v>
      </c>
      <c r="AF37650" s="1">
        <v>24987114973102</v>
      </c>
    </row>
    <row r="37651" spans="1:36" x14ac:dyDescent="0.45">
      <c r="A37651" s="1" t="s">
        <v>64870</v>
      </c>
      <c r="B37651" s="1" t="s">
        <v>74280</v>
      </c>
      <c r="C37651" s="1">
        <v>14987798010042</v>
      </c>
      <c r="D37651" s="1">
        <v>1</v>
      </c>
      <c r="E37651" s="1" t="s">
        <v>25314</v>
      </c>
      <c r="G37651" s="1">
        <v>1</v>
      </c>
      <c r="H37651" s="1" t="s">
        <v>25314</v>
      </c>
      <c r="I37651" s="1" t="s">
        <v>64872</v>
      </c>
      <c r="J37651" s="1" t="s">
        <v>16639</v>
      </c>
      <c r="K37651" s="1" t="s">
        <v>74281</v>
      </c>
      <c r="L37651" s="1" t="s">
        <v>67645</v>
      </c>
      <c r="M37651" s="1" t="s">
        <v>74282</v>
      </c>
      <c r="N37651" s="1" t="s">
        <v>74281</v>
      </c>
      <c r="O37651" s="1" t="s">
        <v>16392</v>
      </c>
      <c r="P37651" s="1">
        <v>20260531</v>
      </c>
      <c r="Q37651" s="1" t="s">
        <v>40091</v>
      </c>
      <c r="R37651" s="1" t="s">
        <v>16418</v>
      </c>
      <c r="U37651" s="1" t="s">
        <v>16395</v>
      </c>
      <c r="V37651" s="1">
        <v>20140523</v>
      </c>
      <c r="AA37651" s="1" t="s">
        <v>65103</v>
      </c>
      <c r="AC37651" s="1">
        <v>4987798010045</v>
      </c>
      <c r="AD37651" s="1" t="s">
        <v>74280</v>
      </c>
    </row>
    <row r="37652" spans="1:36" x14ac:dyDescent="0.45">
      <c r="A37652" s="1" t="s">
        <v>64870</v>
      </c>
      <c r="B37652" s="1" t="s">
        <v>74283</v>
      </c>
      <c r="C37652" s="1">
        <v>14987081091017</v>
      </c>
      <c r="D37652" s="1">
        <v>2</v>
      </c>
      <c r="E37652" s="1" t="s">
        <v>25314</v>
      </c>
      <c r="G37652" s="1">
        <v>1</v>
      </c>
      <c r="H37652" s="1" t="s">
        <v>25314</v>
      </c>
      <c r="I37652" s="1" t="s">
        <v>64872</v>
      </c>
      <c r="J37652" s="1" t="s">
        <v>16639</v>
      </c>
      <c r="K37652" s="1" t="s">
        <v>74284</v>
      </c>
      <c r="L37652" s="1" t="s">
        <v>74285</v>
      </c>
      <c r="N37652" s="1" t="s">
        <v>74286</v>
      </c>
      <c r="O37652" s="1" t="s">
        <v>16392</v>
      </c>
      <c r="P37652" s="1">
        <v>20260531</v>
      </c>
      <c r="Q37652" s="1" t="s">
        <v>17000</v>
      </c>
      <c r="R37652" s="1" t="s">
        <v>16418</v>
      </c>
      <c r="U37652" s="1" t="s">
        <v>21418</v>
      </c>
      <c r="AA37652" s="1" t="s">
        <v>16396</v>
      </c>
      <c r="AC37652" s="1">
        <v>4987081724314</v>
      </c>
      <c r="AD37652" s="1" t="s">
        <v>74283</v>
      </c>
      <c r="AF37652" s="1">
        <v>24987081091014</v>
      </c>
    </row>
    <row r="37653" spans="1:36" x14ac:dyDescent="0.45">
      <c r="A37653" s="1" t="s">
        <v>64870</v>
      </c>
      <c r="B37653" s="1" t="s">
        <v>74283</v>
      </c>
      <c r="C37653" s="1">
        <v>14987081091024</v>
      </c>
      <c r="D37653" s="1">
        <v>1</v>
      </c>
      <c r="E37653" s="1" t="s">
        <v>25314</v>
      </c>
      <c r="G37653" s="1">
        <v>1</v>
      </c>
      <c r="H37653" s="1" t="s">
        <v>25314</v>
      </c>
      <c r="I37653" s="1" t="s">
        <v>64872</v>
      </c>
      <c r="J37653" s="1" t="s">
        <v>16639</v>
      </c>
      <c r="K37653" s="1" t="s">
        <v>74284</v>
      </c>
      <c r="L37653" s="1" t="s">
        <v>74285</v>
      </c>
      <c r="N37653" s="1" t="s">
        <v>74286</v>
      </c>
      <c r="O37653" s="1" t="s">
        <v>16392</v>
      </c>
      <c r="P37653" s="1">
        <v>20260531</v>
      </c>
      <c r="Q37653" s="1" t="s">
        <v>17000</v>
      </c>
      <c r="R37653" s="1" t="s">
        <v>16418</v>
      </c>
      <c r="U37653" s="1" t="s">
        <v>21418</v>
      </c>
      <c r="AA37653" s="1" t="s">
        <v>16396</v>
      </c>
      <c r="AC37653" s="1">
        <v>4987081724314</v>
      </c>
      <c r="AD37653" s="1" t="s">
        <v>74283</v>
      </c>
      <c r="AF37653" s="1">
        <v>24987081091021</v>
      </c>
    </row>
    <row r="37654" spans="1:36" x14ac:dyDescent="0.45">
      <c r="A37654" s="1" t="s">
        <v>64870</v>
      </c>
      <c r="B37654" s="1" t="s">
        <v>74287</v>
      </c>
      <c r="C37654" s="1">
        <v>14987020000810</v>
      </c>
      <c r="D37654" s="1">
        <v>50</v>
      </c>
      <c r="E37654" s="1" t="s">
        <v>64889</v>
      </c>
      <c r="G37654" s="1">
        <v>1</v>
      </c>
      <c r="H37654" s="1" t="s">
        <v>64889</v>
      </c>
      <c r="I37654" s="1" t="s">
        <v>64872</v>
      </c>
      <c r="J37654" s="1" t="s">
        <v>16639</v>
      </c>
      <c r="K37654" s="1" t="s">
        <v>74288</v>
      </c>
      <c r="L37654" s="1" t="s">
        <v>65759</v>
      </c>
      <c r="M37654" s="1" t="s">
        <v>74289</v>
      </c>
      <c r="N37654" s="1" t="s">
        <v>74288</v>
      </c>
      <c r="O37654" s="1" t="s">
        <v>16392</v>
      </c>
      <c r="P37654" s="1">
        <v>20260531</v>
      </c>
      <c r="Q37654" s="1" t="s">
        <v>16888</v>
      </c>
      <c r="R37654" s="1" t="s">
        <v>16418</v>
      </c>
      <c r="U37654" s="1" t="s">
        <v>16395</v>
      </c>
      <c r="AA37654" s="1" t="s">
        <v>16396</v>
      </c>
      <c r="AC37654" s="1">
        <v>4987020004323</v>
      </c>
      <c r="AD37654" s="1" t="s">
        <v>74287</v>
      </c>
    </row>
    <row r="37655" spans="1:36" x14ac:dyDescent="0.45">
      <c r="A37655" s="1" t="s">
        <v>64870</v>
      </c>
      <c r="B37655" s="1" t="s">
        <v>74287</v>
      </c>
      <c r="C37655" s="1">
        <v>14987340011220</v>
      </c>
      <c r="D37655" s="1">
        <v>50</v>
      </c>
      <c r="E37655" s="1" t="s">
        <v>64889</v>
      </c>
      <c r="G37655" s="1">
        <v>1</v>
      </c>
      <c r="H37655" s="1" t="s">
        <v>64889</v>
      </c>
      <c r="I37655" s="1" t="s">
        <v>64872</v>
      </c>
      <c r="J37655" s="1" t="s">
        <v>16639</v>
      </c>
      <c r="K37655" s="1" t="s">
        <v>74288</v>
      </c>
      <c r="L37655" s="1" t="s">
        <v>65759</v>
      </c>
      <c r="M37655" s="1" t="s">
        <v>74289</v>
      </c>
      <c r="N37655" s="1" t="s">
        <v>74288</v>
      </c>
      <c r="O37655" s="1" t="s">
        <v>16392</v>
      </c>
      <c r="P37655" s="1">
        <v>20260531</v>
      </c>
      <c r="Q37655" s="1" t="s">
        <v>20823</v>
      </c>
      <c r="R37655" s="1" t="s">
        <v>16418</v>
      </c>
      <c r="U37655" s="1" t="s">
        <v>16395</v>
      </c>
      <c r="AA37655" s="1" t="s">
        <v>16396</v>
      </c>
      <c r="AC37655" s="1">
        <v>4987340011483</v>
      </c>
      <c r="AD37655" s="1" t="s">
        <v>74287</v>
      </c>
    </row>
    <row r="37656" spans="1:36" x14ac:dyDescent="0.45">
      <c r="A37656" s="1" t="s">
        <v>64870</v>
      </c>
      <c r="B37656" s="1" t="s">
        <v>74290</v>
      </c>
      <c r="C37656" s="1">
        <v>14987199324984</v>
      </c>
      <c r="D37656" s="1">
        <v>1</v>
      </c>
      <c r="E37656" s="1" t="s">
        <v>64926</v>
      </c>
      <c r="G37656" s="1">
        <v>1</v>
      </c>
      <c r="H37656" s="1" t="s">
        <v>64926</v>
      </c>
      <c r="I37656" s="1" t="s">
        <v>64872</v>
      </c>
      <c r="J37656" s="1" t="s">
        <v>16639</v>
      </c>
      <c r="K37656" s="1" t="s">
        <v>74291</v>
      </c>
      <c r="L37656" s="1" t="s">
        <v>65101</v>
      </c>
      <c r="N37656" s="1" t="s">
        <v>74292</v>
      </c>
      <c r="O37656" s="1" t="s">
        <v>16392</v>
      </c>
      <c r="P37656" s="1">
        <v>20260531</v>
      </c>
      <c r="Q37656" s="1" t="s">
        <v>17977</v>
      </c>
      <c r="R37656" s="1" t="s">
        <v>16418</v>
      </c>
      <c r="U37656" s="1" t="s">
        <v>21418</v>
      </c>
      <c r="AA37656" s="1" t="s">
        <v>65103</v>
      </c>
      <c r="AC37656" s="1">
        <v>4987199601279</v>
      </c>
      <c r="AD37656" s="1" t="s">
        <v>74290</v>
      </c>
      <c r="AF37656" s="1">
        <v>24987199324981</v>
      </c>
    </row>
    <row r="37657" spans="1:36" x14ac:dyDescent="0.45">
      <c r="A37657" s="1" t="s">
        <v>64870</v>
      </c>
      <c r="B37657" s="1" t="s">
        <v>74293</v>
      </c>
      <c r="C37657" s="1">
        <v>14987224072309</v>
      </c>
      <c r="D37657" s="1">
        <v>10</v>
      </c>
      <c r="E37657" s="1" t="s">
        <v>64889</v>
      </c>
      <c r="G37657" s="1">
        <v>1</v>
      </c>
      <c r="H37657" s="1" t="s">
        <v>64889</v>
      </c>
      <c r="I37657" s="1" t="s">
        <v>64872</v>
      </c>
      <c r="J37657" s="1" t="s">
        <v>16639</v>
      </c>
      <c r="K37657" s="1" t="s">
        <v>74294</v>
      </c>
      <c r="L37657" s="1" t="s">
        <v>65142</v>
      </c>
      <c r="M37657" s="1" t="s">
        <v>74295</v>
      </c>
      <c r="N37657" s="1" t="s">
        <v>74294</v>
      </c>
      <c r="O37657" s="1" t="s">
        <v>16392</v>
      </c>
      <c r="P37657" s="1">
        <v>20260531</v>
      </c>
      <c r="Q37657" s="1" t="s">
        <v>18299</v>
      </c>
      <c r="R37657" s="1" t="s">
        <v>16418</v>
      </c>
      <c r="U37657" s="1" t="s">
        <v>16395</v>
      </c>
      <c r="W37657" s="1">
        <v>20260331</v>
      </c>
      <c r="AA37657" s="1" t="s">
        <v>16396</v>
      </c>
      <c r="AC37657" s="1">
        <v>4987224705507</v>
      </c>
      <c r="AD37657" s="1" t="s">
        <v>74293</v>
      </c>
      <c r="AF37657" s="1">
        <v>24987224072306</v>
      </c>
    </row>
    <row r="37658" spans="1:36" x14ac:dyDescent="0.45">
      <c r="A37658" s="1" t="s">
        <v>64870</v>
      </c>
      <c r="B37658" s="1" t="s">
        <v>74296</v>
      </c>
      <c r="C37658" s="1">
        <v>14987376240618</v>
      </c>
      <c r="D37658" s="1">
        <v>10</v>
      </c>
      <c r="E37658" s="1" t="s">
        <v>25314</v>
      </c>
      <c r="G37658" s="1">
        <v>1</v>
      </c>
      <c r="H37658" s="1" t="s">
        <v>25314</v>
      </c>
      <c r="I37658" s="1" t="s">
        <v>64872</v>
      </c>
      <c r="J37658" s="1" t="s">
        <v>16387</v>
      </c>
      <c r="K37658" s="1" t="s">
        <v>74297</v>
      </c>
      <c r="L37658" s="1" t="s">
        <v>65553</v>
      </c>
      <c r="M37658" s="1" t="s">
        <v>74298</v>
      </c>
      <c r="N37658" s="1" t="s">
        <v>74297</v>
      </c>
      <c r="O37658" s="1" t="s">
        <v>16392</v>
      </c>
      <c r="P37658" s="1">
        <v>20260531</v>
      </c>
      <c r="Q37658" s="1" t="s">
        <v>16635</v>
      </c>
      <c r="R37658" s="1" t="s">
        <v>16418</v>
      </c>
      <c r="U37658" s="1" t="s">
        <v>16395</v>
      </c>
      <c r="V37658" s="1">
        <v>19960705</v>
      </c>
      <c r="AA37658" s="1" t="s">
        <v>16396</v>
      </c>
      <c r="AC37658" s="1">
        <v>4987376240697</v>
      </c>
      <c r="AD37658" s="1" t="s">
        <v>74296</v>
      </c>
      <c r="AE37658" s="1" t="s">
        <v>74299</v>
      </c>
    </row>
    <row r="37659" spans="1:36" x14ac:dyDescent="0.45">
      <c r="A37659" s="1" t="s">
        <v>64870</v>
      </c>
      <c r="B37659" s="1" t="s">
        <v>74300</v>
      </c>
      <c r="C37659" s="1">
        <v>14987199100380</v>
      </c>
      <c r="D37659" s="1">
        <v>2</v>
      </c>
      <c r="E37659" s="1" t="s">
        <v>25314</v>
      </c>
      <c r="G37659" s="1">
        <v>1</v>
      </c>
      <c r="H37659" s="1" t="s">
        <v>25314</v>
      </c>
      <c r="I37659" s="1" t="s">
        <v>64872</v>
      </c>
      <c r="J37659" s="1" t="s">
        <v>16387</v>
      </c>
      <c r="K37659" s="1" t="s">
        <v>74301</v>
      </c>
      <c r="L37659" s="1" t="s">
        <v>74302</v>
      </c>
      <c r="M37659" s="1" t="s">
        <v>74303</v>
      </c>
      <c r="N37659" s="1" t="s">
        <v>74301</v>
      </c>
      <c r="O37659" s="1" t="s">
        <v>16392</v>
      </c>
      <c r="P37659" s="1">
        <v>20260531</v>
      </c>
      <c r="Q37659" s="1" t="s">
        <v>17977</v>
      </c>
      <c r="R37659" s="1" t="s">
        <v>16418</v>
      </c>
      <c r="U37659" s="1" t="s">
        <v>16395</v>
      </c>
      <c r="V37659" s="1">
        <v>20081212</v>
      </c>
      <c r="AA37659" s="1" t="s">
        <v>65103</v>
      </c>
      <c r="AC37659" s="1">
        <v>4987199600708</v>
      </c>
      <c r="AD37659" s="1" t="s">
        <v>74300</v>
      </c>
    </row>
    <row r="37660" spans="1:36" x14ac:dyDescent="0.45">
      <c r="A37660" s="1" t="s">
        <v>64870</v>
      </c>
      <c r="B37660" s="1" t="s">
        <v>74300</v>
      </c>
      <c r="C37660" s="1">
        <v>14987628301012</v>
      </c>
      <c r="D37660" s="1">
        <v>2</v>
      </c>
      <c r="E37660" s="1" t="s">
        <v>25314</v>
      </c>
      <c r="G37660" s="1">
        <v>1</v>
      </c>
      <c r="H37660" s="1" t="s">
        <v>25314</v>
      </c>
      <c r="I37660" s="1" t="s">
        <v>64872</v>
      </c>
      <c r="J37660" s="1" t="s">
        <v>16387</v>
      </c>
      <c r="K37660" s="1" t="s">
        <v>74301</v>
      </c>
      <c r="L37660" s="1" t="s">
        <v>74302</v>
      </c>
      <c r="M37660" s="1" t="s">
        <v>74303</v>
      </c>
      <c r="N37660" s="1" t="s">
        <v>74301</v>
      </c>
      <c r="O37660" s="1" t="s">
        <v>16392</v>
      </c>
      <c r="P37660" s="1">
        <v>20260531</v>
      </c>
      <c r="Q37660" s="1" t="s">
        <v>65463</v>
      </c>
      <c r="R37660" s="1" t="s">
        <v>16418</v>
      </c>
      <c r="U37660" s="1" t="s">
        <v>16395</v>
      </c>
      <c r="V37660" s="1">
        <v>20081212</v>
      </c>
      <c r="AA37660" s="1" t="s">
        <v>65103</v>
      </c>
      <c r="AC37660" s="1">
        <v>4987628301114</v>
      </c>
      <c r="AD37660" s="1" t="s">
        <v>74300</v>
      </c>
      <c r="AJ37660" s="1">
        <v>20160630</v>
      </c>
    </row>
    <row r="37661" spans="1:36" x14ac:dyDescent="0.45">
      <c r="A37661" s="1" t="s">
        <v>64870</v>
      </c>
      <c r="B37661" s="1" t="s">
        <v>74300</v>
      </c>
      <c r="C37661" s="1">
        <v>14987316130115</v>
      </c>
      <c r="D37661" s="1">
        <v>2</v>
      </c>
      <c r="E37661" s="1" t="s">
        <v>25314</v>
      </c>
      <c r="G37661" s="1">
        <v>1</v>
      </c>
      <c r="H37661" s="1" t="s">
        <v>25314</v>
      </c>
      <c r="I37661" s="1" t="s">
        <v>64872</v>
      </c>
      <c r="J37661" s="1" t="s">
        <v>16387</v>
      </c>
      <c r="K37661" s="1" t="s">
        <v>74301</v>
      </c>
      <c r="L37661" s="1" t="s">
        <v>74302</v>
      </c>
      <c r="M37661" s="1" t="s">
        <v>74303</v>
      </c>
      <c r="N37661" s="1" t="s">
        <v>74301</v>
      </c>
      <c r="O37661" s="1" t="s">
        <v>16392</v>
      </c>
      <c r="P37661" s="1">
        <v>20260531</v>
      </c>
      <c r="Q37661" s="1" t="s">
        <v>27401</v>
      </c>
      <c r="R37661" s="1" t="s">
        <v>16418</v>
      </c>
      <c r="U37661" s="1" t="s">
        <v>16395</v>
      </c>
      <c r="V37661" s="1">
        <v>20081212</v>
      </c>
      <c r="AA37661" s="1" t="s">
        <v>65103</v>
      </c>
      <c r="AC37661" s="1">
        <v>4987316130149</v>
      </c>
      <c r="AD37661" s="1" t="s">
        <v>74300</v>
      </c>
      <c r="AJ37661" s="1">
        <v>20130401</v>
      </c>
    </row>
    <row r="37662" spans="1:36" x14ac:dyDescent="0.45">
      <c r="A37662" s="1" t="s">
        <v>64870</v>
      </c>
      <c r="B37662" s="1" t="s">
        <v>74304</v>
      </c>
      <c r="C37662" s="1">
        <v>14987428121001</v>
      </c>
      <c r="D37662" s="1">
        <v>1</v>
      </c>
      <c r="E37662" s="1" t="s">
        <v>25314</v>
      </c>
      <c r="G37662" s="1">
        <v>1</v>
      </c>
      <c r="H37662" s="1" t="s">
        <v>25314</v>
      </c>
      <c r="I37662" s="1" t="s">
        <v>64872</v>
      </c>
      <c r="J37662" s="1" t="s">
        <v>16639</v>
      </c>
      <c r="K37662" s="1" t="s">
        <v>74305</v>
      </c>
      <c r="L37662" s="1" t="s">
        <v>66202</v>
      </c>
      <c r="N37662" s="1" t="s">
        <v>74306</v>
      </c>
      <c r="O37662" s="1" t="s">
        <v>16392</v>
      </c>
      <c r="P37662" s="1">
        <v>20260531</v>
      </c>
      <c r="Q37662" s="1" t="s">
        <v>25087</v>
      </c>
      <c r="R37662" s="1" t="s">
        <v>16418</v>
      </c>
      <c r="U37662" s="1" t="s">
        <v>21418</v>
      </c>
      <c r="AA37662" s="1" t="s">
        <v>16396</v>
      </c>
      <c r="AC37662" s="1">
        <v>4987428001177</v>
      </c>
      <c r="AD37662" s="1" t="s">
        <v>74304</v>
      </c>
    </row>
    <row r="37663" spans="1:36" x14ac:dyDescent="0.45">
      <c r="A37663" s="1" t="s">
        <v>64870</v>
      </c>
      <c r="B37663" s="1" t="s">
        <v>74307</v>
      </c>
      <c r="C37663" s="1">
        <v>14987222675458</v>
      </c>
      <c r="D37663" s="1">
        <v>1</v>
      </c>
      <c r="E37663" s="1" t="s">
        <v>25314</v>
      </c>
      <c r="G37663" s="1">
        <v>1</v>
      </c>
      <c r="H37663" s="1" t="s">
        <v>25314</v>
      </c>
      <c r="I37663" s="1" t="s">
        <v>64872</v>
      </c>
      <c r="J37663" s="1" t="s">
        <v>16387</v>
      </c>
      <c r="K37663" s="1" t="s">
        <v>74308</v>
      </c>
      <c r="L37663" s="1" t="s">
        <v>65586</v>
      </c>
      <c r="M37663" s="1" t="s">
        <v>74309</v>
      </c>
      <c r="N37663" s="1" t="s">
        <v>74308</v>
      </c>
      <c r="O37663" s="1" t="s">
        <v>16392</v>
      </c>
      <c r="P37663" s="1">
        <v>20260531</v>
      </c>
      <c r="Q37663" s="1" t="s">
        <v>16978</v>
      </c>
      <c r="R37663" s="1" t="s">
        <v>16418</v>
      </c>
      <c r="U37663" s="1" t="s">
        <v>16395</v>
      </c>
      <c r="V37663" s="1">
        <v>20070615</v>
      </c>
      <c r="AA37663" s="1" t="s">
        <v>16396</v>
      </c>
      <c r="AC37663" s="1">
        <v>4987222731461</v>
      </c>
      <c r="AD37663" s="1" t="s">
        <v>74307</v>
      </c>
      <c r="AF37663" s="1">
        <v>24987222675455</v>
      </c>
    </row>
    <row r="37664" spans="1:36" x14ac:dyDescent="0.45">
      <c r="A37664" s="1" t="s">
        <v>64870</v>
      </c>
      <c r="B37664" s="1" t="s">
        <v>74310</v>
      </c>
      <c r="C37664" s="1">
        <v>14987116234815</v>
      </c>
      <c r="D37664" s="1">
        <v>10</v>
      </c>
      <c r="E37664" s="1" t="s">
        <v>64889</v>
      </c>
      <c r="G37664" s="1">
        <v>1</v>
      </c>
      <c r="H37664" s="1" t="s">
        <v>64889</v>
      </c>
      <c r="I37664" s="1" t="s">
        <v>64872</v>
      </c>
      <c r="J37664" s="1" t="s">
        <v>16639</v>
      </c>
      <c r="K37664" s="1" t="s">
        <v>74311</v>
      </c>
      <c r="L37664" s="1" t="s">
        <v>66298</v>
      </c>
      <c r="M37664" s="1" t="s">
        <v>74312</v>
      </c>
      <c r="N37664" s="1" t="s">
        <v>74311</v>
      </c>
      <c r="O37664" s="1" t="s">
        <v>16392</v>
      </c>
      <c r="P37664" s="1">
        <v>20260531</v>
      </c>
      <c r="Q37664" s="1" t="s">
        <v>17087</v>
      </c>
      <c r="R37664" s="1" t="s">
        <v>16418</v>
      </c>
      <c r="U37664" s="1" t="s">
        <v>16395</v>
      </c>
      <c r="AA37664" s="1" t="s">
        <v>16396</v>
      </c>
      <c r="AC37664" s="1">
        <v>4987116560191</v>
      </c>
      <c r="AD37664" s="1" t="s">
        <v>74310</v>
      </c>
      <c r="AF37664" s="1">
        <v>24987116234812</v>
      </c>
    </row>
    <row r="37665" spans="1:36" x14ac:dyDescent="0.45">
      <c r="A37665" s="1" t="s">
        <v>64870</v>
      </c>
      <c r="B37665" s="1" t="s">
        <v>74310</v>
      </c>
      <c r="C37665" s="1">
        <v>14987116234914</v>
      </c>
      <c r="D37665" s="1">
        <v>50</v>
      </c>
      <c r="E37665" s="1" t="s">
        <v>64889</v>
      </c>
      <c r="G37665" s="1">
        <v>1</v>
      </c>
      <c r="H37665" s="1" t="s">
        <v>64889</v>
      </c>
      <c r="I37665" s="1" t="s">
        <v>64872</v>
      </c>
      <c r="J37665" s="1" t="s">
        <v>16639</v>
      </c>
      <c r="K37665" s="1" t="s">
        <v>74311</v>
      </c>
      <c r="L37665" s="1" t="s">
        <v>66298</v>
      </c>
      <c r="M37665" s="1" t="s">
        <v>74312</v>
      </c>
      <c r="N37665" s="1" t="s">
        <v>74311</v>
      </c>
      <c r="O37665" s="1" t="s">
        <v>16392</v>
      </c>
      <c r="P37665" s="1">
        <v>20260531</v>
      </c>
      <c r="Q37665" s="1" t="s">
        <v>17087</v>
      </c>
      <c r="R37665" s="1" t="s">
        <v>16418</v>
      </c>
      <c r="U37665" s="1" t="s">
        <v>16395</v>
      </c>
      <c r="AA37665" s="1" t="s">
        <v>16396</v>
      </c>
      <c r="AC37665" s="1">
        <v>4987116560191</v>
      </c>
      <c r="AD37665" s="1" t="s">
        <v>74310</v>
      </c>
      <c r="AF37665" s="1">
        <v>24987116234911</v>
      </c>
    </row>
    <row r="37666" spans="1:36" x14ac:dyDescent="0.45">
      <c r="A37666" s="1" t="s">
        <v>64870</v>
      </c>
      <c r="B37666" s="1" t="s">
        <v>74313</v>
      </c>
      <c r="C37666" s="1">
        <v>14987886003109</v>
      </c>
      <c r="D37666" s="1">
        <v>5</v>
      </c>
      <c r="E37666" s="1" t="s">
        <v>25314</v>
      </c>
      <c r="G37666" s="1">
        <v>1</v>
      </c>
      <c r="H37666" s="1" t="s">
        <v>25314</v>
      </c>
      <c r="I37666" s="1" t="s">
        <v>64872</v>
      </c>
      <c r="J37666" s="1" t="s">
        <v>16387</v>
      </c>
      <c r="K37666" s="1" t="s">
        <v>74314</v>
      </c>
      <c r="L37666" s="1" t="s">
        <v>65416</v>
      </c>
      <c r="M37666" s="1" t="s">
        <v>74315</v>
      </c>
      <c r="N37666" s="1" t="s">
        <v>74314</v>
      </c>
      <c r="O37666" s="1" t="s">
        <v>16392</v>
      </c>
      <c r="P37666" s="1">
        <v>20260531</v>
      </c>
      <c r="Q37666" s="1" t="s">
        <v>17985</v>
      </c>
      <c r="R37666" s="1" t="s">
        <v>16418</v>
      </c>
      <c r="U37666" s="1" t="s">
        <v>16395</v>
      </c>
      <c r="V37666" s="1">
        <v>20060609</v>
      </c>
      <c r="AA37666" s="1" t="s">
        <v>16396</v>
      </c>
      <c r="AC37666" s="1">
        <v>4987886001054</v>
      </c>
      <c r="AD37666" s="1" t="s">
        <v>74313</v>
      </c>
      <c r="AF37666" s="1">
        <v>24987886003106</v>
      </c>
    </row>
    <row r="37667" spans="1:36" x14ac:dyDescent="0.45">
      <c r="A37667" s="1" t="s">
        <v>64870</v>
      </c>
      <c r="B37667" s="1" t="s">
        <v>74313</v>
      </c>
      <c r="C37667" s="1">
        <v>14987614434205</v>
      </c>
      <c r="D37667" s="1">
        <v>5</v>
      </c>
      <c r="E37667" s="1" t="s">
        <v>25314</v>
      </c>
      <c r="G37667" s="1">
        <v>1</v>
      </c>
      <c r="H37667" s="1" t="s">
        <v>25314</v>
      </c>
      <c r="I37667" s="1" t="s">
        <v>64872</v>
      </c>
      <c r="J37667" s="1" t="s">
        <v>16387</v>
      </c>
      <c r="K37667" s="1" t="s">
        <v>74314</v>
      </c>
      <c r="L37667" s="1" t="s">
        <v>65416</v>
      </c>
      <c r="M37667" s="1" t="s">
        <v>74315</v>
      </c>
      <c r="N37667" s="1" t="s">
        <v>74314</v>
      </c>
      <c r="O37667" s="1" t="s">
        <v>16392</v>
      </c>
      <c r="P37667" s="1">
        <v>20260531</v>
      </c>
      <c r="Q37667" s="1" t="s">
        <v>17494</v>
      </c>
      <c r="R37667" s="1" t="s">
        <v>16418</v>
      </c>
      <c r="U37667" s="1" t="s">
        <v>16395</v>
      </c>
      <c r="V37667" s="1">
        <v>20060609</v>
      </c>
      <c r="AA37667" s="1" t="s">
        <v>16396</v>
      </c>
      <c r="AC37667" s="1">
        <v>4987614434260</v>
      </c>
      <c r="AD37667" s="1" t="s">
        <v>74313</v>
      </c>
      <c r="AF37667" s="1">
        <v>24987614434202</v>
      </c>
    </row>
    <row r="37668" spans="1:36" x14ac:dyDescent="0.45">
      <c r="A37668" s="1" t="s">
        <v>64870</v>
      </c>
      <c r="B37668" s="1" t="s">
        <v>74313</v>
      </c>
      <c r="C37668" s="1">
        <v>14987057516278</v>
      </c>
      <c r="D37668" s="1">
        <v>5</v>
      </c>
      <c r="E37668" s="1" t="s">
        <v>25314</v>
      </c>
      <c r="G37668" s="1">
        <v>1</v>
      </c>
      <c r="H37668" s="1" t="s">
        <v>25314</v>
      </c>
      <c r="I37668" s="1" t="s">
        <v>64872</v>
      </c>
      <c r="J37668" s="1" t="s">
        <v>16387</v>
      </c>
      <c r="K37668" s="1" t="s">
        <v>74314</v>
      </c>
      <c r="L37668" s="1" t="s">
        <v>65416</v>
      </c>
      <c r="M37668" s="1" t="s">
        <v>74315</v>
      </c>
      <c r="N37668" s="1" t="s">
        <v>74314</v>
      </c>
      <c r="O37668" s="1" t="s">
        <v>16392</v>
      </c>
      <c r="P37668" s="1">
        <v>20260531</v>
      </c>
      <c r="Q37668" s="1" t="s">
        <v>16594</v>
      </c>
      <c r="R37668" s="1" t="s">
        <v>16418</v>
      </c>
      <c r="U37668" s="1" t="s">
        <v>16395</v>
      </c>
      <c r="V37668" s="1">
        <v>20060609</v>
      </c>
      <c r="AA37668" s="1" t="s">
        <v>16396</v>
      </c>
      <c r="AC37668" s="1">
        <v>4987057532233</v>
      </c>
      <c r="AD37668" s="1" t="s">
        <v>74313</v>
      </c>
      <c r="AF37668" s="1">
        <v>24987057516275</v>
      </c>
    </row>
    <row r="37669" spans="1:36" x14ac:dyDescent="0.45">
      <c r="A37669" s="1" t="s">
        <v>64870</v>
      </c>
      <c r="B37669" s="1" t="s">
        <v>74316</v>
      </c>
      <c r="C37669" s="1">
        <v>14987279139118</v>
      </c>
      <c r="D37669" s="1">
        <v>1</v>
      </c>
      <c r="E37669" s="1" t="s">
        <v>25314</v>
      </c>
      <c r="G37669" s="1">
        <v>1</v>
      </c>
      <c r="H37669" s="1" t="s">
        <v>25314</v>
      </c>
      <c r="I37669" s="1" t="s">
        <v>64872</v>
      </c>
      <c r="J37669" s="1" t="s">
        <v>16639</v>
      </c>
      <c r="K37669" s="1" t="s">
        <v>74317</v>
      </c>
      <c r="L37669" s="1" t="s">
        <v>74318</v>
      </c>
      <c r="M37669" s="1" t="s">
        <v>74319</v>
      </c>
      <c r="N37669" s="1" t="s">
        <v>74317</v>
      </c>
      <c r="O37669" s="1" t="s">
        <v>16392</v>
      </c>
      <c r="P37669" s="1">
        <v>20260531</v>
      </c>
      <c r="Q37669" s="1" t="s">
        <v>22791</v>
      </c>
      <c r="R37669" s="1" t="s">
        <v>16418</v>
      </c>
      <c r="U37669" s="1" t="s">
        <v>16395</v>
      </c>
      <c r="V37669" s="1">
        <v>20060609</v>
      </c>
      <c r="AA37669" s="1" t="s">
        <v>16396</v>
      </c>
      <c r="AC37669" s="1">
        <v>4987279539119</v>
      </c>
      <c r="AD37669" s="1" t="s">
        <v>74316</v>
      </c>
      <c r="AF37669" s="1">
        <v>24987279139115</v>
      </c>
    </row>
    <row r="37670" spans="1:36" x14ac:dyDescent="0.45">
      <c r="A37670" s="1" t="s">
        <v>64870</v>
      </c>
      <c r="B37670" s="1" t="s">
        <v>74316</v>
      </c>
      <c r="C37670" s="1">
        <v>14987909110210</v>
      </c>
      <c r="D37670" s="1">
        <v>1</v>
      </c>
      <c r="E37670" s="1" t="s">
        <v>25314</v>
      </c>
      <c r="G37670" s="1">
        <v>1</v>
      </c>
      <c r="H37670" s="1" t="s">
        <v>25314</v>
      </c>
      <c r="I37670" s="1" t="s">
        <v>64872</v>
      </c>
      <c r="J37670" s="1" t="s">
        <v>16639</v>
      </c>
      <c r="K37670" s="1" t="s">
        <v>74317</v>
      </c>
      <c r="L37670" s="1" t="s">
        <v>74318</v>
      </c>
      <c r="M37670" s="1" t="s">
        <v>74319</v>
      </c>
      <c r="N37670" s="1" t="s">
        <v>74317</v>
      </c>
      <c r="O37670" s="1" t="s">
        <v>16392</v>
      </c>
      <c r="P37670" s="1">
        <v>20260531</v>
      </c>
      <c r="Q37670" s="1" t="s">
        <v>25086</v>
      </c>
      <c r="R37670" s="1" t="s">
        <v>16418</v>
      </c>
      <c r="U37670" s="1" t="s">
        <v>16395</v>
      </c>
      <c r="V37670" s="1">
        <v>20060609</v>
      </c>
      <c r="AA37670" s="1" t="s">
        <v>16396</v>
      </c>
      <c r="AC37670" s="1">
        <v>4987909110299</v>
      </c>
      <c r="AD37670" s="1" t="s">
        <v>74316</v>
      </c>
    </row>
    <row r="37671" spans="1:36" x14ac:dyDescent="0.45">
      <c r="A37671" s="1" t="s">
        <v>64870</v>
      </c>
      <c r="B37671" s="1" t="s">
        <v>74316</v>
      </c>
      <c r="C37671" s="1">
        <v>14987994500484</v>
      </c>
      <c r="D37671" s="1">
        <v>1</v>
      </c>
      <c r="E37671" s="1" t="s">
        <v>25314</v>
      </c>
      <c r="G37671" s="1">
        <v>1</v>
      </c>
      <c r="H37671" s="1" t="s">
        <v>25314</v>
      </c>
      <c r="I37671" s="1" t="s">
        <v>64872</v>
      </c>
      <c r="J37671" s="1" t="s">
        <v>16639</v>
      </c>
      <c r="K37671" s="1" t="s">
        <v>74317</v>
      </c>
      <c r="L37671" s="1" t="s">
        <v>74318</v>
      </c>
      <c r="M37671" s="1" t="s">
        <v>74319</v>
      </c>
      <c r="N37671" s="1" t="s">
        <v>74317</v>
      </c>
      <c r="O37671" s="1" t="s">
        <v>16392</v>
      </c>
      <c r="P37671" s="1">
        <v>20260531</v>
      </c>
      <c r="Q37671" s="1" t="s">
        <v>31657</v>
      </c>
      <c r="R37671" s="1" t="s">
        <v>16418</v>
      </c>
      <c r="U37671" s="1" t="s">
        <v>16395</v>
      </c>
      <c r="V37671" s="1">
        <v>20060609</v>
      </c>
      <c r="AA37671" s="1" t="s">
        <v>16396</v>
      </c>
      <c r="AC37671" s="1">
        <v>4987994100403</v>
      </c>
      <c r="AD37671" s="1" t="s">
        <v>74316</v>
      </c>
      <c r="AF37671" s="1">
        <v>24987994500481</v>
      </c>
    </row>
    <row r="37672" spans="1:36" x14ac:dyDescent="0.45">
      <c r="A37672" s="1" t="s">
        <v>64870</v>
      </c>
      <c r="B37672" s="1" t="s">
        <v>74320</v>
      </c>
      <c r="C37672" s="1">
        <v>14987279139019</v>
      </c>
      <c r="D37672" s="1">
        <v>1</v>
      </c>
      <c r="E37672" s="1" t="s">
        <v>25314</v>
      </c>
      <c r="G37672" s="1">
        <v>1</v>
      </c>
      <c r="H37672" s="1" t="s">
        <v>25314</v>
      </c>
      <c r="I37672" s="1" t="s">
        <v>64872</v>
      </c>
      <c r="J37672" s="1" t="s">
        <v>16639</v>
      </c>
      <c r="K37672" s="1" t="s">
        <v>74321</v>
      </c>
      <c r="L37672" s="1" t="s">
        <v>74322</v>
      </c>
      <c r="M37672" s="1" t="s">
        <v>74323</v>
      </c>
      <c r="N37672" s="1" t="s">
        <v>74321</v>
      </c>
      <c r="O37672" s="1" t="s">
        <v>16392</v>
      </c>
      <c r="P37672" s="1">
        <v>20260531</v>
      </c>
      <c r="Q37672" s="1" t="s">
        <v>22791</v>
      </c>
      <c r="R37672" s="1" t="s">
        <v>16418</v>
      </c>
      <c r="U37672" s="1" t="s">
        <v>16395</v>
      </c>
      <c r="V37672" s="1">
        <v>20060609</v>
      </c>
      <c r="AA37672" s="1" t="s">
        <v>16396</v>
      </c>
      <c r="AC37672" s="1">
        <v>4987279539010</v>
      </c>
      <c r="AD37672" s="1" t="s">
        <v>74320</v>
      </c>
      <c r="AF37672" s="1">
        <v>24987279139016</v>
      </c>
    </row>
    <row r="37673" spans="1:36" x14ac:dyDescent="0.45">
      <c r="A37673" s="1" t="s">
        <v>64870</v>
      </c>
      <c r="B37673" s="1" t="s">
        <v>74320</v>
      </c>
      <c r="C37673" s="1">
        <v>14987909110111</v>
      </c>
      <c r="D37673" s="1">
        <v>1</v>
      </c>
      <c r="E37673" s="1" t="s">
        <v>25314</v>
      </c>
      <c r="G37673" s="1">
        <v>1</v>
      </c>
      <c r="H37673" s="1" t="s">
        <v>25314</v>
      </c>
      <c r="I37673" s="1" t="s">
        <v>64872</v>
      </c>
      <c r="J37673" s="1" t="s">
        <v>16639</v>
      </c>
      <c r="K37673" s="1" t="s">
        <v>74321</v>
      </c>
      <c r="L37673" s="1" t="s">
        <v>74322</v>
      </c>
      <c r="M37673" s="1" t="s">
        <v>74323</v>
      </c>
      <c r="N37673" s="1" t="s">
        <v>74321</v>
      </c>
      <c r="O37673" s="1" t="s">
        <v>16392</v>
      </c>
      <c r="P37673" s="1">
        <v>20260531</v>
      </c>
      <c r="Q37673" s="1" t="s">
        <v>25086</v>
      </c>
      <c r="R37673" s="1" t="s">
        <v>16418</v>
      </c>
      <c r="U37673" s="1" t="s">
        <v>16395</v>
      </c>
      <c r="V37673" s="1">
        <v>20060609</v>
      </c>
      <c r="AA37673" s="1" t="s">
        <v>16396</v>
      </c>
      <c r="AC37673" s="1">
        <v>4987909110190</v>
      </c>
      <c r="AD37673" s="1" t="s">
        <v>74320</v>
      </c>
      <c r="AF37673" s="1">
        <v>24987909110118</v>
      </c>
    </row>
    <row r="37674" spans="1:36" x14ac:dyDescent="0.45">
      <c r="A37674" s="1" t="s">
        <v>64870</v>
      </c>
      <c r="B37674" s="1" t="s">
        <v>74320</v>
      </c>
      <c r="C37674" s="1">
        <v>14987994500477</v>
      </c>
      <c r="D37674" s="1">
        <v>1</v>
      </c>
      <c r="E37674" s="1" t="s">
        <v>25314</v>
      </c>
      <c r="G37674" s="1">
        <v>1</v>
      </c>
      <c r="H37674" s="1" t="s">
        <v>25314</v>
      </c>
      <c r="I37674" s="1" t="s">
        <v>64872</v>
      </c>
      <c r="J37674" s="1" t="s">
        <v>16639</v>
      </c>
      <c r="K37674" s="1" t="s">
        <v>74321</v>
      </c>
      <c r="L37674" s="1" t="s">
        <v>74322</v>
      </c>
      <c r="M37674" s="1" t="s">
        <v>74323</v>
      </c>
      <c r="N37674" s="1" t="s">
        <v>74321</v>
      </c>
      <c r="O37674" s="1" t="s">
        <v>16392</v>
      </c>
      <c r="P37674" s="1">
        <v>20260531</v>
      </c>
      <c r="Q37674" s="1" t="s">
        <v>31657</v>
      </c>
      <c r="R37674" s="1" t="s">
        <v>16418</v>
      </c>
      <c r="U37674" s="1" t="s">
        <v>16395</v>
      </c>
      <c r="V37674" s="1">
        <v>20060609</v>
      </c>
      <c r="AA37674" s="1" t="s">
        <v>16396</v>
      </c>
      <c r="AC37674" s="1">
        <v>4987994100397</v>
      </c>
      <c r="AD37674" s="1" t="s">
        <v>74320</v>
      </c>
      <c r="AF37674" s="1">
        <v>24987994500474</v>
      </c>
    </row>
    <row r="37675" spans="1:36" x14ac:dyDescent="0.45">
      <c r="A37675" s="1" t="s">
        <v>64870</v>
      </c>
      <c r="B37675" s="1" t="s">
        <v>74324</v>
      </c>
      <c r="C37675" s="1">
        <v>14987199161046</v>
      </c>
      <c r="D37675" s="1">
        <v>1</v>
      </c>
      <c r="E37675" s="1" t="s">
        <v>25314</v>
      </c>
      <c r="G37675" s="1">
        <v>1</v>
      </c>
      <c r="H37675" s="1" t="s">
        <v>25314</v>
      </c>
      <c r="I37675" s="1" t="s">
        <v>64872</v>
      </c>
      <c r="J37675" s="1" t="s">
        <v>16639</v>
      </c>
      <c r="K37675" s="1" t="s">
        <v>74325</v>
      </c>
      <c r="L37675" s="1" t="s">
        <v>74326</v>
      </c>
      <c r="M37675" s="1" t="s">
        <v>74327</v>
      </c>
      <c r="N37675" s="1" t="s">
        <v>74328</v>
      </c>
      <c r="O37675" s="1" t="s">
        <v>16392</v>
      </c>
      <c r="P37675" s="1">
        <v>20260531</v>
      </c>
      <c r="Q37675" s="1" t="s">
        <v>17977</v>
      </c>
      <c r="R37675" s="1" t="s">
        <v>16418</v>
      </c>
      <c r="S37675" s="1" t="s">
        <v>16550</v>
      </c>
      <c r="U37675" s="1" t="s">
        <v>16395</v>
      </c>
      <c r="V37675" s="1">
        <v>20090925</v>
      </c>
      <c r="X37675" s="1" t="s">
        <v>74329</v>
      </c>
      <c r="Y37675" s="1">
        <v>1.5</v>
      </c>
      <c r="Z37675" s="1" t="s">
        <v>16638</v>
      </c>
      <c r="AA37675" s="1" t="s">
        <v>16396</v>
      </c>
      <c r="AC37675" s="1">
        <v>4987199600319</v>
      </c>
      <c r="AD37675" s="1" t="s">
        <v>74324</v>
      </c>
    </row>
    <row r="37676" spans="1:36" x14ac:dyDescent="0.45">
      <c r="A37676" s="1" t="s">
        <v>64870</v>
      </c>
      <c r="B37676" s="1" t="s">
        <v>74330</v>
      </c>
      <c r="C37676" s="1">
        <v>14987199162043</v>
      </c>
      <c r="D37676" s="1">
        <v>1</v>
      </c>
      <c r="E37676" s="1" t="s">
        <v>25314</v>
      </c>
      <c r="G37676" s="1">
        <v>1</v>
      </c>
      <c r="H37676" s="1" t="s">
        <v>25314</v>
      </c>
      <c r="I37676" s="1" t="s">
        <v>64872</v>
      </c>
      <c r="J37676" s="1" t="s">
        <v>16639</v>
      </c>
      <c r="K37676" s="1" t="s">
        <v>74331</v>
      </c>
      <c r="L37676" s="1" t="s">
        <v>74332</v>
      </c>
      <c r="M37676" s="1" t="s">
        <v>74333</v>
      </c>
      <c r="N37676" s="1" t="s">
        <v>74334</v>
      </c>
      <c r="O37676" s="1" t="s">
        <v>16392</v>
      </c>
      <c r="P37676" s="1">
        <v>20260531</v>
      </c>
      <c r="Q37676" s="1" t="s">
        <v>17977</v>
      </c>
      <c r="R37676" s="1" t="s">
        <v>16418</v>
      </c>
      <c r="S37676" s="1" t="s">
        <v>16550</v>
      </c>
      <c r="U37676" s="1" t="s">
        <v>16395</v>
      </c>
      <c r="V37676" s="1">
        <v>20090925</v>
      </c>
      <c r="X37676" s="1" t="s">
        <v>74329</v>
      </c>
      <c r="Y37676" s="1">
        <v>6</v>
      </c>
      <c r="Z37676" s="1" t="s">
        <v>16638</v>
      </c>
      <c r="AA37676" s="1" t="s">
        <v>16396</v>
      </c>
      <c r="AC37676" s="1">
        <v>4987199600326</v>
      </c>
      <c r="AD37676" s="1" t="s">
        <v>74330</v>
      </c>
    </row>
    <row r="37677" spans="1:36" x14ac:dyDescent="0.45">
      <c r="A37677" s="1" t="s">
        <v>64870</v>
      </c>
      <c r="B37677" s="1" t="s">
        <v>74335</v>
      </c>
      <c r="C37677" s="1">
        <v>14987123003190</v>
      </c>
      <c r="D37677" s="1">
        <v>1</v>
      </c>
      <c r="E37677" s="1" t="s">
        <v>64926</v>
      </c>
      <c r="G37677" s="1">
        <v>1</v>
      </c>
      <c r="H37677" s="1" t="s">
        <v>64926</v>
      </c>
      <c r="I37677" s="1" t="s">
        <v>64872</v>
      </c>
      <c r="J37677" s="1" t="s">
        <v>16639</v>
      </c>
      <c r="K37677" s="1" t="s">
        <v>74336</v>
      </c>
      <c r="L37677" s="1" t="s">
        <v>71452</v>
      </c>
      <c r="M37677" s="1" t="s">
        <v>74337</v>
      </c>
      <c r="N37677" s="1" t="s">
        <v>74336</v>
      </c>
      <c r="O37677" s="1" t="s">
        <v>16392</v>
      </c>
      <c r="P37677" s="1">
        <v>20260531</v>
      </c>
      <c r="Q37677" s="1" t="s">
        <v>16559</v>
      </c>
      <c r="R37677" s="1" t="s">
        <v>16418</v>
      </c>
      <c r="U37677" s="1" t="s">
        <v>16395</v>
      </c>
      <c r="V37677" s="1">
        <v>20220524</v>
      </c>
      <c r="AA37677" s="1" t="s">
        <v>65103</v>
      </c>
      <c r="AC37677" s="1">
        <v>4987123565196</v>
      </c>
      <c r="AD37677" s="1" t="s">
        <v>74335</v>
      </c>
      <c r="AF37677" s="1">
        <v>24987123003197</v>
      </c>
    </row>
    <row r="37678" spans="1:36" x14ac:dyDescent="0.45">
      <c r="A37678" s="1" t="s">
        <v>64870</v>
      </c>
      <c r="B37678" s="1" t="s">
        <v>74338</v>
      </c>
      <c r="C37678" s="1">
        <v>14987123004609</v>
      </c>
      <c r="D37678" s="1">
        <v>1</v>
      </c>
      <c r="E37678" s="1" t="s">
        <v>58927</v>
      </c>
      <c r="G37678" s="1">
        <v>1</v>
      </c>
      <c r="H37678" s="1" t="s">
        <v>58927</v>
      </c>
      <c r="I37678" s="1" t="s">
        <v>64872</v>
      </c>
      <c r="J37678" s="1" t="s">
        <v>16639</v>
      </c>
      <c r="K37678" s="1" t="s">
        <v>74339</v>
      </c>
      <c r="L37678" s="1" t="s">
        <v>65972</v>
      </c>
      <c r="M37678" s="1" t="s">
        <v>74340</v>
      </c>
      <c r="N37678" s="1" t="s">
        <v>74339</v>
      </c>
      <c r="O37678" s="1" t="s">
        <v>16392</v>
      </c>
      <c r="P37678" s="1">
        <v>20260531</v>
      </c>
      <c r="Q37678" s="1" t="s">
        <v>16559</v>
      </c>
      <c r="R37678" s="1" t="s">
        <v>16418</v>
      </c>
      <c r="U37678" s="1" t="s">
        <v>16395</v>
      </c>
      <c r="V37678" s="1">
        <v>20251111</v>
      </c>
      <c r="AA37678" s="1" t="s">
        <v>65103</v>
      </c>
      <c r="AC37678" s="1">
        <v>4987123571937</v>
      </c>
      <c r="AD37678" s="1" t="s">
        <v>74338</v>
      </c>
      <c r="AF37678" s="1">
        <v>24987123004606</v>
      </c>
    </row>
    <row r="37679" spans="1:36" x14ac:dyDescent="0.45">
      <c r="A37679" s="1" t="s">
        <v>64870</v>
      </c>
      <c r="B37679" s="1" t="s">
        <v>74341</v>
      </c>
      <c r="C37679" s="1">
        <v>14987123129456</v>
      </c>
      <c r="D37679" s="1">
        <v>10</v>
      </c>
      <c r="E37679" s="1" t="s">
        <v>25314</v>
      </c>
      <c r="G37679" s="1">
        <v>1</v>
      </c>
      <c r="H37679" s="1" t="s">
        <v>25314</v>
      </c>
      <c r="I37679" s="1" t="s">
        <v>64872</v>
      </c>
      <c r="J37679" s="1" t="s">
        <v>16387</v>
      </c>
      <c r="K37679" s="1" t="s">
        <v>74342</v>
      </c>
      <c r="L37679" s="1" t="s">
        <v>66731</v>
      </c>
      <c r="M37679" s="1" t="s">
        <v>74343</v>
      </c>
      <c r="N37679" s="1" t="s">
        <v>74342</v>
      </c>
      <c r="O37679" s="1" t="s">
        <v>16392</v>
      </c>
      <c r="P37679" s="1">
        <v>20260531</v>
      </c>
      <c r="Q37679" s="1" t="s">
        <v>16559</v>
      </c>
      <c r="R37679" s="1" t="s">
        <v>16418</v>
      </c>
      <c r="U37679" s="1" t="s">
        <v>16395</v>
      </c>
      <c r="V37679" s="1">
        <v>20061201</v>
      </c>
      <c r="AA37679" s="1" t="s">
        <v>16396</v>
      </c>
      <c r="AC37679" s="1">
        <v>4987123507288</v>
      </c>
      <c r="AD37679" s="1" t="s">
        <v>74341</v>
      </c>
    </row>
    <row r="37680" spans="1:36" x14ac:dyDescent="0.45">
      <c r="A37680" s="1" t="s">
        <v>64870</v>
      </c>
      <c r="B37680" s="1" t="s">
        <v>74344</v>
      </c>
      <c r="C37680" s="1">
        <v>14987605000969</v>
      </c>
      <c r="D37680" s="1">
        <v>10</v>
      </c>
      <c r="E37680" s="1" t="s">
        <v>25314</v>
      </c>
      <c r="G37680" s="1">
        <v>1</v>
      </c>
      <c r="H37680" s="1" t="s">
        <v>25314</v>
      </c>
      <c r="I37680" s="1" t="s">
        <v>64872</v>
      </c>
      <c r="J37680" s="1" t="s">
        <v>16387</v>
      </c>
      <c r="K37680" s="1" t="s">
        <v>74345</v>
      </c>
      <c r="L37680" s="1" t="s">
        <v>73773</v>
      </c>
      <c r="M37680" s="1" t="s">
        <v>74346</v>
      </c>
      <c r="N37680" s="1" t="s">
        <v>74347</v>
      </c>
      <c r="O37680" s="1" t="s">
        <v>16392</v>
      </c>
      <c r="P37680" s="1">
        <v>20260531</v>
      </c>
      <c r="Q37680" s="1" t="s">
        <v>17510</v>
      </c>
      <c r="R37680" s="1" t="s">
        <v>16418</v>
      </c>
      <c r="U37680" s="1" t="s">
        <v>16395</v>
      </c>
      <c r="V37680" s="1">
        <v>20151210</v>
      </c>
      <c r="W37680" s="1">
        <v>20240331</v>
      </c>
      <c r="AA37680" s="1" t="s">
        <v>16396</v>
      </c>
      <c r="AC37680" s="1">
        <v>4987605030969</v>
      </c>
      <c r="AD37680" s="1" t="s">
        <v>74344</v>
      </c>
      <c r="AF37680" s="1">
        <v>24987605000966</v>
      </c>
      <c r="AJ37680" s="1">
        <v>20240331</v>
      </c>
    </row>
    <row r="37681" spans="1:37" x14ac:dyDescent="0.45">
      <c r="A37681" s="1" t="s">
        <v>64870</v>
      </c>
      <c r="B37681" s="1" t="s">
        <v>74348</v>
      </c>
      <c r="C37681" s="1">
        <v>14987186763031</v>
      </c>
      <c r="D37681" s="1">
        <v>10</v>
      </c>
      <c r="E37681" s="1" t="s">
        <v>25314</v>
      </c>
      <c r="G37681" s="1">
        <v>1</v>
      </c>
      <c r="H37681" s="1" t="s">
        <v>25314</v>
      </c>
      <c r="I37681" s="1" t="s">
        <v>64872</v>
      </c>
      <c r="J37681" s="1" t="s">
        <v>16387</v>
      </c>
      <c r="K37681" s="1" t="s">
        <v>74349</v>
      </c>
      <c r="L37681" s="1" t="s">
        <v>73773</v>
      </c>
      <c r="M37681" s="1" t="s">
        <v>74350</v>
      </c>
      <c r="N37681" s="1" t="s">
        <v>74351</v>
      </c>
      <c r="O37681" s="1" t="s">
        <v>16392</v>
      </c>
      <c r="P37681" s="1">
        <v>20260531</v>
      </c>
      <c r="Q37681" s="1" t="s">
        <v>37444</v>
      </c>
      <c r="R37681" s="1" t="s">
        <v>16418</v>
      </c>
      <c r="U37681" s="1" t="s">
        <v>16395</v>
      </c>
      <c r="V37681" s="1">
        <v>20151210</v>
      </c>
      <c r="W37681" s="1">
        <v>20220331</v>
      </c>
      <c r="AA37681" s="1" t="s">
        <v>16396</v>
      </c>
      <c r="AC37681" s="1">
        <v>4987804835211</v>
      </c>
      <c r="AD37681" s="1" t="s">
        <v>74348</v>
      </c>
    </row>
    <row r="37682" spans="1:37" x14ac:dyDescent="0.45">
      <c r="A37682" s="1" t="s">
        <v>64870</v>
      </c>
      <c r="B37682" s="1" t="s">
        <v>74348</v>
      </c>
      <c r="C37682" s="1">
        <v>14987804835119</v>
      </c>
      <c r="D37682" s="1">
        <v>10</v>
      </c>
      <c r="E37682" s="1" t="s">
        <v>25314</v>
      </c>
      <c r="G37682" s="1">
        <v>1</v>
      </c>
      <c r="H37682" s="1" t="s">
        <v>25314</v>
      </c>
      <c r="I37682" s="1" t="s">
        <v>64872</v>
      </c>
      <c r="J37682" s="1" t="s">
        <v>16387</v>
      </c>
      <c r="K37682" s="1" t="s">
        <v>74349</v>
      </c>
      <c r="L37682" s="1" t="s">
        <v>73773</v>
      </c>
      <c r="M37682" s="1" t="s">
        <v>74350</v>
      </c>
      <c r="N37682" s="1" t="s">
        <v>74351</v>
      </c>
      <c r="O37682" s="1" t="s">
        <v>16392</v>
      </c>
      <c r="P37682" s="1">
        <v>20260531</v>
      </c>
      <c r="Q37682" s="1" t="s">
        <v>28916</v>
      </c>
      <c r="R37682" s="1" t="s">
        <v>16418</v>
      </c>
      <c r="U37682" s="1" t="s">
        <v>16395</v>
      </c>
      <c r="V37682" s="1">
        <v>20151210</v>
      </c>
      <c r="W37682" s="1">
        <v>20220331</v>
      </c>
      <c r="AA37682" s="1" t="s">
        <v>16396</v>
      </c>
      <c r="AC37682" s="1">
        <v>4987804835211</v>
      </c>
      <c r="AD37682" s="1" t="s">
        <v>74348</v>
      </c>
    </row>
    <row r="37683" spans="1:37" x14ac:dyDescent="0.45">
      <c r="A37683" s="1" t="s">
        <v>64870</v>
      </c>
      <c r="B37683" s="1" t="s">
        <v>74352</v>
      </c>
      <c r="C37683" s="1">
        <v>14987081184689</v>
      </c>
      <c r="D37683" s="1">
        <v>10</v>
      </c>
      <c r="E37683" s="1" t="s">
        <v>25314</v>
      </c>
      <c r="G37683" s="1">
        <v>1</v>
      </c>
      <c r="H37683" s="1" t="s">
        <v>25314</v>
      </c>
      <c r="I37683" s="1" t="s">
        <v>64872</v>
      </c>
      <c r="J37683" s="1" t="s">
        <v>16387</v>
      </c>
      <c r="K37683" s="1" t="s">
        <v>74353</v>
      </c>
      <c r="L37683" s="1" t="s">
        <v>73773</v>
      </c>
      <c r="M37683" s="1" t="s">
        <v>74354</v>
      </c>
      <c r="N37683" s="1" t="s">
        <v>74355</v>
      </c>
      <c r="O37683" s="1" t="s">
        <v>16392</v>
      </c>
      <c r="P37683" s="1">
        <v>20260531</v>
      </c>
      <c r="Q37683" s="1" t="s">
        <v>17000</v>
      </c>
      <c r="R37683" s="1" t="s">
        <v>16418</v>
      </c>
      <c r="U37683" s="1" t="s">
        <v>16395</v>
      </c>
      <c r="V37683" s="1">
        <v>20151210</v>
      </c>
      <c r="AA37683" s="1" t="s">
        <v>16396</v>
      </c>
      <c r="AC37683" s="1">
        <v>4987081780570</v>
      </c>
      <c r="AD37683" s="1" t="s">
        <v>74352</v>
      </c>
      <c r="AF37683" s="1">
        <v>24987081184686</v>
      </c>
    </row>
    <row r="37684" spans="1:37" x14ac:dyDescent="0.45">
      <c r="A37684" s="1" t="s">
        <v>64870</v>
      </c>
      <c r="B37684" s="1" t="s">
        <v>74356</v>
      </c>
      <c r="C37684" s="1">
        <v>14987186763017</v>
      </c>
      <c r="D37684" s="1">
        <v>10</v>
      </c>
      <c r="E37684" s="1" t="s">
        <v>25314</v>
      </c>
      <c r="G37684" s="1">
        <v>1</v>
      </c>
      <c r="H37684" s="1" t="s">
        <v>25314</v>
      </c>
      <c r="I37684" s="1" t="s">
        <v>64872</v>
      </c>
      <c r="J37684" s="1" t="s">
        <v>16387</v>
      </c>
      <c r="K37684" s="1" t="s">
        <v>74357</v>
      </c>
      <c r="L37684" s="1" t="s">
        <v>73773</v>
      </c>
      <c r="M37684" s="1" t="s">
        <v>74358</v>
      </c>
      <c r="N37684" s="1" t="s">
        <v>74359</v>
      </c>
      <c r="O37684" s="1" t="s">
        <v>16392</v>
      </c>
      <c r="P37684" s="1">
        <v>20260531</v>
      </c>
      <c r="Q37684" s="1" t="s">
        <v>37444</v>
      </c>
      <c r="R37684" s="1" t="s">
        <v>16418</v>
      </c>
      <c r="U37684" s="1" t="s">
        <v>16395</v>
      </c>
      <c r="V37684" s="1">
        <v>20151210</v>
      </c>
      <c r="AA37684" s="1" t="s">
        <v>16396</v>
      </c>
      <c r="AC37684" s="1">
        <v>4987186863017</v>
      </c>
      <c r="AD37684" s="1" t="s">
        <v>74356</v>
      </c>
    </row>
    <row r="37685" spans="1:37" x14ac:dyDescent="0.45">
      <c r="A37685" s="1" t="s">
        <v>64870</v>
      </c>
      <c r="B37685" s="1" t="s">
        <v>74360</v>
      </c>
      <c r="C37685" s="1">
        <v>14987614415600</v>
      </c>
      <c r="D37685" s="1">
        <v>10</v>
      </c>
      <c r="E37685" s="1" t="s">
        <v>25314</v>
      </c>
      <c r="G37685" s="1">
        <v>1</v>
      </c>
      <c r="H37685" s="1" t="s">
        <v>25314</v>
      </c>
      <c r="I37685" s="1" t="s">
        <v>64872</v>
      </c>
      <c r="J37685" s="1" t="s">
        <v>16387</v>
      </c>
      <c r="K37685" s="1" t="s">
        <v>74361</v>
      </c>
      <c r="L37685" s="1" t="s">
        <v>73773</v>
      </c>
      <c r="M37685" s="1" t="s">
        <v>74362</v>
      </c>
      <c r="N37685" s="1" t="s">
        <v>74363</v>
      </c>
      <c r="O37685" s="1" t="s">
        <v>16392</v>
      </c>
      <c r="P37685" s="1">
        <v>20260531</v>
      </c>
      <c r="Q37685" s="1" t="s">
        <v>17494</v>
      </c>
      <c r="R37685" s="1" t="s">
        <v>16418</v>
      </c>
      <c r="U37685" s="1" t="s">
        <v>16395</v>
      </c>
      <c r="V37685" s="1">
        <v>20151210</v>
      </c>
      <c r="W37685" s="1">
        <v>20220331</v>
      </c>
      <c r="AA37685" s="1" t="s">
        <v>16396</v>
      </c>
      <c r="AC37685" s="1">
        <v>4987614415665</v>
      </c>
      <c r="AD37685" s="1" t="s">
        <v>74360</v>
      </c>
      <c r="AF37685" s="1">
        <v>24987614415607</v>
      </c>
    </row>
    <row r="37686" spans="1:37" x14ac:dyDescent="0.45">
      <c r="A37686" s="1" t="s">
        <v>64870</v>
      </c>
      <c r="B37686" s="1" t="s">
        <v>74364</v>
      </c>
      <c r="C37686" s="1">
        <v>14987123411872</v>
      </c>
      <c r="D37686" s="1">
        <v>10</v>
      </c>
      <c r="E37686" s="1" t="s">
        <v>25314</v>
      </c>
      <c r="G37686" s="1">
        <v>1</v>
      </c>
      <c r="H37686" s="1" t="s">
        <v>25314</v>
      </c>
      <c r="I37686" s="1" t="s">
        <v>64872</v>
      </c>
      <c r="J37686" s="1" t="s">
        <v>16387</v>
      </c>
      <c r="K37686" s="1" t="s">
        <v>74365</v>
      </c>
      <c r="L37686" s="1" t="s">
        <v>73773</v>
      </c>
      <c r="M37686" s="1" t="s">
        <v>74366</v>
      </c>
      <c r="N37686" s="1" t="s">
        <v>74367</v>
      </c>
      <c r="O37686" s="1" t="s">
        <v>16392</v>
      </c>
      <c r="P37686" s="1">
        <v>20260531</v>
      </c>
      <c r="Q37686" s="1" t="s">
        <v>16559</v>
      </c>
      <c r="R37686" s="1" t="s">
        <v>16418</v>
      </c>
      <c r="U37686" s="1" t="s">
        <v>16395</v>
      </c>
      <c r="V37686" s="1">
        <v>20151210</v>
      </c>
      <c r="W37686" s="1">
        <v>20230331</v>
      </c>
      <c r="AA37686" s="1" t="s">
        <v>16396</v>
      </c>
      <c r="AC37686" s="1">
        <v>4987123556620</v>
      </c>
      <c r="AD37686" s="1" t="s">
        <v>74364</v>
      </c>
    </row>
    <row r="37687" spans="1:37" x14ac:dyDescent="0.45">
      <c r="A37687" s="1" t="s">
        <v>64870</v>
      </c>
      <c r="B37687" s="1" t="s">
        <v>74368</v>
      </c>
      <c r="C37687" s="1">
        <v>14987190170016</v>
      </c>
      <c r="D37687" s="1">
        <v>10</v>
      </c>
      <c r="E37687" s="1" t="s">
        <v>25314</v>
      </c>
      <c r="G37687" s="1">
        <v>1</v>
      </c>
      <c r="H37687" s="1" t="s">
        <v>25314</v>
      </c>
      <c r="I37687" s="1" t="s">
        <v>64872</v>
      </c>
      <c r="J37687" s="1" t="s">
        <v>16387</v>
      </c>
      <c r="K37687" s="1" t="s">
        <v>74369</v>
      </c>
      <c r="L37687" s="1" t="s">
        <v>73773</v>
      </c>
      <c r="M37687" s="1" t="s">
        <v>74370</v>
      </c>
      <c r="N37687" s="1" t="s">
        <v>74371</v>
      </c>
      <c r="O37687" s="1" t="s">
        <v>16392</v>
      </c>
      <c r="P37687" s="1">
        <v>20260531</v>
      </c>
      <c r="Q37687" s="1" t="s">
        <v>16626</v>
      </c>
      <c r="R37687" s="1" t="s">
        <v>16418</v>
      </c>
      <c r="U37687" s="1" t="s">
        <v>16395</v>
      </c>
      <c r="V37687" s="1">
        <v>20151210</v>
      </c>
      <c r="AA37687" s="1" t="s">
        <v>16396</v>
      </c>
      <c r="AC37687" s="1">
        <v>4987190679710</v>
      </c>
      <c r="AD37687" s="1" t="s">
        <v>74368</v>
      </c>
      <c r="AF37687" s="1">
        <v>24987190170013</v>
      </c>
    </row>
    <row r="37688" spans="1:37" x14ac:dyDescent="0.45">
      <c r="A37688" s="1" t="s">
        <v>64870</v>
      </c>
      <c r="B37688" s="1" t="s">
        <v>74372</v>
      </c>
      <c r="C37688" s="1">
        <v>14987114130102</v>
      </c>
      <c r="D37688" s="1">
        <v>10</v>
      </c>
      <c r="E37688" s="1" t="s">
        <v>25314</v>
      </c>
      <c r="G37688" s="1">
        <v>1</v>
      </c>
      <c r="H37688" s="1" t="s">
        <v>25314</v>
      </c>
      <c r="I37688" s="1" t="s">
        <v>64872</v>
      </c>
      <c r="J37688" s="1" t="s">
        <v>16387</v>
      </c>
      <c r="K37688" s="1" t="s">
        <v>74373</v>
      </c>
      <c r="L37688" s="1" t="s">
        <v>73773</v>
      </c>
      <c r="M37688" s="1" t="s">
        <v>74374</v>
      </c>
      <c r="N37688" s="1" t="s">
        <v>74375</v>
      </c>
      <c r="O37688" s="1" t="s">
        <v>16392</v>
      </c>
      <c r="P37688" s="1">
        <v>20260531</v>
      </c>
      <c r="Q37688" s="1" t="s">
        <v>16898</v>
      </c>
      <c r="R37688" s="1" t="s">
        <v>16418</v>
      </c>
      <c r="U37688" s="1" t="s">
        <v>16395</v>
      </c>
      <c r="V37688" s="1">
        <v>20151210</v>
      </c>
      <c r="W37688" s="1">
        <v>20230331</v>
      </c>
      <c r="AA37688" s="1" t="s">
        <v>16396</v>
      </c>
      <c r="AC37688" s="1">
        <v>4987114130198</v>
      </c>
      <c r="AD37688" s="1" t="s">
        <v>74372</v>
      </c>
      <c r="AF37688" s="1">
        <v>24987114130109</v>
      </c>
      <c r="AJ37688" s="1">
        <v>20220624</v>
      </c>
      <c r="AK37688" s="1">
        <v>202306</v>
      </c>
    </row>
    <row r="37689" spans="1:37" x14ac:dyDescent="0.45">
      <c r="A37689" s="1" t="s">
        <v>64870</v>
      </c>
      <c r="B37689" s="1" t="s">
        <v>74376</v>
      </c>
      <c r="C37689" s="1">
        <v>14987376263419</v>
      </c>
      <c r="D37689" s="1">
        <v>10</v>
      </c>
      <c r="E37689" s="1" t="s">
        <v>25314</v>
      </c>
      <c r="G37689" s="1">
        <v>1</v>
      </c>
      <c r="H37689" s="1" t="s">
        <v>25314</v>
      </c>
      <c r="I37689" s="1" t="s">
        <v>64872</v>
      </c>
      <c r="J37689" s="1" t="s">
        <v>16387</v>
      </c>
      <c r="K37689" s="1" t="s">
        <v>74377</v>
      </c>
      <c r="L37689" s="1" t="s">
        <v>73773</v>
      </c>
      <c r="M37689" s="1" t="s">
        <v>74378</v>
      </c>
      <c r="N37689" s="1" t="s">
        <v>74379</v>
      </c>
      <c r="O37689" s="1" t="s">
        <v>16392</v>
      </c>
      <c r="P37689" s="1">
        <v>20260531</v>
      </c>
      <c r="Q37689" s="1" t="s">
        <v>16635</v>
      </c>
      <c r="R37689" s="1" t="s">
        <v>16418</v>
      </c>
      <c r="U37689" s="1" t="s">
        <v>16395</v>
      </c>
      <c r="V37689" s="1">
        <v>20151210</v>
      </c>
      <c r="W37689" s="1">
        <v>20250331</v>
      </c>
      <c r="AA37689" s="1" t="s">
        <v>16396</v>
      </c>
      <c r="AC37689" s="1">
        <v>4987376263474</v>
      </c>
      <c r="AD37689" s="1" t="s">
        <v>74376</v>
      </c>
      <c r="AF37689" s="1">
        <v>24987376263416</v>
      </c>
    </row>
    <row r="37690" spans="1:37" x14ac:dyDescent="0.45">
      <c r="A37690" s="1" t="s">
        <v>64870</v>
      </c>
      <c r="B37690" s="1" t="s">
        <v>74380</v>
      </c>
      <c r="C37690" s="1">
        <v>14987222652251</v>
      </c>
      <c r="D37690" s="1">
        <v>10</v>
      </c>
      <c r="E37690" s="1" t="s">
        <v>25314</v>
      </c>
      <c r="G37690" s="1">
        <v>1</v>
      </c>
      <c r="H37690" s="1" t="s">
        <v>25314</v>
      </c>
      <c r="I37690" s="1" t="s">
        <v>64872</v>
      </c>
      <c r="J37690" s="1" t="s">
        <v>16387</v>
      </c>
      <c r="K37690" s="1" t="s">
        <v>74381</v>
      </c>
      <c r="L37690" s="1" t="s">
        <v>73773</v>
      </c>
      <c r="M37690" s="1" t="s">
        <v>74382</v>
      </c>
      <c r="N37690" s="1" t="s">
        <v>74383</v>
      </c>
      <c r="O37690" s="1" t="s">
        <v>16392</v>
      </c>
      <c r="P37690" s="1">
        <v>20260531</v>
      </c>
      <c r="Q37690" s="1" t="s">
        <v>16978</v>
      </c>
      <c r="R37690" s="1" t="s">
        <v>16418</v>
      </c>
      <c r="U37690" s="1" t="s">
        <v>16395</v>
      </c>
      <c r="V37690" s="1">
        <v>20151210</v>
      </c>
      <c r="AA37690" s="1" t="s">
        <v>16396</v>
      </c>
      <c r="AC37690" s="1">
        <v>4987222652452</v>
      </c>
      <c r="AD37690" s="1" t="s">
        <v>74380</v>
      </c>
      <c r="AF37690" s="1">
        <v>24987222652258</v>
      </c>
    </row>
    <row r="37691" spans="1:37" x14ac:dyDescent="0.45">
      <c r="A37691" s="1" t="s">
        <v>64870</v>
      </c>
      <c r="B37691" s="1" t="s">
        <v>74384</v>
      </c>
      <c r="C37691" s="1">
        <v>14987605000976</v>
      </c>
      <c r="D37691" s="1">
        <v>10</v>
      </c>
      <c r="E37691" s="1" t="s">
        <v>25314</v>
      </c>
      <c r="G37691" s="1">
        <v>1</v>
      </c>
      <c r="H37691" s="1" t="s">
        <v>25314</v>
      </c>
      <c r="I37691" s="1" t="s">
        <v>64872</v>
      </c>
      <c r="J37691" s="1" t="s">
        <v>16387</v>
      </c>
      <c r="K37691" s="1" t="s">
        <v>74385</v>
      </c>
      <c r="L37691" s="1" t="s">
        <v>73780</v>
      </c>
      <c r="M37691" s="1" t="s">
        <v>74386</v>
      </c>
      <c r="N37691" s="1" t="s">
        <v>74387</v>
      </c>
      <c r="O37691" s="1" t="s">
        <v>16392</v>
      </c>
      <c r="P37691" s="1">
        <v>20260531</v>
      </c>
      <c r="Q37691" s="1" t="s">
        <v>17510</v>
      </c>
      <c r="R37691" s="1" t="s">
        <v>16418</v>
      </c>
      <c r="U37691" s="1" t="s">
        <v>16395</v>
      </c>
      <c r="V37691" s="1">
        <v>20151210</v>
      </c>
      <c r="W37691" s="1">
        <v>20240331</v>
      </c>
      <c r="AA37691" s="1" t="s">
        <v>16396</v>
      </c>
      <c r="AC37691" s="1">
        <v>4987605030976</v>
      </c>
      <c r="AD37691" s="1" t="s">
        <v>74384</v>
      </c>
      <c r="AF37691" s="1">
        <v>24987605000973</v>
      </c>
      <c r="AJ37691" s="1">
        <v>20240331</v>
      </c>
    </row>
    <row r="37692" spans="1:37" x14ac:dyDescent="0.45">
      <c r="A37692" s="1" t="s">
        <v>64870</v>
      </c>
      <c r="B37692" s="1" t="s">
        <v>74388</v>
      </c>
      <c r="C37692" s="1">
        <v>14987804836116</v>
      </c>
      <c r="D37692" s="1">
        <v>10</v>
      </c>
      <c r="E37692" s="1" t="s">
        <v>25314</v>
      </c>
      <c r="G37692" s="1">
        <v>1</v>
      </c>
      <c r="H37692" s="1" t="s">
        <v>25314</v>
      </c>
      <c r="I37692" s="1" t="s">
        <v>64872</v>
      </c>
      <c r="J37692" s="1" t="s">
        <v>16387</v>
      </c>
      <c r="K37692" s="1" t="s">
        <v>74389</v>
      </c>
      <c r="L37692" s="1" t="s">
        <v>73780</v>
      </c>
      <c r="M37692" s="1" t="s">
        <v>74390</v>
      </c>
      <c r="N37692" s="1" t="s">
        <v>74391</v>
      </c>
      <c r="O37692" s="1" t="s">
        <v>16392</v>
      </c>
      <c r="P37692" s="1">
        <v>20260531</v>
      </c>
      <c r="Q37692" s="1" t="s">
        <v>28916</v>
      </c>
      <c r="R37692" s="1" t="s">
        <v>16418</v>
      </c>
      <c r="U37692" s="1" t="s">
        <v>16395</v>
      </c>
      <c r="V37692" s="1">
        <v>20151210</v>
      </c>
      <c r="W37692" s="1">
        <v>20220331</v>
      </c>
      <c r="AA37692" s="1" t="s">
        <v>16396</v>
      </c>
      <c r="AC37692" s="1">
        <v>4987804836218</v>
      </c>
      <c r="AD37692" s="1" t="s">
        <v>74388</v>
      </c>
    </row>
    <row r="37693" spans="1:37" x14ac:dyDescent="0.45">
      <c r="A37693" s="1" t="s">
        <v>64870</v>
      </c>
      <c r="B37693" s="1" t="s">
        <v>74392</v>
      </c>
      <c r="C37693" s="1">
        <v>14987081184696</v>
      </c>
      <c r="D37693" s="1">
        <v>10</v>
      </c>
      <c r="E37693" s="1" t="s">
        <v>25314</v>
      </c>
      <c r="G37693" s="1">
        <v>1</v>
      </c>
      <c r="H37693" s="1" t="s">
        <v>25314</v>
      </c>
      <c r="I37693" s="1" t="s">
        <v>64872</v>
      </c>
      <c r="J37693" s="1" t="s">
        <v>16387</v>
      </c>
      <c r="K37693" s="1" t="s">
        <v>74393</v>
      </c>
      <c r="L37693" s="1" t="s">
        <v>73780</v>
      </c>
      <c r="M37693" s="1" t="s">
        <v>74394</v>
      </c>
      <c r="N37693" s="1" t="s">
        <v>74395</v>
      </c>
      <c r="O37693" s="1" t="s">
        <v>16392</v>
      </c>
      <c r="P37693" s="1">
        <v>20260531</v>
      </c>
      <c r="Q37693" s="1" t="s">
        <v>17000</v>
      </c>
      <c r="R37693" s="1" t="s">
        <v>16418</v>
      </c>
      <c r="U37693" s="1" t="s">
        <v>16395</v>
      </c>
      <c r="V37693" s="1">
        <v>20151210</v>
      </c>
      <c r="AA37693" s="1" t="s">
        <v>16396</v>
      </c>
      <c r="AC37693" s="1">
        <v>4987081780594</v>
      </c>
      <c r="AD37693" s="1" t="s">
        <v>74392</v>
      </c>
      <c r="AF37693" s="1">
        <v>24987081184693</v>
      </c>
    </row>
    <row r="37694" spans="1:37" x14ac:dyDescent="0.45">
      <c r="A37694" s="1" t="s">
        <v>64870</v>
      </c>
      <c r="B37694" s="1" t="s">
        <v>74396</v>
      </c>
      <c r="C37694" s="1">
        <v>14987186763024</v>
      </c>
      <c r="D37694" s="1">
        <v>10</v>
      </c>
      <c r="E37694" s="1" t="s">
        <v>25314</v>
      </c>
      <c r="G37694" s="1">
        <v>1</v>
      </c>
      <c r="H37694" s="1" t="s">
        <v>25314</v>
      </c>
      <c r="I37694" s="1" t="s">
        <v>64872</v>
      </c>
      <c r="J37694" s="1" t="s">
        <v>16387</v>
      </c>
      <c r="K37694" s="1" t="s">
        <v>74397</v>
      </c>
      <c r="L37694" s="1" t="s">
        <v>73780</v>
      </c>
      <c r="M37694" s="1" t="s">
        <v>74398</v>
      </c>
      <c r="N37694" s="1" t="s">
        <v>74399</v>
      </c>
      <c r="O37694" s="1" t="s">
        <v>16392</v>
      </c>
      <c r="P37694" s="1">
        <v>20260531</v>
      </c>
      <c r="Q37694" s="1" t="s">
        <v>37444</v>
      </c>
      <c r="R37694" s="1" t="s">
        <v>16418</v>
      </c>
      <c r="U37694" s="1" t="s">
        <v>16395</v>
      </c>
      <c r="V37694" s="1">
        <v>20151210</v>
      </c>
      <c r="AA37694" s="1" t="s">
        <v>16396</v>
      </c>
      <c r="AC37694" s="1">
        <v>4987186863024</v>
      </c>
      <c r="AD37694" s="1" t="s">
        <v>74396</v>
      </c>
    </row>
    <row r="37695" spans="1:37" x14ac:dyDescent="0.45">
      <c r="A37695" s="1" t="s">
        <v>64870</v>
      </c>
      <c r="B37695" s="1" t="s">
        <v>74400</v>
      </c>
      <c r="C37695" s="1">
        <v>14987614415709</v>
      </c>
      <c r="D37695" s="1">
        <v>10</v>
      </c>
      <c r="E37695" s="1" t="s">
        <v>25314</v>
      </c>
      <c r="G37695" s="1">
        <v>1</v>
      </c>
      <c r="H37695" s="1" t="s">
        <v>25314</v>
      </c>
      <c r="I37695" s="1" t="s">
        <v>64872</v>
      </c>
      <c r="J37695" s="1" t="s">
        <v>16387</v>
      </c>
      <c r="K37695" s="1" t="s">
        <v>74401</v>
      </c>
      <c r="L37695" s="1" t="s">
        <v>73780</v>
      </c>
      <c r="M37695" s="1" t="s">
        <v>74402</v>
      </c>
      <c r="N37695" s="1" t="s">
        <v>74403</v>
      </c>
      <c r="O37695" s="1" t="s">
        <v>16392</v>
      </c>
      <c r="P37695" s="1">
        <v>20260531</v>
      </c>
      <c r="Q37695" s="1" t="s">
        <v>17494</v>
      </c>
      <c r="R37695" s="1" t="s">
        <v>16418</v>
      </c>
      <c r="U37695" s="1" t="s">
        <v>16395</v>
      </c>
      <c r="V37695" s="1">
        <v>20151210</v>
      </c>
      <c r="W37695" s="1">
        <v>20220331</v>
      </c>
      <c r="AA37695" s="1" t="s">
        <v>16396</v>
      </c>
      <c r="AC37695" s="1">
        <v>4987614415764</v>
      </c>
      <c r="AD37695" s="1" t="s">
        <v>74400</v>
      </c>
      <c r="AF37695" s="1">
        <v>24987614415706</v>
      </c>
    </row>
    <row r="37696" spans="1:37" x14ac:dyDescent="0.45">
      <c r="A37696" s="1" t="s">
        <v>64870</v>
      </c>
      <c r="B37696" s="1" t="s">
        <v>74404</v>
      </c>
      <c r="C37696" s="1">
        <v>14987123411889</v>
      </c>
      <c r="D37696" s="1">
        <v>10</v>
      </c>
      <c r="E37696" s="1" t="s">
        <v>25314</v>
      </c>
      <c r="G37696" s="1">
        <v>1</v>
      </c>
      <c r="H37696" s="1" t="s">
        <v>25314</v>
      </c>
      <c r="I37696" s="1" t="s">
        <v>64872</v>
      </c>
      <c r="J37696" s="1" t="s">
        <v>16387</v>
      </c>
      <c r="K37696" s="1" t="s">
        <v>74405</v>
      </c>
      <c r="L37696" s="1" t="s">
        <v>73780</v>
      </c>
      <c r="M37696" s="1" t="s">
        <v>74406</v>
      </c>
      <c r="N37696" s="1" t="s">
        <v>74407</v>
      </c>
      <c r="O37696" s="1" t="s">
        <v>16392</v>
      </c>
      <c r="P37696" s="1">
        <v>20260531</v>
      </c>
      <c r="Q37696" s="1" t="s">
        <v>16559</v>
      </c>
      <c r="R37696" s="1" t="s">
        <v>16565</v>
      </c>
      <c r="U37696" s="1" t="s">
        <v>16395</v>
      </c>
      <c r="V37696" s="1">
        <v>20151210</v>
      </c>
      <c r="W37696" s="1">
        <v>20230331</v>
      </c>
      <c r="AA37696" s="1" t="s">
        <v>16396</v>
      </c>
      <c r="AC37696" s="1">
        <v>4987123556637</v>
      </c>
      <c r="AD37696" s="1" t="s">
        <v>74404</v>
      </c>
    </row>
    <row r="37697" spans="1:37" x14ac:dyDescent="0.45">
      <c r="A37697" s="1" t="s">
        <v>64870</v>
      </c>
      <c r="B37697" s="1" t="s">
        <v>74408</v>
      </c>
      <c r="C37697" s="1">
        <v>14987190170115</v>
      </c>
      <c r="D37697" s="1">
        <v>10</v>
      </c>
      <c r="E37697" s="1" t="s">
        <v>25314</v>
      </c>
      <c r="G37697" s="1">
        <v>1</v>
      </c>
      <c r="H37697" s="1" t="s">
        <v>25314</v>
      </c>
      <c r="I37697" s="1" t="s">
        <v>64872</v>
      </c>
      <c r="J37697" s="1" t="s">
        <v>16387</v>
      </c>
      <c r="K37697" s="1" t="s">
        <v>74409</v>
      </c>
      <c r="L37697" s="1" t="s">
        <v>73780</v>
      </c>
      <c r="M37697" s="1" t="s">
        <v>74410</v>
      </c>
      <c r="N37697" s="1" t="s">
        <v>74411</v>
      </c>
      <c r="O37697" s="1" t="s">
        <v>16392</v>
      </c>
      <c r="P37697" s="1">
        <v>20260531</v>
      </c>
      <c r="Q37697" s="1" t="s">
        <v>16626</v>
      </c>
      <c r="R37697" s="1" t="s">
        <v>16418</v>
      </c>
      <c r="U37697" s="1" t="s">
        <v>16395</v>
      </c>
      <c r="V37697" s="1">
        <v>20151210</v>
      </c>
      <c r="AA37697" s="1" t="s">
        <v>16396</v>
      </c>
      <c r="AC37697" s="1">
        <v>4987190679819</v>
      </c>
      <c r="AD37697" s="1" t="s">
        <v>74408</v>
      </c>
      <c r="AF37697" s="1">
        <v>24987190170112</v>
      </c>
    </row>
    <row r="37698" spans="1:37" x14ac:dyDescent="0.45">
      <c r="A37698" s="1" t="s">
        <v>64870</v>
      </c>
      <c r="B37698" s="1" t="s">
        <v>74412</v>
      </c>
      <c r="C37698" s="1">
        <v>14987114130409</v>
      </c>
      <c r="D37698" s="1">
        <v>10</v>
      </c>
      <c r="E37698" s="1" t="s">
        <v>25314</v>
      </c>
      <c r="G37698" s="1">
        <v>1</v>
      </c>
      <c r="H37698" s="1" t="s">
        <v>25314</v>
      </c>
      <c r="I37698" s="1" t="s">
        <v>64872</v>
      </c>
      <c r="J37698" s="1" t="s">
        <v>16387</v>
      </c>
      <c r="K37698" s="1" t="s">
        <v>74413</v>
      </c>
      <c r="L37698" s="1" t="s">
        <v>73780</v>
      </c>
      <c r="M37698" s="1" t="s">
        <v>74414</v>
      </c>
      <c r="N37698" s="1" t="s">
        <v>74415</v>
      </c>
      <c r="O37698" s="1" t="s">
        <v>16392</v>
      </c>
      <c r="P37698" s="1">
        <v>20260531</v>
      </c>
      <c r="Q37698" s="1" t="s">
        <v>16898</v>
      </c>
      <c r="R37698" s="1" t="s">
        <v>16418</v>
      </c>
      <c r="U37698" s="1" t="s">
        <v>16395</v>
      </c>
      <c r="V37698" s="1">
        <v>20151210</v>
      </c>
      <c r="W37698" s="1">
        <v>20230331</v>
      </c>
      <c r="AA37698" s="1" t="s">
        <v>16396</v>
      </c>
      <c r="AC37698" s="1">
        <v>4987114130495</v>
      </c>
      <c r="AD37698" s="1" t="s">
        <v>74412</v>
      </c>
      <c r="AF37698" s="1">
        <v>24987114130406</v>
      </c>
      <c r="AJ37698" s="1">
        <v>20220624</v>
      </c>
      <c r="AK37698" s="1">
        <v>202408</v>
      </c>
    </row>
    <row r="37699" spans="1:37" x14ac:dyDescent="0.45">
      <c r="A37699" s="1" t="s">
        <v>64870</v>
      </c>
      <c r="B37699" s="1" t="s">
        <v>74416</v>
      </c>
      <c r="C37699" s="1">
        <v>14987376263518</v>
      </c>
      <c r="D37699" s="1">
        <v>10</v>
      </c>
      <c r="E37699" s="1" t="s">
        <v>25314</v>
      </c>
      <c r="G37699" s="1">
        <v>1</v>
      </c>
      <c r="H37699" s="1" t="s">
        <v>25314</v>
      </c>
      <c r="I37699" s="1" t="s">
        <v>64872</v>
      </c>
      <c r="J37699" s="1" t="s">
        <v>16387</v>
      </c>
      <c r="K37699" s="1" t="s">
        <v>74417</v>
      </c>
      <c r="L37699" s="1" t="s">
        <v>73780</v>
      </c>
      <c r="M37699" s="1" t="s">
        <v>74418</v>
      </c>
      <c r="N37699" s="1" t="s">
        <v>74419</v>
      </c>
      <c r="O37699" s="1" t="s">
        <v>16392</v>
      </c>
      <c r="P37699" s="1">
        <v>20260531</v>
      </c>
      <c r="Q37699" s="1" t="s">
        <v>16635</v>
      </c>
      <c r="R37699" s="1" t="s">
        <v>16418</v>
      </c>
      <c r="U37699" s="1" t="s">
        <v>16395</v>
      </c>
      <c r="V37699" s="1">
        <v>20151210</v>
      </c>
      <c r="W37699" s="1">
        <v>20250331</v>
      </c>
      <c r="AA37699" s="1" t="s">
        <v>16396</v>
      </c>
      <c r="AC37699" s="1">
        <v>4987376263573</v>
      </c>
      <c r="AD37699" s="1" t="s">
        <v>74416</v>
      </c>
      <c r="AF37699" s="1">
        <v>24987376263515</v>
      </c>
    </row>
    <row r="37700" spans="1:37" x14ac:dyDescent="0.45">
      <c r="A37700" s="1" t="s">
        <v>64870</v>
      </c>
      <c r="B37700" s="1" t="s">
        <v>74420</v>
      </c>
      <c r="C37700" s="1">
        <v>14987222652527</v>
      </c>
      <c r="D37700" s="1">
        <v>10</v>
      </c>
      <c r="E37700" s="1" t="s">
        <v>25314</v>
      </c>
      <c r="G37700" s="1">
        <v>1</v>
      </c>
      <c r="H37700" s="1" t="s">
        <v>25314</v>
      </c>
      <c r="I37700" s="1" t="s">
        <v>64872</v>
      </c>
      <c r="J37700" s="1" t="s">
        <v>16387</v>
      </c>
      <c r="K37700" s="1" t="s">
        <v>74421</v>
      </c>
      <c r="L37700" s="1" t="s">
        <v>73780</v>
      </c>
      <c r="M37700" s="1" t="s">
        <v>74422</v>
      </c>
      <c r="N37700" s="1" t="s">
        <v>74423</v>
      </c>
      <c r="O37700" s="1" t="s">
        <v>16392</v>
      </c>
      <c r="P37700" s="1">
        <v>20260531</v>
      </c>
      <c r="Q37700" s="1" t="s">
        <v>16978</v>
      </c>
      <c r="R37700" s="1" t="s">
        <v>16418</v>
      </c>
      <c r="U37700" s="1" t="s">
        <v>16395</v>
      </c>
      <c r="V37700" s="1">
        <v>20151210</v>
      </c>
      <c r="AA37700" s="1" t="s">
        <v>16396</v>
      </c>
      <c r="AC37700" s="1">
        <v>4987222652742</v>
      </c>
      <c r="AD37700" s="1" t="s">
        <v>74420</v>
      </c>
      <c r="AF37700" s="1">
        <v>24987222652524</v>
      </c>
    </row>
    <row r="37701" spans="1:37" x14ac:dyDescent="0.45">
      <c r="A37701" s="1" t="s">
        <v>64870</v>
      </c>
      <c r="B37701" s="1" t="s">
        <v>74424</v>
      </c>
      <c r="C37701" s="1">
        <v>14987614415808</v>
      </c>
      <c r="D37701" s="1">
        <v>10</v>
      </c>
      <c r="E37701" s="1" t="s">
        <v>58927</v>
      </c>
      <c r="G37701" s="1">
        <v>1</v>
      </c>
      <c r="H37701" s="1" t="s">
        <v>58927</v>
      </c>
      <c r="I37701" s="1" t="s">
        <v>64872</v>
      </c>
      <c r="J37701" s="1" t="s">
        <v>64927</v>
      </c>
      <c r="K37701" s="1" t="s">
        <v>74425</v>
      </c>
      <c r="L37701" s="1" t="s">
        <v>74426</v>
      </c>
      <c r="M37701" s="1" t="s">
        <v>74427</v>
      </c>
      <c r="N37701" s="1" t="s">
        <v>74425</v>
      </c>
      <c r="O37701" s="1" t="s">
        <v>16392</v>
      </c>
      <c r="P37701" s="1">
        <v>20260531</v>
      </c>
      <c r="Q37701" s="1" t="s">
        <v>17494</v>
      </c>
      <c r="R37701" s="1" t="s">
        <v>16418</v>
      </c>
      <c r="U37701" s="1" t="s">
        <v>16395</v>
      </c>
      <c r="V37701" s="1">
        <v>20151210</v>
      </c>
      <c r="W37701" s="1">
        <v>20220331</v>
      </c>
      <c r="AA37701" s="1" t="s">
        <v>16396</v>
      </c>
      <c r="AC37701" s="1">
        <v>4987614415962</v>
      </c>
      <c r="AD37701" s="1" t="s">
        <v>74424</v>
      </c>
      <c r="AF37701" s="1">
        <v>24987614415805</v>
      </c>
    </row>
    <row r="37702" spans="1:37" x14ac:dyDescent="0.45">
      <c r="A37702" s="1" t="s">
        <v>64870</v>
      </c>
      <c r="B37702" s="1" t="s">
        <v>74428</v>
      </c>
      <c r="C37702" s="1">
        <v>14987614415907</v>
      </c>
      <c r="D37702" s="1">
        <v>10</v>
      </c>
      <c r="E37702" s="1" t="s">
        <v>58927</v>
      </c>
      <c r="G37702" s="1">
        <v>1</v>
      </c>
      <c r="H37702" s="1" t="s">
        <v>58927</v>
      </c>
      <c r="I37702" s="1" t="s">
        <v>64872</v>
      </c>
      <c r="J37702" s="1" t="s">
        <v>64927</v>
      </c>
      <c r="K37702" s="1" t="s">
        <v>74429</v>
      </c>
      <c r="L37702" s="1" t="s">
        <v>73786</v>
      </c>
      <c r="M37702" s="1" t="s">
        <v>74430</v>
      </c>
      <c r="N37702" s="1" t="s">
        <v>74429</v>
      </c>
      <c r="O37702" s="1" t="s">
        <v>16392</v>
      </c>
      <c r="P37702" s="1">
        <v>20260531</v>
      </c>
      <c r="Q37702" s="1" t="s">
        <v>17494</v>
      </c>
      <c r="R37702" s="1" t="s">
        <v>16418</v>
      </c>
      <c r="U37702" s="1" t="s">
        <v>16395</v>
      </c>
      <c r="V37702" s="1">
        <v>20151210</v>
      </c>
      <c r="W37702" s="1">
        <v>20220331</v>
      </c>
      <c r="AA37702" s="1" t="s">
        <v>16396</v>
      </c>
      <c r="AC37702" s="1">
        <v>4987614415962</v>
      </c>
      <c r="AD37702" s="1" t="s">
        <v>74428</v>
      </c>
      <c r="AF37702" s="1">
        <v>24987614415904</v>
      </c>
    </row>
    <row r="37703" spans="1:37" x14ac:dyDescent="0.45">
      <c r="A37703" s="1" t="s">
        <v>64870</v>
      </c>
      <c r="B37703" s="1" t="s">
        <v>74431</v>
      </c>
      <c r="C37703" s="1">
        <v>14987081184719</v>
      </c>
      <c r="D37703" s="1">
        <v>10</v>
      </c>
      <c r="E37703" s="1" t="s">
        <v>58927</v>
      </c>
      <c r="G37703" s="1">
        <v>1</v>
      </c>
      <c r="H37703" s="1" t="s">
        <v>58927</v>
      </c>
      <c r="I37703" s="1" t="s">
        <v>64872</v>
      </c>
      <c r="J37703" s="1" t="s">
        <v>16639</v>
      </c>
      <c r="K37703" s="1" t="s">
        <v>74432</v>
      </c>
      <c r="L37703" s="1" t="s">
        <v>74426</v>
      </c>
      <c r="M37703" s="1" t="s">
        <v>74433</v>
      </c>
      <c r="N37703" s="1" t="s">
        <v>74434</v>
      </c>
      <c r="O37703" s="1" t="s">
        <v>16392</v>
      </c>
      <c r="P37703" s="1">
        <v>20260531</v>
      </c>
      <c r="Q37703" s="1" t="s">
        <v>17000</v>
      </c>
      <c r="R37703" s="1" t="s">
        <v>16418</v>
      </c>
      <c r="U37703" s="1" t="s">
        <v>16395</v>
      </c>
      <c r="V37703" s="1">
        <v>20151210</v>
      </c>
      <c r="AA37703" s="1" t="s">
        <v>16396</v>
      </c>
      <c r="AC37703" s="1">
        <v>4987081780617</v>
      </c>
      <c r="AD37703" s="1" t="s">
        <v>74431</v>
      </c>
      <c r="AF37703" s="1">
        <v>24987081184716</v>
      </c>
    </row>
    <row r="37704" spans="1:37" x14ac:dyDescent="0.45">
      <c r="A37704" s="1" t="s">
        <v>64870</v>
      </c>
      <c r="B37704" s="1" t="s">
        <v>74435</v>
      </c>
      <c r="C37704" s="1">
        <v>14987190170214</v>
      </c>
      <c r="D37704" s="1">
        <v>10</v>
      </c>
      <c r="E37704" s="1" t="s">
        <v>58927</v>
      </c>
      <c r="G37704" s="1">
        <v>1</v>
      </c>
      <c r="H37704" s="1" t="s">
        <v>58927</v>
      </c>
      <c r="I37704" s="1" t="s">
        <v>64872</v>
      </c>
      <c r="J37704" s="1" t="s">
        <v>64927</v>
      </c>
      <c r="K37704" s="1" t="s">
        <v>74436</v>
      </c>
      <c r="L37704" s="1" t="s">
        <v>74426</v>
      </c>
      <c r="M37704" s="1" t="s">
        <v>74437</v>
      </c>
      <c r="N37704" s="1" t="s">
        <v>74438</v>
      </c>
      <c r="O37704" s="1" t="s">
        <v>16392</v>
      </c>
      <c r="P37704" s="1">
        <v>20260531</v>
      </c>
      <c r="Q37704" s="1" t="s">
        <v>16626</v>
      </c>
      <c r="R37704" s="1" t="s">
        <v>16418</v>
      </c>
      <c r="U37704" s="1" t="s">
        <v>16395</v>
      </c>
      <c r="V37704" s="1">
        <v>20260401</v>
      </c>
      <c r="X37704" s="1" t="s">
        <v>65203</v>
      </c>
      <c r="Y37704" s="1">
        <v>100</v>
      </c>
      <c r="Z37704" s="1" t="s">
        <v>16638</v>
      </c>
      <c r="AA37704" s="1" t="s">
        <v>16396</v>
      </c>
      <c r="AC37704" s="1">
        <v>4987190679918</v>
      </c>
      <c r="AD37704" s="1" t="s">
        <v>74435</v>
      </c>
      <c r="AF37704" s="1">
        <v>24987190170211</v>
      </c>
    </row>
    <row r="37705" spans="1:37" x14ac:dyDescent="0.45">
      <c r="A37705" s="1" t="s">
        <v>64870</v>
      </c>
      <c r="B37705" s="1" t="s">
        <v>74439</v>
      </c>
      <c r="C37705" s="1">
        <v>14987114146608</v>
      </c>
      <c r="D37705" s="1">
        <v>10</v>
      </c>
      <c r="E37705" s="1" t="s">
        <v>58927</v>
      </c>
      <c r="G37705" s="1">
        <v>1</v>
      </c>
      <c r="H37705" s="1" t="s">
        <v>58927</v>
      </c>
      <c r="I37705" s="1" t="s">
        <v>64872</v>
      </c>
      <c r="J37705" s="1" t="s">
        <v>64927</v>
      </c>
      <c r="K37705" s="1" t="s">
        <v>74440</v>
      </c>
      <c r="L37705" s="1" t="s">
        <v>74426</v>
      </c>
      <c r="M37705" s="1" t="s">
        <v>74441</v>
      </c>
      <c r="N37705" s="1" t="s">
        <v>74440</v>
      </c>
      <c r="O37705" s="1" t="s">
        <v>16392</v>
      </c>
      <c r="P37705" s="1">
        <v>20260531</v>
      </c>
      <c r="Q37705" s="1" t="s">
        <v>16898</v>
      </c>
      <c r="R37705" s="1" t="s">
        <v>16418</v>
      </c>
      <c r="U37705" s="1" t="s">
        <v>16395</v>
      </c>
      <c r="V37705" s="1">
        <v>20151210</v>
      </c>
      <c r="W37705" s="1">
        <v>20230331</v>
      </c>
      <c r="AA37705" s="1" t="s">
        <v>16396</v>
      </c>
      <c r="AC37705" s="1">
        <v>4987114146694</v>
      </c>
      <c r="AD37705" s="1" t="s">
        <v>74439</v>
      </c>
      <c r="AF37705" s="1">
        <v>24987114146605</v>
      </c>
      <c r="AJ37705" s="1">
        <v>20220624</v>
      </c>
      <c r="AK37705" s="1">
        <v>202309</v>
      </c>
    </row>
    <row r="37706" spans="1:37" x14ac:dyDescent="0.45">
      <c r="A37706" s="1" t="s">
        <v>64870</v>
      </c>
      <c r="B37706" s="1" t="s">
        <v>74442</v>
      </c>
      <c r="C37706" s="1">
        <v>14987081184726</v>
      </c>
      <c r="D37706" s="1">
        <v>10</v>
      </c>
      <c r="E37706" s="1" t="s">
        <v>58927</v>
      </c>
      <c r="G37706" s="1">
        <v>1</v>
      </c>
      <c r="H37706" s="1" t="s">
        <v>58927</v>
      </c>
      <c r="I37706" s="1" t="s">
        <v>64872</v>
      </c>
      <c r="J37706" s="1" t="s">
        <v>16639</v>
      </c>
      <c r="K37706" s="1" t="s">
        <v>74443</v>
      </c>
      <c r="L37706" s="1" t="s">
        <v>73786</v>
      </c>
      <c r="M37706" s="1" t="s">
        <v>74444</v>
      </c>
      <c r="N37706" s="1" t="s">
        <v>74445</v>
      </c>
      <c r="O37706" s="1" t="s">
        <v>16392</v>
      </c>
      <c r="P37706" s="1">
        <v>20260531</v>
      </c>
      <c r="Q37706" s="1" t="s">
        <v>17000</v>
      </c>
      <c r="R37706" s="1" t="s">
        <v>16418</v>
      </c>
      <c r="U37706" s="1" t="s">
        <v>16395</v>
      </c>
      <c r="V37706" s="1">
        <v>20151210</v>
      </c>
      <c r="AA37706" s="1" t="s">
        <v>16396</v>
      </c>
      <c r="AC37706" s="1">
        <v>4987081780631</v>
      </c>
      <c r="AD37706" s="1" t="s">
        <v>74442</v>
      </c>
      <c r="AF37706" s="1">
        <v>24987081184723</v>
      </c>
    </row>
    <row r="37707" spans="1:37" x14ac:dyDescent="0.45">
      <c r="A37707" s="1" t="s">
        <v>64870</v>
      </c>
      <c r="B37707" s="1" t="s">
        <v>74446</v>
      </c>
      <c r="C37707" s="1">
        <v>14987190170313</v>
      </c>
      <c r="D37707" s="1">
        <v>10</v>
      </c>
      <c r="E37707" s="1" t="s">
        <v>58927</v>
      </c>
      <c r="G37707" s="1">
        <v>1</v>
      </c>
      <c r="H37707" s="1" t="s">
        <v>58927</v>
      </c>
      <c r="I37707" s="1" t="s">
        <v>64872</v>
      </c>
      <c r="J37707" s="1" t="s">
        <v>64927</v>
      </c>
      <c r="K37707" s="1" t="s">
        <v>74447</v>
      </c>
      <c r="L37707" s="1" t="s">
        <v>73786</v>
      </c>
      <c r="M37707" s="1" t="s">
        <v>74448</v>
      </c>
      <c r="N37707" s="1" t="s">
        <v>74449</v>
      </c>
      <c r="O37707" s="1" t="s">
        <v>16392</v>
      </c>
      <c r="P37707" s="1">
        <v>20260531</v>
      </c>
      <c r="Q37707" s="1" t="s">
        <v>16626</v>
      </c>
      <c r="R37707" s="1" t="s">
        <v>16418</v>
      </c>
      <c r="U37707" s="1" t="s">
        <v>16395</v>
      </c>
      <c r="V37707" s="1">
        <v>20151210</v>
      </c>
      <c r="X37707" s="1" t="s">
        <v>65203</v>
      </c>
      <c r="Y37707" s="1">
        <v>100</v>
      </c>
      <c r="Z37707" s="1" t="s">
        <v>16638</v>
      </c>
      <c r="AA37707" s="1" t="s">
        <v>16396</v>
      </c>
      <c r="AC37707" s="1">
        <v>4987190680013</v>
      </c>
      <c r="AD37707" s="1" t="s">
        <v>74446</v>
      </c>
      <c r="AF37707" s="1">
        <v>24987190170310</v>
      </c>
    </row>
    <row r="37708" spans="1:37" x14ac:dyDescent="0.45">
      <c r="A37708" s="1" t="s">
        <v>64870</v>
      </c>
      <c r="B37708" s="1" t="s">
        <v>74450</v>
      </c>
      <c r="C37708" s="1">
        <v>14987114146905</v>
      </c>
      <c r="D37708" s="1">
        <v>10</v>
      </c>
      <c r="E37708" s="1" t="s">
        <v>58927</v>
      </c>
      <c r="G37708" s="1">
        <v>1</v>
      </c>
      <c r="H37708" s="1" t="s">
        <v>58927</v>
      </c>
      <c r="I37708" s="1" t="s">
        <v>64872</v>
      </c>
      <c r="J37708" s="1" t="s">
        <v>64927</v>
      </c>
      <c r="K37708" s="1" t="s">
        <v>74451</v>
      </c>
      <c r="L37708" s="1" t="s">
        <v>73786</v>
      </c>
      <c r="M37708" s="1" t="s">
        <v>74452</v>
      </c>
      <c r="N37708" s="1" t="s">
        <v>74451</v>
      </c>
      <c r="O37708" s="1" t="s">
        <v>16392</v>
      </c>
      <c r="P37708" s="1">
        <v>20260531</v>
      </c>
      <c r="Q37708" s="1" t="s">
        <v>16898</v>
      </c>
      <c r="R37708" s="1" t="s">
        <v>16418</v>
      </c>
      <c r="U37708" s="1" t="s">
        <v>16395</v>
      </c>
      <c r="V37708" s="1">
        <v>20151210</v>
      </c>
      <c r="W37708" s="1">
        <v>20230331</v>
      </c>
      <c r="AA37708" s="1" t="s">
        <v>16396</v>
      </c>
      <c r="AC37708" s="1">
        <v>4987114146991</v>
      </c>
      <c r="AD37708" s="1" t="s">
        <v>74450</v>
      </c>
      <c r="AF37708" s="1">
        <v>24987114146902</v>
      </c>
      <c r="AJ37708" s="1">
        <v>20220624</v>
      </c>
      <c r="AK37708" s="1">
        <v>202309</v>
      </c>
    </row>
    <row r="37709" spans="1:37" x14ac:dyDescent="0.45">
      <c r="A37709" s="1" t="s">
        <v>64870</v>
      </c>
      <c r="B37709" s="1" t="s">
        <v>74453</v>
      </c>
      <c r="C37709" s="1">
        <v>14987792360754</v>
      </c>
      <c r="D37709" s="1">
        <v>50</v>
      </c>
      <c r="E37709" s="1" t="s">
        <v>64889</v>
      </c>
      <c r="G37709" s="1">
        <v>1</v>
      </c>
      <c r="H37709" s="1" t="s">
        <v>64889</v>
      </c>
      <c r="I37709" s="1" t="s">
        <v>64872</v>
      </c>
      <c r="J37709" s="1" t="s">
        <v>16387</v>
      </c>
      <c r="K37709" s="1" t="s">
        <v>74454</v>
      </c>
      <c r="L37709" s="1" t="s">
        <v>65691</v>
      </c>
      <c r="M37709" s="1" t="s">
        <v>74455</v>
      </c>
      <c r="N37709" s="1" t="s">
        <v>74454</v>
      </c>
      <c r="O37709" s="1" t="s">
        <v>16392</v>
      </c>
      <c r="P37709" s="1">
        <v>20260531</v>
      </c>
      <c r="Q37709" s="1" t="s">
        <v>17145</v>
      </c>
      <c r="R37709" s="1" t="s">
        <v>16418</v>
      </c>
      <c r="U37709" s="1" t="s">
        <v>16395</v>
      </c>
      <c r="V37709" s="1">
        <v>20061208</v>
      </c>
      <c r="AA37709" s="1" t="s">
        <v>16396</v>
      </c>
      <c r="AC37709" s="1">
        <v>4987792984588</v>
      </c>
      <c r="AD37709" s="1" t="s">
        <v>74453</v>
      </c>
    </row>
    <row r="37710" spans="1:37" x14ac:dyDescent="0.45">
      <c r="A37710" s="1" t="s">
        <v>64870</v>
      </c>
      <c r="B37710" s="1" t="s">
        <v>74456</v>
      </c>
      <c r="C37710" s="1">
        <v>14987792360853</v>
      </c>
      <c r="D37710" s="1">
        <v>50</v>
      </c>
      <c r="E37710" s="1" t="s">
        <v>64889</v>
      </c>
      <c r="G37710" s="1">
        <v>1</v>
      </c>
      <c r="H37710" s="1" t="s">
        <v>64889</v>
      </c>
      <c r="I37710" s="1" t="s">
        <v>64872</v>
      </c>
      <c r="J37710" s="1" t="s">
        <v>16387</v>
      </c>
      <c r="K37710" s="1" t="s">
        <v>74457</v>
      </c>
      <c r="L37710" s="1" t="s">
        <v>66216</v>
      </c>
      <c r="M37710" s="1" t="s">
        <v>74458</v>
      </c>
      <c r="N37710" s="1" t="s">
        <v>74457</v>
      </c>
      <c r="O37710" s="1" t="s">
        <v>16392</v>
      </c>
      <c r="P37710" s="1">
        <v>20260531</v>
      </c>
      <c r="Q37710" s="1" t="s">
        <v>17145</v>
      </c>
      <c r="R37710" s="1" t="s">
        <v>16418</v>
      </c>
      <c r="U37710" s="1" t="s">
        <v>16395</v>
      </c>
      <c r="V37710" s="1">
        <v>20061208</v>
      </c>
      <c r="AA37710" s="1" t="s">
        <v>16396</v>
      </c>
      <c r="AC37710" s="1">
        <v>4987792984687</v>
      </c>
      <c r="AD37710" s="1" t="s">
        <v>74456</v>
      </c>
    </row>
    <row r="37711" spans="1:37" x14ac:dyDescent="0.45">
      <c r="A37711" s="1" t="s">
        <v>64870</v>
      </c>
      <c r="B37711" s="1" t="s">
        <v>74459</v>
      </c>
      <c r="C37711" s="1">
        <v>14987489314015</v>
      </c>
      <c r="D37711" s="1">
        <v>1</v>
      </c>
      <c r="E37711" s="1" t="s">
        <v>64926</v>
      </c>
      <c r="G37711" s="1">
        <v>1</v>
      </c>
      <c r="H37711" s="1" t="s">
        <v>64926</v>
      </c>
      <c r="I37711" s="1" t="s">
        <v>64872</v>
      </c>
      <c r="J37711" s="1" t="s">
        <v>16697</v>
      </c>
      <c r="K37711" s="1" t="s">
        <v>74460</v>
      </c>
      <c r="L37711" s="1" t="s">
        <v>74461</v>
      </c>
      <c r="M37711" s="1" t="s">
        <v>74462</v>
      </c>
      <c r="N37711" s="1" t="s">
        <v>74460</v>
      </c>
      <c r="O37711" s="1" t="s">
        <v>16392</v>
      </c>
      <c r="P37711" s="1">
        <v>20260531</v>
      </c>
      <c r="Q37711" s="1" t="s">
        <v>57750</v>
      </c>
      <c r="R37711" s="1" t="s">
        <v>16418</v>
      </c>
      <c r="U37711" s="1" t="s">
        <v>16395</v>
      </c>
      <c r="V37711" s="1">
        <v>20131119</v>
      </c>
      <c r="AA37711" s="1" t="s">
        <v>16396</v>
      </c>
      <c r="AC37711" s="1">
        <v>4987489314315</v>
      </c>
      <c r="AD37711" s="1" t="s">
        <v>74459</v>
      </c>
    </row>
    <row r="37712" spans="1:37" x14ac:dyDescent="0.45">
      <c r="A37712" s="1" t="s">
        <v>64870</v>
      </c>
      <c r="B37712" s="1" t="s">
        <v>74463</v>
      </c>
      <c r="C37712" s="1">
        <v>14987081104656</v>
      </c>
      <c r="D37712" s="1">
        <v>1</v>
      </c>
      <c r="E37712" s="1" t="s">
        <v>25314</v>
      </c>
      <c r="G37712" s="1">
        <v>1</v>
      </c>
      <c r="H37712" s="1" t="s">
        <v>25314</v>
      </c>
      <c r="I37712" s="1" t="s">
        <v>64872</v>
      </c>
      <c r="J37712" s="1" t="s">
        <v>16387</v>
      </c>
      <c r="K37712" s="1" t="s">
        <v>74464</v>
      </c>
      <c r="L37712" s="1" t="s">
        <v>65416</v>
      </c>
      <c r="M37712" s="1" t="s">
        <v>74465</v>
      </c>
      <c r="N37712" s="1" t="s">
        <v>74464</v>
      </c>
      <c r="O37712" s="1" t="s">
        <v>16392</v>
      </c>
      <c r="P37712" s="1">
        <v>20260531</v>
      </c>
      <c r="Q37712" s="1" t="s">
        <v>17000</v>
      </c>
      <c r="R37712" s="1" t="s">
        <v>16418</v>
      </c>
      <c r="U37712" s="1" t="s">
        <v>16395</v>
      </c>
      <c r="V37712" s="1">
        <v>20250318</v>
      </c>
      <c r="AA37712" s="1" t="s">
        <v>65103</v>
      </c>
      <c r="AC37712" s="1">
        <v>4987081725137</v>
      </c>
      <c r="AD37712" s="1" t="s">
        <v>74463</v>
      </c>
      <c r="AF37712" s="1">
        <v>24987081104653</v>
      </c>
    </row>
    <row r="37713" spans="1:36" x14ac:dyDescent="0.45">
      <c r="A37713" s="1" t="s">
        <v>64870</v>
      </c>
      <c r="B37713" s="1" t="s">
        <v>74466</v>
      </c>
      <c r="C37713" s="1">
        <v>14987080020926</v>
      </c>
      <c r="D37713" s="1">
        <v>10</v>
      </c>
      <c r="E37713" s="1" t="s">
        <v>25314</v>
      </c>
      <c r="G37713" s="1">
        <v>1</v>
      </c>
      <c r="H37713" s="1" t="s">
        <v>25314</v>
      </c>
      <c r="I37713" s="1" t="s">
        <v>64872</v>
      </c>
      <c r="J37713" s="1" t="s">
        <v>16639</v>
      </c>
      <c r="K37713" s="1" t="s">
        <v>74467</v>
      </c>
      <c r="L37713" s="1" t="s">
        <v>70916</v>
      </c>
      <c r="M37713" s="1" t="s">
        <v>74468</v>
      </c>
      <c r="N37713" s="1" t="s">
        <v>74467</v>
      </c>
      <c r="O37713" s="1" t="s">
        <v>16392</v>
      </c>
      <c r="P37713" s="1">
        <v>20260531</v>
      </c>
      <c r="Q37713" s="1" t="s">
        <v>16849</v>
      </c>
      <c r="R37713" s="1" t="s">
        <v>16418</v>
      </c>
      <c r="U37713" s="1" t="s">
        <v>16395</v>
      </c>
      <c r="V37713" s="1">
        <v>20221208</v>
      </c>
      <c r="AA37713" s="1" t="s">
        <v>16396</v>
      </c>
      <c r="AC37713" s="1">
        <v>4987080910213</v>
      </c>
      <c r="AD37713" s="1" t="s">
        <v>74466</v>
      </c>
      <c r="AF37713" s="1">
        <v>24987080020923</v>
      </c>
    </row>
    <row r="37714" spans="1:36" x14ac:dyDescent="0.45">
      <c r="A37714" s="1" t="s">
        <v>64870</v>
      </c>
      <c r="B37714" s="1" t="s">
        <v>74469</v>
      </c>
      <c r="C37714" s="1">
        <v>14987190112504</v>
      </c>
      <c r="D37714" s="1">
        <v>10</v>
      </c>
      <c r="E37714" s="1" t="s">
        <v>25314</v>
      </c>
      <c r="G37714" s="1">
        <v>1</v>
      </c>
      <c r="H37714" s="1" t="s">
        <v>25314</v>
      </c>
      <c r="I37714" s="1" t="s">
        <v>64872</v>
      </c>
      <c r="J37714" s="1" t="s">
        <v>16639</v>
      </c>
      <c r="K37714" s="1" t="s">
        <v>74470</v>
      </c>
      <c r="L37714" s="1" t="s">
        <v>70916</v>
      </c>
      <c r="M37714" s="1" t="s">
        <v>74471</v>
      </c>
      <c r="N37714" s="1" t="s">
        <v>74470</v>
      </c>
      <c r="O37714" s="1" t="s">
        <v>16392</v>
      </c>
      <c r="P37714" s="1">
        <v>20260531</v>
      </c>
      <c r="Q37714" s="1" t="s">
        <v>16626</v>
      </c>
      <c r="R37714" s="1" t="s">
        <v>16418</v>
      </c>
      <c r="U37714" s="1" t="s">
        <v>16395</v>
      </c>
      <c r="V37714" s="1">
        <v>20231207</v>
      </c>
      <c r="AA37714" s="1" t="s">
        <v>16396</v>
      </c>
      <c r="AC37714" s="1">
        <v>4987190850232</v>
      </c>
      <c r="AD37714" s="1" t="s">
        <v>74469</v>
      </c>
    </row>
    <row r="37715" spans="1:36" x14ac:dyDescent="0.45">
      <c r="A37715" s="1" t="s">
        <v>64870</v>
      </c>
      <c r="B37715" s="1" t="s">
        <v>74472</v>
      </c>
      <c r="C37715" s="1">
        <v>14987672584140</v>
      </c>
      <c r="D37715" s="1">
        <v>1</v>
      </c>
      <c r="E37715" s="1" t="s">
        <v>25314</v>
      </c>
      <c r="G37715" s="1">
        <v>1</v>
      </c>
      <c r="H37715" s="1" t="s">
        <v>25314</v>
      </c>
      <c r="I37715" s="1" t="s">
        <v>64872</v>
      </c>
      <c r="J37715" s="1" t="s">
        <v>16639</v>
      </c>
      <c r="K37715" s="1" t="s">
        <v>74473</v>
      </c>
      <c r="L37715" s="1" t="s">
        <v>74474</v>
      </c>
      <c r="M37715" s="1" t="s">
        <v>74475</v>
      </c>
      <c r="N37715" s="1" t="s">
        <v>74473</v>
      </c>
      <c r="O37715" s="1" t="s">
        <v>16392</v>
      </c>
      <c r="P37715" s="1">
        <v>20260531</v>
      </c>
      <c r="Q37715" s="1" t="s">
        <v>17037</v>
      </c>
      <c r="R37715" s="1" t="s">
        <v>16418</v>
      </c>
      <c r="U37715" s="1" t="s">
        <v>16395</v>
      </c>
      <c r="V37715" s="1">
        <v>20210518</v>
      </c>
      <c r="AA37715" s="1" t="s">
        <v>65103</v>
      </c>
      <c r="AC37715" s="1">
        <v>4987672414228</v>
      </c>
      <c r="AD37715" s="1" t="s">
        <v>74472</v>
      </c>
      <c r="AF37715" s="1">
        <v>24987672584147</v>
      </c>
    </row>
    <row r="37716" spans="1:36" x14ac:dyDescent="0.45">
      <c r="A37716" s="1" t="s">
        <v>64870</v>
      </c>
      <c r="B37716" s="1" t="s">
        <v>74476</v>
      </c>
      <c r="C37716" s="1">
        <v>14987672171623</v>
      </c>
      <c r="D37716" s="1">
        <v>1</v>
      </c>
      <c r="E37716" s="1" t="s">
        <v>25314</v>
      </c>
      <c r="G37716" s="1">
        <v>1</v>
      </c>
      <c r="H37716" s="1" t="s">
        <v>25314</v>
      </c>
      <c r="I37716" s="1" t="s">
        <v>64872</v>
      </c>
      <c r="J37716" s="1" t="s">
        <v>16639</v>
      </c>
      <c r="K37716" s="1" t="s">
        <v>74477</v>
      </c>
      <c r="L37716" s="1" t="s">
        <v>65400</v>
      </c>
      <c r="M37716" s="1" t="s">
        <v>74478</v>
      </c>
      <c r="N37716" s="1" t="s">
        <v>74477</v>
      </c>
      <c r="O37716" s="1" t="s">
        <v>16392</v>
      </c>
      <c r="P37716" s="1">
        <v>20260531</v>
      </c>
      <c r="Q37716" s="1" t="s">
        <v>17037</v>
      </c>
      <c r="R37716" s="1" t="s">
        <v>16418</v>
      </c>
      <c r="U37716" s="1" t="s">
        <v>16395</v>
      </c>
      <c r="V37716" s="1">
        <v>20171121</v>
      </c>
      <c r="AA37716" s="1" t="s">
        <v>65103</v>
      </c>
      <c r="AC37716" s="1">
        <v>4987672162037</v>
      </c>
      <c r="AD37716" s="1" t="s">
        <v>74476</v>
      </c>
      <c r="AF37716" s="1">
        <v>24987672171620</v>
      </c>
    </row>
    <row r="37717" spans="1:36" x14ac:dyDescent="0.45">
      <c r="A37717" s="1" t="s">
        <v>64870</v>
      </c>
      <c r="B37717" s="1" t="s">
        <v>74479</v>
      </c>
      <c r="C37717" s="1">
        <v>14987672171630</v>
      </c>
      <c r="D37717" s="1">
        <v>1</v>
      </c>
      <c r="E37717" s="1" t="s">
        <v>25314</v>
      </c>
      <c r="G37717" s="1">
        <v>1</v>
      </c>
      <c r="H37717" s="1" t="s">
        <v>25314</v>
      </c>
      <c r="I37717" s="1" t="s">
        <v>64872</v>
      </c>
      <c r="J37717" s="1" t="s">
        <v>16639</v>
      </c>
      <c r="K37717" s="1" t="s">
        <v>74480</v>
      </c>
      <c r="L37717" s="1" t="s">
        <v>65530</v>
      </c>
      <c r="M37717" s="1" t="s">
        <v>74481</v>
      </c>
      <c r="N37717" s="1" t="s">
        <v>74480</v>
      </c>
      <c r="O37717" s="1" t="s">
        <v>16392</v>
      </c>
      <c r="P37717" s="1">
        <v>20260531</v>
      </c>
      <c r="Q37717" s="1" t="s">
        <v>17037</v>
      </c>
      <c r="R37717" s="1" t="s">
        <v>16418</v>
      </c>
      <c r="U37717" s="1" t="s">
        <v>16395</v>
      </c>
      <c r="V37717" s="1">
        <v>20171121</v>
      </c>
      <c r="AA37717" s="1" t="s">
        <v>65103</v>
      </c>
      <c r="AC37717" s="1">
        <v>4987672163058</v>
      </c>
      <c r="AD37717" s="1" t="s">
        <v>74479</v>
      </c>
      <c r="AF37717" s="1">
        <v>24987672171637</v>
      </c>
    </row>
    <row r="37718" spans="1:36" x14ac:dyDescent="0.45">
      <c r="A37718" s="1" t="s">
        <v>64870</v>
      </c>
      <c r="B37718" s="1" t="s">
        <v>74482</v>
      </c>
      <c r="C37718" s="1">
        <v>14987114932201</v>
      </c>
      <c r="D37718" s="1">
        <v>10</v>
      </c>
      <c r="E37718" s="1" t="s">
        <v>64889</v>
      </c>
      <c r="G37718" s="1">
        <v>1</v>
      </c>
      <c r="H37718" s="1" t="s">
        <v>64889</v>
      </c>
      <c r="I37718" s="1" t="s">
        <v>64872</v>
      </c>
      <c r="J37718" s="1" t="s">
        <v>16639</v>
      </c>
      <c r="K37718" s="1" t="s">
        <v>74483</v>
      </c>
      <c r="L37718" s="1" t="s">
        <v>71409</v>
      </c>
      <c r="M37718" s="1" t="s">
        <v>74484</v>
      </c>
      <c r="N37718" s="1" t="s">
        <v>74485</v>
      </c>
      <c r="O37718" s="1" t="s">
        <v>16392</v>
      </c>
      <c r="P37718" s="1">
        <v>20260531</v>
      </c>
      <c r="Q37718" s="1" t="s">
        <v>16898</v>
      </c>
      <c r="R37718" s="1" t="s">
        <v>16418</v>
      </c>
      <c r="U37718" s="1" t="s">
        <v>16395</v>
      </c>
      <c r="V37718" s="1">
        <v>20071221</v>
      </c>
      <c r="AA37718" s="1" t="s">
        <v>16396</v>
      </c>
      <c r="AC37718" s="1">
        <v>4987114930590</v>
      </c>
      <c r="AD37718" s="1" t="s">
        <v>74482</v>
      </c>
      <c r="AF37718" s="1">
        <v>24987114932208</v>
      </c>
    </row>
    <row r="37719" spans="1:36" x14ac:dyDescent="0.45">
      <c r="A37719" s="1" t="s">
        <v>64870</v>
      </c>
      <c r="B37719" s="1" t="s">
        <v>74486</v>
      </c>
      <c r="C37719" s="1">
        <v>14987114932300</v>
      </c>
      <c r="D37719" s="1">
        <v>10</v>
      </c>
      <c r="E37719" s="1" t="s">
        <v>64889</v>
      </c>
      <c r="G37719" s="1">
        <v>1</v>
      </c>
      <c r="H37719" s="1" t="s">
        <v>64889</v>
      </c>
      <c r="I37719" s="1" t="s">
        <v>64872</v>
      </c>
      <c r="J37719" s="1" t="s">
        <v>16639</v>
      </c>
      <c r="K37719" s="1" t="s">
        <v>74487</v>
      </c>
      <c r="L37719" s="1" t="s">
        <v>71418</v>
      </c>
      <c r="M37719" s="1" t="s">
        <v>74488</v>
      </c>
      <c r="N37719" s="1" t="s">
        <v>74489</v>
      </c>
      <c r="O37719" s="1" t="s">
        <v>16392</v>
      </c>
      <c r="P37719" s="1">
        <v>20260531</v>
      </c>
      <c r="Q37719" s="1" t="s">
        <v>16898</v>
      </c>
      <c r="R37719" s="1" t="s">
        <v>16418</v>
      </c>
      <c r="U37719" s="1" t="s">
        <v>16395</v>
      </c>
      <c r="V37719" s="1">
        <v>20071221</v>
      </c>
      <c r="AA37719" s="1" t="s">
        <v>16396</v>
      </c>
      <c r="AC37719" s="1">
        <v>4987114930798</v>
      </c>
      <c r="AD37719" s="1" t="s">
        <v>74486</v>
      </c>
      <c r="AF37719" s="1">
        <v>24987114932307</v>
      </c>
    </row>
    <row r="37720" spans="1:36" x14ac:dyDescent="0.45">
      <c r="A37720" s="1" t="s">
        <v>64870</v>
      </c>
      <c r="B37720" s="1" t="s">
        <v>74490</v>
      </c>
      <c r="C37720" s="1">
        <v>14987186738015</v>
      </c>
      <c r="D37720" s="1">
        <v>10</v>
      </c>
      <c r="E37720" s="1" t="s">
        <v>25314</v>
      </c>
      <c r="G37720" s="1">
        <v>1</v>
      </c>
      <c r="H37720" s="1" t="s">
        <v>25314</v>
      </c>
      <c r="I37720" s="1" t="s">
        <v>64872</v>
      </c>
      <c r="J37720" s="1" t="s">
        <v>16639</v>
      </c>
      <c r="K37720" s="1" t="s">
        <v>74491</v>
      </c>
      <c r="L37720" s="1" t="s">
        <v>71384</v>
      </c>
      <c r="M37720" s="1" t="s">
        <v>74492</v>
      </c>
      <c r="N37720" s="1" t="s">
        <v>74491</v>
      </c>
      <c r="O37720" s="1" t="s">
        <v>16392</v>
      </c>
      <c r="P37720" s="1">
        <v>20260531</v>
      </c>
      <c r="Q37720" s="1" t="s">
        <v>37444</v>
      </c>
      <c r="R37720" s="1" t="s">
        <v>16418</v>
      </c>
      <c r="U37720" s="1" t="s">
        <v>16395</v>
      </c>
      <c r="V37720" s="1">
        <v>20060707</v>
      </c>
      <c r="W37720" s="1">
        <v>20100630</v>
      </c>
      <c r="AA37720" s="1" t="s">
        <v>65103</v>
      </c>
      <c r="AC37720" s="1">
        <v>4987186838015</v>
      </c>
      <c r="AD37720" s="1" t="s">
        <v>74490</v>
      </c>
      <c r="AJ37720" s="1">
        <v>20091200</v>
      </c>
    </row>
    <row r="37721" spans="1:36" x14ac:dyDescent="0.45">
      <c r="A37721" s="1" t="s">
        <v>64870</v>
      </c>
      <c r="B37721" s="1" t="s">
        <v>74493</v>
      </c>
      <c r="C37721" s="1">
        <v>14987174387010</v>
      </c>
      <c r="D37721" s="1">
        <v>10</v>
      </c>
      <c r="E37721" s="1" t="s">
        <v>25314</v>
      </c>
      <c r="G37721" s="1">
        <v>1</v>
      </c>
      <c r="H37721" s="1" t="s">
        <v>25314</v>
      </c>
      <c r="I37721" s="1" t="s">
        <v>64872</v>
      </c>
      <c r="J37721" s="1" t="s">
        <v>16639</v>
      </c>
      <c r="K37721" s="1" t="s">
        <v>74494</v>
      </c>
      <c r="L37721" s="1" t="s">
        <v>71384</v>
      </c>
      <c r="M37721" s="1" t="s">
        <v>74495</v>
      </c>
      <c r="N37721" s="1" t="s">
        <v>74494</v>
      </c>
      <c r="O37721" s="1" t="s">
        <v>16392</v>
      </c>
      <c r="P37721" s="1">
        <v>20260531</v>
      </c>
      <c r="Q37721" s="1" t="s">
        <v>21699</v>
      </c>
      <c r="R37721" s="1" t="s">
        <v>16418</v>
      </c>
      <c r="U37721" s="1" t="s">
        <v>16395</v>
      </c>
      <c r="V37721" s="1">
        <v>20060707</v>
      </c>
      <c r="W37721" s="1">
        <v>20100630</v>
      </c>
      <c r="AA37721" s="1" t="s">
        <v>65103</v>
      </c>
      <c r="AC37721" s="1">
        <v>4987174387006</v>
      </c>
      <c r="AD37721" s="1" t="s">
        <v>74493</v>
      </c>
      <c r="AJ37721" s="1">
        <v>20100630</v>
      </c>
    </row>
    <row r="37722" spans="1:36" x14ac:dyDescent="0.45">
      <c r="A37722" s="1" t="s">
        <v>64870</v>
      </c>
      <c r="B37722" s="1" t="s">
        <v>74496</v>
      </c>
      <c r="C37722" s="1">
        <v>14987458121408</v>
      </c>
      <c r="D37722" s="1">
        <v>10</v>
      </c>
      <c r="E37722" s="1" t="s">
        <v>64926</v>
      </c>
      <c r="G37722" s="1">
        <v>1</v>
      </c>
      <c r="H37722" s="1" t="s">
        <v>64926</v>
      </c>
      <c r="I37722" s="1" t="s">
        <v>64872</v>
      </c>
      <c r="J37722" s="1" t="s">
        <v>64927</v>
      </c>
      <c r="K37722" s="1" t="s">
        <v>74497</v>
      </c>
      <c r="L37722" s="1" t="s">
        <v>74498</v>
      </c>
      <c r="M37722" s="1" t="s">
        <v>74499</v>
      </c>
      <c r="N37722" s="1" t="s">
        <v>74497</v>
      </c>
      <c r="O37722" s="1" t="s">
        <v>16392</v>
      </c>
      <c r="P37722" s="1">
        <v>20260531</v>
      </c>
      <c r="Q37722" s="1" t="s">
        <v>16626</v>
      </c>
      <c r="R37722" s="1" t="s">
        <v>16418</v>
      </c>
      <c r="U37722" s="1" t="s">
        <v>16395</v>
      </c>
      <c r="V37722" s="1">
        <v>20100528</v>
      </c>
      <c r="AA37722" s="1" t="s">
        <v>65103</v>
      </c>
      <c r="AC37722" s="1">
        <v>4987458121432</v>
      </c>
      <c r="AD37722" s="1" t="s">
        <v>74496</v>
      </c>
      <c r="AF37722" s="1">
        <v>24987458121405</v>
      </c>
    </row>
    <row r="37723" spans="1:36" x14ac:dyDescent="0.45">
      <c r="A37723" s="1" t="s">
        <v>64870</v>
      </c>
      <c r="B37723" s="1" t="s">
        <v>74500</v>
      </c>
      <c r="C37723" s="1">
        <v>14987458121453</v>
      </c>
      <c r="D37723" s="1">
        <v>10</v>
      </c>
      <c r="E37723" s="1" t="s">
        <v>64926</v>
      </c>
      <c r="G37723" s="1">
        <v>1</v>
      </c>
      <c r="H37723" s="1" t="s">
        <v>64926</v>
      </c>
      <c r="I37723" s="1" t="s">
        <v>64872</v>
      </c>
      <c r="J37723" s="1" t="s">
        <v>64927</v>
      </c>
      <c r="K37723" s="1" t="s">
        <v>74501</v>
      </c>
      <c r="L37723" s="1" t="s">
        <v>74502</v>
      </c>
      <c r="M37723" s="1" t="s">
        <v>74503</v>
      </c>
      <c r="N37723" s="1" t="s">
        <v>74501</v>
      </c>
      <c r="O37723" s="1" t="s">
        <v>16392</v>
      </c>
      <c r="P37723" s="1">
        <v>20260531</v>
      </c>
      <c r="Q37723" s="1" t="s">
        <v>16626</v>
      </c>
      <c r="R37723" s="1" t="s">
        <v>16418</v>
      </c>
      <c r="U37723" s="1" t="s">
        <v>16395</v>
      </c>
      <c r="V37723" s="1">
        <v>20100528</v>
      </c>
      <c r="AA37723" s="1" t="s">
        <v>65103</v>
      </c>
      <c r="AC37723" s="1">
        <v>4987458121487</v>
      </c>
      <c r="AD37723" s="1" t="s">
        <v>74500</v>
      </c>
      <c r="AF37723" s="1">
        <v>24987458121450</v>
      </c>
    </row>
    <row r="37724" spans="1:36" x14ac:dyDescent="0.45">
      <c r="A37724" s="1" t="s">
        <v>64870</v>
      </c>
      <c r="B37724" s="1" t="s">
        <v>74504</v>
      </c>
      <c r="C37724" s="1">
        <v>14987458121507</v>
      </c>
      <c r="D37724" s="1">
        <v>10</v>
      </c>
      <c r="E37724" s="1" t="s">
        <v>64926</v>
      </c>
      <c r="G37724" s="1">
        <v>1</v>
      </c>
      <c r="H37724" s="1" t="s">
        <v>64926</v>
      </c>
      <c r="I37724" s="1" t="s">
        <v>64872</v>
      </c>
      <c r="J37724" s="1" t="s">
        <v>64927</v>
      </c>
      <c r="K37724" s="1" t="s">
        <v>74505</v>
      </c>
      <c r="L37724" s="1" t="s">
        <v>74506</v>
      </c>
      <c r="M37724" s="1" t="s">
        <v>74507</v>
      </c>
      <c r="N37724" s="1" t="s">
        <v>74505</v>
      </c>
      <c r="O37724" s="1" t="s">
        <v>16392</v>
      </c>
      <c r="P37724" s="1">
        <v>20260531</v>
      </c>
      <c r="Q37724" s="1" t="s">
        <v>16626</v>
      </c>
      <c r="R37724" s="1" t="s">
        <v>16418</v>
      </c>
      <c r="U37724" s="1" t="s">
        <v>16395</v>
      </c>
      <c r="V37724" s="1">
        <v>20100528</v>
      </c>
      <c r="AA37724" s="1" t="s">
        <v>65103</v>
      </c>
      <c r="AC37724" s="1">
        <v>4987458121531</v>
      </c>
      <c r="AD37724" s="1" t="s">
        <v>74504</v>
      </c>
      <c r="AF37724" s="1">
        <v>24987458121504</v>
      </c>
    </row>
    <row r="37725" spans="1:36" x14ac:dyDescent="0.45">
      <c r="A37725" s="1" t="s">
        <v>64870</v>
      </c>
      <c r="B37725" s="1" t="s">
        <v>74508</v>
      </c>
      <c r="C37725" s="1">
        <v>14987458121552</v>
      </c>
      <c r="D37725" s="1">
        <v>10</v>
      </c>
      <c r="E37725" s="1" t="s">
        <v>64926</v>
      </c>
      <c r="G37725" s="1">
        <v>1</v>
      </c>
      <c r="H37725" s="1" t="s">
        <v>64926</v>
      </c>
      <c r="I37725" s="1" t="s">
        <v>64872</v>
      </c>
      <c r="J37725" s="1" t="s">
        <v>64927</v>
      </c>
      <c r="K37725" s="1" t="s">
        <v>74509</v>
      </c>
      <c r="L37725" s="1" t="s">
        <v>74510</v>
      </c>
      <c r="M37725" s="1" t="s">
        <v>74511</v>
      </c>
      <c r="N37725" s="1" t="s">
        <v>74509</v>
      </c>
      <c r="O37725" s="1" t="s">
        <v>16392</v>
      </c>
      <c r="P37725" s="1">
        <v>20260531</v>
      </c>
      <c r="Q37725" s="1" t="s">
        <v>16626</v>
      </c>
      <c r="R37725" s="1" t="s">
        <v>16418</v>
      </c>
      <c r="U37725" s="1" t="s">
        <v>16395</v>
      </c>
      <c r="V37725" s="1">
        <v>20100528</v>
      </c>
      <c r="AA37725" s="1" t="s">
        <v>65103</v>
      </c>
      <c r="AC37725" s="1">
        <v>4987458121586</v>
      </c>
      <c r="AD37725" s="1" t="s">
        <v>74508</v>
      </c>
      <c r="AF37725" s="1">
        <v>24987458121559</v>
      </c>
    </row>
    <row r="37726" spans="1:36" x14ac:dyDescent="0.45">
      <c r="A37726" s="1" t="s">
        <v>64870</v>
      </c>
      <c r="B37726" s="1" t="s">
        <v>74512</v>
      </c>
      <c r="C37726" s="1">
        <v>14987274110587</v>
      </c>
      <c r="D37726" s="1">
        <v>10</v>
      </c>
      <c r="E37726" s="1" t="s">
        <v>25314</v>
      </c>
      <c r="G37726" s="1">
        <v>1</v>
      </c>
      <c r="H37726" s="1" t="s">
        <v>25314</v>
      </c>
      <c r="I37726" s="1" t="s">
        <v>64872</v>
      </c>
      <c r="J37726" s="1" t="s">
        <v>16639</v>
      </c>
      <c r="K37726" s="1" t="s">
        <v>74513</v>
      </c>
      <c r="L37726" s="1" t="s">
        <v>71384</v>
      </c>
      <c r="M37726" s="1" t="s">
        <v>74514</v>
      </c>
      <c r="N37726" s="1" t="s">
        <v>74513</v>
      </c>
      <c r="O37726" s="1" t="s">
        <v>16392</v>
      </c>
      <c r="P37726" s="1">
        <v>20260531</v>
      </c>
      <c r="Q37726" s="1" t="s">
        <v>16621</v>
      </c>
      <c r="R37726" s="1" t="s">
        <v>16418</v>
      </c>
      <c r="U37726" s="1" t="s">
        <v>16395</v>
      </c>
      <c r="V37726" s="1">
        <v>20260401</v>
      </c>
      <c r="AA37726" s="1" t="s">
        <v>65103</v>
      </c>
      <c r="AC37726" s="1">
        <v>4987274110597</v>
      </c>
      <c r="AD37726" s="1" t="s">
        <v>74512</v>
      </c>
    </row>
    <row r="37727" spans="1:36" x14ac:dyDescent="0.45">
      <c r="A37727" s="1" t="s">
        <v>64870</v>
      </c>
      <c r="B37727" s="1" t="s">
        <v>74515</v>
      </c>
      <c r="C37727" s="1">
        <v>14987073807459</v>
      </c>
      <c r="D37727" s="1">
        <v>10</v>
      </c>
      <c r="E37727" s="1" t="s">
        <v>64889</v>
      </c>
      <c r="G37727" s="1">
        <v>1</v>
      </c>
      <c r="H37727" s="1" t="s">
        <v>64889</v>
      </c>
      <c r="I37727" s="1" t="s">
        <v>64872</v>
      </c>
      <c r="J37727" s="1" t="s">
        <v>16639</v>
      </c>
      <c r="K37727" s="1" t="s">
        <v>74516</v>
      </c>
      <c r="L37727" s="1" t="s">
        <v>74517</v>
      </c>
      <c r="M37727" s="1" t="s">
        <v>74518</v>
      </c>
      <c r="N37727" s="1" t="s">
        <v>74519</v>
      </c>
      <c r="O37727" s="1" t="s">
        <v>16392</v>
      </c>
      <c r="P37727" s="1">
        <v>20260531</v>
      </c>
      <c r="Q37727" s="1" t="s">
        <v>45182</v>
      </c>
      <c r="R37727" s="1" t="s">
        <v>16418</v>
      </c>
      <c r="U37727" s="1" t="s">
        <v>16395</v>
      </c>
      <c r="V37727" s="1">
        <v>20200305</v>
      </c>
      <c r="AA37727" s="1" t="s">
        <v>65103</v>
      </c>
      <c r="AC37727" s="1">
        <v>4987073100522</v>
      </c>
      <c r="AD37727" s="1" t="s">
        <v>74515</v>
      </c>
      <c r="AF37727" s="1">
        <v>24987073807456</v>
      </c>
    </row>
    <row r="37728" spans="1:36" x14ac:dyDescent="0.45">
      <c r="A37728" s="1" t="s">
        <v>64870</v>
      </c>
      <c r="B37728" s="1" t="s">
        <v>74520</v>
      </c>
      <c r="C37728" s="1">
        <v>14987080645013</v>
      </c>
      <c r="D37728" s="1">
        <v>10</v>
      </c>
      <c r="E37728" s="1" t="s">
        <v>25314</v>
      </c>
      <c r="G37728" s="1">
        <v>1</v>
      </c>
      <c r="H37728" s="1" t="s">
        <v>25314</v>
      </c>
      <c r="I37728" s="1" t="s">
        <v>64872</v>
      </c>
      <c r="J37728" s="1" t="s">
        <v>16639</v>
      </c>
      <c r="K37728" s="1" t="s">
        <v>74521</v>
      </c>
      <c r="L37728" s="1" t="s">
        <v>71384</v>
      </c>
      <c r="M37728" s="1" t="s">
        <v>74522</v>
      </c>
      <c r="N37728" s="1" t="s">
        <v>74521</v>
      </c>
      <c r="O37728" s="1" t="s">
        <v>16392</v>
      </c>
      <c r="P37728" s="1">
        <v>20260531</v>
      </c>
      <c r="Q37728" s="1" t="s">
        <v>16849</v>
      </c>
      <c r="R37728" s="1" t="s">
        <v>16549</v>
      </c>
      <c r="U37728" s="1" t="s">
        <v>16395</v>
      </c>
      <c r="V37728" s="1">
        <v>20240401</v>
      </c>
      <c r="AA37728" s="1" t="s">
        <v>65103</v>
      </c>
      <c r="AC37728" s="1">
        <v>4987080991281</v>
      </c>
      <c r="AD37728" s="1" t="s">
        <v>74520</v>
      </c>
      <c r="AF37728" s="1">
        <v>24987080645010</v>
      </c>
    </row>
    <row r="37729" spans="1:36" x14ac:dyDescent="0.45">
      <c r="A37729" s="1" t="s">
        <v>64870</v>
      </c>
      <c r="B37729" s="1" t="s">
        <v>74520</v>
      </c>
      <c r="C37729" s="1">
        <v>14987080645020</v>
      </c>
      <c r="D37729" s="1">
        <v>50</v>
      </c>
      <c r="E37729" s="1" t="s">
        <v>25314</v>
      </c>
      <c r="G37729" s="1">
        <v>1</v>
      </c>
      <c r="H37729" s="1" t="s">
        <v>25314</v>
      </c>
      <c r="I37729" s="1" t="s">
        <v>64872</v>
      </c>
      <c r="J37729" s="1" t="s">
        <v>16639</v>
      </c>
      <c r="K37729" s="1" t="s">
        <v>74521</v>
      </c>
      <c r="L37729" s="1" t="s">
        <v>71384</v>
      </c>
      <c r="M37729" s="1" t="s">
        <v>74522</v>
      </c>
      <c r="N37729" s="1" t="s">
        <v>74521</v>
      </c>
      <c r="O37729" s="1" t="s">
        <v>16392</v>
      </c>
      <c r="P37729" s="1">
        <v>20260531</v>
      </c>
      <c r="Q37729" s="1" t="s">
        <v>16849</v>
      </c>
      <c r="R37729" s="1" t="s">
        <v>16549</v>
      </c>
      <c r="U37729" s="1" t="s">
        <v>16395</v>
      </c>
      <c r="V37729" s="1">
        <v>20240401</v>
      </c>
      <c r="AA37729" s="1" t="s">
        <v>65103</v>
      </c>
      <c r="AC37729" s="1">
        <v>4987080991281</v>
      </c>
      <c r="AD37729" s="1" t="s">
        <v>74520</v>
      </c>
      <c r="AF37729" s="1">
        <v>24987080645027</v>
      </c>
      <c r="AJ37729" s="1">
        <v>20170331</v>
      </c>
    </row>
    <row r="37730" spans="1:36" x14ac:dyDescent="0.45">
      <c r="A37730" s="1" t="s">
        <v>64870</v>
      </c>
      <c r="B37730" s="1" t="s">
        <v>74523</v>
      </c>
      <c r="C37730" s="1">
        <v>14987118397808</v>
      </c>
      <c r="D37730" s="1">
        <v>10</v>
      </c>
      <c r="E37730" s="1" t="s">
        <v>25314</v>
      </c>
      <c r="G37730" s="1">
        <v>1</v>
      </c>
      <c r="H37730" s="1" t="s">
        <v>25314</v>
      </c>
      <c r="I37730" s="1" t="s">
        <v>64872</v>
      </c>
      <c r="J37730" s="1" t="s">
        <v>16639</v>
      </c>
      <c r="K37730" s="1" t="s">
        <v>74524</v>
      </c>
      <c r="L37730" s="1" t="s">
        <v>71384</v>
      </c>
      <c r="M37730" s="1" t="s">
        <v>74525</v>
      </c>
      <c r="N37730" s="1" t="s">
        <v>74524</v>
      </c>
      <c r="O37730" s="1" t="s">
        <v>16392</v>
      </c>
      <c r="P37730" s="1">
        <v>20260531</v>
      </c>
      <c r="Q37730" s="1" t="s">
        <v>36447</v>
      </c>
      <c r="R37730" s="1" t="s">
        <v>16418</v>
      </c>
      <c r="U37730" s="1" t="s">
        <v>16395</v>
      </c>
      <c r="V37730" s="1">
        <v>20090925</v>
      </c>
      <c r="W37730" s="1">
        <v>20200331</v>
      </c>
      <c r="AA37730" s="1" t="s">
        <v>65103</v>
      </c>
      <c r="AC37730" s="1">
        <v>4987118397887</v>
      </c>
      <c r="AD37730" s="1" t="s">
        <v>74523</v>
      </c>
      <c r="AJ37730" s="1">
        <v>19000101</v>
      </c>
    </row>
    <row r="37731" spans="1:36" x14ac:dyDescent="0.45">
      <c r="A37731" s="1" t="s">
        <v>64870</v>
      </c>
      <c r="B37731" s="1" t="s">
        <v>74523</v>
      </c>
      <c r="C37731" s="1">
        <v>14987123410912</v>
      </c>
      <c r="D37731" s="1">
        <v>10</v>
      </c>
      <c r="E37731" s="1" t="s">
        <v>25314</v>
      </c>
      <c r="G37731" s="1">
        <v>1</v>
      </c>
      <c r="H37731" s="1" t="s">
        <v>25314</v>
      </c>
      <c r="I37731" s="1" t="s">
        <v>64872</v>
      </c>
      <c r="J37731" s="1" t="s">
        <v>16639</v>
      </c>
      <c r="K37731" s="1" t="s">
        <v>74524</v>
      </c>
      <c r="L37731" s="1" t="s">
        <v>71384</v>
      </c>
      <c r="M37731" s="1" t="s">
        <v>74525</v>
      </c>
      <c r="N37731" s="1" t="s">
        <v>74524</v>
      </c>
      <c r="O37731" s="1" t="s">
        <v>16392</v>
      </c>
      <c r="P37731" s="1">
        <v>20260531</v>
      </c>
      <c r="Q37731" s="1" t="s">
        <v>16559</v>
      </c>
      <c r="R37731" s="1" t="s">
        <v>16418</v>
      </c>
      <c r="U37731" s="1" t="s">
        <v>16395</v>
      </c>
      <c r="V37731" s="1">
        <v>20090925</v>
      </c>
      <c r="W37731" s="1">
        <v>20200331</v>
      </c>
      <c r="AA37731" s="1" t="s">
        <v>65103</v>
      </c>
      <c r="AC37731" s="1">
        <v>4987123561433</v>
      </c>
      <c r="AD37731" s="1" t="s">
        <v>74523</v>
      </c>
    </row>
    <row r="37732" spans="1:36" x14ac:dyDescent="0.45">
      <c r="A37732" s="1" t="s">
        <v>64870</v>
      </c>
      <c r="B37732" s="1" t="s">
        <v>74526</v>
      </c>
      <c r="C37732" s="1">
        <v>14987202643118</v>
      </c>
      <c r="D37732" s="1">
        <v>10</v>
      </c>
      <c r="E37732" s="1" t="s">
        <v>64889</v>
      </c>
      <c r="G37732" s="1">
        <v>1</v>
      </c>
      <c r="H37732" s="1" t="s">
        <v>64889</v>
      </c>
      <c r="I37732" s="1" t="s">
        <v>64872</v>
      </c>
      <c r="J37732" s="1" t="s">
        <v>16639</v>
      </c>
      <c r="K37732" s="1" t="s">
        <v>74527</v>
      </c>
      <c r="L37732" s="1" t="s">
        <v>74517</v>
      </c>
      <c r="M37732" s="1" t="s">
        <v>74528</v>
      </c>
      <c r="N37732" s="1" t="s">
        <v>74527</v>
      </c>
      <c r="O37732" s="1" t="s">
        <v>16392</v>
      </c>
      <c r="P37732" s="1">
        <v>20260531</v>
      </c>
      <c r="Q37732" s="1" t="s">
        <v>74529</v>
      </c>
      <c r="R37732" s="1" t="s">
        <v>16418</v>
      </c>
      <c r="U37732" s="1" t="s">
        <v>16395</v>
      </c>
      <c r="V37732" s="1">
        <v>20090925</v>
      </c>
      <c r="W37732" s="1">
        <v>20160331</v>
      </c>
      <c r="AA37732" s="1" t="s">
        <v>65103</v>
      </c>
      <c r="AC37732" s="1">
        <v>4987202643012</v>
      </c>
      <c r="AD37732" s="1" t="s">
        <v>74526</v>
      </c>
      <c r="AF37732" s="1">
        <v>24987202643115</v>
      </c>
      <c r="AJ37732" s="1">
        <v>20151030</v>
      </c>
    </row>
    <row r="37733" spans="1:36" x14ac:dyDescent="0.45">
      <c r="A37733" s="1" t="s">
        <v>64870</v>
      </c>
      <c r="B37733" s="1" t="s">
        <v>74530</v>
      </c>
      <c r="C37733" s="1">
        <v>14987376242711</v>
      </c>
      <c r="D37733" s="1">
        <v>10</v>
      </c>
      <c r="E37733" s="1" t="s">
        <v>25314</v>
      </c>
      <c r="G37733" s="1">
        <v>1</v>
      </c>
      <c r="H37733" s="1" t="s">
        <v>25314</v>
      </c>
      <c r="I37733" s="1" t="s">
        <v>64872</v>
      </c>
      <c r="J37733" s="1" t="s">
        <v>16639</v>
      </c>
      <c r="K37733" s="1" t="s">
        <v>74531</v>
      </c>
      <c r="L37733" s="1" t="s">
        <v>71384</v>
      </c>
      <c r="M37733" s="1" t="s">
        <v>74532</v>
      </c>
      <c r="N37733" s="1" t="s">
        <v>74519</v>
      </c>
      <c r="O37733" s="1" t="s">
        <v>16392</v>
      </c>
      <c r="P37733" s="1">
        <v>20260531</v>
      </c>
      <c r="Q37733" s="1" t="s">
        <v>16635</v>
      </c>
      <c r="R37733" s="1" t="s">
        <v>16418</v>
      </c>
      <c r="U37733" s="1" t="s">
        <v>16395</v>
      </c>
      <c r="V37733" s="1">
        <v>20200305</v>
      </c>
      <c r="AA37733" s="1" t="s">
        <v>65103</v>
      </c>
      <c r="AC37733" s="1">
        <v>4987376242790</v>
      </c>
      <c r="AD37733" s="1" t="s">
        <v>74530</v>
      </c>
    </row>
    <row r="37734" spans="1:36" x14ac:dyDescent="0.45">
      <c r="A37734" s="1" t="s">
        <v>64870</v>
      </c>
      <c r="B37734" s="1" t="s">
        <v>74533</v>
      </c>
      <c r="C37734" s="1">
        <v>14987431291197</v>
      </c>
      <c r="D37734" s="1">
        <v>10</v>
      </c>
      <c r="E37734" s="1" t="s">
        <v>64889</v>
      </c>
      <c r="G37734" s="1">
        <v>1</v>
      </c>
      <c r="H37734" s="1" t="s">
        <v>64889</v>
      </c>
      <c r="I37734" s="1" t="s">
        <v>64872</v>
      </c>
      <c r="J37734" s="1" t="s">
        <v>16639</v>
      </c>
      <c r="K37734" s="1" t="s">
        <v>74534</v>
      </c>
      <c r="L37734" s="1" t="s">
        <v>74517</v>
      </c>
      <c r="M37734" s="1" t="s">
        <v>74535</v>
      </c>
      <c r="N37734" s="1" t="s">
        <v>74534</v>
      </c>
      <c r="O37734" s="1" t="s">
        <v>16392</v>
      </c>
      <c r="P37734" s="1">
        <v>20260531</v>
      </c>
      <c r="Q37734" s="1" t="s">
        <v>17331</v>
      </c>
      <c r="R37734" s="1" t="s">
        <v>16418</v>
      </c>
      <c r="U37734" s="1" t="s">
        <v>16395</v>
      </c>
      <c r="V37734" s="1">
        <v>20260401</v>
      </c>
      <c r="AA37734" s="1" t="s">
        <v>65103</v>
      </c>
      <c r="AC37734" s="1">
        <v>4987431202455</v>
      </c>
      <c r="AD37734" s="1" t="s">
        <v>74533</v>
      </c>
      <c r="AF37734" s="1">
        <v>24987431291194</v>
      </c>
      <c r="AJ37734" s="1">
        <v>20220711</v>
      </c>
    </row>
    <row r="37735" spans="1:36" x14ac:dyDescent="0.45">
      <c r="A37735" s="1" t="s">
        <v>64870</v>
      </c>
      <c r="B37735" s="1" t="s">
        <v>74536</v>
      </c>
      <c r="C37735" s="1">
        <v>14987447389215</v>
      </c>
      <c r="D37735" s="1">
        <v>10</v>
      </c>
      <c r="E37735" s="1" t="s">
        <v>64889</v>
      </c>
      <c r="G37735" s="1">
        <v>1</v>
      </c>
      <c r="H37735" s="1" t="s">
        <v>64889</v>
      </c>
      <c r="I37735" s="1" t="s">
        <v>64872</v>
      </c>
      <c r="J37735" s="1" t="s">
        <v>16639</v>
      </c>
      <c r="K37735" s="1" t="s">
        <v>74534</v>
      </c>
      <c r="L37735" s="1" t="s">
        <v>74517</v>
      </c>
      <c r="M37735" s="1" t="s">
        <v>74535</v>
      </c>
      <c r="N37735" s="1" t="s">
        <v>74534</v>
      </c>
      <c r="O37735" s="1" t="s">
        <v>16392</v>
      </c>
      <c r="P37735" s="1">
        <v>20260531</v>
      </c>
      <c r="Q37735" s="1" t="s">
        <v>16914</v>
      </c>
      <c r="R37735" s="1" t="s">
        <v>16418</v>
      </c>
      <c r="U37735" s="1" t="s">
        <v>16395</v>
      </c>
      <c r="V37735" s="1">
        <v>20260401</v>
      </c>
      <c r="AA37735" s="1" t="s">
        <v>65103</v>
      </c>
      <c r="AC37735" s="1">
        <v>4987447389720</v>
      </c>
      <c r="AD37735" s="1" t="s">
        <v>74536</v>
      </c>
      <c r="AE37735" s="1" t="s">
        <v>65023</v>
      </c>
      <c r="AF37735" s="1">
        <v>24987447389212</v>
      </c>
    </row>
    <row r="37736" spans="1:36" x14ac:dyDescent="0.45">
      <c r="A37736" s="1" t="s">
        <v>64870</v>
      </c>
      <c r="B37736" s="1" t="s">
        <v>74536</v>
      </c>
      <c r="C37736" s="1">
        <v>14987447389222</v>
      </c>
      <c r="D37736" s="1">
        <v>50</v>
      </c>
      <c r="E37736" s="1" t="s">
        <v>64889</v>
      </c>
      <c r="G37736" s="1">
        <v>1</v>
      </c>
      <c r="H37736" s="1" t="s">
        <v>64889</v>
      </c>
      <c r="I37736" s="1" t="s">
        <v>64872</v>
      </c>
      <c r="J37736" s="1" t="s">
        <v>16639</v>
      </c>
      <c r="K37736" s="1" t="s">
        <v>74534</v>
      </c>
      <c r="L37736" s="1" t="s">
        <v>74517</v>
      </c>
      <c r="M37736" s="1" t="s">
        <v>74535</v>
      </c>
      <c r="N37736" s="1" t="s">
        <v>74534</v>
      </c>
      <c r="O37736" s="1" t="s">
        <v>16392</v>
      </c>
      <c r="P37736" s="1">
        <v>20260531</v>
      </c>
      <c r="Q37736" s="1" t="s">
        <v>16914</v>
      </c>
      <c r="R37736" s="1" t="s">
        <v>16418</v>
      </c>
      <c r="U37736" s="1" t="s">
        <v>16395</v>
      </c>
      <c r="V37736" s="1">
        <v>20260401</v>
      </c>
      <c r="AA37736" s="1" t="s">
        <v>65103</v>
      </c>
      <c r="AC37736" s="1">
        <v>4987447389720</v>
      </c>
      <c r="AD37736" s="1" t="s">
        <v>74536</v>
      </c>
      <c r="AE37736" s="1" t="s">
        <v>65023</v>
      </c>
      <c r="AF37736" s="1">
        <v>24987447389229</v>
      </c>
    </row>
    <row r="37737" spans="1:36" x14ac:dyDescent="0.45">
      <c r="A37737" s="1" t="s">
        <v>64870</v>
      </c>
      <c r="B37737" s="1" t="s">
        <v>74537</v>
      </c>
      <c r="C37737" s="1">
        <v>14987174308015</v>
      </c>
      <c r="D37737" s="1">
        <v>10</v>
      </c>
      <c r="E37737" s="1" t="s">
        <v>25314</v>
      </c>
      <c r="G37737" s="1">
        <v>1</v>
      </c>
      <c r="H37737" s="1" t="s">
        <v>25314</v>
      </c>
      <c r="I37737" s="1" t="s">
        <v>64872</v>
      </c>
      <c r="J37737" s="1" t="s">
        <v>16639</v>
      </c>
      <c r="K37737" s="1" t="s">
        <v>74538</v>
      </c>
      <c r="L37737" s="1" t="s">
        <v>71384</v>
      </c>
      <c r="M37737" s="1" t="s">
        <v>74532</v>
      </c>
      <c r="N37737" s="1" t="s">
        <v>74519</v>
      </c>
      <c r="O37737" s="1" t="s">
        <v>16392</v>
      </c>
      <c r="P37737" s="1">
        <v>20260531</v>
      </c>
      <c r="Q37737" s="1" t="s">
        <v>21699</v>
      </c>
      <c r="R37737" s="1" t="s">
        <v>16418</v>
      </c>
      <c r="U37737" s="1" t="s">
        <v>16395</v>
      </c>
      <c r="V37737" s="1">
        <v>20200305</v>
      </c>
      <c r="AA37737" s="1" t="s">
        <v>65103</v>
      </c>
      <c r="AC37737" s="1">
        <v>4987174387006</v>
      </c>
      <c r="AD37737" s="1" t="s">
        <v>74537</v>
      </c>
      <c r="AF37737" s="1">
        <v>24987174308012</v>
      </c>
      <c r="AJ37737" s="1">
        <v>20200228</v>
      </c>
    </row>
    <row r="37738" spans="1:36" x14ac:dyDescent="0.45">
      <c r="A37738" s="1" t="s">
        <v>64870</v>
      </c>
      <c r="B37738" s="1" t="s">
        <v>74539</v>
      </c>
      <c r="C37738" s="1">
        <v>14987186738022</v>
      </c>
      <c r="D37738" s="1">
        <v>10</v>
      </c>
      <c r="E37738" s="1" t="s">
        <v>25314</v>
      </c>
      <c r="G37738" s="1">
        <v>1</v>
      </c>
      <c r="H37738" s="1" t="s">
        <v>25314</v>
      </c>
      <c r="I37738" s="1" t="s">
        <v>64872</v>
      </c>
      <c r="J37738" s="1" t="s">
        <v>16639</v>
      </c>
      <c r="K37738" s="1" t="s">
        <v>74540</v>
      </c>
      <c r="L37738" s="1" t="s">
        <v>71384</v>
      </c>
      <c r="M37738" s="1" t="s">
        <v>74532</v>
      </c>
      <c r="N37738" s="1" t="s">
        <v>74519</v>
      </c>
      <c r="O37738" s="1" t="s">
        <v>16392</v>
      </c>
      <c r="P37738" s="1">
        <v>20260531</v>
      </c>
      <c r="Q37738" s="1" t="s">
        <v>37444</v>
      </c>
      <c r="R37738" s="1" t="s">
        <v>16418</v>
      </c>
      <c r="U37738" s="1" t="s">
        <v>16395</v>
      </c>
      <c r="V37738" s="1">
        <v>20200305</v>
      </c>
      <c r="AA37738" s="1" t="s">
        <v>65103</v>
      </c>
      <c r="AC37738" s="1">
        <v>4987186838015</v>
      </c>
      <c r="AD37738" s="1" t="s">
        <v>74539</v>
      </c>
    </row>
    <row r="37739" spans="1:36" x14ac:dyDescent="0.45">
      <c r="A37739" s="1" t="s">
        <v>64870</v>
      </c>
      <c r="B37739" s="1" t="s">
        <v>74541</v>
      </c>
      <c r="C37739" s="1">
        <v>14987186153023</v>
      </c>
      <c r="D37739" s="1">
        <v>10</v>
      </c>
      <c r="E37739" s="1" t="s">
        <v>64926</v>
      </c>
      <c r="G37739" s="1">
        <v>1</v>
      </c>
      <c r="H37739" s="1" t="s">
        <v>64926</v>
      </c>
      <c r="I37739" s="1" t="s">
        <v>64872</v>
      </c>
      <c r="J37739" s="1" t="s">
        <v>64927</v>
      </c>
      <c r="K37739" s="1" t="s">
        <v>74542</v>
      </c>
      <c r="L37739" s="1" t="s">
        <v>74543</v>
      </c>
      <c r="M37739" s="1" t="s">
        <v>74544</v>
      </c>
      <c r="N37739" s="1" t="s">
        <v>74542</v>
      </c>
      <c r="O37739" s="1" t="s">
        <v>16392</v>
      </c>
      <c r="P37739" s="1">
        <v>20260531</v>
      </c>
      <c r="Q37739" s="1" t="s">
        <v>37444</v>
      </c>
      <c r="R37739" s="1" t="s">
        <v>16418</v>
      </c>
      <c r="U37739" s="1" t="s">
        <v>16395</v>
      </c>
      <c r="V37739" s="1">
        <v>20080620</v>
      </c>
      <c r="W37739" s="1">
        <v>20240331</v>
      </c>
      <c r="AA37739" s="1" t="s">
        <v>65103</v>
      </c>
      <c r="AC37739" s="1">
        <v>4987186253023</v>
      </c>
      <c r="AD37739" s="1" t="s">
        <v>74541</v>
      </c>
    </row>
    <row r="37740" spans="1:36" x14ac:dyDescent="0.45">
      <c r="A37740" s="1" t="s">
        <v>64870</v>
      </c>
      <c r="B37740" s="1" t="s">
        <v>74545</v>
      </c>
      <c r="C37740" s="1">
        <v>14987202643415</v>
      </c>
      <c r="D37740" s="1">
        <v>10</v>
      </c>
      <c r="E37740" s="1" t="s">
        <v>64889</v>
      </c>
      <c r="G37740" s="1">
        <v>1</v>
      </c>
      <c r="H37740" s="1" t="s">
        <v>64889</v>
      </c>
      <c r="I37740" s="1" t="s">
        <v>64872</v>
      </c>
      <c r="J37740" s="1" t="s">
        <v>16639</v>
      </c>
      <c r="K37740" s="1" t="s">
        <v>74546</v>
      </c>
      <c r="L37740" s="1" t="s">
        <v>74517</v>
      </c>
      <c r="M37740" s="1" t="s">
        <v>74547</v>
      </c>
      <c r="N37740" s="1" t="s">
        <v>74546</v>
      </c>
      <c r="O37740" s="1" t="s">
        <v>16392</v>
      </c>
      <c r="P37740" s="1">
        <v>20260531</v>
      </c>
      <c r="Q37740" s="1" t="s">
        <v>74529</v>
      </c>
      <c r="R37740" s="1" t="s">
        <v>16418</v>
      </c>
      <c r="U37740" s="1" t="s">
        <v>16395</v>
      </c>
      <c r="V37740" s="1">
        <v>20080201</v>
      </c>
      <c r="W37740" s="1">
        <v>20100630</v>
      </c>
      <c r="AA37740" s="1" t="s">
        <v>65103</v>
      </c>
      <c r="AC37740" s="1">
        <v>4987202643012</v>
      </c>
      <c r="AD37740" s="1" t="s">
        <v>74545</v>
      </c>
      <c r="AF37740" s="1">
        <v>24987202643412</v>
      </c>
      <c r="AJ37740" s="1">
        <v>20100331</v>
      </c>
    </row>
    <row r="37741" spans="1:36" x14ac:dyDescent="0.45">
      <c r="A37741" s="1" t="s">
        <v>64870</v>
      </c>
      <c r="B37741" s="1" t="s">
        <v>74548</v>
      </c>
      <c r="C37741" s="1">
        <v>14987202643514</v>
      </c>
      <c r="D37741" s="1">
        <v>10</v>
      </c>
      <c r="E37741" s="1" t="s">
        <v>64889</v>
      </c>
      <c r="G37741" s="1">
        <v>1</v>
      </c>
      <c r="H37741" s="1" t="s">
        <v>64889</v>
      </c>
      <c r="I37741" s="1" t="s">
        <v>64872</v>
      </c>
      <c r="J37741" s="1" t="s">
        <v>16639</v>
      </c>
      <c r="K37741" s="1" t="s">
        <v>74549</v>
      </c>
      <c r="L37741" s="1" t="s">
        <v>74517</v>
      </c>
      <c r="M37741" s="1" t="s">
        <v>74550</v>
      </c>
      <c r="N37741" s="1" t="s">
        <v>74549</v>
      </c>
      <c r="O37741" s="1" t="s">
        <v>16392</v>
      </c>
      <c r="P37741" s="1">
        <v>20260531</v>
      </c>
      <c r="Q37741" s="1" t="s">
        <v>74529</v>
      </c>
      <c r="R37741" s="1" t="s">
        <v>16418</v>
      </c>
      <c r="U37741" s="1" t="s">
        <v>16395</v>
      </c>
      <c r="V37741" s="1">
        <v>20050708</v>
      </c>
      <c r="W37741" s="1">
        <v>20080831</v>
      </c>
      <c r="AA37741" s="1" t="s">
        <v>65103</v>
      </c>
      <c r="AC37741" s="1">
        <v>4987202643012</v>
      </c>
      <c r="AD37741" s="1" t="s">
        <v>74548</v>
      </c>
      <c r="AJ37741" s="1">
        <v>20080630</v>
      </c>
    </row>
    <row r="37742" spans="1:36" x14ac:dyDescent="0.45">
      <c r="A37742" s="1" t="s">
        <v>64870</v>
      </c>
      <c r="B37742" s="1" t="s">
        <v>74551</v>
      </c>
      <c r="C37742" s="1">
        <v>14987170020874</v>
      </c>
      <c r="D37742" s="1">
        <v>1</v>
      </c>
      <c r="E37742" s="1" t="s">
        <v>25314</v>
      </c>
      <c r="G37742" s="1">
        <v>1</v>
      </c>
      <c r="H37742" s="1" t="s">
        <v>25314</v>
      </c>
      <c r="I37742" s="1" t="s">
        <v>64872</v>
      </c>
      <c r="J37742" s="1" t="s">
        <v>16387</v>
      </c>
      <c r="K37742" s="1" t="s">
        <v>74552</v>
      </c>
      <c r="L37742" s="1" t="s">
        <v>74553</v>
      </c>
      <c r="M37742" s="1" t="s">
        <v>74554</v>
      </c>
      <c r="N37742" s="1" t="s">
        <v>74552</v>
      </c>
      <c r="O37742" s="1" t="s">
        <v>16392</v>
      </c>
      <c r="P37742" s="1">
        <v>20260531</v>
      </c>
      <c r="Q37742" s="1" t="s">
        <v>17345</v>
      </c>
      <c r="R37742" s="1" t="s">
        <v>16418</v>
      </c>
      <c r="U37742" s="1" t="s">
        <v>16395</v>
      </c>
      <c r="V37742" s="1">
        <v>20220817</v>
      </c>
      <c r="AA37742" s="1" t="s">
        <v>16396</v>
      </c>
      <c r="AC37742" s="1">
        <v>4987170013053</v>
      </c>
      <c r="AD37742" s="1" t="s">
        <v>74551</v>
      </c>
      <c r="AF37742" s="1">
        <v>24987170020871</v>
      </c>
    </row>
    <row r="37743" spans="1:36" x14ac:dyDescent="0.45">
      <c r="A37743" s="1" t="s">
        <v>64870</v>
      </c>
      <c r="B37743" s="1" t="s">
        <v>74555</v>
      </c>
      <c r="C37743" s="1">
        <v>14987051355125</v>
      </c>
      <c r="D37743" s="1">
        <v>10</v>
      </c>
      <c r="E37743" s="1" t="s">
        <v>64926</v>
      </c>
      <c r="G37743" s="1">
        <v>1</v>
      </c>
      <c r="H37743" s="1" t="s">
        <v>64926</v>
      </c>
      <c r="I37743" s="1" t="s">
        <v>64872</v>
      </c>
      <c r="J37743" s="1" t="s">
        <v>64927</v>
      </c>
      <c r="K37743" s="1" t="s">
        <v>74556</v>
      </c>
      <c r="L37743" s="1" t="s">
        <v>74557</v>
      </c>
      <c r="M37743" s="1" t="s">
        <v>74558</v>
      </c>
      <c r="N37743" s="1" t="s">
        <v>74556</v>
      </c>
      <c r="O37743" s="1" t="s">
        <v>16392</v>
      </c>
      <c r="P37743" s="1">
        <v>20260531</v>
      </c>
      <c r="Q37743" s="1" t="s">
        <v>20366</v>
      </c>
      <c r="R37743" s="1" t="s">
        <v>16418</v>
      </c>
      <c r="U37743" s="1" t="s">
        <v>16395</v>
      </c>
      <c r="V37743" s="1">
        <v>20191126</v>
      </c>
      <c r="AA37743" s="1" t="s">
        <v>65103</v>
      </c>
      <c r="AC37743" s="1">
        <v>4987051355104</v>
      </c>
      <c r="AD37743" s="1" t="s">
        <v>74555</v>
      </c>
      <c r="AF37743" s="1">
        <v>24987051355122</v>
      </c>
    </row>
    <row r="37744" spans="1:36" x14ac:dyDescent="0.45">
      <c r="A37744" s="1" t="s">
        <v>64870</v>
      </c>
      <c r="B37744" s="1" t="s">
        <v>74559</v>
      </c>
      <c r="C37744" s="1">
        <v>14987086250884</v>
      </c>
      <c r="D37744" s="1">
        <v>10</v>
      </c>
      <c r="E37744" s="1" t="s">
        <v>64926</v>
      </c>
      <c r="G37744" s="1">
        <v>1</v>
      </c>
      <c r="H37744" s="1" t="s">
        <v>64926</v>
      </c>
      <c r="I37744" s="1" t="s">
        <v>64872</v>
      </c>
      <c r="J37744" s="1" t="s">
        <v>16639</v>
      </c>
      <c r="K37744" s="1" t="s">
        <v>74560</v>
      </c>
      <c r="L37744" s="1" t="s">
        <v>74557</v>
      </c>
      <c r="M37744" s="1" t="s">
        <v>74561</v>
      </c>
      <c r="N37744" s="1" t="s">
        <v>74560</v>
      </c>
      <c r="O37744" s="1" t="s">
        <v>16392</v>
      </c>
      <c r="P37744" s="1">
        <v>20260531</v>
      </c>
      <c r="Q37744" s="1" t="s">
        <v>16674</v>
      </c>
      <c r="R37744" s="1" t="s">
        <v>16418</v>
      </c>
      <c r="U37744" s="1" t="s">
        <v>16395</v>
      </c>
      <c r="V37744" s="1">
        <v>20191126</v>
      </c>
      <c r="AA37744" s="1" t="s">
        <v>65103</v>
      </c>
      <c r="AC37744" s="1">
        <v>4987086250795</v>
      </c>
      <c r="AD37744" s="1" t="s">
        <v>74559</v>
      </c>
    </row>
    <row r="37745" spans="1:32" x14ac:dyDescent="0.45">
      <c r="A37745" s="1" t="s">
        <v>64870</v>
      </c>
      <c r="B37745" s="1" t="s">
        <v>74562</v>
      </c>
      <c r="C37745" s="1">
        <v>14987051355712</v>
      </c>
      <c r="D37745" s="1">
        <v>1</v>
      </c>
      <c r="E37745" s="1" t="s">
        <v>64926</v>
      </c>
      <c r="G37745" s="1">
        <v>1</v>
      </c>
      <c r="H37745" s="1" t="s">
        <v>64926</v>
      </c>
      <c r="I37745" s="1" t="s">
        <v>64872</v>
      </c>
      <c r="J37745" s="1" t="s">
        <v>64927</v>
      </c>
      <c r="K37745" s="1" t="s">
        <v>74563</v>
      </c>
      <c r="L37745" s="1" t="s">
        <v>74564</v>
      </c>
      <c r="M37745" s="1" t="s">
        <v>74565</v>
      </c>
      <c r="N37745" s="1" t="s">
        <v>74563</v>
      </c>
      <c r="O37745" s="1" t="s">
        <v>16392</v>
      </c>
      <c r="P37745" s="1">
        <v>20260531</v>
      </c>
      <c r="Q37745" s="1" t="s">
        <v>20366</v>
      </c>
      <c r="R37745" s="1" t="s">
        <v>16418</v>
      </c>
      <c r="U37745" s="1" t="s">
        <v>16395</v>
      </c>
      <c r="V37745" s="1">
        <v>20191126</v>
      </c>
      <c r="AA37745" s="1" t="s">
        <v>65103</v>
      </c>
      <c r="AC37745" s="1">
        <v>4987051355708</v>
      </c>
      <c r="AD37745" s="1" t="s">
        <v>74562</v>
      </c>
      <c r="AF37745" s="1">
        <v>24987051355719</v>
      </c>
    </row>
    <row r="37746" spans="1:32" x14ac:dyDescent="0.45">
      <c r="A37746" s="1" t="s">
        <v>64870</v>
      </c>
      <c r="B37746" s="1" t="s">
        <v>74566</v>
      </c>
      <c r="C37746" s="1">
        <v>14987086250969</v>
      </c>
      <c r="D37746" s="1">
        <v>1</v>
      </c>
      <c r="E37746" s="1" t="s">
        <v>64926</v>
      </c>
      <c r="G37746" s="1">
        <v>1</v>
      </c>
      <c r="H37746" s="1" t="s">
        <v>64926</v>
      </c>
      <c r="I37746" s="1" t="s">
        <v>64872</v>
      </c>
      <c r="J37746" s="1" t="s">
        <v>16639</v>
      </c>
      <c r="K37746" s="1" t="s">
        <v>74567</v>
      </c>
      <c r="L37746" s="1" t="s">
        <v>74564</v>
      </c>
      <c r="M37746" s="1" t="s">
        <v>74568</v>
      </c>
      <c r="N37746" s="1" t="s">
        <v>74567</v>
      </c>
      <c r="O37746" s="1" t="s">
        <v>16392</v>
      </c>
      <c r="P37746" s="1">
        <v>20260531</v>
      </c>
      <c r="Q37746" s="1" t="s">
        <v>16674</v>
      </c>
      <c r="R37746" s="1" t="s">
        <v>16418</v>
      </c>
      <c r="U37746" s="1" t="s">
        <v>16395</v>
      </c>
      <c r="V37746" s="1">
        <v>20191126</v>
      </c>
      <c r="AA37746" s="1" t="s">
        <v>65103</v>
      </c>
      <c r="AC37746" s="1">
        <v>4987086250856</v>
      </c>
      <c r="AD37746" s="1" t="s">
        <v>74566</v>
      </c>
    </row>
    <row r="37747" spans="1:32" x14ac:dyDescent="0.45">
      <c r="A37747" s="1" t="s">
        <v>64870</v>
      </c>
      <c r="B37747" s="1" t="s">
        <v>74569</v>
      </c>
      <c r="C37747" s="1">
        <v>14987051355224</v>
      </c>
      <c r="D37747" s="1">
        <v>10</v>
      </c>
      <c r="E37747" s="1" t="s">
        <v>64926</v>
      </c>
      <c r="G37747" s="1">
        <v>1</v>
      </c>
      <c r="H37747" s="1" t="s">
        <v>64926</v>
      </c>
      <c r="I37747" s="1" t="s">
        <v>64872</v>
      </c>
      <c r="J37747" s="1" t="s">
        <v>64927</v>
      </c>
      <c r="K37747" s="1" t="s">
        <v>74570</v>
      </c>
      <c r="L37747" s="1" t="s">
        <v>74571</v>
      </c>
      <c r="M37747" s="1" t="s">
        <v>74572</v>
      </c>
      <c r="N37747" s="1" t="s">
        <v>74570</v>
      </c>
      <c r="O37747" s="1" t="s">
        <v>16392</v>
      </c>
      <c r="P37747" s="1">
        <v>20260531</v>
      </c>
      <c r="Q37747" s="1" t="s">
        <v>20366</v>
      </c>
      <c r="R37747" s="1" t="s">
        <v>16418</v>
      </c>
      <c r="U37747" s="1" t="s">
        <v>16395</v>
      </c>
      <c r="V37747" s="1">
        <v>20191126</v>
      </c>
      <c r="AA37747" s="1" t="s">
        <v>65103</v>
      </c>
      <c r="AC37747" s="1">
        <v>4987051355203</v>
      </c>
      <c r="AD37747" s="1" t="s">
        <v>74569</v>
      </c>
      <c r="AF37747" s="1">
        <v>24987051355221</v>
      </c>
    </row>
    <row r="37748" spans="1:32" x14ac:dyDescent="0.45">
      <c r="A37748" s="1" t="s">
        <v>64870</v>
      </c>
      <c r="B37748" s="1" t="s">
        <v>74573</v>
      </c>
      <c r="C37748" s="1">
        <v>14987086250891</v>
      </c>
      <c r="D37748" s="1">
        <v>10</v>
      </c>
      <c r="E37748" s="1" t="s">
        <v>64926</v>
      </c>
      <c r="G37748" s="1">
        <v>1</v>
      </c>
      <c r="H37748" s="1" t="s">
        <v>64926</v>
      </c>
      <c r="I37748" s="1" t="s">
        <v>64872</v>
      </c>
      <c r="J37748" s="1" t="s">
        <v>16639</v>
      </c>
      <c r="K37748" s="1" t="s">
        <v>74574</v>
      </c>
      <c r="L37748" s="1" t="s">
        <v>74571</v>
      </c>
      <c r="M37748" s="1" t="s">
        <v>74575</v>
      </c>
      <c r="N37748" s="1" t="s">
        <v>74574</v>
      </c>
      <c r="O37748" s="1" t="s">
        <v>16392</v>
      </c>
      <c r="P37748" s="1">
        <v>20260531</v>
      </c>
      <c r="Q37748" s="1" t="s">
        <v>16674</v>
      </c>
      <c r="R37748" s="1" t="s">
        <v>16418</v>
      </c>
      <c r="U37748" s="1" t="s">
        <v>16395</v>
      </c>
      <c r="V37748" s="1">
        <v>20191126</v>
      </c>
      <c r="AA37748" s="1" t="s">
        <v>65103</v>
      </c>
      <c r="AC37748" s="1">
        <v>4987086250801</v>
      </c>
      <c r="AD37748" s="1" t="s">
        <v>74573</v>
      </c>
    </row>
    <row r="37749" spans="1:32" x14ac:dyDescent="0.45">
      <c r="A37749" s="1" t="s">
        <v>64870</v>
      </c>
      <c r="B37749" s="1" t="s">
        <v>74576</v>
      </c>
      <c r="C37749" s="1">
        <v>14987051355811</v>
      </c>
      <c r="D37749" s="1">
        <v>1</v>
      </c>
      <c r="E37749" s="1" t="s">
        <v>64926</v>
      </c>
      <c r="G37749" s="1">
        <v>1</v>
      </c>
      <c r="H37749" s="1" t="s">
        <v>64926</v>
      </c>
      <c r="I37749" s="1" t="s">
        <v>64872</v>
      </c>
      <c r="J37749" s="1" t="s">
        <v>64927</v>
      </c>
      <c r="K37749" s="1" t="s">
        <v>74577</v>
      </c>
      <c r="L37749" s="1" t="s">
        <v>74578</v>
      </c>
      <c r="M37749" s="1" t="s">
        <v>74579</v>
      </c>
      <c r="N37749" s="1" t="s">
        <v>74577</v>
      </c>
      <c r="O37749" s="1" t="s">
        <v>16392</v>
      </c>
      <c r="P37749" s="1">
        <v>20260531</v>
      </c>
      <c r="Q37749" s="1" t="s">
        <v>20366</v>
      </c>
      <c r="R37749" s="1" t="s">
        <v>16418</v>
      </c>
      <c r="U37749" s="1" t="s">
        <v>16395</v>
      </c>
      <c r="V37749" s="1">
        <v>20191126</v>
      </c>
      <c r="AA37749" s="1" t="s">
        <v>65103</v>
      </c>
      <c r="AC37749" s="1">
        <v>4987051355807</v>
      </c>
      <c r="AD37749" s="1" t="s">
        <v>74576</v>
      </c>
      <c r="AF37749" s="1">
        <v>24987051355818</v>
      </c>
    </row>
    <row r="37750" spans="1:32" x14ac:dyDescent="0.45">
      <c r="A37750" s="1" t="s">
        <v>64870</v>
      </c>
      <c r="B37750" s="1" t="s">
        <v>74580</v>
      </c>
      <c r="C37750" s="1">
        <v>14987086250976</v>
      </c>
      <c r="D37750" s="1">
        <v>1</v>
      </c>
      <c r="E37750" s="1" t="s">
        <v>64926</v>
      </c>
      <c r="G37750" s="1">
        <v>1</v>
      </c>
      <c r="H37750" s="1" t="s">
        <v>64926</v>
      </c>
      <c r="I37750" s="1" t="s">
        <v>64872</v>
      </c>
      <c r="J37750" s="1" t="s">
        <v>16639</v>
      </c>
      <c r="K37750" s="1" t="s">
        <v>74581</v>
      </c>
      <c r="L37750" s="1" t="s">
        <v>74578</v>
      </c>
      <c r="M37750" s="1" t="s">
        <v>74582</v>
      </c>
      <c r="N37750" s="1" t="s">
        <v>74581</v>
      </c>
      <c r="O37750" s="1" t="s">
        <v>16392</v>
      </c>
      <c r="P37750" s="1">
        <v>20260531</v>
      </c>
      <c r="Q37750" s="1" t="s">
        <v>16674</v>
      </c>
      <c r="R37750" s="1" t="s">
        <v>16418</v>
      </c>
      <c r="U37750" s="1" t="s">
        <v>16395</v>
      </c>
      <c r="V37750" s="1">
        <v>20191126</v>
      </c>
      <c r="AA37750" s="1" t="s">
        <v>65103</v>
      </c>
      <c r="AC37750" s="1">
        <v>4987086250863</v>
      </c>
      <c r="AD37750" s="1" t="s">
        <v>74580</v>
      </c>
    </row>
    <row r="37751" spans="1:32" x14ac:dyDescent="0.45">
      <c r="A37751" s="1" t="s">
        <v>64870</v>
      </c>
      <c r="B37751" s="1" t="s">
        <v>74583</v>
      </c>
      <c r="C37751" s="1">
        <v>14987051355323</v>
      </c>
      <c r="D37751" s="1">
        <v>10</v>
      </c>
      <c r="E37751" s="1" t="s">
        <v>64926</v>
      </c>
      <c r="G37751" s="1">
        <v>1</v>
      </c>
      <c r="H37751" s="1" t="s">
        <v>64926</v>
      </c>
      <c r="I37751" s="1" t="s">
        <v>64872</v>
      </c>
      <c r="J37751" s="1" t="s">
        <v>64927</v>
      </c>
      <c r="K37751" s="1" t="s">
        <v>74584</v>
      </c>
      <c r="L37751" s="1" t="s">
        <v>74585</v>
      </c>
      <c r="M37751" s="1" t="s">
        <v>74586</v>
      </c>
      <c r="N37751" s="1" t="s">
        <v>74584</v>
      </c>
      <c r="O37751" s="1" t="s">
        <v>16392</v>
      </c>
      <c r="P37751" s="1">
        <v>20260531</v>
      </c>
      <c r="Q37751" s="1" t="s">
        <v>20366</v>
      </c>
      <c r="R37751" s="1" t="s">
        <v>16418</v>
      </c>
      <c r="U37751" s="1" t="s">
        <v>16395</v>
      </c>
      <c r="V37751" s="1">
        <v>20191126</v>
      </c>
      <c r="AA37751" s="1" t="s">
        <v>65103</v>
      </c>
      <c r="AC37751" s="1">
        <v>4987051355302</v>
      </c>
      <c r="AD37751" s="1" t="s">
        <v>74583</v>
      </c>
      <c r="AF37751" s="1">
        <v>24987051355320</v>
      </c>
    </row>
    <row r="37752" spans="1:32" x14ac:dyDescent="0.45">
      <c r="A37752" s="1" t="s">
        <v>64870</v>
      </c>
      <c r="B37752" s="1" t="s">
        <v>74587</v>
      </c>
      <c r="C37752" s="1">
        <v>14987086250907</v>
      </c>
      <c r="D37752" s="1">
        <v>10</v>
      </c>
      <c r="E37752" s="1" t="s">
        <v>64926</v>
      </c>
      <c r="G37752" s="1">
        <v>1</v>
      </c>
      <c r="H37752" s="1" t="s">
        <v>64926</v>
      </c>
      <c r="I37752" s="1" t="s">
        <v>64872</v>
      </c>
      <c r="J37752" s="1" t="s">
        <v>16639</v>
      </c>
      <c r="K37752" s="1" t="s">
        <v>74588</v>
      </c>
      <c r="L37752" s="1" t="s">
        <v>74585</v>
      </c>
      <c r="M37752" s="1" t="s">
        <v>74589</v>
      </c>
      <c r="N37752" s="1" t="s">
        <v>74588</v>
      </c>
      <c r="O37752" s="1" t="s">
        <v>16392</v>
      </c>
      <c r="P37752" s="1">
        <v>20260531</v>
      </c>
      <c r="Q37752" s="1" t="s">
        <v>16674</v>
      </c>
      <c r="R37752" s="1" t="s">
        <v>16418</v>
      </c>
      <c r="U37752" s="1" t="s">
        <v>16395</v>
      </c>
      <c r="V37752" s="1">
        <v>20191126</v>
      </c>
      <c r="AA37752" s="1" t="s">
        <v>65103</v>
      </c>
      <c r="AC37752" s="1">
        <v>4987086250818</v>
      </c>
      <c r="AD37752" s="1" t="s">
        <v>74587</v>
      </c>
    </row>
    <row r="37753" spans="1:32" x14ac:dyDescent="0.45">
      <c r="A37753" s="1" t="s">
        <v>64870</v>
      </c>
      <c r="B37753" s="1" t="s">
        <v>74590</v>
      </c>
      <c r="C37753" s="1">
        <v>14987051355415</v>
      </c>
      <c r="D37753" s="1">
        <v>1</v>
      </c>
      <c r="E37753" s="1" t="s">
        <v>64926</v>
      </c>
      <c r="G37753" s="1">
        <v>1</v>
      </c>
      <c r="H37753" s="1" t="s">
        <v>64926</v>
      </c>
      <c r="I37753" s="1" t="s">
        <v>64872</v>
      </c>
      <c r="J37753" s="1" t="s">
        <v>64927</v>
      </c>
      <c r="K37753" s="1" t="s">
        <v>74591</v>
      </c>
      <c r="L37753" s="1" t="s">
        <v>66198</v>
      </c>
      <c r="M37753" s="1" t="s">
        <v>74592</v>
      </c>
      <c r="N37753" s="1" t="s">
        <v>74591</v>
      </c>
      <c r="O37753" s="1" t="s">
        <v>16392</v>
      </c>
      <c r="P37753" s="1">
        <v>20260531</v>
      </c>
      <c r="Q37753" s="1" t="s">
        <v>20366</v>
      </c>
      <c r="R37753" s="1" t="s">
        <v>16418</v>
      </c>
      <c r="U37753" s="1" t="s">
        <v>16395</v>
      </c>
      <c r="V37753" s="1">
        <v>20191126</v>
      </c>
      <c r="AA37753" s="1" t="s">
        <v>65103</v>
      </c>
      <c r="AC37753" s="1">
        <v>4987051355401</v>
      </c>
      <c r="AD37753" s="1" t="s">
        <v>74590</v>
      </c>
      <c r="AF37753" s="1">
        <v>24987051355412</v>
      </c>
    </row>
    <row r="37754" spans="1:32" x14ac:dyDescent="0.45">
      <c r="A37754" s="1" t="s">
        <v>64870</v>
      </c>
      <c r="B37754" s="1" t="s">
        <v>74590</v>
      </c>
      <c r="C37754" s="1">
        <v>14987051355422</v>
      </c>
      <c r="D37754" s="1">
        <v>10</v>
      </c>
      <c r="E37754" s="1" t="s">
        <v>64926</v>
      </c>
      <c r="G37754" s="1">
        <v>1</v>
      </c>
      <c r="H37754" s="1" t="s">
        <v>64926</v>
      </c>
      <c r="I37754" s="1" t="s">
        <v>64872</v>
      </c>
      <c r="J37754" s="1" t="s">
        <v>64927</v>
      </c>
      <c r="K37754" s="1" t="s">
        <v>74591</v>
      </c>
      <c r="L37754" s="1" t="s">
        <v>66198</v>
      </c>
      <c r="M37754" s="1" t="s">
        <v>74592</v>
      </c>
      <c r="N37754" s="1" t="s">
        <v>74591</v>
      </c>
      <c r="O37754" s="1" t="s">
        <v>16392</v>
      </c>
      <c r="P37754" s="1">
        <v>20260531</v>
      </c>
      <c r="Q37754" s="1" t="s">
        <v>20366</v>
      </c>
      <c r="R37754" s="1" t="s">
        <v>16418</v>
      </c>
      <c r="U37754" s="1" t="s">
        <v>16395</v>
      </c>
      <c r="V37754" s="1">
        <v>20191126</v>
      </c>
      <c r="AA37754" s="1" t="s">
        <v>65103</v>
      </c>
      <c r="AC37754" s="1">
        <v>4987051355401</v>
      </c>
      <c r="AD37754" s="1" t="s">
        <v>74590</v>
      </c>
      <c r="AF37754" s="1">
        <v>24987051355429</v>
      </c>
    </row>
    <row r="37755" spans="1:32" x14ac:dyDescent="0.45">
      <c r="A37755" s="1" t="s">
        <v>64870</v>
      </c>
      <c r="B37755" s="1" t="s">
        <v>74593</v>
      </c>
      <c r="C37755" s="1">
        <v>14987086250914</v>
      </c>
      <c r="D37755" s="1">
        <v>1</v>
      </c>
      <c r="E37755" s="1" t="s">
        <v>64926</v>
      </c>
      <c r="G37755" s="1">
        <v>1</v>
      </c>
      <c r="H37755" s="1" t="s">
        <v>64926</v>
      </c>
      <c r="I37755" s="1" t="s">
        <v>64872</v>
      </c>
      <c r="J37755" s="1" t="s">
        <v>16639</v>
      </c>
      <c r="K37755" s="1" t="s">
        <v>74594</v>
      </c>
      <c r="L37755" s="1" t="s">
        <v>66198</v>
      </c>
      <c r="M37755" s="1" t="s">
        <v>74595</v>
      </c>
      <c r="N37755" s="1" t="s">
        <v>74594</v>
      </c>
      <c r="O37755" s="1" t="s">
        <v>16392</v>
      </c>
      <c r="P37755" s="1">
        <v>20260531</v>
      </c>
      <c r="Q37755" s="1" t="s">
        <v>16674</v>
      </c>
      <c r="R37755" s="1" t="s">
        <v>16418</v>
      </c>
      <c r="U37755" s="1" t="s">
        <v>16395</v>
      </c>
      <c r="V37755" s="1">
        <v>20191126</v>
      </c>
      <c r="AA37755" s="1" t="s">
        <v>65103</v>
      </c>
      <c r="AC37755" s="1">
        <v>4987086250825</v>
      </c>
      <c r="AD37755" s="1" t="s">
        <v>74593</v>
      </c>
    </row>
    <row r="37756" spans="1:32" x14ac:dyDescent="0.45">
      <c r="A37756" s="1" t="s">
        <v>64870</v>
      </c>
      <c r="B37756" s="1" t="s">
        <v>74593</v>
      </c>
      <c r="C37756" s="1">
        <v>14987086250921</v>
      </c>
      <c r="D37756" s="1">
        <v>10</v>
      </c>
      <c r="E37756" s="1" t="s">
        <v>64926</v>
      </c>
      <c r="G37756" s="1">
        <v>1</v>
      </c>
      <c r="H37756" s="1" t="s">
        <v>64926</v>
      </c>
      <c r="I37756" s="1" t="s">
        <v>64872</v>
      </c>
      <c r="J37756" s="1" t="s">
        <v>16639</v>
      </c>
      <c r="K37756" s="1" t="s">
        <v>74594</v>
      </c>
      <c r="L37756" s="1" t="s">
        <v>66198</v>
      </c>
      <c r="M37756" s="1" t="s">
        <v>74595</v>
      </c>
      <c r="N37756" s="1" t="s">
        <v>74594</v>
      </c>
      <c r="O37756" s="1" t="s">
        <v>16392</v>
      </c>
      <c r="P37756" s="1">
        <v>20260531</v>
      </c>
      <c r="Q37756" s="1" t="s">
        <v>16674</v>
      </c>
      <c r="R37756" s="1" t="s">
        <v>16418</v>
      </c>
      <c r="U37756" s="1" t="s">
        <v>16395</v>
      </c>
      <c r="V37756" s="1">
        <v>20191126</v>
      </c>
      <c r="AA37756" s="1" t="s">
        <v>65103</v>
      </c>
      <c r="AC37756" s="1">
        <v>4987086250825</v>
      </c>
      <c r="AD37756" s="1" t="s">
        <v>74593</v>
      </c>
    </row>
    <row r="37757" spans="1:32" x14ac:dyDescent="0.45">
      <c r="A37757" s="1" t="s">
        <v>64870</v>
      </c>
      <c r="B37757" s="1" t="s">
        <v>74596</v>
      </c>
      <c r="C37757" s="1">
        <v>14987051355514</v>
      </c>
      <c r="D37757" s="1">
        <v>1</v>
      </c>
      <c r="E37757" s="1" t="s">
        <v>64926</v>
      </c>
      <c r="G37757" s="1">
        <v>1</v>
      </c>
      <c r="H37757" s="1" t="s">
        <v>64926</v>
      </c>
      <c r="I37757" s="1" t="s">
        <v>64872</v>
      </c>
      <c r="J37757" s="1" t="s">
        <v>64927</v>
      </c>
      <c r="K37757" s="1" t="s">
        <v>74597</v>
      </c>
      <c r="L37757" s="1" t="s">
        <v>74598</v>
      </c>
      <c r="M37757" s="1" t="s">
        <v>74599</v>
      </c>
      <c r="N37757" s="1" t="s">
        <v>74597</v>
      </c>
      <c r="O37757" s="1" t="s">
        <v>16392</v>
      </c>
      <c r="P37757" s="1">
        <v>20260531</v>
      </c>
      <c r="Q37757" s="1" t="s">
        <v>20366</v>
      </c>
      <c r="R37757" s="1" t="s">
        <v>16418</v>
      </c>
      <c r="U37757" s="1" t="s">
        <v>16395</v>
      </c>
      <c r="V37757" s="1">
        <v>20191126</v>
      </c>
      <c r="AA37757" s="1" t="s">
        <v>65103</v>
      </c>
      <c r="AC37757" s="1">
        <v>4987051355500</v>
      </c>
      <c r="AD37757" s="1" t="s">
        <v>74596</v>
      </c>
      <c r="AF37757" s="1">
        <v>24987051355511</v>
      </c>
    </row>
    <row r="37758" spans="1:32" x14ac:dyDescent="0.45">
      <c r="A37758" s="1" t="s">
        <v>64870</v>
      </c>
      <c r="B37758" s="1" t="s">
        <v>74596</v>
      </c>
      <c r="C37758" s="1">
        <v>14987051355521</v>
      </c>
      <c r="D37758" s="1">
        <v>10</v>
      </c>
      <c r="E37758" s="1" t="s">
        <v>64926</v>
      </c>
      <c r="G37758" s="1">
        <v>1</v>
      </c>
      <c r="H37758" s="1" t="s">
        <v>64926</v>
      </c>
      <c r="I37758" s="1" t="s">
        <v>64872</v>
      </c>
      <c r="J37758" s="1" t="s">
        <v>64927</v>
      </c>
      <c r="K37758" s="1" t="s">
        <v>74597</v>
      </c>
      <c r="L37758" s="1" t="s">
        <v>74598</v>
      </c>
      <c r="M37758" s="1" t="s">
        <v>74599</v>
      </c>
      <c r="N37758" s="1" t="s">
        <v>74597</v>
      </c>
      <c r="O37758" s="1" t="s">
        <v>16392</v>
      </c>
      <c r="P37758" s="1">
        <v>20260531</v>
      </c>
      <c r="Q37758" s="1" t="s">
        <v>20366</v>
      </c>
      <c r="R37758" s="1" t="s">
        <v>16418</v>
      </c>
      <c r="U37758" s="1" t="s">
        <v>16395</v>
      </c>
      <c r="V37758" s="1">
        <v>20191126</v>
      </c>
      <c r="AA37758" s="1" t="s">
        <v>65103</v>
      </c>
      <c r="AC37758" s="1">
        <v>4987051355500</v>
      </c>
      <c r="AD37758" s="1" t="s">
        <v>74596</v>
      </c>
      <c r="AF37758" s="1">
        <v>24987051355528</v>
      </c>
    </row>
    <row r="37759" spans="1:32" x14ac:dyDescent="0.45">
      <c r="A37759" s="1" t="s">
        <v>64870</v>
      </c>
      <c r="B37759" s="1" t="s">
        <v>74600</v>
      </c>
      <c r="C37759" s="1">
        <v>14987086250938</v>
      </c>
      <c r="D37759" s="1">
        <v>1</v>
      </c>
      <c r="E37759" s="1" t="s">
        <v>64926</v>
      </c>
      <c r="G37759" s="1">
        <v>1</v>
      </c>
      <c r="H37759" s="1" t="s">
        <v>64926</v>
      </c>
      <c r="I37759" s="1" t="s">
        <v>64872</v>
      </c>
      <c r="J37759" s="1" t="s">
        <v>16639</v>
      </c>
      <c r="K37759" s="1" t="s">
        <v>74601</v>
      </c>
      <c r="L37759" s="1" t="s">
        <v>74598</v>
      </c>
      <c r="M37759" s="1" t="s">
        <v>74602</v>
      </c>
      <c r="N37759" s="1" t="s">
        <v>74601</v>
      </c>
      <c r="O37759" s="1" t="s">
        <v>16392</v>
      </c>
      <c r="P37759" s="1">
        <v>20260531</v>
      </c>
      <c r="Q37759" s="1" t="s">
        <v>16674</v>
      </c>
      <c r="R37759" s="1" t="s">
        <v>16418</v>
      </c>
      <c r="U37759" s="1" t="s">
        <v>16395</v>
      </c>
      <c r="V37759" s="1">
        <v>20191126</v>
      </c>
      <c r="AA37759" s="1" t="s">
        <v>65103</v>
      </c>
      <c r="AC37759" s="1">
        <v>4987086250832</v>
      </c>
      <c r="AD37759" s="1" t="s">
        <v>74600</v>
      </c>
    </row>
    <row r="37760" spans="1:32" x14ac:dyDescent="0.45">
      <c r="A37760" s="1" t="s">
        <v>64870</v>
      </c>
      <c r="B37760" s="1" t="s">
        <v>74600</v>
      </c>
      <c r="C37760" s="1">
        <v>14987086250945</v>
      </c>
      <c r="D37760" s="1">
        <v>10</v>
      </c>
      <c r="E37760" s="1" t="s">
        <v>64926</v>
      </c>
      <c r="G37760" s="1">
        <v>1</v>
      </c>
      <c r="H37760" s="1" t="s">
        <v>64926</v>
      </c>
      <c r="I37760" s="1" t="s">
        <v>64872</v>
      </c>
      <c r="J37760" s="1" t="s">
        <v>16639</v>
      </c>
      <c r="K37760" s="1" t="s">
        <v>74601</v>
      </c>
      <c r="L37760" s="1" t="s">
        <v>74598</v>
      </c>
      <c r="M37760" s="1" t="s">
        <v>74602</v>
      </c>
      <c r="N37760" s="1" t="s">
        <v>74601</v>
      </c>
      <c r="O37760" s="1" t="s">
        <v>16392</v>
      </c>
      <c r="P37760" s="1">
        <v>20260531</v>
      </c>
      <c r="Q37760" s="1" t="s">
        <v>16674</v>
      </c>
      <c r="R37760" s="1" t="s">
        <v>16418</v>
      </c>
      <c r="U37760" s="1" t="s">
        <v>16395</v>
      </c>
      <c r="V37760" s="1">
        <v>20191126</v>
      </c>
      <c r="AA37760" s="1" t="s">
        <v>65103</v>
      </c>
      <c r="AC37760" s="1">
        <v>4987086250832</v>
      </c>
      <c r="AD37760" s="1" t="s">
        <v>74600</v>
      </c>
    </row>
    <row r="37761" spans="1:36" x14ac:dyDescent="0.45">
      <c r="A37761" s="1" t="s">
        <v>64870</v>
      </c>
      <c r="B37761" s="1" t="s">
        <v>74603</v>
      </c>
      <c r="C37761" s="1">
        <v>14987051355026</v>
      </c>
      <c r="D37761" s="1">
        <v>10</v>
      </c>
      <c r="E37761" s="1" t="s">
        <v>64926</v>
      </c>
      <c r="G37761" s="1">
        <v>1</v>
      </c>
      <c r="H37761" s="1" t="s">
        <v>64926</v>
      </c>
      <c r="I37761" s="1" t="s">
        <v>64872</v>
      </c>
      <c r="J37761" s="1" t="s">
        <v>64927</v>
      </c>
      <c r="K37761" s="1" t="s">
        <v>74604</v>
      </c>
      <c r="L37761" s="1" t="s">
        <v>74605</v>
      </c>
      <c r="M37761" s="1" t="s">
        <v>74606</v>
      </c>
      <c r="N37761" s="1" t="s">
        <v>74604</v>
      </c>
      <c r="O37761" s="1" t="s">
        <v>16392</v>
      </c>
      <c r="P37761" s="1">
        <v>20260531</v>
      </c>
      <c r="Q37761" s="1" t="s">
        <v>20366</v>
      </c>
      <c r="R37761" s="1" t="s">
        <v>16418</v>
      </c>
      <c r="U37761" s="1" t="s">
        <v>16395</v>
      </c>
      <c r="V37761" s="1">
        <v>20191126</v>
      </c>
      <c r="AA37761" s="1" t="s">
        <v>65103</v>
      </c>
      <c r="AC37761" s="1">
        <v>4987051355005</v>
      </c>
      <c r="AD37761" s="1" t="s">
        <v>74603</v>
      </c>
      <c r="AF37761" s="1">
        <v>24987051355023</v>
      </c>
    </row>
    <row r="37762" spans="1:36" x14ac:dyDescent="0.45">
      <c r="A37762" s="1" t="s">
        <v>64870</v>
      </c>
      <c r="B37762" s="1" t="s">
        <v>74607</v>
      </c>
      <c r="C37762" s="1">
        <v>14987086250877</v>
      </c>
      <c r="D37762" s="1">
        <v>10</v>
      </c>
      <c r="E37762" s="1" t="s">
        <v>64926</v>
      </c>
      <c r="G37762" s="1">
        <v>1</v>
      </c>
      <c r="H37762" s="1" t="s">
        <v>64926</v>
      </c>
      <c r="I37762" s="1" t="s">
        <v>64872</v>
      </c>
      <c r="J37762" s="1" t="s">
        <v>16639</v>
      </c>
      <c r="K37762" s="1" t="s">
        <v>74608</v>
      </c>
      <c r="L37762" s="1" t="s">
        <v>74605</v>
      </c>
      <c r="M37762" s="1" t="s">
        <v>74609</v>
      </c>
      <c r="N37762" s="1" t="s">
        <v>74608</v>
      </c>
      <c r="O37762" s="1" t="s">
        <v>16392</v>
      </c>
      <c r="P37762" s="1">
        <v>20260531</v>
      </c>
      <c r="Q37762" s="1" t="s">
        <v>16674</v>
      </c>
      <c r="R37762" s="1" t="s">
        <v>16418</v>
      </c>
      <c r="U37762" s="1" t="s">
        <v>16395</v>
      </c>
      <c r="V37762" s="1">
        <v>20191126</v>
      </c>
      <c r="AA37762" s="1" t="s">
        <v>65103</v>
      </c>
      <c r="AC37762" s="1">
        <v>4987086250788</v>
      </c>
      <c r="AD37762" s="1" t="s">
        <v>74607</v>
      </c>
    </row>
    <row r="37763" spans="1:36" x14ac:dyDescent="0.45">
      <c r="A37763" s="1" t="s">
        <v>64870</v>
      </c>
      <c r="B37763" s="1" t="s">
        <v>74610</v>
      </c>
      <c r="C37763" s="1">
        <v>14987051355613</v>
      </c>
      <c r="D37763" s="1">
        <v>1</v>
      </c>
      <c r="E37763" s="1" t="s">
        <v>64926</v>
      </c>
      <c r="G37763" s="1">
        <v>1</v>
      </c>
      <c r="H37763" s="1" t="s">
        <v>64926</v>
      </c>
      <c r="I37763" s="1" t="s">
        <v>64872</v>
      </c>
      <c r="J37763" s="1" t="s">
        <v>64927</v>
      </c>
      <c r="K37763" s="1" t="s">
        <v>74611</v>
      </c>
      <c r="L37763" s="1" t="s">
        <v>74612</v>
      </c>
      <c r="M37763" s="1" t="s">
        <v>74613</v>
      </c>
      <c r="N37763" s="1" t="s">
        <v>74611</v>
      </c>
      <c r="O37763" s="1" t="s">
        <v>16392</v>
      </c>
      <c r="P37763" s="1">
        <v>20260531</v>
      </c>
      <c r="Q37763" s="1" t="s">
        <v>20366</v>
      </c>
      <c r="R37763" s="1" t="s">
        <v>16418</v>
      </c>
      <c r="U37763" s="1" t="s">
        <v>16395</v>
      </c>
      <c r="V37763" s="1">
        <v>20191126</v>
      </c>
      <c r="AA37763" s="1" t="s">
        <v>65103</v>
      </c>
      <c r="AC37763" s="1">
        <v>4987051355609</v>
      </c>
      <c r="AD37763" s="1" t="s">
        <v>74610</v>
      </c>
      <c r="AF37763" s="1">
        <v>24987051355610</v>
      </c>
    </row>
    <row r="37764" spans="1:36" x14ac:dyDescent="0.45">
      <c r="A37764" s="1" t="s">
        <v>64870</v>
      </c>
      <c r="B37764" s="1" t="s">
        <v>74614</v>
      </c>
      <c r="C37764" s="1">
        <v>14987086250952</v>
      </c>
      <c r="D37764" s="1">
        <v>1</v>
      </c>
      <c r="E37764" s="1" t="s">
        <v>64926</v>
      </c>
      <c r="G37764" s="1">
        <v>1</v>
      </c>
      <c r="H37764" s="1" t="s">
        <v>64926</v>
      </c>
      <c r="I37764" s="1" t="s">
        <v>64872</v>
      </c>
      <c r="J37764" s="1" t="s">
        <v>16639</v>
      </c>
      <c r="K37764" s="1" t="s">
        <v>74615</v>
      </c>
      <c r="L37764" s="1" t="s">
        <v>74612</v>
      </c>
      <c r="M37764" s="1" t="s">
        <v>74616</v>
      </c>
      <c r="N37764" s="1" t="s">
        <v>74615</v>
      </c>
      <c r="O37764" s="1" t="s">
        <v>16392</v>
      </c>
      <c r="P37764" s="1">
        <v>20260531</v>
      </c>
      <c r="Q37764" s="1" t="s">
        <v>16674</v>
      </c>
      <c r="R37764" s="1" t="s">
        <v>16418</v>
      </c>
      <c r="U37764" s="1" t="s">
        <v>16395</v>
      </c>
      <c r="V37764" s="1">
        <v>20191126</v>
      </c>
      <c r="AA37764" s="1" t="s">
        <v>65103</v>
      </c>
      <c r="AC37764" s="1">
        <v>4987086250849</v>
      </c>
      <c r="AD37764" s="1" t="s">
        <v>74614</v>
      </c>
    </row>
    <row r="37765" spans="1:36" x14ac:dyDescent="0.45">
      <c r="A37765" s="1" t="s">
        <v>64870</v>
      </c>
      <c r="B37765" s="1" t="s">
        <v>74617</v>
      </c>
      <c r="C37765" s="1">
        <v>14987888140321</v>
      </c>
      <c r="D37765" s="1">
        <v>10</v>
      </c>
      <c r="E37765" s="1" t="s">
        <v>64926</v>
      </c>
      <c r="G37765" s="1">
        <v>1</v>
      </c>
      <c r="H37765" s="1" t="s">
        <v>64926</v>
      </c>
      <c r="I37765" s="1" t="s">
        <v>64872</v>
      </c>
      <c r="J37765" s="1" t="s">
        <v>16697</v>
      </c>
      <c r="K37765" s="1" t="s">
        <v>74618</v>
      </c>
      <c r="L37765" s="1" t="s">
        <v>74557</v>
      </c>
      <c r="M37765" s="1" t="s">
        <v>74619</v>
      </c>
      <c r="N37765" s="1" t="s">
        <v>74618</v>
      </c>
      <c r="O37765" s="1" t="s">
        <v>16392</v>
      </c>
      <c r="P37765" s="1">
        <v>20260531</v>
      </c>
      <c r="Q37765" s="1" t="s">
        <v>19285</v>
      </c>
      <c r="R37765" s="1" t="s">
        <v>16418</v>
      </c>
      <c r="U37765" s="1" t="s">
        <v>16395</v>
      </c>
      <c r="V37765" s="1">
        <v>20191126</v>
      </c>
      <c r="W37765" s="1">
        <v>20260331</v>
      </c>
      <c r="AA37765" s="1" t="s">
        <v>65103</v>
      </c>
      <c r="AC37765" s="1">
        <v>4987888180320</v>
      </c>
      <c r="AD37765" s="1" t="s">
        <v>74617</v>
      </c>
      <c r="AF37765" s="1">
        <v>24987888140328</v>
      </c>
      <c r="AJ37765" s="1">
        <v>20221130</v>
      </c>
    </row>
    <row r="37766" spans="1:36" x14ac:dyDescent="0.45">
      <c r="A37766" s="1" t="s">
        <v>64870</v>
      </c>
      <c r="B37766" s="1" t="s">
        <v>74617</v>
      </c>
      <c r="C37766" s="1">
        <v>14987901114001</v>
      </c>
      <c r="D37766" s="1">
        <v>10</v>
      </c>
      <c r="E37766" s="1" t="s">
        <v>64926</v>
      </c>
      <c r="G37766" s="1">
        <v>1</v>
      </c>
      <c r="H37766" s="1" t="s">
        <v>64926</v>
      </c>
      <c r="I37766" s="1" t="s">
        <v>64872</v>
      </c>
      <c r="J37766" s="1" t="s">
        <v>16697</v>
      </c>
      <c r="K37766" s="1" t="s">
        <v>74618</v>
      </c>
      <c r="L37766" s="1" t="s">
        <v>74557</v>
      </c>
      <c r="M37766" s="1" t="s">
        <v>74619</v>
      </c>
      <c r="N37766" s="1" t="s">
        <v>74618</v>
      </c>
      <c r="O37766" s="1" t="s">
        <v>16392</v>
      </c>
      <c r="P37766" s="1">
        <v>20260531</v>
      </c>
      <c r="Q37766" s="1" t="s">
        <v>16899</v>
      </c>
      <c r="R37766" s="1" t="s">
        <v>16418</v>
      </c>
      <c r="U37766" s="1" t="s">
        <v>16395</v>
      </c>
      <c r="V37766" s="1">
        <v>20191126</v>
      </c>
      <c r="W37766" s="1">
        <v>20260331</v>
      </c>
      <c r="AA37766" s="1" t="s">
        <v>65103</v>
      </c>
      <c r="AC37766" s="1">
        <v>4987901114097</v>
      </c>
      <c r="AD37766" s="1" t="s">
        <v>74617</v>
      </c>
      <c r="AF37766" s="1">
        <v>24987901114008</v>
      </c>
    </row>
    <row r="37767" spans="1:36" x14ac:dyDescent="0.45">
      <c r="A37767" s="1" t="s">
        <v>64870</v>
      </c>
      <c r="B37767" s="1" t="s">
        <v>74620</v>
      </c>
      <c r="C37767" s="1">
        <v>14987901114001</v>
      </c>
      <c r="D37767" s="1">
        <v>10</v>
      </c>
      <c r="E37767" s="1" t="s">
        <v>64926</v>
      </c>
      <c r="G37767" s="1">
        <v>1</v>
      </c>
      <c r="H37767" s="1" t="s">
        <v>64926</v>
      </c>
      <c r="I37767" s="1" t="s">
        <v>64872</v>
      </c>
      <c r="J37767" s="1" t="s">
        <v>16697</v>
      </c>
      <c r="K37767" s="1" t="s">
        <v>74618</v>
      </c>
      <c r="L37767" s="1" t="s">
        <v>74557</v>
      </c>
      <c r="M37767" s="1" t="s">
        <v>74619</v>
      </c>
      <c r="N37767" s="1" t="s">
        <v>74618</v>
      </c>
      <c r="O37767" s="1" t="s">
        <v>16392</v>
      </c>
      <c r="P37767" s="1">
        <v>20260531</v>
      </c>
      <c r="Q37767" s="1" t="s">
        <v>16899</v>
      </c>
      <c r="R37767" s="1" t="s">
        <v>16418</v>
      </c>
      <c r="U37767" s="1" t="s">
        <v>16395</v>
      </c>
      <c r="V37767" s="1">
        <v>20191126</v>
      </c>
      <c r="W37767" s="1">
        <v>20260331</v>
      </c>
      <c r="AA37767" s="1" t="s">
        <v>65103</v>
      </c>
      <c r="AC37767" s="1">
        <v>4987888180320</v>
      </c>
      <c r="AD37767" s="1" t="s">
        <v>74620</v>
      </c>
      <c r="AE37767" s="1" t="s">
        <v>19287</v>
      </c>
      <c r="AF37767" s="1">
        <v>24987901114008</v>
      </c>
    </row>
    <row r="37768" spans="1:36" x14ac:dyDescent="0.45">
      <c r="A37768" s="1" t="s">
        <v>64870</v>
      </c>
      <c r="B37768" s="1" t="s">
        <v>74621</v>
      </c>
      <c r="C37768" s="1">
        <v>14987888140406</v>
      </c>
      <c r="D37768" s="1">
        <v>1</v>
      </c>
      <c r="E37768" s="1" t="s">
        <v>64926</v>
      </c>
      <c r="G37768" s="1">
        <v>1</v>
      </c>
      <c r="H37768" s="1" t="s">
        <v>64926</v>
      </c>
      <c r="I37768" s="1" t="s">
        <v>64872</v>
      </c>
      <c r="J37768" s="1" t="s">
        <v>16697</v>
      </c>
      <c r="K37768" s="1" t="s">
        <v>74622</v>
      </c>
      <c r="L37768" s="1" t="s">
        <v>74564</v>
      </c>
      <c r="M37768" s="1" t="s">
        <v>74623</v>
      </c>
      <c r="N37768" s="1" t="s">
        <v>74622</v>
      </c>
      <c r="O37768" s="1" t="s">
        <v>16392</v>
      </c>
      <c r="P37768" s="1">
        <v>20260531</v>
      </c>
      <c r="Q37768" s="1" t="s">
        <v>19285</v>
      </c>
      <c r="R37768" s="1" t="s">
        <v>16418</v>
      </c>
      <c r="U37768" s="1" t="s">
        <v>16395</v>
      </c>
      <c r="V37768" s="1">
        <v>20191126</v>
      </c>
      <c r="W37768" s="1">
        <v>20260331</v>
      </c>
      <c r="AA37768" s="1" t="s">
        <v>65103</v>
      </c>
      <c r="AC37768" s="1">
        <v>4987888180405</v>
      </c>
      <c r="AD37768" s="1" t="s">
        <v>74621</v>
      </c>
      <c r="AF37768" s="1">
        <v>24987888140403</v>
      </c>
      <c r="AJ37768" s="1">
        <v>20221130</v>
      </c>
    </row>
    <row r="37769" spans="1:36" x14ac:dyDescent="0.45">
      <c r="A37769" s="1" t="s">
        <v>64870</v>
      </c>
      <c r="B37769" s="1" t="s">
        <v>74621</v>
      </c>
      <c r="C37769" s="1">
        <v>14987901114803</v>
      </c>
      <c r="D37769" s="1">
        <v>1</v>
      </c>
      <c r="E37769" s="1" t="s">
        <v>64926</v>
      </c>
      <c r="G37769" s="1">
        <v>1</v>
      </c>
      <c r="H37769" s="1" t="s">
        <v>64926</v>
      </c>
      <c r="I37769" s="1" t="s">
        <v>64872</v>
      </c>
      <c r="J37769" s="1" t="s">
        <v>16697</v>
      </c>
      <c r="K37769" s="1" t="s">
        <v>74622</v>
      </c>
      <c r="L37769" s="1" t="s">
        <v>74564</v>
      </c>
      <c r="M37769" s="1" t="s">
        <v>74623</v>
      </c>
      <c r="N37769" s="1" t="s">
        <v>74622</v>
      </c>
      <c r="O37769" s="1" t="s">
        <v>16392</v>
      </c>
      <c r="P37769" s="1">
        <v>20260531</v>
      </c>
      <c r="Q37769" s="1" t="s">
        <v>16899</v>
      </c>
      <c r="R37769" s="1" t="s">
        <v>16418</v>
      </c>
      <c r="U37769" s="1" t="s">
        <v>16395</v>
      </c>
      <c r="V37769" s="1">
        <v>20191126</v>
      </c>
      <c r="W37769" s="1">
        <v>20260331</v>
      </c>
      <c r="AA37769" s="1" t="s">
        <v>65103</v>
      </c>
      <c r="AC37769" s="1">
        <v>4987901114899</v>
      </c>
      <c r="AD37769" s="1" t="s">
        <v>74621</v>
      </c>
      <c r="AF37769" s="1">
        <v>24987901114800</v>
      </c>
    </row>
    <row r="37770" spans="1:36" x14ac:dyDescent="0.45">
      <c r="A37770" s="1" t="s">
        <v>64870</v>
      </c>
      <c r="B37770" s="1" t="s">
        <v>74624</v>
      </c>
      <c r="C37770" s="1">
        <v>14987901114803</v>
      </c>
      <c r="D37770" s="1">
        <v>1</v>
      </c>
      <c r="E37770" s="1" t="s">
        <v>64926</v>
      </c>
      <c r="G37770" s="1">
        <v>1</v>
      </c>
      <c r="H37770" s="1" t="s">
        <v>64926</v>
      </c>
      <c r="I37770" s="1" t="s">
        <v>64872</v>
      </c>
      <c r="J37770" s="1" t="s">
        <v>16697</v>
      </c>
      <c r="K37770" s="1" t="s">
        <v>74622</v>
      </c>
      <c r="L37770" s="1" t="s">
        <v>74564</v>
      </c>
      <c r="M37770" s="1" t="s">
        <v>74623</v>
      </c>
      <c r="N37770" s="1" t="s">
        <v>74622</v>
      </c>
      <c r="O37770" s="1" t="s">
        <v>16392</v>
      </c>
      <c r="P37770" s="1">
        <v>20260531</v>
      </c>
      <c r="Q37770" s="1" t="s">
        <v>16899</v>
      </c>
      <c r="R37770" s="1" t="s">
        <v>16418</v>
      </c>
      <c r="U37770" s="1" t="s">
        <v>16395</v>
      </c>
      <c r="V37770" s="1">
        <v>20191126</v>
      </c>
      <c r="W37770" s="1">
        <v>20260331</v>
      </c>
      <c r="AA37770" s="1" t="s">
        <v>65103</v>
      </c>
      <c r="AC37770" s="1">
        <v>4987888180405</v>
      </c>
      <c r="AD37770" s="1" t="s">
        <v>74624</v>
      </c>
      <c r="AE37770" s="1" t="s">
        <v>19287</v>
      </c>
      <c r="AF37770" s="1">
        <v>24987901114800</v>
      </c>
    </row>
    <row r="37771" spans="1:36" x14ac:dyDescent="0.45">
      <c r="A37771" s="1" t="s">
        <v>64870</v>
      </c>
      <c r="B37771" s="1" t="s">
        <v>74625</v>
      </c>
      <c r="C37771" s="1">
        <v>14987888140338</v>
      </c>
      <c r="D37771" s="1">
        <v>10</v>
      </c>
      <c r="E37771" s="1" t="s">
        <v>64926</v>
      </c>
      <c r="G37771" s="1">
        <v>1</v>
      </c>
      <c r="H37771" s="1" t="s">
        <v>64926</v>
      </c>
      <c r="I37771" s="1" t="s">
        <v>64872</v>
      </c>
      <c r="J37771" s="1" t="s">
        <v>16697</v>
      </c>
      <c r="K37771" s="1" t="s">
        <v>74626</v>
      </c>
      <c r="L37771" s="1" t="s">
        <v>74571</v>
      </c>
      <c r="M37771" s="1" t="s">
        <v>74627</v>
      </c>
      <c r="N37771" s="1" t="s">
        <v>74626</v>
      </c>
      <c r="O37771" s="1" t="s">
        <v>16392</v>
      </c>
      <c r="P37771" s="1">
        <v>20260531</v>
      </c>
      <c r="Q37771" s="1" t="s">
        <v>19285</v>
      </c>
      <c r="R37771" s="1" t="s">
        <v>16418</v>
      </c>
      <c r="U37771" s="1" t="s">
        <v>16395</v>
      </c>
      <c r="V37771" s="1">
        <v>20191126</v>
      </c>
      <c r="W37771" s="1">
        <v>20260331</v>
      </c>
      <c r="AA37771" s="1" t="s">
        <v>65103</v>
      </c>
      <c r="AC37771" s="1">
        <v>4987888180337</v>
      </c>
      <c r="AD37771" s="1" t="s">
        <v>74625</v>
      </c>
      <c r="AF37771" s="1">
        <v>24987888140335</v>
      </c>
      <c r="AJ37771" s="1">
        <v>20221130</v>
      </c>
    </row>
    <row r="37772" spans="1:36" x14ac:dyDescent="0.45">
      <c r="A37772" s="1" t="s">
        <v>64870</v>
      </c>
      <c r="B37772" s="1" t="s">
        <v>74625</v>
      </c>
      <c r="C37772" s="1">
        <v>14987901114100</v>
      </c>
      <c r="D37772" s="1">
        <v>10</v>
      </c>
      <c r="E37772" s="1" t="s">
        <v>64926</v>
      </c>
      <c r="G37772" s="1">
        <v>1</v>
      </c>
      <c r="H37772" s="1" t="s">
        <v>64926</v>
      </c>
      <c r="I37772" s="1" t="s">
        <v>64872</v>
      </c>
      <c r="J37772" s="1" t="s">
        <v>16697</v>
      </c>
      <c r="K37772" s="1" t="s">
        <v>74626</v>
      </c>
      <c r="L37772" s="1" t="s">
        <v>74571</v>
      </c>
      <c r="M37772" s="1" t="s">
        <v>74627</v>
      </c>
      <c r="N37772" s="1" t="s">
        <v>74626</v>
      </c>
      <c r="O37772" s="1" t="s">
        <v>16392</v>
      </c>
      <c r="P37772" s="1">
        <v>20260531</v>
      </c>
      <c r="Q37772" s="1" t="s">
        <v>16899</v>
      </c>
      <c r="R37772" s="1" t="s">
        <v>16418</v>
      </c>
      <c r="U37772" s="1" t="s">
        <v>16395</v>
      </c>
      <c r="V37772" s="1">
        <v>20191126</v>
      </c>
      <c r="W37772" s="1">
        <v>20260331</v>
      </c>
      <c r="AA37772" s="1" t="s">
        <v>65103</v>
      </c>
      <c r="AC37772" s="1">
        <v>4987901114196</v>
      </c>
      <c r="AD37772" s="1" t="s">
        <v>74625</v>
      </c>
      <c r="AF37772" s="1">
        <v>24987901114107</v>
      </c>
    </row>
    <row r="37773" spans="1:36" x14ac:dyDescent="0.45">
      <c r="A37773" s="1" t="s">
        <v>64870</v>
      </c>
      <c r="B37773" s="1" t="s">
        <v>74628</v>
      </c>
      <c r="C37773" s="1">
        <v>14987901114100</v>
      </c>
      <c r="D37773" s="1">
        <v>10</v>
      </c>
      <c r="E37773" s="1" t="s">
        <v>64926</v>
      </c>
      <c r="G37773" s="1">
        <v>1</v>
      </c>
      <c r="H37773" s="1" t="s">
        <v>64926</v>
      </c>
      <c r="I37773" s="1" t="s">
        <v>64872</v>
      </c>
      <c r="J37773" s="1" t="s">
        <v>16697</v>
      </c>
      <c r="K37773" s="1" t="s">
        <v>74626</v>
      </c>
      <c r="L37773" s="1" t="s">
        <v>74571</v>
      </c>
      <c r="M37773" s="1" t="s">
        <v>74627</v>
      </c>
      <c r="N37773" s="1" t="s">
        <v>74626</v>
      </c>
      <c r="O37773" s="1" t="s">
        <v>16392</v>
      </c>
      <c r="P37773" s="1">
        <v>20260531</v>
      </c>
      <c r="Q37773" s="1" t="s">
        <v>16899</v>
      </c>
      <c r="R37773" s="1" t="s">
        <v>16418</v>
      </c>
      <c r="U37773" s="1" t="s">
        <v>16395</v>
      </c>
      <c r="V37773" s="1">
        <v>20191126</v>
      </c>
      <c r="W37773" s="1">
        <v>20260331</v>
      </c>
      <c r="AA37773" s="1" t="s">
        <v>65103</v>
      </c>
      <c r="AC37773" s="1">
        <v>4987888180337</v>
      </c>
      <c r="AD37773" s="1" t="s">
        <v>74628</v>
      </c>
      <c r="AE37773" s="1" t="s">
        <v>19287</v>
      </c>
      <c r="AF37773" s="1">
        <v>24987901114107</v>
      </c>
    </row>
    <row r="37774" spans="1:36" x14ac:dyDescent="0.45">
      <c r="A37774" s="1" t="s">
        <v>64870</v>
      </c>
      <c r="B37774" s="1" t="s">
        <v>74629</v>
      </c>
      <c r="C37774" s="1">
        <v>14987888140413</v>
      </c>
      <c r="D37774" s="1">
        <v>1</v>
      </c>
      <c r="E37774" s="1" t="s">
        <v>64926</v>
      </c>
      <c r="G37774" s="1">
        <v>1</v>
      </c>
      <c r="H37774" s="1" t="s">
        <v>64926</v>
      </c>
      <c r="I37774" s="1" t="s">
        <v>64872</v>
      </c>
      <c r="J37774" s="1" t="s">
        <v>16697</v>
      </c>
      <c r="K37774" s="1" t="s">
        <v>74630</v>
      </c>
      <c r="L37774" s="1" t="s">
        <v>74578</v>
      </c>
      <c r="M37774" s="1" t="s">
        <v>74631</v>
      </c>
      <c r="N37774" s="1" t="s">
        <v>74630</v>
      </c>
      <c r="O37774" s="1" t="s">
        <v>16392</v>
      </c>
      <c r="P37774" s="1">
        <v>20260531</v>
      </c>
      <c r="Q37774" s="1" t="s">
        <v>19285</v>
      </c>
      <c r="R37774" s="1" t="s">
        <v>16418</v>
      </c>
      <c r="U37774" s="1" t="s">
        <v>16395</v>
      </c>
      <c r="V37774" s="1">
        <v>20191126</v>
      </c>
      <c r="W37774" s="1">
        <v>20260331</v>
      </c>
      <c r="AA37774" s="1" t="s">
        <v>65103</v>
      </c>
      <c r="AC37774" s="1">
        <v>4987888180412</v>
      </c>
      <c r="AD37774" s="1" t="s">
        <v>74629</v>
      </c>
      <c r="AF37774" s="1">
        <v>24987888140410</v>
      </c>
      <c r="AJ37774" s="1">
        <v>20221130</v>
      </c>
    </row>
    <row r="37775" spans="1:36" x14ac:dyDescent="0.45">
      <c r="A37775" s="1" t="s">
        <v>64870</v>
      </c>
      <c r="B37775" s="1" t="s">
        <v>74629</v>
      </c>
      <c r="C37775" s="1">
        <v>14987901114902</v>
      </c>
      <c r="D37775" s="1">
        <v>1</v>
      </c>
      <c r="E37775" s="1" t="s">
        <v>64926</v>
      </c>
      <c r="G37775" s="1">
        <v>1</v>
      </c>
      <c r="H37775" s="1" t="s">
        <v>64926</v>
      </c>
      <c r="I37775" s="1" t="s">
        <v>64872</v>
      </c>
      <c r="J37775" s="1" t="s">
        <v>16697</v>
      </c>
      <c r="K37775" s="1" t="s">
        <v>74630</v>
      </c>
      <c r="L37775" s="1" t="s">
        <v>74578</v>
      </c>
      <c r="M37775" s="1" t="s">
        <v>74631</v>
      </c>
      <c r="N37775" s="1" t="s">
        <v>74630</v>
      </c>
      <c r="O37775" s="1" t="s">
        <v>16392</v>
      </c>
      <c r="P37775" s="1">
        <v>20260531</v>
      </c>
      <c r="Q37775" s="1" t="s">
        <v>16899</v>
      </c>
      <c r="R37775" s="1" t="s">
        <v>16418</v>
      </c>
      <c r="U37775" s="1" t="s">
        <v>16395</v>
      </c>
      <c r="V37775" s="1">
        <v>20191126</v>
      </c>
      <c r="W37775" s="1">
        <v>20260331</v>
      </c>
      <c r="AA37775" s="1" t="s">
        <v>65103</v>
      </c>
      <c r="AC37775" s="1">
        <v>4987901114998</v>
      </c>
      <c r="AD37775" s="1" t="s">
        <v>74629</v>
      </c>
      <c r="AF37775" s="1">
        <v>24987901114909</v>
      </c>
    </row>
    <row r="37776" spans="1:36" x14ac:dyDescent="0.45">
      <c r="A37776" s="1" t="s">
        <v>64870</v>
      </c>
      <c r="B37776" s="1" t="s">
        <v>74632</v>
      </c>
      <c r="C37776" s="1">
        <v>14987901114902</v>
      </c>
      <c r="D37776" s="1">
        <v>1</v>
      </c>
      <c r="E37776" s="1" t="s">
        <v>64926</v>
      </c>
      <c r="G37776" s="1">
        <v>1</v>
      </c>
      <c r="H37776" s="1" t="s">
        <v>64926</v>
      </c>
      <c r="I37776" s="1" t="s">
        <v>64872</v>
      </c>
      <c r="J37776" s="1" t="s">
        <v>16697</v>
      </c>
      <c r="K37776" s="1" t="s">
        <v>74630</v>
      </c>
      <c r="L37776" s="1" t="s">
        <v>74578</v>
      </c>
      <c r="M37776" s="1" t="s">
        <v>74631</v>
      </c>
      <c r="N37776" s="1" t="s">
        <v>74630</v>
      </c>
      <c r="O37776" s="1" t="s">
        <v>16392</v>
      </c>
      <c r="P37776" s="1">
        <v>20260531</v>
      </c>
      <c r="Q37776" s="1" t="s">
        <v>16899</v>
      </c>
      <c r="R37776" s="1" t="s">
        <v>16418</v>
      </c>
      <c r="U37776" s="1" t="s">
        <v>16395</v>
      </c>
      <c r="V37776" s="1">
        <v>20191126</v>
      </c>
      <c r="W37776" s="1">
        <v>20260331</v>
      </c>
      <c r="AA37776" s="1" t="s">
        <v>65103</v>
      </c>
      <c r="AC37776" s="1">
        <v>4987888180412</v>
      </c>
      <c r="AD37776" s="1" t="s">
        <v>74632</v>
      </c>
      <c r="AE37776" s="1" t="s">
        <v>19287</v>
      </c>
      <c r="AF37776" s="1">
        <v>24987901114909</v>
      </c>
    </row>
    <row r="37777" spans="1:36" x14ac:dyDescent="0.45">
      <c r="A37777" s="1" t="s">
        <v>64870</v>
      </c>
      <c r="B37777" s="1" t="s">
        <v>74633</v>
      </c>
      <c r="C37777" s="1">
        <v>14987888140345</v>
      </c>
      <c r="D37777" s="1">
        <v>10</v>
      </c>
      <c r="E37777" s="1" t="s">
        <v>64926</v>
      </c>
      <c r="G37777" s="1">
        <v>1</v>
      </c>
      <c r="H37777" s="1" t="s">
        <v>64926</v>
      </c>
      <c r="I37777" s="1" t="s">
        <v>64872</v>
      </c>
      <c r="J37777" s="1" t="s">
        <v>16697</v>
      </c>
      <c r="K37777" s="1" t="s">
        <v>74634</v>
      </c>
      <c r="L37777" s="1" t="s">
        <v>74585</v>
      </c>
      <c r="M37777" s="1" t="s">
        <v>74635</v>
      </c>
      <c r="N37777" s="1" t="s">
        <v>74634</v>
      </c>
      <c r="O37777" s="1" t="s">
        <v>16392</v>
      </c>
      <c r="P37777" s="1">
        <v>20260531</v>
      </c>
      <c r="Q37777" s="1" t="s">
        <v>19285</v>
      </c>
      <c r="R37777" s="1" t="s">
        <v>16418</v>
      </c>
      <c r="U37777" s="1" t="s">
        <v>16395</v>
      </c>
      <c r="V37777" s="1">
        <v>20191126</v>
      </c>
      <c r="W37777" s="1">
        <v>20260331</v>
      </c>
      <c r="AA37777" s="1" t="s">
        <v>65103</v>
      </c>
      <c r="AC37777" s="1">
        <v>4987888180344</v>
      </c>
      <c r="AD37777" s="1" t="s">
        <v>74633</v>
      </c>
      <c r="AF37777" s="1">
        <v>24987888140342</v>
      </c>
      <c r="AJ37777" s="1">
        <v>20221130</v>
      </c>
    </row>
    <row r="37778" spans="1:36" x14ac:dyDescent="0.45">
      <c r="A37778" s="1" t="s">
        <v>64870</v>
      </c>
      <c r="B37778" s="1" t="s">
        <v>74633</v>
      </c>
      <c r="C37778" s="1">
        <v>14987901114209</v>
      </c>
      <c r="D37778" s="1">
        <v>10</v>
      </c>
      <c r="E37778" s="1" t="s">
        <v>64926</v>
      </c>
      <c r="G37778" s="1">
        <v>1</v>
      </c>
      <c r="H37778" s="1" t="s">
        <v>64926</v>
      </c>
      <c r="I37778" s="1" t="s">
        <v>64872</v>
      </c>
      <c r="J37778" s="1" t="s">
        <v>16697</v>
      </c>
      <c r="K37778" s="1" t="s">
        <v>74634</v>
      </c>
      <c r="L37778" s="1" t="s">
        <v>74585</v>
      </c>
      <c r="M37778" s="1" t="s">
        <v>74635</v>
      </c>
      <c r="N37778" s="1" t="s">
        <v>74634</v>
      </c>
      <c r="O37778" s="1" t="s">
        <v>16392</v>
      </c>
      <c r="P37778" s="1">
        <v>20260531</v>
      </c>
      <c r="Q37778" s="1" t="s">
        <v>16899</v>
      </c>
      <c r="R37778" s="1" t="s">
        <v>16418</v>
      </c>
      <c r="U37778" s="1" t="s">
        <v>16395</v>
      </c>
      <c r="V37778" s="1">
        <v>20191126</v>
      </c>
      <c r="W37778" s="1">
        <v>20260331</v>
      </c>
      <c r="AA37778" s="1" t="s">
        <v>65103</v>
      </c>
      <c r="AC37778" s="1">
        <v>4987901114295</v>
      </c>
      <c r="AD37778" s="1" t="s">
        <v>74633</v>
      </c>
      <c r="AF37778" s="1">
        <v>24987901114206</v>
      </c>
    </row>
    <row r="37779" spans="1:36" x14ac:dyDescent="0.45">
      <c r="A37779" s="1" t="s">
        <v>64870</v>
      </c>
      <c r="B37779" s="1" t="s">
        <v>74636</v>
      </c>
      <c r="C37779" s="1">
        <v>14987901114209</v>
      </c>
      <c r="D37779" s="1">
        <v>10</v>
      </c>
      <c r="E37779" s="1" t="s">
        <v>64926</v>
      </c>
      <c r="G37779" s="1">
        <v>1</v>
      </c>
      <c r="H37779" s="1" t="s">
        <v>64926</v>
      </c>
      <c r="I37779" s="1" t="s">
        <v>64872</v>
      </c>
      <c r="J37779" s="1" t="s">
        <v>16697</v>
      </c>
      <c r="K37779" s="1" t="s">
        <v>74634</v>
      </c>
      <c r="L37779" s="1" t="s">
        <v>74585</v>
      </c>
      <c r="M37779" s="1" t="s">
        <v>74635</v>
      </c>
      <c r="N37779" s="1" t="s">
        <v>74634</v>
      </c>
      <c r="O37779" s="1" t="s">
        <v>16392</v>
      </c>
      <c r="P37779" s="1">
        <v>20260531</v>
      </c>
      <c r="Q37779" s="1" t="s">
        <v>16899</v>
      </c>
      <c r="R37779" s="1" t="s">
        <v>16418</v>
      </c>
      <c r="U37779" s="1" t="s">
        <v>16395</v>
      </c>
      <c r="V37779" s="1">
        <v>20191126</v>
      </c>
      <c r="W37779" s="1">
        <v>20260331</v>
      </c>
      <c r="AA37779" s="1" t="s">
        <v>65103</v>
      </c>
      <c r="AC37779" s="1">
        <v>4987888180344</v>
      </c>
      <c r="AD37779" s="1" t="s">
        <v>74636</v>
      </c>
      <c r="AE37779" s="1" t="s">
        <v>19287</v>
      </c>
      <c r="AF37779" s="1">
        <v>24987901114206</v>
      </c>
    </row>
    <row r="37780" spans="1:36" x14ac:dyDescent="0.45">
      <c r="A37780" s="1" t="s">
        <v>64870</v>
      </c>
      <c r="B37780" s="1" t="s">
        <v>74637</v>
      </c>
      <c r="C37780" s="1">
        <v>14987888140352</v>
      </c>
      <c r="D37780" s="1">
        <v>1</v>
      </c>
      <c r="E37780" s="1" t="s">
        <v>64926</v>
      </c>
      <c r="G37780" s="1">
        <v>1</v>
      </c>
      <c r="H37780" s="1" t="s">
        <v>64926</v>
      </c>
      <c r="I37780" s="1" t="s">
        <v>64872</v>
      </c>
      <c r="J37780" s="1" t="s">
        <v>16697</v>
      </c>
      <c r="K37780" s="1" t="s">
        <v>74638</v>
      </c>
      <c r="L37780" s="1" t="s">
        <v>66198</v>
      </c>
      <c r="M37780" s="1" t="s">
        <v>74639</v>
      </c>
      <c r="N37780" s="1" t="s">
        <v>74638</v>
      </c>
      <c r="O37780" s="1" t="s">
        <v>16392</v>
      </c>
      <c r="P37780" s="1">
        <v>20260531</v>
      </c>
      <c r="Q37780" s="1" t="s">
        <v>19285</v>
      </c>
      <c r="R37780" s="1" t="s">
        <v>16418</v>
      </c>
      <c r="U37780" s="1" t="s">
        <v>16395</v>
      </c>
      <c r="V37780" s="1">
        <v>20191126</v>
      </c>
      <c r="W37780" s="1">
        <v>20260331</v>
      </c>
      <c r="AA37780" s="1" t="s">
        <v>65103</v>
      </c>
      <c r="AC37780" s="1">
        <v>4987888180351</v>
      </c>
      <c r="AD37780" s="1" t="s">
        <v>74637</v>
      </c>
      <c r="AF37780" s="1">
        <v>24987888140359</v>
      </c>
      <c r="AJ37780" s="1">
        <v>20221130</v>
      </c>
    </row>
    <row r="37781" spans="1:36" x14ac:dyDescent="0.45">
      <c r="A37781" s="1" t="s">
        <v>64870</v>
      </c>
      <c r="B37781" s="1" t="s">
        <v>74637</v>
      </c>
      <c r="C37781" s="1">
        <v>14987888140369</v>
      </c>
      <c r="D37781" s="1">
        <v>10</v>
      </c>
      <c r="E37781" s="1" t="s">
        <v>64926</v>
      </c>
      <c r="G37781" s="1">
        <v>1</v>
      </c>
      <c r="H37781" s="1" t="s">
        <v>64926</v>
      </c>
      <c r="I37781" s="1" t="s">
        <v>64872</v>
      </c>
      <c r="J37781" s="1" t="s">
        <v>16697</v>
      </c>
      <c r="K37781" s="1" t="s">
        <v>74638</v>
      </c>
      <c r="L37781" s="1" t="s">
        <v>66198</v>
      </c>
      <c r="M37781" s="1" t="s">
        <v>74639</v>
      </c>
      <c r="N37781" s="1" t="s">
        <v>74638</v>
      </c>
      <c r="O37781" s="1" t="s">
        <v>16392</v>
      </c>
      <c r="P37781" s="1">
        <v>20260531</v>
      </c>
      <c r="Q37781" s="1" t="s">
        <v>19285</v>
      </c>
      <c r="R37781" s="1" t="s">
        <v>16418</v>
      </c>
      <c r="U37781" s="1" t="s">
        <v>16395</v>
      </c>
      <c r="V37781" s="1">
        <v>20191126</v>
      </c>
      <c r="W37781" s="1">
        <v>20260331</v>
      </c>
      <c r="AA37781" s="1" t="s">
        <v>65103</v>
      </c>
      <c r="AC37781" s="1">
        <v>4987888180351</v>
      </c>
      <c r="AD37781" s="1" t="s">
        <v>74637</v>
      </c>
      <c r="AF37781" s="1">
        <v>24987888140366</v>
      </c>
      <c r="AJ37781" s="1">
        <v>20221130</v>
      </c>
    </row>
    <row r="37782" spans="1:36" x14ac:dyDescent="0.45">
      <c r="A37782" s="1" t="s">
        <v>64870</v>
      </c>
      <c r="B37782" s="1" t="s">
        <v>74637</v>
      </c>
      <c r="C37782" s="1">
        <v>14987901114308</v>
      </c>
      <c r="D37782" s="1">
        <v>1</v>
      </c>
      <c r="E37782" s="1" t="s">
        <v>64926</v>
      </c>
      <c r="G37782" s="1">
        <v>1</v>
      </c>
      <c r="H37782" s="1" t="s">
        <v>64926</v>
      </c>
      <c r="I37782" s="1" t="s">
        <v>64872</v>
      </c>
      <c r="J37782" s="1" t="s">
        <v>16697</v>
      </c>
      <c r="K37782" s="1" t="s">
        <v>74638</v>
      </c>
      <c r="L37782" s="1" t="s">
        <v>66198</v>
      </c>
      <c r="M37782" s="1" t="s">
        <v>74639</v>
      </c>
      <c r="N37782" s="1" t="s">
        <v>74638</v>
      </c>
      <c r="O37782" s="1" t="s">
        <v>16392</v>
      </c>
      <c r="P37782" s="1">
        <v>20260531</v>
      </c>
      <c r="Q37782" s="1" t="s">
        <v>16899</v>
      </c>
      <c r="R37782" s="1" t="s">
        <v>16418</v>
      </c>
      <c r="U37782" s="1" t="s">
        <v>16395</v>
      </c>
      <c r="V37782" s="1">
        <v>20191126</v>
      </c>
      <c r="W37782" s="1">
        <v>20260331</v>
      </c>
      <c r="AA37782" s="1" t="s">
        <v>65103</v>
      </c>
      <c r="AC37782" s="1">
        <v>4987901114394</v>
      </c>
      <c r="AD37782" s="1" t="s">
        <v>74637</v>
      </c>
      <c r="AF37782" s="1">
        <v>24987901114305</v>
      </c>
    </row>
    <row r="37783" spans="1:36" x14ac:dyDescent="0.45">
      <c r="A37783" s="1" t="s">
        <v>64870</v>
      </c>
      <c r="B37783" s="1" t="s">
        <v>74637</v>
      </c>
      <c r="C37783" s="1">
        <v>14987901114407</v>
      </c>
      <c r="D37783" s="1">
        <v>10</v>
      </c>
      <c r="E37783" s="1" t="s">
        <v>64926</v>
      </c>
      <c r="G37783" s="1">
        <v>1</v>
      </c>
      <c r="H37783" s="1" t="s">
        <v>64926</v>
      </c>
      <c r="I37783" s="1" t="s">
        <v>64872</v>
      </c>
      <c r="J37783" s="1" t="s">
        <v>16697</v>
      </c>
      <c r="K37783" s="1" t="s">
        <v>74638</v>
      </c>
      <c r="L37783" s="1" t="s">
        <v>66198</v>
      </c>
      <c r="M37783" s="1" t="s">
        <v>74639</v>
      </c>
      <c r="N37783" s="1" t="s">
        <v>74638</v>
      </c>
      <c r="O37783" s="1" t="s">
        <v>16392</v>
      </c>
      <c r="P37783" s="1">
        <v>20260531</v>
      </c>
      <c r="Q37783" s="1" t="s">
        <v>16899</v>
      </c>
      <c r="R37783" s="1" t="s">
        <v>16418</v>
      </c>
      <c r="U37783" s="1" t="s">
        <v>16395</v>
      </c>
      <c r="V37783" s="1">
        <v>20191126</v>
      </c>
      <c r="W37783" s="1">
        <v>20260331</v>
      </c>
      <c r="AA37783" s="1" t="s">
        <v>65103</v>
      </c>
      <c r="AC37783" s="1">
        <v>4987901114394</v>
      </c>
      <c r="AD37783" s="1" t="s">
        <v>74637</v>
      </c>
      <c r="AF37783" s="1">
        <v>24987901114404</v>
      </c>
    </row>
    <row r="37784" spans="1:36" x14ac:dyDescent="0.45">
      <c r="A37784" s="1" t="s">
        <v>64870</v>
      </c>
      <c r="B37784" s="1" t="s">
        <v>74640</v>
      </c>
      <c r="C37784" s="1">
        <v>14987901114308</v>
      </c>
      <c r="D37784" s="1">
        <v>1</v>
      </c>
      <c r="E37784" s="1" t="s">
        <v>64926</v>
      </c>
      <c r="G37784" s="1">
        <v>1</v>
      </c>
      <c r="H37784" s="1" t="s">
        <v>64926</v>
      </c>
      <c r="I37784" s="1" t="s">
        <v>64872</v>
      </c>
      <c r="J37784" s="1" t="s">
        <v>16697</v>
      </c>
      <c r="K37784" s="1" t="s">
        <v>74638</v>
      </c>
      <c r="L37784" s="1" t="s">
        <v>66198</v>
      </c>
      <c r="M37784" s="1" t="s">
        <v>74639</v>
      </c>
      <c r="N37784" s="1" t="s">
        <v>74638</v>
      </c>
      <c r="O37784" s="1" t="s">
        <v>16392</v>
      </c>
      <c r="P37784" s="1">
        <v>20260531</v>
      </c>
      <c r="Q37784" s="1" t="s">
        <v>16899</v>
      </c>
      <c r="R37784" s="1" t="s">
        <v>16418</v>
      </c>
      <c r="U37784" s="1" t="s">
        <v>16395</v>
      </c>
      <c r="V37784" s="1">
        <v>20191126</v>
      </c>
      <c r="W37784" s="1">
        <v>20260331</v>
      </c>
      <c r="AA37784" s="1" t="s">
        <v>65103</v>
      </c>
      <c r="AC37784" s="1">
        <v>4987888180351</v>
      </c>
      <c r="AD37784" s="1" t="s">
        <v>74640</v>
      </c>
      <c r="AE37784" s="1" t="s">
        <v>19287</v>
      </c>
      <c r="AF37784" s="1">
        <v>24987901114305</v>
      </c>
    </row>
    <row r="37785" spans="1:36" x14ac:dyDescent="0.45">
      <c r="A37785" s="1" t="s">
        <v>64870</v>
      </c>
      <c r="B37785" s="1" t="s">
        <v>74640</v>
      </c>
      <c r="C37785" s="1">
        <v>14987901114407</v>
      </c>
      <c r="D37785" s="1">
        <v>10</v>
      </c>
      <c r="E37785" s="1" t="s">
        <v>64926</v>
      </c>
      <c r="G37785" s="1">
        <v>1</v>
      </c>
      <c r="H37785" s="1" t="s">
        <v>64926</v>
      </c>
      <c r="I37785" s="1" t="s">
        <v>64872</v>
      </c>
      <c r="J37785" s="1" t="s">
        <v>16697</v>
      </c>
      <c r="K37785" s="1" t="s">
        <v>74638</v>
      </c>
      <c r="L37785" s="1" t="s">
        <v>66198</v>
      </c>
      <c r="M37785" s="1" t="s">
        <v>74639</v>
      </c>
      <c r="N37785" s="1" t="s">
        <v>74638</v>
      </c>
      <c r="O37785" s="1" t="s">
        <v>16392</v>
      </c>
      <c r="P37785" s="1">
        <v>20260531</v>
      </c>
      <c r="Q37785" s="1" t="s">
        <v>16899</v>
      </c>
      <c r="R37785" s="1" t="s">
        <v>16418</v>
      </c>
      <c r="U37785" s="1" t="s">
        <v>16395</v>
      </c>
      <c r="V37785" s="1">
        <v>20191126</v>
      </c>
      <c r="W37785" s="1">
        <v>20260331</v>
      </c>
      <c r="AA37785" s="1" t="s">
        <v>65103</v>
      </c>
      <c r="AC37785" s="1">
        <v>4987888180351</v>
      </c>
      <c r="AD37785" s="1" t="s">
        <v>74640</v>
      </c>
      <c r="AE37785" s="1" t="s">
        <v>19287</v>
      </c>
      <c r="AF37785" s="1">
        <v>24987901114404</v>
      </c>
    </row>
    <row r="37786" spans="1:36" x14ac:dyDescent="0.45">
      <c r="A37786" s="1" t="s">
        <v>64870</v>
      </c>
      <c r="B37786" s="1" t="s">
        <v>74641</v>
      </c>
      <c r="C37786" s="1">
        <v>14987888140376</v>
      </c>
      <c r="D37786" s="1">
        <v>1</v>
      </c>
      <c r="E37786" s="1" t="s">
        <v>64926</v>
      </c>
      <c r="G37786" s="1">
        <v>1</v>
      </c>
      <c r="H37786" s="1" t="s">
        <v>64926</v>
      </c>
      <c r="I37786" s="1" t="s">
        <v>64872</v>
      </c>
      <c r="J37786" s="1" t="s">
        <v>16697</v>
      </c>
      <c r="K37786" s="1" t="s">
        <v>74642</v>
      </c>
      <c r="L37786" s="1" t="s">
        <v>74598</v>
      </c>
      <c r="M37786" s="1" t="s">
        <v>74643</v>
      </c>
      <c r="N37786" s="1" t="s">
        <v>74642</v>
      </c>
      <c r="O37786" s="1" t="s">
        <v>16392</v>
      </c>
      <c r="P37786" s="1">
        <v>20260531</v>
      </c>
      <c r="Q37786" s="1" t="s">
        <v>19285</v>
      </c>
      <c r="R37786" s="1" t="s">
        <v>16418</v>
      </c>
      <c r="U37786" s="1" t="s">
        <v>16395</v>
      </c>
      <c r="V37786" s="1">
        <v>20191126</v>
      </c>
      <c r="W37786" s="1">
        <v>20260331</v>
      </c>
      <c r="AA37786" s="1" t="s">
        <v>65103</v>
      </c>
      <c r="AC37786" s="1">
        <v>4987888180375</v>
      </c>
      <c r="AD37786" s="1" t="s">
        <v>74641</v>
      </c>
      <c r="AF37786" s="1">
        <v>24987888140373</v>
      </c>
      <c r="AJ37786" s="1">
        <v>20221130</v>
      </c>
    </row>
    <row r="37787" spans="1:36" x14ac:dyDescent="0.45">
      <c r="A37787" s="1" t="s">
        <v>64870</v>
      </c>
      <c r="B37787" s="1" t="s">
        <v>74641</v>
      </c>
      <c r="C37787" s="1">
        <v>14987888140383</v>
      </c>
      <c r="D37787" s="1">
        <v>10</v>
      </c>
      <c r="E37787" s="1" t="s">
        <v>64926</v>
      </c>
      <c r="G37787" s="1">
        <v>1</v>
      </c>
      <c r="H37787" s="1" t="s">
        <v>64926</v>
      </c>
      <c r="I37787" s="1" t="s">
        <v>64872</v>
      </c>
      <c r="J37787" s="1" t="s">
        <v>16697</v>
      </c>
      <c r="K37787" s="1" t="s">
        <v>74642</v>
      </c>
      <c r="L37787" s="1" t="s">
        <v>74598</v>
      </c>
      <c r="M37787" s="1" t="s">
        <v>74643</v>
      </c>
      <c r="N37787" s="1" t="s">
        <v>74642</v>
      </c>
      <c r="O37787" s="1" t="s">
        <v>16392</v>
      </c>
      <c r="P37787" s="1">
        <v>20260531</v>
      </c>
      <c r="Q37787" s="1" t="s">
        <v>19285</v>
      </c>
      <c r="R37787" s="1" t="s">
        <v>16418</v>
      </c>
      <c r="U37787" s="1" t="s">
        <v>16395</v>
      </c>
      <c r="V37787" s="1">
        <v>20191126</v>
      </c>
      <c r="W37787" s="1">
        <v>20260331</v>
      </c>
      <c r="AA37787" s="1" t="s">
        <v>65103</v>
      </c>
      <c r="AC37787" s="1">
        <v>4987888180375</v>
      </c>
      <c r="AD37787" s="1" t="s">
        <v>74641</v>
      </c>
      <c r="AF37787" s="1">
        <v>24987888140380</v>
      </c>
      <c r="AJ37787" s="1">
        <v>20221130</v>
      </c>
    </row>
    <row r="37788" spans="1:36" x14ac:dyDescent="0.45">
      <c r="A37788" s="1" t="s">
        <v>64870</v>
      </c>
      <c r="B37788" s="1" t="s">
        <v>74641</v>
      </c>
      <c r="C37788" s="1">
        <v>14987901114506</v>
      </c>
      <c r="D37788" s="1">
        <v>1</v>
      </c>
      <c r="E37788" s="1" t="s">
        <v>64926</v>
      </c>
      <c r="G37788" s="1">
        <v>1</v>
      </c>
      <c r="H37788" s="1" t="s">
        <v>64926</v>
      </c>
      <c r="I37788" s="1" t="s">
        <v>64872</v>
      </c>
      <c r="J37788" s="1" t="s">
        <v>16697</v>
      </c>
      <c r="K37788" s="1" t="s">
        <v>74642</v>
      </c>
      <c r="L37788" s="1" t="s">
        <v>74598</v>
      </c>
      <c r="M37788" s="1" t="s">
        <v>74643</v>
      </c>
      <c r="N37788" s="1" t="s">
        <v>74642</v>
      </c>
      <c r="O37788" s="1" t="s">
        <v>16392</v>
      </c>
      <c r="P37788" s="1">
        <v>20260531</v>
      </c>
      <c r="Q37788" s="1" t="s">
        <v>16899</v>
      </c>
      <c r="R37788" s="1" t="s">
        <v>16418</v>
      </c>
      <c r="U37788" s="1" t="s">
        <v>16395</v>
      </c>
      <c r="V37788" s="1">
        <v>20191126</v>
      </c>
      <c r="W37788" s="1">
        <v>20260331</v>
      </c>
      <c r="AA37788" s="1" t="s">
        <v>65103</v>
      </c>
      <c r="AC37788" s="1">
        <v>4987901114592</v>
      </c>
      <c r="AD37788" s="1" t="s">
        <v>74641</v>
      </c>
      <c r="AF37788" s="1">
        <v>24987901114503</v>
      </c>
    </row>
    <row r="37789" spans="1:36" x14ac:dyDescent="0.45">
      <c r="A37789" s="1" t="s">
        <v>64870</v>
      </c>
      <c r="B37789" s="1" t="s">
        <v>74641</v>
      </c>
      <c r="C37789" s="1">
        <v>14987901114605</v>
      </c>
      <c r="D37789" s="1">
        <v>10</v>
      </c>
      <c r="E37789" s="1" t="s">
        <v>64926</v>
      </c>
      <c r="G37789" s="1">
        <v>1</v>
      </c>
      <c r="H37789" s="1" t="s">
        <v>64926</v>
      </c>
      <c r="I37789" s="1" t="s">
        <v>64872</v>
      </c>
      <c r="J37789" s="1" t="s">
        <v>16697</v>
      </c>
      <c r="K37789" s="1" t="s">
        <v>74642</v>
      </c>
      <c r="L37789" s="1" t="s">
        <v>74598</v>
      </c>
      <c r="M37789" s="1" t="s">
        <v>74643</v>
      </c>
      <c r="N37789" s="1" t="s">
        <v>74642</v>
      </c>
      <c r="O37789" s="1" t="s">
        <v>16392</v>
      </c>
      <c r="P37789" s="1">
        <v>20260531</v>
      </c>
      <c r="Q37789" s="1" t="s">
        <v>16899</v>
      </c>
      <c r="R37789" s="1" t="s">
        <v>16418</v>
      </c>
      <c r="U37789" s="1" t="s">
        <v>16395</v>
      </c>
      <c r="V37789" s="1">
        <v>20191126</v>
      </c>
      <c r="W37789" s="1">
        <v>20260331</v>
      </c>
      <c r="AA37789" s="1" t="s">
        <v>65103</v>
      </c>
      <c r="AC37789" s="1">
        <v>4987901114592</v>
      </c>
      <c r="AD37789" s="1" t="s">
        <v>74641</v>
      </c>
      <c r="AF37789" s="1">
        <v>24987901114602</v>
      </c>
    </row>
    <row r="37790" spans="1:36" x14ac:dyDescent="0.45">
      <c r="A37790" s="1" t="s">
        <v>64870</v>
      </c>
      <c r="B37790" s="1" t="s">
        <v>74644</v>
      </c>
      <c r="C37790" s="1">
        <v>14987901114506</v>
      </c>
      <c r="D37790" s="1">
        <v>1</v>
      </c>
      <c r="E37790" s="1" t="s">
        <v>64926</v>
      </c>
      <c r="G37790" s="1">
        <v>1</v>
      </c>
      <c r="H37790" s="1" t="s">
        <v>64926</v>
      </c>
      <c r="I37790" s="1" t="s">
        <v>64872</v>
      </c>
      <c r="J37790" s="1" t="s">
        <v>16697</v>
      </c>
      <c r="K37790" s="1" t="s">
        <v>74642</v>
      </c>
      <c r="L37790" s="1" t="s">
        <v>74598</v>
      </c>
      <c r="M37790" s="1" t="s">
        <v>74643</v>
      </c>
      <c r="N37790" s="1" t="s">
        <v>74642</v>
      </c>
      <c r="O37790" s="1" t="s">
        <v>16392</v>
      </c>
      <c r="P37790" s="1">
        <v>20260531</v>
      </c>
      <c r="Q37790" s="1" t="s">
        <v>16899</v>
      </c>
      <c r="R37790" s="1" t="s">
        <v>16418</v>
      </c>
      <c r="U37790" s="1" t="s">
        <v>16395</v>
      </c>
      <c r="V37790" s="1">
        <v>20191126</v>
      </c>
      <c r="W37790" s="1">
        <v>20260331</v>
      </c>
      <c r="AA37790" s="1" t="s">
        <v>65103</v>
      </c>
      <c r="AC37790" s="1">
        <v>4987888180375</v>
      </c>
      <c r="AD37790" s="1" t="s">
        <v>74644</v>
      </c>
      <c r="AE37790" s="1" t="s">
        <v>19287</v>
      </c>
      <c r="AF37790" s="1">
        <v>24987901114503</v>
      </c>
    </row>
    <row r="37791" spans="1:36" x14ac:dyDescent="0.45">
      <c r="A37791" s="1" t="s">
        <v>64870</v>
      </c>
      <c r="B37791" s="1" t="s">
        <v>74644</v>
      </c>
      <c r="C37791" s="1">
        <v>14987901114605</v>
      </c>
      <c r="D37791" s="1">
        <v>10</v>
      </c>
      <c r="E37791" s="1" t="s">
        <v>64926</v>
      </c>
      <c r="G37791" s="1">
        <v>1</v>
      </c>
      <c r="H37791" s="1" t="s">
        <v>64926</v>
      </c>
      <c r="I37791" s="1" t="s">
        <v>64872</v>
      </c>
      <c r="J37791" s="1" t="s">
        <v>16697</v>
      </c>
      <c r="K37791" s="1" t="s">
        <v>74642</v>
      </c>
      <c r="L37791" s="1" t="s">
        <v>74598</v>
      </c>
      <c r="M37791" s="1" t="s">
        <v>74643</v>
      </c>
      <c r="N37791" s="1" t="s">
        <v>74642</v>
      </c>
      <c r="O37791" s="1" t="s">
        <v>16392</v>
      </c>
      <c r="P37791" s="1">
        <v>20260531</v>
      </c>
      <c r="Q37791" s="1" t="s">
        <v>16899</v>
      </c>
      <c r="R37791" s="1" t="s">
        <v>16418</v>
      </c>
      <c r="U37791" s="1" t="s">
        <v>16395</v>
      </c>
      <c r="V37791" s="1">
        <v>20191126</v>
      </c>
      <c r="W37791" s="1">
        <v>20260331</v>
      </c>
      <c r="AA37791" s="1" t="s">
        <v>65103</v>
      </c>
      <c r="AC37791" s="1">
        <v>4987888180375</v>
      </c>
      <c r="AD37791" s="1" t="s">
        <v>74644</v>
      </c>
      <c r="AE37791" s="1" t="s">
        <v>19287</v>
      </c>
      <c r="AF37791" s="1">
        <v>24987901114602</v>
      </c>
    </row>
    <row r="37792" spans="1:36" x14ac:dyDescent="0.45">
      <c r="A37792" s="1" t="s">
        <v>64870</v>
      </c>
      <c r="B37792" s="1" t="s">
        <v>74645</v>
      </c>
      <c r="C37792" s="1">
        <v>14987888140314</v>
      </c>
      <c r="D37792" s="1">
        <v>10</v>
      </c>
      <c r="E37792" s="1" t="s">
        <v>64926</v>
      </c>
      <c r="G37792" s="1">
        <v>1</v>
      </c>
      <c r="H37792" s="1" t="s">
        <v>64926</v>
      </c>
      <c r="I37792" s="1" t="s">
        <v>64872</v>
      </c>
      <c r="J37792" s="1" t="s">
        <v>16697</v>
      </c>
      <c r="K37792" s="1" t="s">
        <v>74646</v>
      </c>
      <c r="L37792" s="1" t="s">
        <v>74605</v>
      </c>
      <c r="M37792" s="1" t="s">
        <v>74647</v>
      </c>
      <c r="N37792" s="1" t="s">
        <v>74646</v>
      </c>
      <c r="O37792" s="1" t="s">
        <v>16392</v>
      </c>
      <c r="P37792" s="1">
        <v>20260531</v>
      </c>
      <c r="Q37792" s="1" t="s">
        <v>19285</v>
      </c>
      <c r="R37792" s="1" t="s">
        <v>16418</v>
      </c>
      <c r="U37792" s="1" t="s">
        <v>16395</v>
      </c>
      <c r="V37792" s="1">
        <v>20191126</v>
      </c>
      <c r="W37792" s="1">
        <v>20260331</v>
      </c>
      <c r="AA37792" s="1" t="s">
        <v>65103</v>
      </c>
      <c r="AC37792" s="1">
        <v>4987888180313</v>
      </c>
      <c r="AD37792" s="1" t="s">
        <v>74645</v>
      </c>
      <c r="AF37792" s="1">
        <v>24987888140311</v>
      </c>
      <c r="AJ37792" s="1">
        <v>20221130</v>
      </c>
    </row>
    <row r="37793" spans="1:36" x14ac:dyDescent="0.45">
      <c r="A37793" s="1" t="s">
        <v>64870</v>
      </c>
      <c r="B37793" s="1" t="s">
        <v>74645</v>
      </c>
      <c r="C37793" s="1">
        <v>14987901113905</v>
      </c>
      <c r="D37793" s="1">
        <v>10</v>
      </c>
      <c r="E37793" s="1" t="s">
        <v>64926</v>
      </c>
      <c r="G37793" s="1">
        <v>1</v>
      </c>
      <c r="H37793" s="1" t="s">
        <v>64926</v>
      </c>
      <c r="I37793" s="1" t="s">
        <v>64872</v>
      </c>
      <c r="J37793" s="1" t="s">
        <v>16697</v>
      </c>
      <c r="K37793" s="1" t="s">
        <v>74646</v>
      </c>
      <c r="L37793" s="1" t="s">
        <v>74605</v>
      </c>
      <c r="M37793" s="1" t="s">
        <v>74647</v>
      </c>
      <c r="N37793" s="1" t="s">
        <v>74646</v>
      </c>
      <c r="O37793" s="1" t="s">
        <v>16392</v>
      </c>
      <c r="P37793" s="1">
        <v>20260531</v>
      </c>
      <c r="Q37793" s="1" t="s">
        <v>16899</v>
      </c>
      <c r="R37793" s="1" t="s">
        <v>16418</v>
      </c>
      <c r="U37793" s="1" t="s">
        <v>16395</v>
      </c>
      <c r="V37793" s="1">
        <v>20191126</v>
      </c>
      <c r="W37793" s="1">
        <v>20260331</v>
      </c>
      <c r="AA37793" s="1" t="s">
        <v>65103</v>
      </c>
      <c r="AC37793" s="1">
        <v>4987901113991</v>
      </c>
      <c r="AD37793" s="1" t="s">
        <v>74645</v>
      </c>
      <c r="AF37793" s="1">
        <v>24987901113902</v>
      </c>
    </row>
    <row r="37794" spans="1:36" x14ac:dyDescent="0.45">
      <c r="A37794" s="1" t="s">
        <v>64870</v>
      </c>
      <c r="B37794" s="1" t="s">
        <v>74648</v>
      </c>
      <c r="C37794" s="1">
        <v>14987901113905</v>
      </c>
      <c r="D37794" s="1">
        <v>10</v>
      </c>
      <c r="E37794" s="1" t="s">
        <v>64926</v>
      </c>
      <c r="G37794" s="1">
        <v>1</v>
      </c>
      <c r="H37794" s="1" t="s">
        <v>64926</v>
      </c>
      <c r="I37794" s="1" t="s">
        <v>64872</v>
      </c>
      <c r="J37794" s="1" t="s">
        <v>16697</v>
      </c>
      <c r="K37794" s="1" t="s">
        <v>74646</v>
      </c>
      <c r="L37794" s="1" t="s">
        <v>74605</v>
      </c>
      <c r="M37794" s="1" t="s">
        <v>74647</v>
      </c>
      <c r="N37794" s="1" t="s">
        <v>74646</v>
      </c>
      <c r="O37794" s="1" t="s">
        <v>16392</v>
      </c>
      <c r="P37794" s="1">
        <v>20260531</v>
      </c>
      <c r="Q37794" s="1" t="s">
        <v>16899</v>
      </c>
      <c r="R37794" s="1" t="s">
        <v>16418</v>
      </c>
      <c r="U37794" s="1" t="s">
        <v>16395</v>
      </c>
      <c r="V37794" s="1">
        <v>20191126</v>
      </c>
      <c r="W37794" s="1">
        <v>20260331</v>
      </c>
      <c r="AA37794" s="1" t="s">
        <v>65103</v>
      </c>
      <c r="AC37794" s="1">
        <v>4987888180313</v>
      </c>
      <c r="AD37794" s="1" t="s">
        <v>74648</v>
      </c>
      <c r="AE37794" s="1" t="s">
        <v>19287</v>
      </c>
      <c r="AF37794" s="1">
        <v>24987901113902</v>
      </c>
    </row>
    <row r="37795" spans="1:36" x14ac:dyDescent="0.45">
      <c r="A37795" s="1" t="s">
        <v>64870</v>
      </c>
      <c r="B37795" s="1" t="s">
        <v>74649</v>
      </c>
      <c r="C37795" s="1">
        <v>14987888140390</v>
      </c>
      <c r="D37795" s="1">
        <v>1</v>
      </c>
      <c r="E37795" s="1" t="s">
        <v>64926</v>
      </c>
      <c r="G37795" s="1">
        <v>1</v>
      </c>
      <c r="H37795" s="1" t="s">
        <v>64926</v>
      </c>
      <c r="I37795" s="1" t="s">
        <v>64872</v>
      </c>
      <c r="J37795" s="1" t="s">
        <v>16697</v>
      </c>
      <c r="K37795" s="1" t="s">
        <v>74650</v>
      </c>
      <c r="L37795" s="1" t="s">
        <v>74612</v>
      </c>
      <c r="M37795" s="1" t="s">
        <v>74651</v>
      </c>
      <c r="N37795" s="1" t="s">
        <v>74650</v>
      </c>
      <c r="O37795" s="1" t="s">
        <v>16392</v>
      </c>
      <c r="P37795" s="1">
        <v>20260531</v>
      </c>
      <c r="Q37795" s="1" t="s">
        <v>19285</v>
      </c>
      <c r="R37795" s="1" t="s">
        <v>16418</v>
      </c>
      <c r="U37795" s="1" t="s">
        <v>16395</v>
      </c>
      <c r="V37795" s="1">
        <v>20191126</v>
      </c>
      <c r="W37795" s="1">
        <v>20260331</v>
      </c>
      <c r="AA37795" s="1" t="s">
        <v>65103</v>
      </c>
      <c r="AC37795" s="1">
        <v>4987888180399</v>
      </c>
      <c r="AD37795" s="1" t="s">
        <v>74649</v>
      </c>
      <c r="AF37795" s="1">
        <v>24987888140397</v>
      </c>
      <c r="AJ37795" s="1">
        <v>20221130</v>
      </c>
    </row>
    <row r="37796" spans="1:36" x14ac:dyDescent="0.45">
      <c r="A37796" s="1" t="s">
        <v>64870</v>
      </c>
      <c r="B37796" s="1" t="s">
        <v>74649</v>
      </c>
      <c r="C37796" s="1">
        <v>14987901114704</v>
      </c>
      <c r="D37796" s="1">
        <v>1</v>
      </c>
      <c r="E37796" s="1" t="s">
        <v>64926</v>
      </c>
      <c r="G37796" s="1">
        <v>1</v>
      </c>
      <c r="H37796" s="1" t="s">
        <v>64926</v>
      </c>
      <c r="I37796" s="1" t="s">
        <v>64872</v>
      </c>
      <c r="J37796" s="1" t="s">
        <v>16697</v>
      </c>
      <c r="K37796" s="1" t="s">
        <v>74650</v>
      </c>
      <c r="L37796" s="1" t="s">
        <v>74612</v>
      </c>
      <c r="M37796" s="1" t="s">
        <v>74651</v>
      </c>
      <c r="N37796" s="1" t="s">
        <v>74650</v>
      </c>
      <c r="O37796" s="1" t="s">
        <v>16392</v>
      </c>
      <c r="P37796" s="1">
        <v>20260531</v>
      </c>
      <c r="Q37796" s="1" t="s">
        <v>16899</v>
      </c>
      <c r="R37796" s="1" t="s">
        <v>16418</v>
      </c>
      <c r="U37796" s="1" t="s">
        <v>16395</v>
      </c>
      <c r="V37796" s="1">
        <v>20191126</v>
      </c>
      <c r="W37796" s="1">
        <v>20260331</v>
      </c>
      <c r="AA37796" s="1" t="s">
        <v>65103</v>
      </c>
      <c r="AC37796" s="1">
        <v>4987901114790</v>
      </c>
      <c r="AD37796" s="1" t="s">
        <v>74649</v>
      </c>
      <c r="AF37796" s="1">
        <v>24987901114701</v>
      </c>
    </row>
    <row r="37797" spans="1:36" x14ac:dyDescent="0.45">
      <c r="A37797" s="1" t="s">
        <v>64870</v>
      </c>
      <c r="B37797" s="1" t="s">
        <v>74652</v>
      </c>
      <c r="C37797" s="1">
        <v>14987901114704</v>
      </c>
      <c r="D37797" s="1">
        <v>1</v>
      </c>
      <c r="E37797" s="1" t="s">
        <v>64926</v>
      </c>
      <c r="G37797" s="1">
        <v>1</v>
      </c>
      <c r="H37797" s="1" t="s">
        <v>64926</v>
      </c>
      <c r="I37797" s="1" t="s">
        <v>64872</v>
      </c>
      <c r="J37797" s="1" t="s">
        <v>16697</v>
      </c>
      <c r="K37797" s="1" t="s">
        <v>74650</v>
      </c>
      <c r="L37797" s="1" t="s">
        <v>74612</v>
      </c>
      <c r="M37797" s="1" t="s">
        <v>74651</v>
      </c>
      <c r="N37797" s="1" t="s">
        <v>74650</v>
      </c>
      <c r="O37797" s="1" t="s">
        <v>16392</v>
      </c>
      <c r="P37797" s="1">
        <v>20260531</v>
      </c>
      <c r="Q37797" s="1" t="s">
        <v>16899</v>
      </c>
      <c r="R37797" s="1" t="s">
        <v>16418</v>
      </c>
      <c r="U37797" s="1" t="s">
        <v>16395</v>
      </c>
      <c r="V37797" s="1">
        <v>20191126</v>
      </c>
      <c r="W37797" s="1">
        <v>20260331</v>
      </c>
      <c r="AA37797" s="1" t="s">
        <v>65103</v>
      </c>
      <c r="AC37797" s="1">
        <v>4987888180399</v>
      </c>
      <c r="AD37797" s="1" t="s">
        <v>74652</v>
      </c>
      <c r="AE37797" s="1" t="s">
        <v>19287</v>
      </c>
      <c r="AF37797" s="1">
        <v>24987901114701</v>
      </c>
    </row>
    <row r="37798" spans="1:36" x14ac:dyDescent="0.45">
      <c r="A37798" s="1" t="s">
        <v>64870</v>
      </c>
      <c r="B37798" s="1" t="s">
        <v>74653</v>
      </c>
      <c r="C37798" s="1">
        <v>14987057642151</v>
      </c>
      <c r="D37798" s="1">
        <v>10</v>
      </c>
      <c r="E37798" s="1" t="s">
        <v>64926</v>
      </c>
      <c r="G37798" s="1">
        <v>1</v>
      </c>
      <c r="H37798" s="1" t="s">
        <v>64926</v>
      </c>
      <c r="I37798" s="1" t="s">
        <v>64872</v>
      </c>
      <c r="J37798" s="1" t="s">
        <v>64927</v>
      </c>
      <c r="K37798" s="1" t="s">
        <v>74654</v>
      </c>
      <c r="L37798" s="1" t="s">
        <v>74557</v>
      </c>
      <c r="M37798" s="1" t="s">
        <v>74655</v>
      </c>
      <c r="N37798" s="1" t="s">
        <v>74654</v>
      </c>
      <c r="O37798" s="1" t="s">
        <v>16392</v>
      </c>
      <c r="P37798" s="1">
        <v>20260531</v>
      </c>
      <c r="Q37798" s="1" t="s">
        <v>16594</v>
      </c>
      <c r="R37798" s="1" t="s">
        <v>16418</v>
      </c>
      <c r="U37798" s="1" t="s">
        <v>16395</v>
      </c>
      <c r="V37798" s="1">
        <v>20190613</v>
      </c>
      <c r="AA37798" s="1" t="s">
        <v>65103</v>
      </c>
      <c r="AC37798" s="1">
        <v>4987057642352</v>
      </c>
      <c r="AD37798" s="1" t="s">
        <v>74653</v>
      </c>
      <c r="AF37798" s="1">
        <v>24987057642158</v>
      </c>
    </row>
    <row r="37799" spans="1:36" x14ac:dyDescent="0.45">
      <c r="A37799" s="1" t="s">
        <v>64870</v>
      </c>
      <c r="B37799" s="1" t="s">
        <v>74656</v>
      </c>
      <c r="C37799" s="1">
        <v>14987057642243</v>
      </c>
      <c r="D37799" s="1">
        <v>1</v>
      </c>
      <c r="E37799" s="1" t="s">
        <v>64926</v>
      </c>
      <c r="G37799" s="1">
        <v>1</v>
      </c>
      <c r="H37799" s="1" t="s">
        <v>64926</v>
      </c>
      <c r="I37799" s="1" t="s">
        <v>64872</v>
      </c>
      <c r="J37799" s="1" t="s">
        <v>64927</v>
      </c>
      <c r="K37799" s="1" t="s">
        <v>74657</v>
      </c>
      <c r="L37799" s="1" t="s">
        <v>74564</v>
      </c>
      <c r="M37799" s="1" t="s">
        <v>74658</v>
      </c>
      <c r="N37799" s="1" t="s">
        <v>74657</v>
      </c>
      <c r="O37799" s="1" t="s">
        <v>16392</v>
      </c>
      <c r="P37799" s="1">
        <v>20260531</v>
      </c>
      <c r="Q37799" s="1" t="s">
        <v>16594</v>
      </c>
      <c r="R37799" s="1" t="s">
        <v>16418</v>
      </c>
      <c r="U37799" s="1" t="s">
        <v>16395</v>
      </c>
      <c r="V37799" s="1">
        <v>20190613</v>
      </c>
      <c r="AA37799" s="1" t="s">
        <v>65103</v>
      </c>
      <c r="AC37799" s="1">
        <v>4987057642413</v>
      </c>
      <c r="AD37799" s="1" t="s">
        <v>74656</v>
      </c>
      <c r="AF37799" s="1">
        <v>24987057642240</v>
      </c>
    </row>
    <row r="37800" spans="1:36" x14ac:dyDescent="0.45">
      <c r="A37800" s="1" t="s">
        <v>64870</v>
      </c>
      <c r="B37800" s="1" t="s">
        <v>74659</v>
      </c>
      <c r="C37800" s="1">
        <v>14987057642168</v>
      </c>
      <c r="D37800" s="1">
        <v>10</v>
      </c>
      <c r="E37800" s="1" t="s">
        <v>64926</v>
      </c>
      <c r="G37800" s="1">
        <v>1</v>
      </c>
      <c r="H37800" s="1" t="s">
        <v>64926</v>
      </c>
      <c r="I37800" s="1" t="s">
        <v>64872</v>
      </c>
      <c r="J37800" s="1" t="s">
        <v>64927</v>
      </c>
      <c r="K37800" s="1" t="s">
        <v>74660</v>
      </c>
      <c r="L37800" s="1" t="s">
        <v>74571</v>
      </c>
      <c r="M37800" s="1" t="s">
        <v>74661</v>
      </c>
      <c r="N37800" s="1" t="s">
        <v>74660</v>
      </c>
      <c r="O37800" s="1" t="s">
        <v>16392</v>
      </c>
      <c r="P37800" s="1">
        <v>20260531</v>
      </c>
      <c r="Q37800" s="1" t="s">
        <v>16594</v>
      </c>
      <c r="R37800" s="1" t="s">
        <v>16418</v>
      </c>
      <c r="U37800" s="1" t="s">
        <v>16395</v>
      </c>
      <c r="V37800" s="1">
        <v>20190613</v>
      </c>
      <c r="AA37800" s="1" t="s">
        <v>65103</v>
      </c>
      <c r="AC37800" s="1">
        <v>4987057642369</v>
      </c>
      <c r="AD37800" s="1" t="s">
        <v>74659</v>
      </c>
      <c r="AF37800" s="1">
        <v>24987057642165</v>
      </c>
    </row>
    <row r="37801" spans="1:36" x14ac:dyDescent="0.45">
      <c r="A37801" s="1" t="s">
        <v>64870</v>
      </c>
      <c r="B37801" s="1" t="s">
        <v>74662</v>
      </c>
      <c r="C37801" s="1">
        <v>14987057642250</v>
      </c>
      <c r="D37801" s="1">
        <v>1</v>
      </c>
      <c r="E37801" s="1" t="s">
        <v>64926</v>
      </c>
      <c r="G37801" s="1">
        <v>1</v>
      </c>
      <c r="H37801" s="1" t="s">
        <v>64926</v>
      </c>
      <c r="I37801" s="1" t="s">
        <v>64872</v>
      </c>
      <c r="J37801" s="1" t="s">
        <v>64927</v>
      </c>
      <c r="K37801" s="1" t="s">
        <v>74663</v>
      </c>
      <c r="L37801" s="1" t="s">
        <v>74578</v>
      </c>
      <c r="M37801" s="1" t="s">
        <v>74664</v>
      </c>
      <c r="N37801" s="1" t="s">
        <v>74663</v>
      </c>
      <c r="O37801" s="1" t="s">
        <v>16392</v>
      </c>
      <c r="P37801" s="1">
        <v>20260531</v>
      </c>
      <c r="Q37801" s="1" t="s">
        <v>16594</v>
      </c>
      <c r="R37801" s="1" t="s">
        <v>16418</v>
      </c>
      <c r="U37801" s="1" t="s">
        <v>16395</v>
      </c>
      <c r="V37801" s="1">
        <v>20190613</v>
      </c>
      <c r="AA37801" s="1" t="s">
        <v>65103</v>
      </c>
      <c r="AC37801" s="1">
        <v>4987057642420</v>
      </c>
      <c r="AD37801" s="1" t="s">
        <v>74662</v>
      </c>
      <c r="AF37801" s="1">
        <v>24987057642257</v>
      </c>
    </row>
    <row r="37802" spans="1:36" x14ac:dyDescent="0.45">
      <c r="A37802" s="1" t="s">
        <v>64870</v>
      </c>
      <c r="B37802" s="1" t="s">
        <v>74665</v>
      </c>
      <c r="C37802" s="1">
        <v>14987057642175</v>
      </c>
      <c r="D37802" s="1">
        <v>10</v>
      </c>
      <c r="E37802" s="1" t="s">
        <v>64926</v>
      </c>
      <c r="G37802" s="1">
        <v>1</v>
      </c>
      <c r="H37802" s="1" t="s">
        <v>64926</v>
      </c>
      <c r="I37802" s="1" t="s">
        <v>64872</v>
      </c>
      <c r="J37802" s="1" t="s">
        <v>64927</v>
      </c>
      <c r="K37802" s="1" t="s">
        <v>74666</v>
      </c>
      <c r="L37802" s="1" t="s">
        <v>74585</v>
      </c>
      <c r="M37802" s="1" t="s">
        <v>74667</v>
      </c>
      <c r="N37802" s="1" t="s">
        <v>74666</v>
      </c>
      <c r="O37802" s="1" t="s">
        <v>16392</v>
      </c>
      <c r="P37802" s="1">
        <v>20260531</v>
      </c>
      <c r="Q37802" s="1" t="s">
        <v>16594</v>
      </c>
      <c r="R37802" s="1" t="s">
        <v>16418</v>
      </c>
      <c r="U37802" s="1" t="s">
        <v>16395</v>
      </c>
      <c r="V37802" s="1">
        <v>20190613</v>
      </c>
      <c r="AA37802" s="1" t="s">
        <v>65103</v>
      </c>
      <c r="AC37802" s="1">
        <v>4987057642376</v>
      </c>
      <c r="AD37802" s="1" t="s">
        <v>74665</v>
      </c>
      <c r="AF37802" s="1">
        <v>24987057642172</v>
      </c>
    </row>
    <row r="37803" spans="1:36" x14ac:dyDescent="0.45">
      <c r="A37803" s="1" t="s">
        <v>64870</v>
      </c>
      <c r="B37803" s="1" t="s">
        <v>74668</v>
      </c>
      <c r="C37803" s="1">
        <v>14987057642182</v>
      </c>
      <c r="D37803" s="1">
        <v>1</v>
      </c>
      <c r="E37803" s="1" t="s">
        <v>64926</v>
      </c>
      <c r="G37803" s="1">
        <v>1</v>
      </c>
      <c r="H37803" s="1" t="s">
        <v>64926</v>
      </c>
      <c r="I37803" s="1" t="s">
        <v>64872</v>
      </c>
      <c r="J37803" s="1" t="s">
        <v>64927</v>
      </c>
      <c r="K37803" s="1" t="s">
        <v>74669</v>
      </c>
      <c r="L37803" s="1" t="s">
        <v>66198</v>
      </c>
      <c r="M37803" s="1" t="s">
        <v>74670</v>
      </c>
      <c r="N37803" s="1" t="s">
        <v>74669</v>
      </c>
      <c r="O37803" s="1" t="s">
        <v>16392</v>
      </c>
      <c r="P37803" s="1">
        <v>20260531</v>
      </c>
      <c r="Q37803" s="1" t="s">
        <v>16594</v>
      </c>
      <c r="R37803" s="1" t="s">
        <v>16418</v>
      </c>
      <c r="U37803" s="1" t="s">
        <v>16395</v>
      </c>
      <c r="V37803" s="1">
        <v>20190613</v>
      </c>
      <c r="AA37803" s="1" t="s">
        <v>65103</v>
      </c>
      <c r="AC37803" s="1">
        <v>4987057642383</v>
      </c>
      <c r="AD37803" s="1" t="s">
        <v>74668</v>
      </c>
      <c r="AF37803" s="1">
        <v>24987057642189</v>
      </c>
    </row>
    <row r="37804" spans="1:36" x14ac:dyDescent="0.45">
      <c r="A37804" s="1" t="s">
        <v>64870</v>
      </c>
      <c r="B37804" s="1" t="s">
        <v>74668</v>
      </c>
      <c r="C37804" s="1">
        <v>14987057642199</v>
      </c>
      <c r="D37804" s="1">
        <v>10</v>
      </c>
      <c r="E37804" s="1" t="s">
        <v>64926</v>
      </c>
      <c r="G37804" s="1">
        <v>1</v>
      </c>
      <c r="H37804" s="1" t="s">
        <v>64926</v>
      </c>
      <c r="I37804" s="1" t="s">
        <v>64872</v>
      </c>
      <c r="J37804" s="1" t="s">
        <v>64927</v>
      </c>
      <c r="K37804" s="1" t="s">
        <v>74669</v>
      </c>
      <c r="L37804" s="1" t="s">
        <v>66198</v>
      </c>
      <c r="M37804" s="1" t="s">
        <v>74670</v>
      </c>
      <c r="N37804" s="1" t="s">
        <v>74669</v>
      </c>
      <c r="O37804" s="1" t="s">
        <v>16392</v>
      </c>
      <c r="P37804" s="1">
        <v>20260531</v>
      </c>
      <c r="Q37804" s="1" t="s">
        <v>16594</v>
      </c>
      <c r="R37804" s="1" t="s">
        <v>16418</v>
      </c>
      <c r="U37804" s="1" t="s">
        <v>16395</v>
      </c>
      <c r="V37804" s="1">
        <v>20190613</v>
      </c>
      <c r="AA37804" s="1" t="s">
        <v>65103</v>
      </c>
      <c r="AC37804" s="1">
        <v>4987057642383</v>
      </c>
      <c r="AD37804" s="1" t="s">
        <v>74668</v>
      </c>
      <c r="AF37804" s="1">
        <v>24987057642196</v>
      </c>
    </row>
    <row r="37805" spans="1:36" x14ac:dyDescent="0.45">
      <c r="A37805" s="1" t="s">
        <v>64870</v>
      </c>
      <c r="B37805" s="1" t="s">
        <v>74671</v>
      </c>
      <c r="C37805" s="1">
        <v>14987057642212</v>
      </c>
      <c r="D37805" s="1">
        <v>1</v>
      </c>
      <c r="E37805" s="1" t="s">
        <v>64926</v>
      </c>
      <c r="G37805" s="1">
        <v>1</v>
      </c>
      <c r="H37805" s="1" t="s">
        <v>64926</v>
      </c>
      <c r="I37805" s="1" t="s">
        <v>64872</v>
      </c>
      <c r="J37805" s="1" t="s">
        <v>64927</v>
      </c>
      <c r="K37805" s="1" t="s">
        <v>74672</v>
      </c>
      <c r="L37805" s="1" t="s">
        <v>74598</v>
      </c>
      <c r="M37805" s="1" t="s">
        <v>74673</v>
      </c>
      <c r="N37805" s="1" t="s">
        <v>74672</v>
      </c>
      <c r="O37805" s="1" t="s">
        <v>16392</v>
      </c>
      <c r="P37805" s="1">
        <v>20260531</v>
      </c>
      <c r="Q37805" s="1" t="s">
        <v>16594</v>
      </c>
      <c r="R37805" s="1" t="s">
        <v>16418</v>
      </c>
      <c r="U37805" s="1" t="s">
        <v>16395</v>
      </c>
      <c r="V37805" s="1">
        <v>20190613</v>
      </c>
      <c r="AA37805" s="1" t="s">
        <v>65103</v>
      </c>
      <c r="AC37805" s="1">
        <v>4987057642390</v>
      </c>
      <c r="AD37805" s="1" t="s">
        <v>74671</v>
      </c>
      <c r="AF37805" s="1">
        <v>24987057642219</v>
      </c>
    </row>
    <row r="37806" spans="1:36" x14ac:dyDescent="0.45">
      <c r="A37806" s="1" t="s">
        <v>64870</v>
      </c>
      <c r="B37806" s="1" t="s">
        <v>74671</v>
      </c>
      <c r="C37806" s="1">
        <v>14987057642229</v>
      </c>
      <c r="D37806" s="1">
        <v>10</v>
      </c>
      <c r="E37806" s="1" t="s">
        <v>64926</v>
      </c>
      <c r="G37806" s="1">
        <v>1</v>
      </c>
      <c r="H37806" s="1" t="s">
        <v>64926</v>
      </c>
      <c r="I37806" s="1" t="s">
        <v>64872</v>
      </c>
      <c r="J37806" s="1" t="s">
        <v>64927</v>
      </c>
      <c r="K37806" s="1" t="s">
        <v>74672</v>
      </c>
      <c r="L37806" s="1" t="s">
        <v>74598</v>
      </c>
      <c r="M37806" s="1" t="s">
        <v>74673</v>
      </c>
      <c r="N37806" s="1" t="s">
        <v>74672</v>
      </c>
      <c r="O37806" s="1" t="s">
        <v>16392</v>
      </c>
      <c r="P37806" s="1">
        <v>20260531</v>
      </c>
      <c r="Q37806" s="1" t="s">
        <v>16594</v>
      </c>
      <c r="R37806" s="1" t="s">
        <v>16418</v>
      </c>
      <c r="U37806" s="1" t="s">
        <v>16395</v>
      </c>
      <c r="V37806" s="1">
        <v>20190613</v>
      </c>
      <c r="AA37806" s="1" t="s">
        <v>65103</v>
      </c>
      <c r="AC37806" s="1">
        <v>4987057642390</v>
      </c>
      <c r="AD37806" s="1" t="s">
        <v>74671</v>
      </c>
      <c r="AF37806" s="1">
        <v>24987057642226</v>
      </c>
    </row>
    <row r="37807" spans="1:36" x14ac:dyDescent="0.45">
      <c r="A37807" s="1" t="s">
        <v>64870</v>
      </c>
      <c r="B37807" s="1" t="s">
        <v>74674</v>
      </c>
      <c r="C37807" s="1">
        <v>14987057642137</v>
      </c>
      <c r="D37807" s="1">
        <v>10</v>
      </c>
      <c r="E37807" s="1" t="s">
        <v>64926</v>
      </c>
      <c r="G37807" s="1">
        <v>1</v>
      </c>
      <c r="H37807" s="1" t="s">
        <v>64926</v>
      </c>
      <c r="I37807" s="1" t="s">
        <v>64872</v>
      </c>
      <c r="J37807" s="1" t="s">
        <v>64927</v>
      </c>
      <c r="K37807" s="1" t="s">
        <v>74675</v>
      </c>
      <c r="L37807" s="1" t="s">
        <v>74605</v>
      </c>
      <c r="M37807" s="1" t="s">
        <v>74676</v>
      </c>
      <c r="N37807" s="1" t="s">
        <v>74675</v>
      </c>
      <c r="O37807" s="1" t="s">
        <v>16392</v>
      </c>
      <c r="P37807" s="1">
        <v>20260531</v>
      </c>
      <c r="Q37807" s="1" t="s">
        <v>16594</v>
      </c>
      <c r="R37807" s="1" t="s">
        <v>16418</v>
      </c>
      <c r="U37807" s="1" t="s">
        <v>16395</v>
      </c>
      <c r="V37807" s="1">
        <v>20190613</v>
      </c>
      <c r="AA37807" s="1" t="s">
        <v>65103</v>
      </c>
      <c r="AC37807" s="1">
        <v>4987057642147</v>
      </c>
      <c r="AD37807" s="1" t="s">
        <v>74674</v>
      </c>
      <c r="AF37807" s="1">
        <v>24987057642134</v>
      </c>
    </row>
    <row r="37808" spans="1:36" x14ac:dyDescent="0.45">
      <c r="A37808" s="1" t="s">
        <v>64870</v>
      </c>
      <c r="B37808" s="1" t="s">
        <v>74677</v>
      </c>
      <c r="C37808" s="1">
        <v>14987057642236</v>
      </c>
      <c r="D37808" s="1">
        <v>1</v>
      </c>
      <c r="E37808" s="1" t="s">
        <v>64926</v>
      </c>
      <c r="G37808" s="1">
        <v>1</v>
      </c>
      <c r="H37808" s="1" t="s">
        <v>64926</v>
      </c>
      <c r="I37808" s="1" t="s">
        <v>64872</v>
      </c>
      <c r="J37808" s="1" t="s">
        <v>64927</v>
      </c>
      <c r="K37808" s="1" t="s">
        <v>74678</v>
      </c>
      <c r="L37808" s="1" t="s">
        <v>74612</v>
      </c>
      <c r="M37808" s="1" t="s">
        <v>74679</v>
      </c>
      <c r="N37808" s="1" t="s">
        <v>74678</v>
      </c>
      <c r="O37808" s="1" t="s">
        <v>16392</v>
      </c>
      <c r="P37808" s="1">
        <v>20260531</v>
      </c>
      <c r="Q37808" s="1" t="s">
        <v>16594</v>
      </c>
      <c r="R37808" s="1" t="s">
        <v>16418</v>
      </c>
      <c r="U37808" s="1" t="s">
        <v>16395</v>
      </c>
      <c r="V37808" s="1">
        <v>20190613</v>
      </c>
      <c r="AA37808" s="1" t="s">
        <v>65103</v>
      </c>
      <c r="AC37808" s="1">
        <v>4987057642406</v>
      </c>
      <c r="AD37808" s="1" t="s">
        <v>74677</v>
      </c>
      <c r="AF37808" s="1">
        <v>24987057642233</v>
      </c>
    </row>
    <row r="37809" spans="1:36" x14ac:dyDescent="0.45">
      <c r="A37809" s="1" t="s">
        <v>64870</v>
      </c>
      <c r="B37809" s="1" t="s">
        <v>74680</v>
      </c>
      <c r="C37809" s="1">
        <v>14987233030499</v>
      </c>
      <c r="D37809" s="1">
        <v>5</v>
      </c>
      <c r="E37809" s="1" t="s">
        <v>25314</v>
      </c>
      <c r="G37809" s="1">
        <v>1</v>
      </c>
      <c r="H37809" s="1" t="s">
        <v>25314</v>
      </c>
      <c r="I37809" s="1" t="s">
        <v>64872</v>
      </c>
      <c r="J37809" s="1" t="s">
        <v>16387</v>
      </c>
      <c r="K37809" s="1" t="s">
        <v>74681</v>
      </c>
      <c r="L37809" s="1" t="s">
        <v>65586</v>
      </c>
      <c r="M37809" s="1" t="s">
        <v>74682</v>
      </c>
      <c r="N37809" s="1" t="s">
        <v>74681</v>
      </c>
      <c r="O37809" s="1" t="s">
        <v>16392</v>
      </c>
      <c r="P37809" s="1">
        <v>20260531</v>
      </c>
      <c r="Q37809" s="1" t="s">
        <v>17058</v>
      </c>
      <c r="R37809" s="1" t="s">
        <v>16418</v>
      </c>
      <c r="U37809" s="1" t="s">
        <v>16395</v>
      </c>
      <c r="V37809" s="1">
        <v>20060609</v>
      </c>
      <c r="AA37809" s="1" t="s">
        <v>16396</v>
      </c>
      <c r="AC37809" s="1">
        <v>4987233741145</v>
      </c>
      <c r="AD37809" s="1" t="s">
        <v>74680</v>
      </c>
      <c r="AF37809" s="1">
        <v>24987233030496</v>
      </c>
      <c r="AJ37809" s="1">
        <v>20151001</v>
      </c>
    </row>
    <row r="37810" spans="1:36" x14ac:dyDescent="0.45">
      <c r="A37810" s="1" t="s">
        <v>64870</v>
      </c>
      <c r="B37810" s="1" t="s">
        <v>74680</v>
      </c>
      <c r="C37810" s="1">
        <v>14987858100096</v>
      </c>
      <c r="D37810" s="1">
        <v>5</v>
      </c>
      <c r="E37810" s="1" t="s">
        <v>25314</v>
      </c>
      <c r="G37810" s="1">
        <v>1</v>
      </c>
      <c r="H37810" s="1" t="s">
        <v>25314</v>
      </c>
      <c r="I37810" s="1" t="s">
        <v>64872</v>
      </c>
      <c r="J37810" s="1" t="s">
        <v>16697</v>
      </c>
      <c r="K37810" s="1" t="s">
        <v>74681</v>
      </c>
      <c r="L37810" s="1" t="s">
        <v>65586</v>
      </c>
      <c r="M37810" s="1" t="s">
        <v>74682</v>
      </c>
      <c r="N37810" s="1" t="s">
        <v>74681</v>
      </c>
      <c r="O37810" s="1" t="s">
        <v>16392</v>
      </c>
      <c r="P37810" s="1">
        <v>20260531</v>
      </c>
      <c r="Q37810" s="1" t="s">
        <v>17805</v>
      </c>
      <c r="R37810" s="1" t="s">
        <v>16418</v>
      </c>
      <c r="U37810" s="1" t="s">
        <v>16395</v>
      </c>
      <c r="V37810" s="1">
        <v>20060609</v>
      </c>
      <c r="AA37810" s="1" t="s">
        <v>16396</v>
      </c>
      <c r="AC37810" s="1">
        <v>4987858000092</v>
      </c>
      <c r="AD37810" s="1" t="s">
        <v>74680</v>
      </c>
      <c r="AF37810" s="1">
        <v>24987858100093</v>
      </c>
    </row>
    <row r="37811" spans="1:36" x14ac:dyDescent="0.45">
      <c r="A37811" s="1" t="s">
        <v>64870</v>
      </c>
      <c r="B37811" s="1" t="s">
        <v>74683</v>
      </c>
      <c r="C37811" s="1">
        <v>14987028213410</v>
      </c>
      <c r="D37811" s="1">
        <v>10</v>
      </c>
      <c r="E37811" s="1" t="s">
        <v>64889</v>
      </c>
      <c r="G37811" s="1">
        <v>1</v>
      </c>
      <c r="H37811" s="1" t="s">
        <v>64889</v>
      </c>
      <c r="I37811" s="1" t="s">
        <v>64872</v>
      </c>
      <c r="J37811" s="1" t="s">
        <v>16639</v>
      </c>
      <c r="K37811" s="1" t="s">
        <v>74684</v>
      </c>
      <c r="L37811" s="1" t="s">
        <v>71641</v>
      </c>
      <c r="M37811" s="1" t="s">
        <v>74685</v>
      </c>
      <c r="N37811" s="1" t="s">
        <v>74684</v>
      </c>
      <c r="O37811" s="1" t="s">
        <v>16392</v>
      </c>
      <c r="P37811" s="1">
        <v>20260531</v>
      </c>
      <c r="Q37811" s="1" t="s">
        <v>17268</v>
      </c>
      <c r="R37811" s="1" t="s">
        <v>16418</v>
      </c>
      <c r="U37811" s="1" t="s">
        <v>16395</v>
      </c>
      <c r="V37811" s="1">
        <v>20080620</v>
      </c>
      <c r="AA37811" s="1" t="s">
        <v>16396</v>
      </c>
      <c r="AC37811" s="1">
        <v>4987028516255</v>
      </c>
      <c r="AD37811" s="1" t="s">
        <v>74683</v>
      </c>
      <c r="AF37811" s="1">
        <v>24987028213417</v>
      </c>
    </row>
    <row r="37812" spans="1:36" x14ac:dyDescent="0.45">
      <c r="A37812" s="1" t="s">
        <v>64870</v>
      </c>
      <c r="B37812" s="1" t="s">
        <v>74686</v>
      </c>
      <c r="C37812" s="1">
        <v>14987155907015</v>
      </c>
      <c r="D37812" s="1">
        <v>10</v>
      </c>
      <c r="E37812" s="1" t="s">
        <v>64889</v>
      </c>
      <c r="G37812" s="1">
        <v>1</v>
      </c>
      <c r="H37812" s="1" t="s">
        <v>64889</v>
      </c>
      <c r="I37812" s="1" t="s">
        <v>64872</v>
      </c>
      <c r="J37812" s="1" t="s">
        <v>16639</v>
      </c>
      <c r="K37812" s="1" t="s">
        <v>74687</v>
      </c>
      <c r="L37812" s="1" t="s">
        <v>66414</v>
      </c>
      <c r="M37812" s="1" t="s">
        <v>74688</v>
      </c>
      <c r="N37812" s="1" t="s">
        <v>74687</v>
      </c>
      <c r="O37812" s="1" t="s">
        <v>16392</v>
      </c>
      <c r="P37812" s="1">
        <v>20260531</v>
      </c>
      <c r="Q37812" s="1" t="s">
        <v>16844</v>
      </c>
      <c r="R37812" s="1" t="s">
        <v>16418</v>
      </c>
      <c r="U37812" s="1" t="s">
        <v>16395</v>
      </c>
      <c r="V37812" s="1">
        <v>20061208</v>
      </c>
      <c r="W37812" s="1">
        <v>20180331</v>
      </c>
      <c r="AA37812" s="1" t="s">
        <v>16396</v>
      </c>
      <c r="AC37812" s="1">
        <v>4987155907513</v>
      </c>
      <c r="AD37812" s="1" t="s">
        <v>74686</v>
      </c>
      <c r="AJ37812" s="1">
        <v>20180331</v>
      </c>
    </row>
    <row r="37813" spans="1:36" x14ac:dyDescent="0.45">
      <c r="A37813" s="1" t="s">
        <v>64870</v>
      </c>
      <c r="B37813" s="1" t="s">
        <v>74686</v>
      </c>
      <c r="C37813" s="1">
        <v>14987155907022</v>
      </c>
      <c r="D37813" s="1">
        <v>50</v>
      </c>
      <c r="E37813" s="1" t="s">
        <v>64889</v>
      </c>
      <c r="G37813" s="1">
        <v>1</v>
      </c>
      <c r="H37813" s="1" t="s">
        <v>64889</v>
      </c>
      <c r="I37813" s="1" t="s">
        <v>64872</v>
      </c>
      <c r="J37813" s="1" t="s">
        <v>16639</v>
      </c>
      <c r="K37813" s="1" t="s">
        <v>74687</v>
      </c>
      <c r="L37813" s="1" t="s">
        <v>66414</v>
      </c>
      <c r="M37813" s="1" t="s">
        <v>74688</v>
      </c>
      <c r="N37813" s="1" t="s">
        <v>74687</v>
      </c>
      <c r="O37813" s="1" t="s">
        <v>16392</v>
      </c>
      <c r="P37813" s="1">
        <v>20260531</v>
      </c>
      <c r="Q37813" s="1" t="s">
        <v>16844</v>
      </c>
      <c r="R37813" s="1" t="s">
        <v>16418</v>
      </c>
      <c r="U37813" s="1" t="s">
        <v>16395</v>
      </c>
      <c r="V37813" s="1">
        <v>20061208</v>
      </c>
      <c r="W37813" s="1">
        <v>20180331</v>
      </c>
      <c r="AA37813" s="1" t="s">
        <v>16396</v>
      </c>
      <c r="AC37813" s="1">
        <v>4987155907513</v>
      </c>
      <c r="AD37813" s="1" t="s">
        <v>74686</v>
      </c>
      <c r="AJ37813" s="1">
        <v>20180331</v>
      </c>
    </row>
    <row r="37814" spans="1:36" x14ac:dyDescent="0.45">
      <c r="A37814" s="1" t="s">
        <v>64870</v>
      </c>
      <c r="B37814" s="1" t="s">
        <v>74689</v>
      </c>
      <c r="C37814" s="1">
        <v>14987155908012</v>
      </c>
      <c r="D37814" s="1">
        <v>10</v>
      </c>
      <c r="E37814" s="1" t="s">
        <v>64889</v>
      </c>
      <c r="G37814" s="1">
        <v>1</v>
      </c>
      <c r="H37814" s="1" t="s">
        <v>64889</v>
      </c>
      <c r="I37814" s="1" t="s">
        <v>64872</v>
      </c>
      <c r="J37814" s="1" t="s">
        <v>16639</v>
      </c>
      <c r="K37814" s="1" t="s">
        <v>74690</v>
      </c>
      <c r="L37814" s="1" t="s">
        <v>66418</v>
      </c>
      <c r="M37814" s="1" t="s">
        <v>74691</v>
      </c>
      <c r="N37814" s="1" t="s">
        <v>74690</v>
      </c>
      <c r="O37814" s="1" t="s">
        <v>16392</v>
      </c>
      <c r="P37814" s="1">
        <v>20260531</v>
      </c>
      <c r="Q37814" s="1" t="s">
        <v>16844</v>
      </c>
      <c r="R37814" s="1" t="s">
        <v>16418</v>
      </c>
      <c r="U37814" s="1" t="s">
        <v>16395</v>
      </c>
      <c r="V37814" s="1">
        <v>20061208</v>
      </c>
      <c r="W37814" s="1">
        <v>20180331</v>
      </c>
      <c r="AA37814" s="1" t="s">
        <v>16396</v>
      </c>
      <c r="AC37814" s="1">
        <v>4987155908510</v>
      </c>
      <c r="AD37814" s="1" t="s">
        <v>74689</v>
      </c>
      <c r="AJ37814" s="1">
        <v>20180331</v>
      </c>
    </row>
    <row r="37815" spans="1:36" x14ac:dyDescent="0.45">
      <c r="A37815" s="1" t="s">
        <v>64870</v>
      </c>
      <c r="B37815" s="1" t="s">
        <v>74689</v>
      </c>
      <c r="C37815" s="1">
        <v>14987155908029</v>
      </c>
      <c r="D37815" s="1">
        <v>50</v>
      </c>
      <c r="E37815" s="1" t="s">
        <v>64889</v>
      </c>
      <c r="G37815" s="1">
        <v>1</v>
      </c>
      <c r="H37815" s="1" t="s">
        <v>64889</v>
      </c>
      <c r="I37815" s="1" t="s">
        <v>64872</v>
      </c>
      <c r="J37815" s="1" t="s">
        <v>16639</v>
      </c>
      <c r="K37815" s="1" t="s">
        <v>74690</v>
      </c>
      <c r="L37815" s="1" t="s">
        <v>66418</v>
      </c>
      <c r="M37815" s="1" t="s">
        <v>74691</v>
      </c>
      <c r="N37815" s="1" t="s">
        <v>74690</v>
      </c>
      <c r="O37815" s="1" t="s">
        <v>16392</v>
      </c>
      <c r="P37815" s="1">
        <v>20260531</v>
      </c>
      <c r="Q37815" s="1" t="s">
        <v>16844</v>
      </c>
      <c r="R37815" s="1" t="s">
        <v>16418</v>
      </c>
      <c r="U37815" s="1" t="s">
        <v>16395</v>
      </c>
      <c r="V37815" s="1">
        <v>20061208</v>
      </c>
      <c r="W37815" s="1">
        <v>20180331</v>
      </c>
      <c r="AA37815" s="1" t="s">
        <v>16396</v>
      </c>
      <c r="AC37815" s="1">
        <v>4987155908510</v>
      </c>
      <c r="AD37815" s="1" t="s">
        <v>74689</v>
      </c>
      <c r="AJ37815" s="1">
        <v>20180331</v>
      </c>
    </row>
    <row r="37816" spans="1:36" x14ac:dyDescent="0.45">
      <c r="A37816" s="1" t="s">
        <v>64870</v>
      </c>
      <c r="B37816" s="1" t="s">
        <v>74692</v>
      </c>
      <c r="C37816" s="1">
        <v>14987155906018</v>
      </c>
      <c r="D37816" s="1">
        <v>10</v>
      </c>
      <c r="E37816" s="1" t="s">
        <v>64889</v>
      </c>
      <c r="G37816" s="1">
        <v>1</v>
      </c>
      <c r="H37816" s="1" t="s">
        <v>64889</v>
      </c>
      <c r="I37816" s="1" t="s">
        <v>64872</v>
      </c>
      <c r="J37816" s="1" t="s">
        <v>16639</v>
      </c>
      <c r="K37816" s="1" t="s">
        <v>74693</v>
      </c>
      <c r="L37816" s="1" t="s">
        <v>65093</v>
      </c>
      <c r="M37816" s="1" t="s">
        <v>74694</v>
      </c>
      <c r="N37816" s="1" t="s">
        <v>74693</v>
      </c>
      <c r="O37816" s="1" t="s">
        <v>16392</v>
      </c>
      <c r="P37816" s="1">
        <v>20260531</v>
      </c>
      <c r="Q37816" s="1" t="s">
        <v>16844</v>
      </c>
      <c r="R37816" s="1" t="s">
        <v>16418</v>
      </c>
      <c r="U37816" s="1" t="s">
        <v>16395</v>
      </c>
      <c r="V37816" s="1">
        <v>20061208</v>
      </c>
      <c r="W37816" s="1">
        <v>20180331</v>
      </c>
      <c r="AA37816" s="1" t="s">
        <v>16396</v>
      </c>
      <c r="AC37816" s="1">
        <v>4987155906516</v>
      </c>
      <c r="AD37816" s="1" t="s">
        <v>74692</v>
      </c>
      <c r="AJ37816" s="1">
        <v>20180331</v>
      </c>
    </row>
    <row r="37817" spans="1:36" x14ac:dyDescent="0.45">
      <c r="A37817" s="1" t="s">
        <v>64870</v>
      </c>
      <c r="B37817" s="1" t="s">
        <v>74692</v>
      </c>
      <c r="C37817" s="1">
        <v>14987155906025</v>
      </c>
      <c r="D37817" s="1">
        <v>200</v>
      </c>
      <c r="E37817" s="1" t="s">
        <v>64889</v>
      </c>
      <c r="G37817" s="1">
        <v>1</v>
      </c>
      <c r="H37817" s="1" t="s">
        <v>64889</v>
      </c>
      <c r="I37817" s="1" t="s">
        <v>64872</v>
      </c>
      <c r="J37817" s="1" t="s">
        <v>16639</v>
      </c>
      <c r="K37817" s="1" t="s">
        <v>74693</v>
      </c>
      <c r="L37817" s="1" t="s">
        <v>65093</v>
      </c>
      <c r="M37817" s="1" t="s">
        <v>74694</v>
      </c>
      <c r="N37817" s="1" t="s">
        <v>74693</v>
      </c>
      <c r="O37817" s="1" t="s">
        <v>16392</v>
      </c>
      <c r="P37817" s="1">
        <v>20260531</v>
      </c>
      <c r="Q37817" s="1" t="s">
        <v>16844</v>
      </c>
      <c r="R37817" s="1" t="s">
        <v>16418</v>
      </c>
      <c r="U37817" s="1" t="s">
        <v>16395</v>
      </c>
      <c r="V37817" s="1">
        <v>20061208</v>
      </c>
      <c r="W37817" s="1">
        <v>20180331</v>
      </c>
      <c r="AA37817" s="1" t="s">
        <v>16396</v>
      </c>
      <c r="AC37817" s="1">
        <v>4987155906516</v>
      </c>
      <c r="AD37817" s="1" t="s">
        <v>74692</v>
      </c>
      <c r="AJ37817" s="1">
        <v>20180331</v>
      </c>
    </row>
    <row r="37818" spans="1:36" x14ac:dyDescent="0.45">
      <c r="A37818" s="1" t="s">
        <v>64870</v>
      </c>
      <c r="B37818" s="1" t="s">
        <v>74695</v>
      </c>
      <c r="C37818" s="1">
        <v>14987190040722</v>
      </c>
      <c r="D37818" s="1">
        <v>50</v>
      </c>
      <c r="E37818" s="1" t="s">
        <v>64889</v>
      </c>
      <c r="G37818" s="1">
        <v>1</v>
      </c>
      <c r="H37818" s="1" t="s">
        <v>64889</v>
      </c>
      <c r="I37818" s="1" t="s">
        <v>64872</v>
      </c>
      <c r="J37818" s="1" t="s">
        <v>16639</v>
      </c>
      <c r="K37818" s="1" t="s">
        <v>74696</v>
      </c>
      <c r="L37818" s="1" t="s">
        <v>65093</v>
      </c>
      <c r="M37818" s="1" t="s">
        <v>71223</v>
      </c>
      <c r="N37818" s="1" t="s">
        <v>71224</v>
      </c>
      <c r="O37818" s="1" t="s">
        <v>16392</v>
      </c>
      <c r="P37818" s="1">
        <v>20260531</v>
      </c>
      <c r="Q37818" s="1" t="s">
        <v>16626</v>
      </c>
      <c r="R37818" s="1" t="s">
        <v>16418</v>
      </c>
      <c r="U37818" s="1" t="s">
        <v>16395</v>
      </c>
      <c r="V37818" s="1">
        <v>20111111</v>
      </c>
      <c r="AA37818" s="1" t="s">
        <v>16396</v>
      </c>
      <c r="AC37818" s="1">
        <v>4987190603616</v>
      </c>
      <c r="AD37818" s="1" t="s">
        <v>74695</v>
      </c>
    </row>
    <row r="37819" spans="1:36" x14ac:dyDescent="0.45">
      <c r="A37819" s="1" t="s">
        <v>64870</v>
      </c>
      <c r="B37819" s="1" t="s">
        <v>74695</v>
      </c>
      <c r="C37819" s="1">
        <v>14987190040739</v>
      </c>
      <c r="D37819" s="1">
        <v>100</v>
      </c>
      <c r="E37819" s="1" t="s">
        <v>64889</v>
      </c>
      <c r="G37819" s="1">
        <v>1</v>
      </c>
      <c r="H37819" s="1" t="s">
        <v>64889</v>
      </c>
      <c r="I37819" s="1" t="s">
        <v>64872</v>
      </c>
      <c r="J37819" s="1" t="s">
        <v>16639</v>
      </c>
      <c r="K37819" s="1" t="s">
        <v>74696</v>
      </c>
      <c r="L37819" s="1" t="s">
        <v>65093</v>
      </c>
      <c r="M37819" s="1" t="s">
        <v>71223</v>
      </c>
      <c r="N37819" s="1" t="s">
        <v>71224</v>
      </c>
      <c r="O37819" s="1" t="s">
        <v>16392</v>
      </c>
      <c r="P37819" s="1">
        <v>20260531</v>
      </c>
      <c r="Q37819" s="1" t="s">
        <v>16626</v>
      </c>
      <c r="R37819" s="1" t="s">
        <v>16418</v>
      </c>
      <c r="U37819" s="1" t="s">
        <v>16395</v>
      </c>
      <c r="V37819" s="1">
        <v>20111111</v>
      </c>
      <c r="AA37819" s="1" t="s">
        <v>16396</v>
      </c>
      <c r="AC37819" s="1">
        <v>4987190603616</v>
      </c>
      <c r="AD37819" s="1" t="s">
        <v>74695</v>
      </c>
    </row>
    <row r="37820" spans="1:36" x14ac:dyDescent="0.45">
      <c r="A37820" s="1" t="s">
        <v>64870</v>
      </c>
      <c r="B37820" s="1" t="s">
        <v>74697</v>
      </c>
      <c r="C37820" s="1">
        <v>14987274138765</v>
      </c>
      <c r="D37820" s="1">
        <v>50</v>
      </c>
      <c r="E37820" s="1" t="s">
        <v>64889</v>
      </c>
      <c r="G37820" s="1">
        <v>1</v>
      </c>
      <c r="H37820" s="1" t="s">
        <v>64889</v>
      </c>
      <c r="I37820" s="1" t="s">
        <v>64872</v>
      </c>
      <c r="J37820" s="1" t="s">
        <v>16639</v>
      </c>
      <c r="K37820" s="1" t="s">
        <v>74698</v>
      </c>
      <c r="L37820" s="1" t="s">
        <v>65093</v>
      </c>
      <c r="M37820" s="1" t="s">
        <v>71223</v>
      </c>
      <c r="N37820" s="1" t="s">
        <v>71224</v>
      </c>
      <c r="O37820" s="1" t="s">
        <v>16392</v>
      </c>
      <c r="P37820" s="1">
        <v>20260531</v>
      </c>
      <c r="Q37820" s="1" t="s">
        <v>16621</v>
      </c>
      <c r="R37820" s="1" t="s">
        <v>16418</v>
      </c>
      <c r="U37820" s="1" t="s">
        <v>16395</v>
      </c>
      <c r="V37820" s="1">
        <v>20111111</v>
      </c>
      <c r="AA37820" s="1" t="s">
        <v>16396</v>
      </c>
      <c r="AC37820" s="1">
        <v>4987274138775</v>
      </c>
      <c r="AD37820" s="1" t="s">
        <v>74697</v>
      </c>
      <c r="AF37820" s="1">
        <v>24987274138762</v>
      </c>
    </row>
    <row r="37821" spans="1:36" x14ac:dyDescent="0.45">
      <c r="A37821" s="1" t="s">
        <v>64870</v>
      </c>
      <c r="B37821" s="1" t="s">
        <v>74697</v>
      </c>
      <c r="C37821" s="1">
        <v>14987197625298</v>
      </c>
      <c r="D37821" s="1">
        <v>50</v>
      </c>
      <c r="E37821" s="1" t="s">
        <v>64889</v>
      </c>
      <c r="G37821" s="1">
        <v>1</v>
      </c>
      <c r="H37821" s="1" t="s">
        <v>64889</v>
      </c>
      <c r="I37821" s="1" t="s">
        <v>64872</v>
      </c>
      <c r="J37821" s="1" t="s">
        <v>16639</v>
      </c>
      <c r="K37821" s="1" t="s">
        <v>74698</v>
      </c>
      <c r="L37821" s="1" t="s">
        <v>65093</v>
      </c>
      <c r="M37821" s="1" t="s">
        <v>71223</v>
      </c>
      <c r="N37821" s="1" t="s">
        <v>71224</v>
      </c>
      <c r="O37821" s="1" t="s">
        <v>16392</v>
      </c>
      <c r="P37821" s="1">
        <v>20260531</v>
      </c>
      <c r="Q37821" s="1" t="s">
        <v>16745</v>
      </c>
      <c r="R37821" s="1" t="s">
        <v>16418</v>
      </c>
      <c r="U37821" s="1" t="s">
        <v>16395</v>
      </c>
      <c r="V37821" s="1">
        <v>20111111</v>
      </c>
      <c r="AA37821" s="1" t="s">
        <v>16396</v>
      </c>
      <c r="AC37821" s="1">
        <v>4987197625055</v>
      </c>
      <c r="AD37821" s="1" t="s">
        <v>74697</v>
      </c>
      <c r="AF37821" s="1">
        <v>24987197625295</v>
      </c>
    </row>
    <row r="37822" spans="1:36" x14ac:dyDescent="0.45">
      <c r="A37822" s="1" t="s">
        <v>64870</v>
      </c>
      <c r="B37822" s="1" t="s">
        <v>74699</v>
      </c>
      <c r="C37822" s="1">
        <v>14987429160030</v>
      </c>
      <c r="D37822" s="1">
        <v>100</v>
      </c>
      <c r="E37822" s="1" t="s">
        <v>64889</v>
      </c>
      <c r="G37822" s="1">
        <v>1</v>
      </c>
      <c r="H37822" s="1" t="s">
        <v>64889</v>
      </c>
      <c r="I37822" s="1" t="s">
        <v>64872</v>
      </c>
      <c r="J37822" s="1" t="s">
        <v>16639</v>
      </c>
      <c r="K37822" s="1" t="s">
        <v>74700</v>
      </c>
      <c r="L37822" s="1" t="s">
        <v>65093</v>
      </c>
      <c r="M37822" s="1" t="s">
        <v>71223</v>
      </c>
      <c r="N37822" s="1" t="s">
        <v>71224</v>
      </c>
      <c r="O37822" s="1" t="s">
        <v>16392</v>
      </c>
      <c r="P37822" s="1">
        <v>20260531</v>
      </c>
      <c r="Q37822" s="1" t="s">
        <v>38822</v>
      </c>
      <c r="R37822" s="1" t="s">
        <v>16418</v>
      </c>
      <c r="U37822" s="1" t="s">
        <v>16395</v>
      </c>
      <c r="V37822" s="1">
        <v>20111111</v>
      </c>
      <c r="AA37822" s="1" t="s">
        <v>16396</v>
      </c>
      <c r="AC37822" s="1">
        <v>4987429169036</v>
      </c>
      <c r="AD37822" s="1" t="s">
        <v>74699</v>
      </c>
      <c r="AF37822" s="1">
        <v>24987429160037</v>
      </c>
    </row>
    <row r="37823" spans="1:36" x14ac:dyDescent="0.45">
      <c r="A37823" s="1" t="s">
        <v>64870</v>
      </c>
      <c r="B37823" s="1" t="s">
        <v>74701</v>
      </c>
      <c r="C37823" s="1">
        <v>14987447310431</v>
      </c>
      <c r="D37823" s="1">
        <v>100</v>
      </c>
      <c r="E37823" s="1" t="s">
        <v>64889</v>
      </c>
      <c r="G37823" s="1">
        <v>1</v>
      </c>
      <c r="H37823" s="1" t="s">
        <v>64889</v>
      </c>
      <c r="I37823" s="1" t="s">
        <v>64872</v>
      </c>
      <c r="J37823" s="1" t="s">
        <v>16639</v>
      </c>
      <c r="K37823" s="1" t="s">
        <v>74700</v>
      </c>
      <c r="L37823" s="1" t="s">
        <v>65093</v>
      </c>
      <c r="M37823" s="1" t="s">
        <v>71223</v>
      </c>
      <c r="N37823" s="1" t="s">
        <v>71224</v>
      </c>
      <c r="O37823" s="1" t="s">
        <v>16392</v>
      </c>
      <c r="P37823" s="1">
        <v>20260531</v>
      </c>
      <c r="Q37823" s="1" t="s">
        <v>16914</v>
      </c>
      <c r="R37823" s="1" t="s">
        <v>16418</v>
      </c>
      <c r="U37823" s="1" t="s">
        <v>16395</v>
      </c>
      <c r="V37823" s="1">
        <v>20111111</v>
      </c>
      <c r="AA37823" s="1" t="s">
        <v>16396</v>
      </c>
      <c r="AC37823" s="1">
        <v>4987447310816</v>
      </c>
      <c r="AD37823" s="1" t="s">
        <v>74701</v>
      </c>
      <c r="AE37823" s="1" t="s">
        <v>64945</v>
      </c>
      <c r="AF37823" s="1">
        <v>24987447310438</v>
      </c>
    </row>
    <row r="37824" spans="1:36" x14ac:dyDescent="0.45">
      <c r="A37824" s="1" t="s">
        <v>64870</v>
      </c>
      <c r="B37824" s="1" t="s">
        <v>74702</v>
      </c>
      <c r="C37824" s="1">
        <v>14987274138789</v>
      </c>
      <c r="D37824" s="1">
        <v>50</v>
      </c>
      <c r="E37824" s="1" t="s">
        <v>64889</v>
      </c>
      <c r="G37824" s="1">
        <v>1</v>
      </c>
      <c r="H37824" s="1" t="s">
        <v>64889</v>
      </c>
      <c r="I37824" s="1" t="s">
        <v>64872</v>
      </c>
      <c r="J37824" s="1" t="s">
        <v>16639</v>
      </c>
      <c r="K37824" s="1" t="s">
        <v>74703</v>
      </c>
      <c r="L37824" s="1" t="s">
        <v>65097</v>
      </c>
      <c r="M37824" s="1" t="s">
        <v>71227</v>
      </c>
      <c r="N37824" s="1" t="s">
        <v>71224</v>
      </c>
      <c r="O37824" s="1" t="s">
        <v>16392</v>
      </c>
      <c r="P37824" s="1">
        <v>20260531</v>
      </c>
      <c r="Q37824" s="1" t="s">
        <v>16621</v>
      </c>
      <c r="R37824" s="1" t="s">
        <v>16418</v>
      </c>
      <c r="U37824" s="1" t="s">
        <v>16395</v>
      </c>
      <c r="V37824" s="1">
        <v>20111111</v>
      </c>
      <c r="AA37824" s="1" t="s">
        <v>16396</v>
      </c>
      <c r="AC37824" s="1">
        <v>4987274138799</v>
      </c>
      <c r="AD37824" s="1" t="s">
        <v>74702</v>
      </c>
      <c r="AF37824" s="1">
        <v>24987274138786</v>
      </c>
    </row>
    <row r="37825" spans="1:37" x14ac:dyDescent="0.45">
      <c r="A37825" s="1" t="s">
        <v>64870</v>
      </c>
      <c r="B37825" s="1" t="s">
        <v>74702</v>
      </c>
      <c r="C37825" s="1">
        <v>14987197625304</v>
      </c>
      <c r="D37825" s="1">
        <v>50</v>
      </c>
      <c r="E37825" s="1" t="s">
        <v>64889</v>
      </c>
      <c r="G37825" s="1">
        <v>1</v>
      </c>
      <c r="H37825" s="1" t="s">
        <v>64889</v>
      </c>
      <c r="I37825" s="1" t="s">
        <v>64872</v>
      </c>
      <c r="J37825" s="1" t="s">
        <v>16639</v>
      </c>
      <c r="K37825" s="1" t="s">
        <v>74703</v>
      </c>
      <c r="L37825" s="1" t="s">
        <v>65097</v>
      </c>
      <c r="M37825" s="1" t="s">
        <v>71227</v>
      </c>
      <c r="N37825" s="1" t="s">
        <v>71224</v>
      </c>
      <c r="O37825" s="1" t="s">
        <v>16392</v>
      </c>
      <c r="P37825" s="1">
        <v>20260531</v>
      </c>
      <c r="Q37825" s="1" t="s">
        <v>16745</v>
      </c>
      <c r="R37825" s="1" t="s">
        <v>16418</v>
      </c>
      <c r="U37825" s="1" t="s">
        <v>16395</v>
      </c>
      <c r="V37825" s="1">
        <v>20111111</v>
      </c>
      <c r="AA37825" s="1" t="s">
        <v>16396</v>
      </c>
      <c r="AC37825" s="1">
        <v>4987197625062</v>
      </c>
      <c r="AD37825" s="1" t="s">
        <v>74702</v>
      </c>
      <c r="AF37825" s="1">
        <v>24987197625301</v>
      </c>
    </row>
    <row r="37826" spans="1:37" x14ac:dyDescent="0.45">
      <c r="A37826" s="1" t="s">
        <v>64870</v>
      </c>
      <c r="B37826" s="1" t="s">
        <v>74704</v>
      </c>
      <c r="C37826" s="1">
        <v>14987429160054</v>
      </c>
      <c r="D37826" s="1">
        <v>100</v>
      </c>
      <c r="E37826" s="1" t="s">
        <v>64889</v>
      </c>
      <c r="G37826" s="1">
        <v>1</v>
      </c>
      <c r="H37826" s="1" t="s">
        <v>64889</v>
      </c>
      <c r="I37826" s="1" t="s">
        <v>64872</v>
      </c>
      <c r="J37826" s="1" t="s">
        <v>16639</v>
      </c>
      <c r="K37826" s="1" t="s">
        <v>74705</v>
      </c>
      <c r="L37826" s="1" t="s">
        <v>65097</v>
      </c>
      <c r="M37826" s="1" t="s">
        <v>71227</v>
      </c>
      <c r="N37826" s="1" t="s">
        <v>71224</v>
      </c>
      <c r="O37826" s="1" t="s">
        <v>16392</v>
      </c>
      <c r="P37826" s="1">
        <v>20260531</v>
      </c>
      <c r="Q37826" s="1" t="s">
        <v>38822</v>
      </c>
      <c r="R37826" s="1" t="s">
        <v>16418</v>
      </c>
      <c r="U37826" s="1" t="s">
        <v>16395</v>
      </c>
      <c r="V37826" s="1">
        <v>20111111</v>
      </c>
      <c r="AA37826" s="1" t="s">
        <v>16396</v>
      </c>
      <c r="AC37826" s="1">
        <v>4987429169050</v>
      </c>
      <c r="AD37826" s="1" t="s">
        <v>74704</v>
      </c>
      <c r="AF37826" s="1">
        <v>24987429160051</v>
      </c>
    </row>
    <row r="37827" spans="1:37" x14ac:dyDescent="0.45">
      <c r="A37827" s="1" t="s">
        <v>64870</v>
      </c>
      <c r="B37827" s="1" t="s">
        <v>74706</v>
      </c>
      <c r="C37827" s="1">
        <v>14987274138802</v>
      </c>
      <c r="D37827" s="1">
        <v>50</v>
      </c>
      <c r="E37827" s="1" t="s">
        <v>64889</v>
      </c>
      <c r="G37827" s="1">
        <v>1</v>
      </c>
      <c r="H37827" s="1" t="s">
        <v>64889</v>
      </c>
      <c r="I37827" s="1" t="s">
        <v>64872</v>
      </c>
      <c r="J37827" s="1" t="s">
        <v>16639</v>
      </c>
      <c r="K37827" s="1" t="s">
        <v>74707</v>
      </c>
      <c r="L37827" s="1" t="s">
        <v>70427</v>
      </c>
      <c r="M37827" s="1" t="s">
        <v>74708</v>
      </c>
      <c r="N37827" s="1" t="s">
        <v>71224</v>
      </c>
      <c r="O37827" s="1" t="s">
        <v>16392</v>
      </c>
      <c r="P37827" s="1">
        <v>20260531</v>
      </c>
      <c r="Q37827" s="1" t="s">
        <v>16621</v>
      </c>
      <c r="R37827" s="1" t="s">
        <v>16418</v>
      </c>
      <c r="U37827" s="1" t="s">
        <v>16395</v>
      </c>
      <c r="V37827" s="1">
        <v>20250401</v>
      </c>
      <c r="AA37827" s="1" t="s">
        <v>16396</v>
      </c>
      <c r="AC37827" s="1">
        <v>4987274138829</v>
      </c>
      <c r="AD37827" s="1" t="s">
        <v>74706</v>
      </c>
      <c r="AF37827" s="1">
        <v>24987274138809</v>
      </c>
    </row>
    <row r="37828" spans="1:37" x14ac:dyDescent="0.45">
      <c r="A37828" s="1" t="s">
        <v>64870</v>
      </c>
      <c r="B37828" s="1" t="s">
        <v>74706</v>
      </c>
      <c r="C37828" s="1">
        <v>14987197624222</v>
      </c>
      <c r="D37828" s="1">
        <v>50</v>
      </c>
      <c r="E37828" s="1" t="s">
        <v>64889</v>
      </c>
      <c r="G37828" s="1">
        <v>1</v>
      </c>
      <c r="H37828" s="1" t="s">
        <v>64889</v>
      </c>
      <c r="I37828" s="1" t="s">
        <v>64872</v>
      </c>
      <c r="J37828" s="1" t="s">
        <v>16639</v>
      </c>
      <c r="K37828" s="1" t="s">
        <v>74707</v>
      </c>
      <c r="L37828" s="1" t="s">
        <v>70427</v>
      </c>
      <c r="M37828" s="1" t="s">
        <v>74708</v>
      </c>
      <c r="N37828" s="1" t="s">
        <v>71224</v>
      </c>
      <c r="O37828" s="1" t="s">
        <v>16392</v>
      </c>
      <c r="P37828" s="1">
        <v>20260531</v>
      </c>
      <c r="Q37828" s="1" t="s">
        <v>16745</v>
      </c>
      <c r="R37828" s="1" t="s">
        <v>16418</v>
      </c>
      <c r="U37828" s="1" t="s">
        <v>16395</v>
      </c>
      <c r="V37828" s="1">
        <v>20250401</v>
      </c>
      <c r="AA37828" s="1" t="s">
        <v>16396</v>
      </c>
      <c r="AC37828" s="1">
        <v>4987197624027</v>
      </c>
      <c r="AD37828" s="1" t="s">
        <v>74706</v>
      </c>
      <c r="AF37828" s="1">
        <v>24987197624229</v>
      </c>
    </row>
    <row r="37829" spans="1:37" x14ac:dyDescent="0.45">
      <c r="A37829" s="1" t="s">
        <v>64870</v>
      </c>
      <c r="B37829" s="1" t="s">
        <v>74709</v>
      </c>
      <c r="C37829" s="1">
        <v>14987197625281</v>
      </c>
      <c r="D37829" s="1">
        <v>50</v>
      </c>
      <c r="E37829" s="1" t="s">
        <v>64889</v>
      </c>
      <c r="G37829" s="1">
        <v>1</v>
      </c>
      <c r="H37829" s="1" t="s">
        <v>64889</v>
      </c>
      <c r="I37829" s="1" t="s">
        <v>64872</v>
      </c>
      <c r="J37829" s="1" t="s">
        <v>16639</v>
      </c>
      <c r="K37829" s="1" t="s">
        <v>74710</v>
      </c>
      <c r="L37829" s="1" t="s">
        <v>66422</v>
      </c>
      <c r="M37829" s="1" t="s">
        <v>74711</v>
      </c>
      <c r="N37829" s="1" t="s">
        <v>71224</v>
      </c>
      <c r="O37829" s="1" t="s">
        <v>16392</v>
      </c>
      <c r="P37829" s="1">
        <v>20260531</v>
      </c>
      <c r="Q37829" s="1" t="s">
        <v>16745</v>
      </c>
      <c r="R37829" s="1" t="s">
        <v>16418</v>
      </c>
      <c r="U37829" s="1" t="s">
        <v>16395</v>
      </c>
      <c r="V37829" s="1">
        <v>20111111</v>
      </c>
      <c r="AA37829" s="1" t="s">
        <v>16396</v>
      </c>
      <c r="AC37829" s="1">
        <v>4987197625048</v>
      </c>
      <c r="AD37829" s="1" t="s">
        <v>74709</v>
      </c>
      <c r="AF37829" s="1">
        <v>24987197625288</v>
      </c>
    </row>
    <row r="37830" spans="1:37" x14ac:dyDescent="0.45">
      <c r="A37830" s="1" t="s">
        <v>64870</v>
      </c>
      <c r="B37830" s="1" t="s">
        <v>74712</v>
      </c>
      <c r="C37830" s="1">
        <v>14987901068700</v>
      </c>
      <c r="D37830" s="1">
        <v>50</v>
      </c>
      <c r="E37830" s="1" t="s">
        <v>64889</v>
      </c>
      <c r="G37830" s="1">
        <v>1</v>
      </c>
      <c r="H37830" s="1" t="s">
        <v>64889</v>
      </c>
      <c r="I37830" s="1" t="s">
        <v>64872</v>
      </c>
      <c r="J37830" s="1" t="s">
        <v>16639</v>
      </c>
      <c r="K37830" s="1" t="s">
        <v>74713</v>
      </c>
      <c r="L37830" s="1" t="s">
        <v>65093</v>
      </c>
      <c r="M37830" s="1" t="s">
        <v>71223</v>
      </c>
      <c r="N37830" s="1" t="s">
        <v>71224</v>
      </c>
      <c r="O37830" s="1" t="s">
        <v>16392</v>
      </c>
      <c r="P37830" s="1">
        <v>20260531</v>
      </c>
      <c r="Q37830" s="1" t="s">
        <v>16899</v>
      </c>
      <c r="R37830" s="1" t="s">
        <v>16418</v>
      </c>
      <c r="U37830" s="1" t="s">
        <v>16395</v>
      </c>
      <c r="V37830" s="1">
        <v>20111111</v>
      </c>
      <c r="AA37830" s="1" t="s">
        <v>16396</v>
      </c>
      <c r="AC37830" s="1">
        <v>4987901068796</v>
      </c>
      <c r="AD37830" s="1" t="s">
        <v>74712</v>
      </c>
      <c r="AF37830" s="1">
        <v>24987901068707</v>
      </c>
    </row>
    <row r="37831" spans="1:37" x14ac:dyDescent="0.45">
      <c r="A37831" s="1" t="s">
        <v>64870</v>
      </c>
      <c r="B37831" s="1" t="s">
        <v>74714</v>
      </c>
      <c r="C37831" s="1">
        <v>14987271111723</v>
      </c>
      <c r="D37831" s="1">
        <v>200</v>
      </c>
      <c r="E37831" s="1" t="s">
        <v>64889</v>
      </c>
      <c r="G37831" s="1">
        <v>1</v>
      </c>
      <c r="H37831" s="1" t="s">
        <v>64889</v>
      </c>
      <c r="I37831" s="1" t="s">
        <v>64872</v>
      </c>
      <c r="J37831" s="1" t="s">
        <v>16639</v>
      </c>
      <c r="K37831" s="1" t="s">
        <v>74715</v>
      </c>
      <c r="L37831" s="1" t="s">
        <v>65093</v>
      </c>
      <c r="M37831" s="1" t="s">
        <v>71223</v>
      </c>
      <c r="N37831" s="1" t="s">
        <v>71224</v>
      </c>
      <c r="O37831" s="1" t="s">
        <v>16392</v>
      </c>
      <c r="P37831" s="1">
        <v>20260531</v>
      </c>
      <c r="Q37831" s="1" t="s">
        <v>16643</v>
      </c>
      <c r="R37831" s="1" t="s">
        <v>16418</v>
      </c>
      <c r="U37831" s="1" t="s">
        <v>16395</v>
      </c>
      <c r="V37831" s="1">
        <v>20111111</v>
      </c>
      <c r="AA37831" s="1" t="s">
        <v>16396</v>
      </c>
      <c r="AC37831" s="1">
        <v>4987271011705</v>
      </c>
      <c r="AD37831" s="1" t="s">
        <v>74714</v>
      </c>
    </row>
    <row r="37832" spans="1:37" x14ac:dyDescent="0.45">
      <c r="A37832" s="1" t="s">
        <v>64870</v>
      </c>
      <c r="B37832" s="1" t="s">
        <v>74716</v>
      </c>
      <c r="C37832" s="1">
        <v>14987155914013</v>
      </c>
      <c r="D37832" s="1">
        <v>10</v>
      </c>
      <c r="E37832" s="1" t="s">
        <v>64889</v>
      </c>
      <c r="G37832" s="1">
        <v>1</v>
      </c>
      <c r="H37832" s="1" t="s">
        <v>64889</v>
      </c>
      <c r="I37832" s="1" t="s">
        <v>64872</v>
      </c>
      <c r="J37832" s="1" t="s">
        <v>16639</v>
      </c>
      <c r="K37832" s="1" t="s">
        <v>74717</v>
      </c>
      <c r="L37832" s="1" t="s">
        <v>65093</v>
      </c>
      <c r="M37832" s="1" t="s">
        <v>71223</v>
      </c>
      <c r="N37832" s="1" t="s">
        <v>71224</v>
      </c>
      <c r="O37832" s="1" t="s">
        <v>16392</v>
      </c>
      <c r="P37832" s="1">
        <v>20260531</v>
      </c>
      <c r="Q37832" s="1" t="s">
        <v>16844</v>
      </c>
      <c r="R37832" s="1" t="s">
        <v>16418</v>
      </c>
      <c r="U37832" s="1" t="s">
        <v>16395</v>
      </c>
      <c r="V37832" s="1">
        <v>20111111</v>
      </c>
      <c r="AA37832" s="1" t="s">
        <v>16396</v>
      </c>
      <c r="AC37832" s="1">
        <v>4987155914511</v>
      </c>
      <c r="AD37832" s="1" t="s">
        <v>74716</v>
      </c>
      <c r="AJ37832" s="1">
        <v>20230331</v>
      </c>
    </row>
    <row r="37833" spans="1:37" x14ac:dyDescent="0.45">
      <c r="A37833" s="1" t="s">
        <v>64870</v>
      </c>
      <c r="B37833" s="1" t="s">
        <v>74716</v>
      </c>
      <c r="C37833" s="1">
        <v>14987155914020</v>
      </c>
      <c r="D37833" s="1">
        <v>100</v>
      </c>
      <c r="E37833" s="1" t="s">
        <v>64889</v>
      </c>
      <c r="G37833" s="1">
        <v>1</v>
      </c>
      <c r="H37833" s="1" t="s">
        <v>64889</v>
      </c>
      <c r="I37833" s="1" t="s">
        <v>64872</v>
      </c>
      <c r="J37833" s="1" t="s">
        <v>16639</v>
      </c>
      <c r="K37833" s="1" t="s">
        <v>74717</v>
      </c>
      <c r="L37833" s="1" t="s">
        <v>65093</v>
      </c>
      <c r="M37833" s="1" t="s">
        <v>71223</v>
      </c>
      <c r="N37833" s="1" t="s">
        <v>71224</v>
      </c>
      <c r="O37833" s="1" t="s">
        <v>16392</v>
      </c>
      <c r="P37833" s="1">
        <v>20260531</v>
      </c>
      <c r="Q37833" s="1" t="s">
        <v>16844</v>
      </c>
      <c r="R37833" s="1" t="s">
        <v>16418</v>
      </c>
      <c r="U37833" s="1" t="s">
        <v>16395</v>
      </c>
      <c r="V37833" s="1">
        <v>20111111</v>
      </c>
      <c r="AA37833" s="1" t="s">
        <v>16396</v>
      </c>
      <c r="AC37833" s="1">
        <v>4987155914511</v>
      </c>
      <c r="AD37833" s="1" t="s">
        <v>74716</v>
      </c>
      <c r="AJ37833" s="1">
        <v>20230331</v>
      </c>
    </row>
    <row r="37834" spans="1:37" x14ac:dyDescent="0.45">
      <c r="A37834" s="1" t="s">
        <v>64870</v>
      </c>
      <c r="B37834" s="1" t="s">
        <v>74718</v>
      </c>
      <c r="C37834" s="1">
        <v>14987114139303</v>
      </c>
      <c r="D37834" s="1">
        <v>50</v>
      </c>
      <c r="E37834" s="1" t="s">
        <v>64889</v>
      </c>
      <c r="G37834" s="1">
        <v>1</v>
      </c>
      <c r="H37834" s="1" t="s">
        <v>64889</v>
      </c>
      <c r="I37834" s="1" t="s">
        <v>64872</v>
      </c>
      <c r="J37834" s="1" t="s">
        <v>16639</v>
      </c>
      <c r="K37834" s="1" t="s">
        <v>74719</v>
      </c>
      <c r="L37834" s="1" t="s">
        <v>65093</v>
      </c>
      <c r="M37834" s="1" t="s">
        <v>71223</v>
      </c>
      <c r="N37834" s="1" t="s">
        <v>71224</v>
      </c>
      <c r="O37834" s="1" t="s">
        <v>16392</v>
      </c>
      <c r="P37834" s="1">
        <v>20260531</v>
      </c>
      <c r="Q37834" s="1" t="s">
        <v>16898</v>
      </c>
      <c r="R37834" s="1" t="s">
        <v>16418</v>
      </c>
      <c r="U37834" s="1" t="s">
        <v>16395</v>
      </c>
      <c r="V37834" s="1">
        <v>20111111</v>
      </c>
      <c r="AA37834" s="1" t="s">
        <v>16396</v>
      </c>
      <c r="AC37834" s="1">
        <v>4987114139399</v>
      </c>
      <c r="AD37834" s="1" t="s">
        <v>74718</v>
      </c>
      <c r="AF37834" s="1">
        <v>24987114139300</v>
      </c>
      <c r="AJ37834" s="1">
        <v>20220628</v>
      </c>
      <c r="AK37834" s="1">
        <v>202408</v>
      </c>
    </row>
    <row r="37835" spans="1:37" x14ac:dyDescent="0.45">
      <c r="A37835" s="1" t="s">
        <v>64870</v>
      </c>
      <c r="B37835" s="1" t="s">
        <v>74720</v>
      </c>
      <c r="C37835" s="1">
        <v>14987901068700</v>
      </c>
      <c r="D37835" s="1">
        <v>50</v>
      </c>
      <c r="E37835" s="1" t="s">
        <v>64889</v>
      </c>
      <c r="G37835" s="1">
        <v>1</v>
      </c>
      <c r="H37835" s="1" t="s">
        <v>64889</v>
      </c>
      <c r="I37835" s="1" t="s">
        <v>64872</v>
      </c>
      <c r="J37835" s="1" t="s">
        <v>16639</v>
      </c>
      <c r="K37835" s="1" t="s">
        <v>74719</v>
      </c>
      <c r="L37835" s="1" t="s">
        <v>65093</v>
      </c>
      <c r="M37835" s="1" t="s">
        <v>71223</v>
      </c>
      <c r="N37835" s="1" t="s">
        <v>71224</v>
      </c>
      <c r="O37835" s="1" t="s">
        <v>16392</v>
      </c>
      <c r="P37835" s="1">
        <v>20260531</v>
      </c>
      <c r="Q37835" s="1" t="s">
        <v>16899</v>
      </c>
      <c r="R37835" s="1" t="s">
        <v>16418</v>
      </c>
      <c r="U37835" s="1" t="s">
        <v>16395</v>
      </c>
      <c r="V37835" s="1">
        <v>20111111</v>
      </c>
      <c r="AA37835" s="1" t="s">
        <v>16396</v>
      </c>
      <c r="AC37835" s="1">
        <v>4987114139399</v>
      </c>
      <c r="AD37835" s="1" t="s">
        <v>74720</v>
      </c>
      <c r="AE37835" s="1" t="s">
        <v>16902</v>
      </c>
      <c r="AF37835" s="1">
        <v>24987901068707</v>
      </c>
    </row>
    <row r="37836" spans="1:37" x14ac:dyDescent="0.45">
      <c r="A37836" s="1" t="s">
        <v>64870</v>
      </c>
      <c r="B37836" s="1" t="s">
        <v>74721</v>
      </c>
      <c r="C37836" s="1">
        <v>14987376202807</v>
      </c>
      <c r="D37836" s="1">
        <v>50</v>
      </c>
      <c r="E37836" s="1" t="s">
        <v>64889</v>
      </c>
      <c r="G37836" s="1">
        <v>1</v>
      </c>
      <c r="H37836" s="1" t="s">
        <v>64889</v>
      </c>
      <c r="I37836" s="1" t="s">
        <v>64872</v>
      </c>
      <c r="J37836" s="1" t="s">
        <v>16639</v>
      </c>
      <c r="K37836" s="1" t="s">
        <v>74722</v>
      </c>
      <c r="L37836" s="1" t="s">
        <v>65093</v>
      </c>
      <c r="M37836" s="1" t="s">
        <v>71223</v>
      </c>
      <c r="N37836" s="1" t="s">
        <v>71224</v>
      </c>
      <c r="O37836" s="1" t="s">
        <v>16392</v>
      </c>
      <c r="P37836" s="1">
        <v>20260531</v>
      </c>
      <c r="Q37836" s="1" t="s">
        <v>16635</v>
      </c>
      <c r="R37836" s="1" t="s">
        <v>16418</v>
      </c>
      <c r="U37836" s="1" t="s">
        <v>16395</v>
      </c>
      <c r="V37836" s="1">
        <v>20111111</v>
      </c>
      <c r="AA37836" s="1" t="s">
        <v>16396</v>
      </c>
      <c r="AC37836" s="1">
        <v>4987376202893</v>
      </c>
      <c r="AD37836" s="1" t="s">
        <v>74721</v>
      </c>
      <c r="AF37836" s="1">
        <v>24987376202804</v>
      </c>
    </row>
    <row r="37837" spans="1:37" x14ac:dyDescent="0.45">
      <c r="A37837" s="1" t="s">
        <v>64870</v>
      </c>
      <c r="B37837" s="1" t="s">
        <v>74721</v>
      </c>
      <c r="C37837" s="1">
        <v>14987376202814</v>
      </c>
      <c r="D37837" s="1">
        <v>200</v>
      </c>
      <c r="E37837" s="1" t="s">
        <v>64889</v>
      </c>
      <c r="G37837" s="1">
        <v>1</v>
      </c>
      <c r="H37837" s="1" t="s">
        <v>64889</v>
      </c>
      <c r="I37837" s="1" t="s">
        <v>64872</v>
      </c>
      <c r="J37837" s="1" t="s">
        <v>16639</v>
      </c>
      <c r="K37837" s="1" t="s">
        <v>74722</v>
      </c>
      <c r="L37837" s="1" t="s">
        <v>65093</v>
      </c>
      <c r="M37837" s="1" t="s">
        <v>71223</v>
      </c>
      <c r="N37837" s="1" t="s">
        <v>71224</v>
      </c>
      <c r="O37837" s="1" t="s">
        <v>16392</v>
      </c>
      <c r="P37837" s="1">
        <v>20260531</v>
      </c>
      <c r="Q37837" s="1" t="s">
        <v>16635</v>
      </c>
      <c r="R37837" s="1" t="s">
        <v>16418</v>
      </c>
      <c r="U37837" s="1" t="s">
        <v>16395</v>
      </c>
      <c r="V37837" s="1">
        <v>20111111</v>
      </c>
      <c r="AA37837" s="1" t="s">
        <v>16396</v>
      </c>
      <c r="AC37837" s="1">
        <v>4987376202893</v>
      </c>
      <c r="AD37837" s="1" t="s">
        <v>74721</v>
      </c>
      <c r="AF37837" s="1">
        <v>24987376202811</v>
      </c>
    </row>
    <row r="37838" spans="1:37" x14ac:dyDescent="0.45">
      <c r="A37838" s="1" t="s">
        <v>64870</v>
      </c>
      <c r="B37838" s="1" t="s">
        <v>74723</v>
      </c>
      <c r="C37838" s="1">
        <v>14987901068809</v>
      </c>
      <c r="D37838" s="1">
        <v>50</v>
      </c>
      <c r="E37838" s="1" t="s">
        <v>64889</v>
      </c>
      <c r="G37838" s="1">
        <v>1</v>
      </c>
      <c r="H37838" s="1" t="s">
        <v>64889</v>
      </c>
      <c r="I37838" s="1" t="s">
        <v>64872</v>
      </c>
      <c r="J37838" s="1" t="s">
        <v>16639</v>
      </c>
      <c r="K37838" s="1" t="s">
        <v>74724</v>
      </c>
      <c r="L37838" s="1" t="s">
        <v>65097</v>
      </c>
      <c r="M37838" s="1" t="s">
        <v>71227</v>
      </c>
      <c r="N37838" s="1" t="s">
        <v>71224</v>
      </c>
      <c r="O37838" s="1" t="s">
        <v>16392</v>
      </c>
      <c r="P37838" s="1">
        <v>20260531</v>
      </c>
      <c r="Q37838" s="1" t="s">
        <v>16899</v>
      </c>
      <c r="R37838" s="1" t="s">
        <v>16418</v>
      </c>
      <c r="U37838" s="1" t="s">
        <v>16395</v>
      </c>
      <c r="V37838" s="1">
        <v>20111111</v>
      </c>
      <c r="AA37838" s="1" t="s">
        <v>16396</v>
      </c>
      <c r="AC37838" s="1">
        <v>4987901068895</v>
      </c>
      <c r="AD37838" s="1" t="s">
        <v>74723</v>
      </c>
      <c r="AF37838" s="1">
        <v>24987901068806</v>
      </c>
    </row>
    <row r="37839" spans="1:37" x14ac:dyDescent="0.45">
      <c r="A37839" s="1" t="s">
        <v>64870</v>
      </c>
      <c r="B37839" s="1" t="s">
        <v>74725</v>
      </c>
      <c r="C37839" s="1">
        <v>14987155915010</v>
      </c>
      <c r="D37839" s="1">
        <v>10</v>
      </c>
      <c r="E37839" s="1" t="s">
        <v>64889</v>
      </c>
      <c r="G37839" s="1">
        <v>1</v>
      </c>
      <c r="H37839" s="1" t="s">
        <v>64889</v>
      </c>
      <c r="I37839" s="1" t="s">
        <v>64872</v>
      </c>
      <c r="J37839" s="1" t="s">
        <v>16639</v>
      </c>
      <c r="K37839" s="1" t="s">
        <v>74726</v>
      </c>
      <c r="L37839" s="1" t="s">
        <v>65097</v>
      </c>
      <c r="M37839" s="1" t="s">
        <v>71227</v>
      </c>
      <c r="N37839" s="1" t="s">
        <v>71224</v>
      </c>
      <c r="O37839" s="1" t="s">
        <v>16392</v>
      </c>
      <c r="P37839" s="1">
        <v>20260531</v>
      </c>
      <c r="Q37839" s="1" t="s">
        <v>16844</v>
      </c>
      <c r="R37839" s="1" t="s">
        <v>16418</v>
      </c>
      <c r="U37839" s="1" t="s">
        <v>16395</v>
      </c>
      <c r="V37839" s="1">
        <v>20111111</v>
      </c>
      <c r="AA37839" s="1" t="s">
        <v>16396</v>
      </c>
      <c r="AC37839" s="1">
        <v>4987155915518</v>
      </c>
      <c r="AD37839" s="1" t="s">
        <v>74725</v>
      </c>
      <c r="AJ37839" s="1">
        <v>20230331</v>
      </c>
    </row>
    <row r="37840" spans="1:37" x14ac:dyDescent="0.45">
      <c r="A37840" s="1" t="s">
        <v>64870</v>
      </c>
      <c r="B37840" s="1" t="s">
        <v>74725</v>
      </c>
      <c r="C37840" s="1">
        <v>14987155915027</v>
      </c>
      <c r="D37840" s="1">
        <v>100</v>
      </c>
      <c r="E37840" s="1" t="s">
        <v>64889</v>
      </c>
      <c r="G37840" s="1">
        <v>1</v>
      </c>
      <c r="H37840" s="1" t="s">
        <v>64889</v>
      </c>
      <c r="I37840" s="1" t="s">
        <v>64872</v>
      </c>
      <c r="J37840" s="1" t="s">
        <v>16639</v>
      </c>
      <c r="K37840" s="1" t="s">
        <v>74726</v>
      </c>
      <c r="L37840" s="1" t="s">
        <v>65097</v>
      </c>
      <c r="M37840" s="1" t="s">
        <v>71227</v>
      </c>
      <c r="N37840" s="1" t="s">
        <v>71224</v>
      </c>
      <c r="O37840" s="1" t="s">
        <v>16392</v>
      </c>
      <c r="P37840" s="1">
        <v>20260531</v>
      </c>
      <c r="Q37840" s="1" t="s">
        <v>16844</v>
      </c>
      <c r="R37840" s="1" t="s">
        <v>16418</v>
      </c>
      <c r="U37840" s="1" t="s">
        <v>16395</v>
      </c>
      <c r="V37840" s="1">
        <v>20111111</v>
      </c>
      <c r="AA37840" s="1" t="s">
        <v>16396</v>
      </c>
      <c r="AC37840" s="1">
        <v>4987155915518</v>
      </c>
      <c r="AD37840" s="1" t="s">
        <v>74725</v>
      </c>
      <c r="AJ37840" s="1">
        <v>20230331</v>
      </c>
    </row>
    <row r="37841" spans="1:37" x14ac:dyDescent="0.45">
      <c r="A37841" s="1" t="s">
        <v>64870</v>
      </c>
      <c r="B37841" s="1" t="s">
        <v>74727</v>
      </c>
      <c r="C37841" s="1">
        <v>14987114139402</v>
      </c>
      <c r="D37841" s="1">
        <v>50</v>
      </c>
      <c r="E37841" s="1" t="s">
        <v>64889</v>
      </c>
      <c r="G37841" s="1">
        <v>1</v>
      </c>
      <c r="H37841" s="1" t="s">
        <v>64889</v>
      </c>
      <c r="I37841" s="1" t="s">
        <v>64872</v>
      </c>
      <c r="J37841" s="1" t="s">
        <v>16639</v>
      </c>
      <c r="K37841" s="1" t="s">
        <v>74728</v>
      </c>
      <c r="L37841" s="1" t="s">
        <v>65097</v>
      </c>
      <c r="M37841" s="1" t="s">
        <v>71227</v>
      </c>
      <c r="N37841" s="1" t="s">
        <v>71224</v>
      </c>
      <c r="O37841" s="1" t="s">
        <v>16392</v>
      </c>
      <c r="P37841" s="1">
        <v>20260531</v>
      </c>
      <c r="Q37841" s="1" t="s">
        <v>16898</v>
      </c>
      <c r="R37841" s="1" t="s">
        <v>16418</v>
      </c>
      <c r="U37841" s="1" t="s">
        <v>16395</v>
      </c>
      <c r="V37841" s="1">
        <v>20111111</v>
      </c>
      <c r="AA37841" s="1" t="s">
        <v>16396</v>
      </c>
      <c r="AC37841" s="1">
        <v>4987114139498</v>
      </c>
      <c r="AD37841" s="1" t="s">
        <v>74727</v>
      </c>
      <c r="AF37841" s="1">
        <v>24987114139409</v>
      </c>
      <c r="AJ37841" s="1">
        <v>20220628</v>
      </c>
      <c r="AK37841" s="1">
        <v>202407</v>
      </c>
    </row>
    <row r="37842" spans="1:37" x14ac:dyDescent="0.45">
      <c r="A37842" s="1" t="s">
        <v>64870</v>
      </c>
      <c r="B37842" s="1" t="s">
        <v>74729</v>
      </c>
      <c r="C37842" s="1">
        <v>14987901068809</v>
      </c>
      <c r="D37842" s="1">
        <v>50</v>
      </c>
      <c r="E37842" s="1" t="s">
        <v>64889</v>
      </c>
      <c r="G37842" s="1">
        <v>1</v>
      </c>
      <c r="H37842" s="1" t="s">
        <v>64889</v>
      </c>
      <c r="I37842" s="1" t="s">
        <v>64872</v>
      </c>
      <c r="J37842" s="1" t="s">
        <v>16639</v>
      </c>
      <c r="K37842" s="1" t="s">
        <v>74728</v>
      </c>
      <c r="L37842" s="1" t="s">
        <v>65097</v>
      </c>
      <c r="M37842" s="1" t="s">
        <v>71227</v>
      </c>
      <c r="N37842" s="1" t="s">
        <v>71224</v>
      </c>
      <c r="O37842" s="1" t="s">
        <v>16392</v>
      </c>
      <c r="P37842" s="1">
        <v>20260531</v>
      </c>
      <c r="Q37842" s="1" t="s">
        <v>16899</v>
      </c>
      <c r="R37842" s="1" t="s">
        <v>16418</v>
      </c>
      <c r="U37842" s="1" t="s">
        <v>16395</v>
      </c>
      <c r="V37842" s="1">
        <v>20111111</v>
      </c>
      <c r="AA37842" s="1" t="s">
        <v>16396</v>
      </c>
      <c r="AC37842" s="1">
        <v>4987114139498</v>
      </c>
      <c r="AD37842" s="1" t="s">
        <v>74729</v>
      </c>
      <c r="AE37842" s="1" t="s">
        <v>16902</v>
      </c>
      <c r="AF37842" s="1">
        <v>24987901068806</v>
      </c>
    </row>
    <row r="37843" spans="1:37" x14ac:dyDescent="0.45">
      <c r="A37843" s="1" t="s">
        <v>64870</v>
      </c>
      <c r="B37843" s="1" t="s">
        <v>74730</v>
      </c>
      <c r="C37843" s="1">
        <v>14987271111921</v>
      </c>
      <c r="D37843" s="1">
        <v>200</v>
      </c>
      <c r="E37843" s="1" t="s">
        <v>64889</v>
      </c>
      <c r="G37843" s="1">
        <v>1</v>
      </c>
      <c r="H37843" s="1" t="s">
        <v>64889</v>
      </c>
      <c r="I37843" s="1" t="s">
        <v>64872</v>
      </c>
      <c r="J37843" s="1" t="s">
        <v>16639</v>
      </c>
      <c r="K37843" s="1" t="s">
        <v>74731</v>
      </c>
      <c r="L37843" s="1" t="s">
        <v>70427</v>
      </c>
      <c r="M37843" s="1" t="s">
        <v>74708</v>
      </c>
      <c r="N37843" s="1" t="s">
        <v>71224</v>
      </c>
      <c r="O37843" s="1" t="s">
        <v>16392</v>
      </c>
      <c r="P37843" s="1">
        <v>20260531</v>
      </c>
      <c r="Q37843" s="1" t="s">
        <v>16643</v>
      </c>
      <c r="R37843" s="1" t="s">
        <v>16418</v>
      </c>
      <c r="U37843" s="1" t="s">
        <v>16395</v>
      </c>
      <c r="V37843" s="1">
        <v>20111111</v>
      </c>
      <c r="AA37843" s="1" t="s">
        <v>16396</v>
      </c>
      <c r="AC37843" s="1">
        <v>4987271011903</v>
      </c>
      <c r="AD37843" s="1" t="s">
        <v>74730</v>
      </c>
    </row>
    <row r="37844" spans="1:37" x14ac:dyDescent="0.45">
      <c r="A37844" s="1" t="s">
        <v>64870</v>
      </c>
      <c r="B37844" s="1" t="s">
        <v>74732</v>
      </c>
      <c r="C37844" s="1">
        <v>14987080405020</v>
      </c>
      <c r="D37844" s="1">
        <v>10</v>
      </c>
      <c r="E37844" s="1" t="s">
        <v>25314</v>
      </c>
      <c r="G37844" s="1">
        <v>1</v>
      </c>
      <c r="H37844" s="1" t="s">
        <v>25314</v>
      </c>
      <c r="I37844" s="1" t="s">
        <v>64872</v>
      </c>
      <c r="J37844" s="1" t="s">
        <v>16697</v>
      </c>
      <c r="K37844" s="1" t="s">
        <v>74733</v>
      </c>
      <c r="L37844" s="1" t="s">
        <v>65072</v>
      </c>
      <c r="M37844" s="1" t="s">
        <v>74734</v>
      </c>
      <c r="N37844" s="1" t="s">
        <v>74735</v>
      </c>
      <c r="O37844" s="1" t="s">
        <v>16392</v>
      </c>
      <c r="P37844" s="1">
        <v>20260531</v>
      </c>
      <c r="Q37844" s="1" t="s">
        <v>16849</v>
      </c>
      <c r="R37844" s="1" t="s">
        <v>16418</v>
      </c>
      <c r="U37844" s="1" t="s">
        <v>16395</v>
      </c>
      <c r="V37844" s="1">
        <v>20200305</v>
      </c>
      <c r="W37844" s="1">
        <v>20220331</v>
      </c>
      <c r="AA37844" s="1" t="s">
        <v>16396</v>
      </c>
      <c r="AC37844" s="1">
        <v>4987080995111</v>
      </c>
      <c r="AD37844" s="1" t="s">
        <v>74732</v>
      </c>
      <c r="AF37844" s="1">
        <v>24987080405027</v>
      </c>
      <c r="AJ37844" s="1">
        <v>20200731</v>
      </c>
    </row>
    <row r="37845" spans="1:37" x14ac:dyDescent="0.45">
      <c r="A37845" s="1" t="s">
        <v>64870</v>
      </c>
      <c r="B37845" s="1" t="s">
        <v>74736</v>
      </c>
      <c r="C37845" s="1">
        <v>14987080569098</v>
      </c>
      <c r="D37845" s="1">
        <v>10</v>
      </c>
      <c r="E37845" s="1" t="s">
        <v>25314</v>
      </c>
      <c r="G37845" s="1">
        <v>1</v>
      </c>
      <c r="H37845" s="1" t="s">
        <v>25314</v>
      </c>
      <c r="I37845" s="1" t="s">
        <v>64872</v>
      </c>
      <c r="J37845" s="1" t="s">
        <v>16387</v>
      </c>
      <c r="K37845" s="1" t="s">
        <v>74737</v>
      </c>
      <c r="L37845" s="1" t="s">
        <v>65599</v>
      </c>
      <c r="M37845" s="1" t="s">
        <v>74738</v>
      </c>
      <c r="N37845" s="1" t="s">
        <v>74739</v>
      </c>
      <c r="O37845" s="1" t="s">
        <v>16392</v>
      </c>
      <c r="P37845" s="1">
        <v>20260531</v>
      </c>
      <c r="Q37845" s="1" t="s">
        <v>16849</v>
      </c>
      <c r="R37845" s="1" t="s">
        <v>16418</v>
      </c>
      <c r="U37845" s="1" t="s">
        <v>16395</v>
      </c>
      <c r="V37845" s="1">
        <v>20260401</v>
      </c>
      <c r="AA37845" s="1" t="s">
        <v>16396</v>
      </c>
      <c r="AC37845" s="1">
        <v>4987080998884</v>
      </c>
      <c r="AD37845" s="1" t="s">
        <v>74736</v>
      </c>
      <c r="AF37845" s="1">
        <v>24987080569095</v>
      </c>
    </row>
    <row r="37846" spans="1:37" x14ac:dyDescent="0.45">
      <c r="A37846" s="1" t="s">
        <v>64870</v>
      </c>
      <c r="B37846" s="1" t="s">
        <v>74736</v>
      </c>
      <c r="C37846" s="1">
        <v>14987376242018</v>
      </c>
      <c r="D37846" s="1">
        <v>10</v>
      </c>
      <c r="E37846" s="1" t="s">
        <v>25314</v>
      </c>
      <c r="G37846" s="1">
        <v>1</v>
      </c>
      <c r="H37846" s="1" t="s">
        <v>25314</v>
      </c>
      <c r="I37846" s="1" t="s">
        <v>64872</v>
      </c>
      <c r="J37846" s="1" t="s">
        <v>16387</v>
      </c>
      <c r="K37846" s="1" t="s">
        <v>74737</v>
      </c>
      <c r="L37846" s="1" t="s">
        <v>65599</v>
      </c>
      <c r="M37846" s="1" t="s">
        <v>74738</v>
      </c>
      <c r="N37846" s="1" t="s">
        <v>74739</v>
      </c>
      <c r="O37846" s="1" t="s">
        <v>16392</v>
      </c>
      <c r="P37846" s="1">
        <v>20260531</v>
      </c>
      <c r="Q37846" s="1" t="s">
        <v>16635</v>
      </c>
      <c r="R37846" s="1" t="s">
        <v>16418</v>
      </c>
      <c r="U37846" s="1" t="s">
        <v>16395</v>
      </c>
      <c r="V37846" s="1">
        <v>20260401</v>
      </c>
      <c r="AA37846" s="1" t="s">
        <v>16396</v>
      </c>
      <c r="AC37846" s="1">
        <v>4987080998884</v>
      </c>
      <c r="AD37846" s="1" t="s">
        <v>74736</v>
      </c>
      <c r="AJ37846" s="1">
        <v>20171000</v>
      </c>
    </row>
    <row r="37847" spans="1:37" x14ac:dyDescent="0.45">
      <c r="A37847" s="1" t="s">
        <v>64870</v>
      </c>
      <c r="B37847" s="1" t="s">
        <v>74740</v>
      </c>
      <c r="C37847" s="1">
        <v>14987185807521</v>
      </c>
      <c r="D37847" s="1">
        <v>10</v>
      </c>
      <c r="E37847" s="1" t="s">
        <v>25314</v>
      </c>
      <c r="G37847" s="1">
        <v>1</v>
      </c>
      <c r="H37847" s="1" t="s">
        <v>25314</v>
      </c>
      <c r="I37847" s="1" t="s">
        <v>64872</v>
      </c>
      <c r="J37847" s="1" t="s">
        <v>16387</v>
      </c>
      <c r="K37847" s="1" t="s">
        <v>74741</v>
      </c>
      <c r="L37847" s="1" t="s">
        <v>67710</v>
      </c>
      <c r="M37847" s="1" t="s">
        <v>74742</v>
      </c>
      <c r="N37847" s="1" t="s">
        <v>74743</v>
      </c>
      <c r="O37847" s="1" t="s">
        <v>16392</v>
      </c>
      <c r="P37847" s="1">
        <v>20260531</v>
      </c>
      <c r="Q37847" s="1" t="s">
        <v>17049</v>
      </c>
      <c r="R37847" s="1" t="s">
        <v>16418</v>
      </c>
      <c r="U37847" s="1" t="s">
        <v>16395</v>
      </c>
      <c r="V37847" s="1">
        <v>20080620</v>
      </c>
      <c r="W37847" s="1">
        <v>20250331</v>
      </c>
      <c r="X37847" s="1" t="s">
        <v>73353</v>
      </c>
      <c r="Y37847" s="1">
        <v>2</v>
      </c>
      <c r="Z37847" s="1" t="s">
        <v>16638</v>
      </c>
      <c r="AA37847" s="1" t="s">
        <v>16396</v>
      </c>
      <c r="AC37847" s="1">
        <v>4987185500975</v>
      </c>
      <c r="AD37847" s="1" t="s">
        <v>74740</v>
      </c>
    </row>
    <row r="37848" spans="1:37" x14ac:dyDescent="0.45">
      <c r="A37848" s="1" t="s">
        <v>64870</v>
      </c>
      <c r="B37848" s="1" t="s">
        <v>74744</v>
      </c>
      <c r="C37848" s="1">
        <v>14987185807507</v>
      </c>
      <c r="D37848" s="1">
        <v>10</v>
      </c>
      <c r="E37848" s="1" t="s">
        <v>25314</v>
      </c>
      <c r="G37848" s="1">
        <v>1</v>
      </c>
      <c r="H37848" s="1" t="s">
        <v>25314</v>
      </c>
      <c r="I37848" s="1" t="s">
        <v>64872</v>
      </c>
      <c r="J37848" s="1" t="s">
        <v>16387</v>
      </c>
      <c r="K37848" s="1" t="s">
        <v>74745</v>
      </c>
      <c r="L37848" s="1" t="s">
        <v>65072</v>
      </c>
      <c r="M37848" s="1" t="s">
        <v>74746</v>
      </c>
      <c r="N37848" s="1" t="s">
        <v>74747</v>
      </c>
      <c r="O37848" s="1" t="s">
        <v>16392</v>
      </c>
      <c r="P37848" s="1">
        <v>20260531</v>
      </c>
      <c r="Q37848" s="1" t="s">
        <v>17049</v>
      </c>
      <c r="R37848" s="1" t="s">
        <v>16418</v>
      </c>
      <c r="U37848" s="1" t="s">
        <v>16395</v>
      </c>
      <c r="V37848" s="1">
        <v>20080620</v>
      </c>
      <c r="W37848" s="1">
        <v>20190331</v>
      </c>
      <c r="AA37848" s="1" t="s">
        <v>16396</v>
      </c>
      <c r="AC37848" s="1">
        <v>4987185500982</v>
      </c>
      <c r="AD37848" s="1" t="s">
        <v>74744</v>
      </c>
    </row>
    <row r="37849" spans="1:37" x14ac:dyDescent="0.45">
      <c r="A37849" s="1" t="s">
        <v>64870</v>
      </c>
      <c r="B37849" s="1" t="s">
        <v>74748</v>
      </c>
      <c r="C37849" s="1">
        <v>14987185807514</v>
      </c>
      <c r="D37849" s="1">
        <v>10</v>
      </c>
      <c r="E37849" s="1" t="s">
        <v>25314</v>
      </c>
      <c r="G37849" s="1">
        <v>1</v>
      </c>
      <c r="H37849" s="1" t="s">
        <v>25314</v>
      </c>
      <c r="I37849" s="1" t="s">
        <v>64872</v>
      </c>
      <c r="J37849" s="1" t="s">
        <v>16387</v>
      </c>
      <c r="K37849" s="1" t="s">
        <v>74749</v>
      </c>
      <c r="L37849" s="1" t="s">
        <v>65599</v>
      </c>
      <c r="M37849" s="1" t="s">
        <v>74750</v>
      </c>
      <c r="N37849" s="1" t="s">
        <v>74751</v>
      </c>
      <c r="O37849" s="1" t="s">
        <v>16392</v>
      </c>
      <c r="P37849" s="1">
        <v>20260531</v>
      </c>
      <c r="Q37849" s="1" t="s">
        <v>17049</v>
      </c>
      <c r="R37849" s="1" t="s">
        <v>16418</v>
      </c>
      <c r="U37849" s="1" t="s">
        <v>16395</v>
      </c>
      <c r="V37849" s="1">
        <v>20080620</v>
      </c>
      <c r="AA37849" s="1" t="s">
        <v>16396</v>
      </c>
      <c r="AC37849" s="1">
        <v>4987185500999</v>
      </c>
      <c r="AD37849" s="1" t="s">
        <v>74748</v>
      </c>
    </row>
    <row r="37850" spans="1:37" x14ac:dyDescent="0.45">
      <c r="A37850" s="1" t="s">
        <v>64870</v>
      </c>
      <c r="B37850" s="1" t="s">
        <v>74752</v>
      </c>
      <c r="C37850" s="1">
        <v>14987185807354</v>
      </c>
      <c r="D37850" s="1">
        <v>10</v>
      </c>
      <c r="E37850" s="1" t="s">
        <v>58927</v>
      </c>
      <c r="G37850" s="1">
        <v>1</v>
      </c>
      <c r="H37850" s="1" t="s">
        <v>58927</v>
      </c>
      <c r="I37850" s="1" t="s">
        <v>64872</v>
      </c>
      <c r="J37850" s="1" t="s">
        <v>64927</v>
      </c>
      <c r="K37850" s="1" t="s">
        <v>74753</v>
      </c>
      <c r="L37850" s="1" t="s">
        <v>74754</v>
      </c>
      <c r="M37850" s="1" t="s">
        <v>74755</v>
      </c>
      <c r="N37850" s="1" t="s">
        <v>74756</v>
      </c>
      <c r="O37850" s="1" t="s">
        <v>16392</v>
      </c>
      <c r="P37850" s="1">
        <v>20260531</v>
      </c>
      <c r="Q37850" s="1" t="s">
        <v>17049</v>
      </c>
      <c r="R37850" s="1" t="s">
        <v>16418</v>
      </c>
      <c r="U37850" s="1" t="s">
        <v>16395</v>
      </c>
      <c r="V37850" s="1">
        <v>20080620</v>
      </c>
      <c r="W37850" s="1">
        <v>20250331</v>
      </c>
      <c r="AA37850" s="1" t="s">
        <v>16396</v>
      </c>
      <c r="AC37850" s="1">
        <v>4987185500333</v>
      </c>
      <c r="AD37850" s="1" t="s">
        <v>74752</v>
      </c>
    </row>
    <row r="37851" spans="1:37" x14ac:dyDescent="0.45">
      <c r="A37851" s="1" t="s">
        <v>64870</v>
      </c>
      <c r="B37851" s="1" t="s">
        <v>74757</v>
      </c>
      <c r="C37851" s="1">
        <v>14987171167202</v>
      </c>
      <c r="D37851" s="1">
        <v>10</v>
      </c>
      <c r="E37851" s="1" t="s">
        <v>25314</v>
      </c>
      <c r="G37851" s="1">
        <v>1</v>
      </c>
      <c r="H37851" s="1" t="s">
        <v>25314</v>
      </c>
      <c r="I37851" s="1" t="s">
        <v>64872</v>
      </c>
      <c r="J37851" s="1" t="s">
        <v>16387</v>
      </c>
      <c r="K37851" s="1" t="s">
        <v>74758</v>
      </c>
      <c r="L37851" s="1" t="s">
        <v>65072</v>
      </c>
      <c r="M37851" s="1" t="s">
        <v>74759</v>
      </c>
      <c r="N37851" s="1" t="s">
        <v>74760</v>
      </c>
      <c r="O37851" s="1" t="s">
        <v>16392</v>
      </c>
      <c r="P37851" s="1">
        <v>20260531</v>
      </c>
      <c r="Q37851" s="1" t="s">
        <v>17433</v>
      </c>
      <c r="R37851" s="1" t="s">
        <v>16418</v>
      </c>
      <c r="U37851" s="1" t="s">
        <v>16395</v>
      </c>
      <c r="V37851" s="1">
        <v>20080704</v>
      </c>
      <c r="W37851" s="1">
        <v>20200331</v>
      </c>
      <c r="AA37851" s="1" t="s">
        <v>16396</v>
      </c>
      <c r="AC37851" s="1">
        <v>4987171167014</v>
      </c>
      <c r="AD37851" s="1" t="s">
        <v>74757</v>
      </c>
    </row>
    <row r="37852" spans="1:37" x14ac:dyDescent="0.45">
      <c r="A37852" s="1" t="s">
        <v>64870</v>
      </c>
      <c r="B37852" s="1" t="s">
        <v>74761</v>
      </c>
      <c r="C37852" s="1">
        <v>14987171152215</v>
      </c>
      <c r="D37852" s="1">
        <v>10</v>
      </c>
      <c r="E37852" s="1" t="s">
        <v>25314</v>
      </c>
      <c r="G37852" s="1">
        <v>1</v>
      </c>
      <c r="H37852" s="1" t="s">
        <v>25314</v>
      </c>
      <c r="I37852" s="1" t="s">
        <v>64872</v>
      </c>
      <c r="J37852" s="1" t="s">
        <v>16387</v>
      </c>
      <c r="K37852" s="1" t="s">
        <v>74762</v>
      </c>
      <c r="L37852" s="1" t="s">
        <v>65599</v>
      </c>
      <c r="M37852" s="1" t="s">
        <v>74763</v>
      </c>
      <c r="N37852" s="1" t="s">
        <v>74764</v>
      </c>
      <c r="O37852" s="1" t="s">
        <v>16392</v>
      </c>
      <c r="P37852" s="1">
        <v>20260531</v>
      </c>
      <c r="Q37852" s="1" t="s">
        <v>17433</v>
      </c>
      <c r="R37852" s="1" t="s">
        <v>16418</v>
      </c>
      <c r="U37852" s="1" t="s">
        <v>16395</v>
      </c>
      <c r="V37852" s="1">
        <v>20200305</v>
      </c>
      <c r="AA37852" s="1" t="s">
        <v>16396</v>
      </c>
      <c r="AC37852" s="1">
        <v>4987171152041</v>
      </c>
      <c r="AD37852" s="1" t="s">
        <v>74761</v>
      </c>
    </row>
    <row r="37853" spans="1:37" x14ac:dyDescent="0.45">
      <c r="A37853" s="1" t="s">
        <v>64870</v>
      </c>
      <c r="B37853" s="1" t="s">
        <v>74765</v>
      </c>
      <c r="C37853" s="1">
        <v>14987447317430</v>
      </c>
      <c r="D37853" s="1">
        <v>100</v>
      </c>
      <c r="E37853" s="1" t="s">
        <v>64889</v>
      </c>
      <c r="G37853" s="1">
        <v>1</v>
      </c>
      <c r="H37853" s="1" t="s">
        <v>64889</v>
      </c>
      <c r="I37853" s="1" t="s">
        <v>64872</v>
      </c>
      <c r="J37853" s="1" t="s">
        <v>16639</v>
      </c>
      <c r="K37853" s="1" t="s">
        <v>74766</v>
      </c>
      <c r="L37853" s="1" t="s">
        <v>64901</v>
      </c>
      <c r="M37853" s="1" t="s">
        <v>74767</v>
      </c>
      <c r="N37853" s="1" t="s">
        <v>74766</v>
      </c>
      <c r="O37853" s="1" t="s">
        <v>16392</v>
      </c>
      <c r="P37853" s="1">
        <v>20260531</v>
      </c>
      <c r="Q37853" s="1" t="s">
        <v>16914</v>
      </c>
      <c r="R37853" s="1" t="s">
        <v>16418</v>
      </c>
      <c r="U37853" s="1" t="s">
        <v>16395</v>
      </c>
      <c r="V37853" s="1">
        <v>20150618</v>
      </c>
      <c r="AA37853" s="1" t="s">
        <v>16396</v>
      </c>
      <c r="AC37853" s="1">
        <v>4987447317853</v>
      </c>
      <c r="AD37853" s="1" t="s">
        <v>74765</v>
      </c>
      <c r="AE37853" s="1" t="s">
        <v>64945</v>
      </c>
      <c r="AF37853" s="1">
        <v>24987447317437</v>
      </c>
    </row>
    <row r="37854" spans="1:37" x14ac:dyDescent="0.45">
      <c r="A37854" s="1" t="s">
        <v>64870</v>
      </c>
      <c r="B37854" s="1" t="s">
        <v>74768</v>
      </c>
      <c r="C37854" s="1">
        <v>14987197421203</v>
      </c>
      <c r="D37854" s="1">
        <v>50</v>
      </c>
      <c r="E37854" s="1" t="s">
        <v>64889</v>
      </c>
      <c r="G37854" s="1">
        <v>1</v>
      </c>
      <c r="H37854" s="1" t="s">
        <v>64889</v>
      </c>
      <c r="I37854" s="1" t="s">
        <v>64872</v>
      </c>
      <c r="J37854" s="1" t="s">
        <v>16639</v>
      </c>
      <c r="K37854" s="1" t="s">
        <v>74769</v>
      </c>
      <c r="L37854" s="1" t="s">
        <v>65953</v>
      </c>
      <c r="M37854" s="1" t="s">
        <v>74770</v>
      </c>
      <c r="N37854" s="1" t="s">
        <v>74769</v>
      </c>
      <c r="O37854" s="1" t="s">
        <v>16392</v>
      </c>
      <c r="P37854" s="1">
        <v>20260531</v>
      </c>
      <c r="Q37854" s="1" t="s">
        <v>16745</v>
      </c>
      <c r="R37854" s="1" t="s">
        <v>16418</v>
      </c>
      <c r="U37854" s="1" t="s">
        <v>16395</v>
      </c>
      <c r="V37854" s="1">
        <v>20080620</v>
      </c>
      <c r="W37854" s="1">
        <v>20190930</v>
      </c>
      <c r="AA37854" s="1" t="s">
        <v>16396</v>
      </c>
      <c r="AC37854" s="1">
        <v>4987197421053</v>
      </c>
      <c r="AD37854" s="1" t="s">
        <v>74768</v>
      </c>
    </row>
    <row r="37855" spans="1:37" x14ac:dyDescent="0.45">
      <c r="A37855" s="1" t="s">
        <v>64870</v>
      </c>
      <c r="B37855" s="1" t="s">
        <v>74771</v>
      </c>
      <c r="C37855" s="1">
        <v>14987197421180</v>
      </c>
      <c r="D37855" s="1">
        <v>50</v>
      </c>
      <c r="E37855" s="1" t="s">
        <v>64889</v>
      </c>
      <c r="G37855" s="1">
        <v>1</v>
      </c>
      <c r="H37855" s="1" t="s">
        <v>64889</v>
      </c>
      <c r="I37855" s="1" t="s">
        <v>64872</v>
      </c>
      <c r="J37855" s="1" t="s">
        <v>16639</v>
      </c>
      <c r="K37855" s="1" t="s">
        <v>74772</v>
      </c>
      <c r="L37855" s="1" t="s">
        <v>64901</v>
      </c>
      <c r="M37855" s="1" t="s">
        <v>74773</v>
      </c>
      <c r="N37855" s="1" t="s">
        <v>74772</v>
      </c>
      <c r="O37855" s="1" t="s">
        <v>16392</v>
      </c>
      <c r="P37855" s="1">
        <v>20260531</v>
      </c>
      <c r="Q37855" s="1" t="s">
        <v>16745</v>
      </c>
      <c r="R37855" s="1" t="s">
        <v>16418</v>
      </c>
      <c r="U37855" s="1" t="s">
        <v>16395</v>
      </c>
      <c r="V37855" s="1">
        <v>20080620</v>
      </c>
      <c r="W37855" s="1">
        <v>20190930</v>
      </c>
      <c r="AA37855" s="1" t="s">
        <v>16396</v>
      </c>
      <c r="AC37855" s="1">
        <v>4987197421022</v>
      </c>
      <c r="AD37855" s="1" t="s">
        <v>74771</v>
      </c>
    </row>
    <row r="37856" spans="1:37" x14ac:dyDescent="0.45">
      <c r="A37856" s="1" t="s">
        <v>64870</v>
      </c>
      <c r="B37856" s="1" t="s">
        <v>74774</v>
      </c>
      <c r="C37856" s="1">
        <v>14987197421197</v>
      </c>
      <c r="D37856" s="1">
        <v>50</v>
      </c>
      <c r="E37856" s="1" t="s">
        <v>64889</v>
      </c>
      <c r="G37856" s="1">
        <v>1</v>
      </c>
      <c r="H37856" s="1" t="s">
        <v>64889</v>
      </c>
      <c r="I37856" s="1" t="s">
        <v>64872</v>
      </c>
      <c r="J37856" s="1" t="s">
        <v>16639</v>
      </c>
      <c r="K37856" s="1" t="s">
        <v>74775</v>
      </c>
      <c r="L37856" s="1" t="s">
        <v>64904</v>
      </c>
      <c r="M37856" s="1" t="s">
        <v>74776</v>
      </c>
      <c r="N37856" s="1" t="s">
        <v>74775</v>
      </c>
      <c r="O37856" s="1" t="s">
        <v>16392</v>
      </c>
      <c r="P37856" s="1">
        <v>20260531</v>
      </c>
      <c r="Q37856" s="1" t="s">
        <v>16745</v>
      </c>
      <c r="R37856" s="1" t="s">
        <v>16418</v>
      </c>
      <c r="U37856" s="1" t="s">
        <v>16395</v>
      </c>
      <c r="V37856" s="1">
        <v>20080620</v>
      </c>
      <c r="W37856" s="1">
        <v>20190930</v>
      </c>
      <c r="AA37856" s="1" t="s">
        <v>16396</v>
      </c>
      <c r="AC37856" s="1">
        <v>4987197421039</v>
      </c>
      <c r="AD37856" s="1" t="s">
        <v>74774</v>
      </c>
    </row>
    <row r="37857" spans="1:36" x14ac:dyDescent="0.45">
      <c r="A37857" s="1" t="s">
        <v>64870</v>
      </c>
      <c r="B37857" s="1" t="s">
        <v>74777</v>
      </c>
      <c r="C37857" s="1">
        <v>14987060007114</v>
      </c>
      <c r="D37857" s="1">
        <v>50</v>
      </c>
      <c r="E37857" s="1" t="s">
        <v>25314</v>
      </c>
      <c r="G37857" s="1">
        <v>1</v>
      </c>
      <c r="H37857" s="1" t="s">
        <v>25314</v>
      </c>
      <c r="I37857" s="1" t="s">
        <v>64872</v>
      </c>
      <c r="J37857" s="1" t="s">
        <v>16387</v>
      </c>
      <c r="K37857" s="1" t="s">
        <v>74778</v>
      </c>
      <c r="L37857" s="1" t="s">
        <v>72153</v>
      </c>
      <c r="M37857" s="1" t="s">
        <v>74779</v>
      </c>
      <c r="N37857" s="1" t="s">
        <v>74780</v>
      </c>
      <c r="O37857" s="1" t="s">
        <v>16392</v>
      </c>
      <c r="P37857" s="1">
        <v>20260531</v>
      </c>
      <c r="Q37857" s="1" t="s">
        <v>16954</v>
      </c>
      <c r="R37857" s="1" t="s">
        <v>16418</v>
      </c>
      <c r="U37857" s="1" t="s">
        <v>16395</v>
      </c>
      <c r="V37857" s="1">
        <v>20070706</v>
      </c>
      <c r="X37857" s="1" t="s">
        <v>74781</v>
      </c>
      <c r="Y37857" s="1">
        <v>12</v>
      </c>
      <c r="Z37857" s="1" t="s">
        <v>16638</v>
      </c>
      <c r="AA37857" s="1" t="s">
        <v>16396</v>
      </c>
      <c r="AC37857" s="1">
        <v>4987060501004</v>
      </c>
      <c r="AD37857" s="1" t="s">
        <v>74777</v>
      </c>
      <c r="AF37857" s="1">
        <v>24987060007111</v>
      </c>
    </row>
    <row r="37858" spans="1:36" x14ac:dyDescent="0.45">
      <c r="A37858" s="1" t="s">
        <v>64870</v>
      </c>
      <c r="B37858" s="1" t="s">
        <v>74782</v>
      </c>
      <c r="C37858" s="1">
        <v>14987060007121</v>
      </c>
      <c r="D37858" s="1">
        <v>50</v>
      </c>
      <c r="E37858" s="1" t="s">
        <v>25314</v>
      </c>
      <c r="G37858" s="1">
        <v>1</v>
      </c>
      <c r="H37858" s="1" t="s">
        <v>25314</v>
      </c>
      <c r="I37858" s="1" t="s">
        <v>64872</v>
      </c>
      <c r="J37858" s="1" t="s">
        <v>16697</v>
      </c>
      <c r="K37858" s="1" t="s">
        <v>74783</v>
      </c>
      <c r="L37858" s="1" t="s">
        <v>67710</v>
      </c>
      <c r="M37858" s="1" t="s">
        <v>74784</v>
      </c>
      <c r="N37858" s="1" t="s">
        <v>74785</v>
      </c>
      <c r="O37858" s="1" t="s">
        <v>16392</v>
      </c>
      <c r="P37858" s="1">
        <v>20260531</v>
      </c>
      <c r="Q37858" s="1" t="s">
        <v>16954</v>
      </c>
      <c r="R37858" s="1" t="s">
        <v>16418</v>
      </c>
      <c r="U37858" s="1" t="s">
        <v>16395</v>
      </c>
      <c r="V37858" s="1">
        <v>20180305</v>
      </c>
      <c r="W37858" s="1">
        <v>20250331</v>
      </c>
      <c r="X37858" s="1" t="s">
        <v>74781</v>
      </c>
      <c r="Y37858" s="1">
        <v>20</v>
      </c>
      <c r="Z37858" s="1" t="s">
        <v>16638</v>
      </c>
      <c r="AA37858" s="1" t="s">
        <v>16396</v>
      </c>
      <c r="AC37858" s="1">
        <v>4987060501011</v>
      </c>
      <c r="AD37858" s="1" t="s">
        <v>74782</v>
      </c>
      <c r="AF37858" s="1">
        <v>24987060007128</v>
      </c>
    </row>
    <row r="37859" spans="1:36" x14ac:dyDescent="0.45">
      <c r="A37859" s="1" t="s">
        <v>64870</v>
      </c>
      <c r="B37859" s="1" t="s">
        <v>74786</v>
      </c>
      <c r="C37859" s="1">
        <v>14987197840134</v>
      </c>
      <c r="D37859" s="1">
        <v>10</v>
      </c>
      <c r="E37859" s="1" t="s">
        <v>47750</v>
      </c>
      <c r="G37859" s="1">
        <v>1</v>
      </c>
      <c r="H37859" s="1" t="s">
        <v>47750</v>
      </c>
      <c r="I37859" s="1" t="s">
        <v>64872</v>
      </c>
      <c r="J37859" s="1" t="s">
        <v>16639</v>
      </c>
      <c r="K37859" s="1" t="s">
        <v>74787</v>
      </c>
      <c r="L37859" s="1" t="s">
        <v>74788</v>
      </c>
      <c r="M37859" s="1" t="s">
        <v>74789</v>
      </c>
      <c r="N37859" s="1" t="s">
        <v>74787</v>
      </c>
      <c r="O37859" s="1" t="s">
        <v>16392</v>
      </c>
      <c r="P37859" s="1">
        <v>20260531</v>
      </c>
      <c r="Q37859" s="1" t="s">
        <v>16745</v>
      </c>
      <c r="R37859" s="1" t="s">
        <v>16418</v>
      </c>
      <c r="U37859" s="1" t="s">
        <v>16395</v>
      </c>
      <c r="V37859" s="1">
        <v>20040709</v>
      </c>
      <c r="AA37859" s="1" t="s">
        <v>16396</v>
      </c>
      <c r="AC37859" s="1">
        <v>4987197840021</v>
      </c>
      <c r="AD37859" s="1" t="s">
        <v>74786</v>
      </c>
    </row>
    <row r="37860" spans="1:36" x14ac:dyDescent="0.45">
      <c r="A37860" s="1" t="s">
        <v>64870</v>
      </c>
      <c r="B37860" s="1" t="s">
        <v>74786</v>
      </c>
      <c r="C37860" s="1">
        <v>14987197840141</v>
      </c>
      <c r="D37860" s="1">
        <v>20</v>
      </c>
      <c r="E37860" s="1" t="s">
        <v>47750</v>
      </c>
      <c r="G37860" s="1">
        <v>1</v>
      </c>
      <c r="H37860" s="1" t="s">
        <v>47750</v>
      </c>
      <c r="I37860" s="1" t="s">
        <v>64872</v>
      </c>
      <c r="J37860" s="1" t="s">
        <v>16639</v>
      </c>
      <c r="K37860" s="1" t="s">
        <v>74787</v>
      </c>
      <c r="L37860" s="1" t="s">
        <v>74788</v>
      </c>
      <c r="M37860" s="1" t="s">
        <v>74789</v>
      </c>
      <c r="N37860" s="1" t="s">
        <v>74787</v>
      </c>
      <c r="O37860" s="1" t="s">
        <v>16392</v>
      </c>
      <c r="P37860" s="1">
        <v>20260531</v>
      </c>
      <c r="Q37860" s="1" t="s">
        <v>16745</v>
      </c>
      <c r="R37860" s="1" t="s">
        <v>16418</v>
      </c>
      <c r="U37860" s="1" t="s">
        <v>16395</v>
      </c>
      <c r="V37860" s="1">
        <v>20040709</v>
      </c>
      <c r="AA37860" s="1" t="s">
        <v>16396</v>
      </c>
      <c r="AC37860" s="1">
        <v>4987197840021</v>
      </c>
      <c r="AD37860" s="1" t="s">
        <v>74786</v>
      </c>
    </row>
    <row r="37861" spans="1:36" x14ac:dyDescent="0.45">
      <c r="A37861" s="1" t="s">
        <v>64870</v>
      </c>
      <c r="B37861" s="1" t="s">
        <v>74790</v>
      </c>
      <c r="C37861" s="1">
        <v>14987028210778</v>
      </c>
      <c r="D37861" s="1">
        <v>10</v>
      </c>
      <c r="E37861" s="1" t="s">
        <v>64889</v>
      </c>
      <c r="G37861" s="1">
        <v>1</v>
      </c>
      <c r="H37861" s="1" t="s">
        <v>64889</v>
      </c>
      <c r="I37861" s="1" t="s">
        <v>64872</v>
      </c>
      <c r="J37861" s="1" t="s">
        <v>16639</v>
      </c>
      <c r="K37861" s="1" t="s">
        <v>74791</v>
      </c>
      <c r="L37861" s="1" t="s">
        <v>74792</v>
      </c>
      <c r="M37861" s="1" t="s">
        <v>74793</v>
      </c>
      <c r="N37861" s="1" t="s">
        <v>74791</v>
      </c>
      <c r="O37861" s="1" t="s">
        <v>16392</v>
      </c>
      <c r="P37861" s="1">
        <v>20260531</v>
      </c>
      <c r="Q37861" s="1" t="s">
        <v>17268</v>
      </c>
      <c r="R37861" s="1" t="s">
        <v>16418</v>
      </c>
      <c r="U37861" s="1" t="s">
        <v>16395</v>
      </c>
      <c r="V37861" s="1">
        <v>20070615</v>
      </c>
      <c r="AA37861" s="1" t="s">
        <v>16396</v>
      </c>
      <c r="AC37861" s="1">
        <v>4987028527367</v>
      </c>
      <c r="AD37861" s="1" t="s">
        <v>74790</v>
      </c>
      <c r="AF37861" s="1">
        <v>24987028210775</v>
      </c>
    </row>
    <row r="37862" spans="1:36" x14ac:dyDescent="0.45">
      <c r="A37862" s="1" t="s">
        <v>64870</v>
      </c>
      <c r="B37862" s="1" t="s">
        <v>74794</v>
      </c>
      <c r="C37862" s="1">
        <v>14987123000861</v>
      </c>
      <c r="D37862" s="1">
        <v>2</v>
      </c>
      <c r="E37862" s="1" t="s">
        <v>64889</v>
      </c>
      <c r="G37862" s="1">
        <v>1</v>
      </c>
      <c r="H37862" s="1" t="s">
        <v>64889</v>
      </c>
      <c r="I37862" s="1" t="s">
        <v>64872</v>
      </c>
      <c r="J37862" s="1" t="s">
        <v>16639</v>
      </c>
      <c r="K37862" s="1" t="s">
        <v>74795</v>
      </c>
      <c r="L37862" s="1" t="s">
        <v>74796</v>
      </c>
      <c r="M37862" s="1" t="s">
        <v>74797</v>
      </c>
      <c r="N37862" s="1" t="s">
        <v>74795</v>
      </c>
      <c r="O37862" s="1" t="s">
        <v>16392</v>
      </c>
      <c r="P37862" s="1">
        <v>20260531</v>
      </c>
      <c r="Q37862" s="1" t="s">
        <v>16559</v>
      </c>
      <c r="R37862" s="1" t="s">
        <v>16418</v>
      </c>
      <c r="U37862" s="1" t="s">
        <v>16395</v>
      </c>
      <c r="V37862" s="1">
        <v>20200421</v>
      </c>
      <c r="AA37862" s="1" t="s">
        <v>16396</v>
      </c>
      <c r="AC37862" s="1">
        <v>4987123564519</v>
      </c>
      <c r="AD37862" s="1" t="s">
        <v>74794</v>
      </c>
      <c r="AF37862" s="1">
        <v>24987123000868</v>
      </c>
    </row>
    <row r="37863" spans="1:36" x14ac:dyDescent="0.45">
      <c r="A37863" s="1" t="s">
        <v>64870</v>
      </c>
      <c r="B37863" s="1" t="s">
        <v>74798</v>
      </c>
      <c r="C37863" s="1">
        <v>14987476160403</v>
      </c>
      <c r="D37863" s="1">
        <v>20</v>
      </c>
      <c r="E37863" s="1" t="s">
        <v>58927</v>
      </c>
      <c r="G37863" s="1">
        <v>1</v>
      </c>
      <c r="H37863" s="1" t="s">
        <v>58927</v>
      </c>
      <c r="I37863" s="1" t="s">
        <v>64872</v>
      </c>
      <c r="J37863" s="1" t="s">
        <v>64927</v>
      </c>
      <c r="K37863" s="1" t="s">
        <v>74799</v>
      </c>
      <c r="L37863" s="1" t="s">
        <v>65404</v>
      </c>
      <c r="M37863" s="1" t="s">
        <v>74800</v>
      </c>
      <c r="N37863" s="1" t="s">
        <v>74799</v>
      </c>
      <c r="O37863" s="1" t="s">
        <v>16392</v>
      </c>
      <c r="P37863" s="1">
        <v>20260531</v>
      </c>
      <c r="Q37863" s="1" t="s">
        <v>18159</v>
      </c>
      <c r="R37863" s="1" t="s">
        <v>16418</v>
      </c>
      <c r="U37863" s="1" t="s">
        <v>16395</v>
      </c>
      <c r="V37863" s="1">
        <v>20080620</v>
      </c>
      <c r="W37863" s="1">
        <v>20270331</v>
      </c>
      <c r="AA37863" s="1" t="s">
        <v>16396</v>
      </c>
      <c r="AC37863" s="1">
        <v>4987476240207</v>
      </c>
      <c r="AD37863" s="1" t="s">
        <v>74798</v>
      </c>
      <c r="AF37863" s="1">
        <v>24987476160400</v>
      </c>
    </row>
    <row r="37864" spans="1:36" x14ac:dyDescent="0.45">
      <c r="A37864" s="1" t="s">
        <v>64870</v>
      </c>
      <c r="B37864" s="1" t="s">
        <v>74798</v>
      </c>
      <c r="C37864" s="1">
        <v>14987476160410</v>
      </c>
      <c r="D37864" s="1">
        <v>10</v>
      </c>
      <c r="E37864" s="1" t="s">
        <v>58927</v>
      </c>
      <c r="G37864" s="1">
        <v>1</v>
      </c>
      <c r="H37864" s="1" t="s">
        <v>58927</v>
      </c>
      <c r="I37864" s="1" t="s">
        <v>64872</v>
      </c>
      <c r="J37864" s="1" t="s">
        <v>64927</v>
      </c>
      <c r="K37864" s="1" t="s">
        <v>74799</v>
      </c>
      <c r="L37864" s="1" t="s">
        <v>66336</v>
      </c>
      <c r="M37864" s="1" t="s">
        <v>74801</v>
      </c>
      <c r="N37864" s="1" t="s">
        <v>74799</v>
      </c>
      <c r="O37864" s="1" t="s">
        <v>16392</v>
      </c>
      <c r="P37864" s="1">
        <v>20260531</v>
      </c>
      <c r="Q37864" s="1" t="s">
        <v>18159</v>
      </c>
      <c r="R37864" s="1" t="s">
        <v>16418</v>
      </c>
      <c r="U37864" s="1" t="s">
        <v>16395</v>
      </c>
      <c r="V37864" s="1">
        <v>20080620</v>
      </c>
      <c r="W37864" s="1">
        <v>20270331</v>
      </c>
      <c r="AA37864" s="1" t="s">
        <v>16396</v>
      </c>
      <c r="AC37864" s="1">
        <v>4987476240214</v>
      </c>
      <c r="AD37864" s="1" t="s">
        <v>74798</v>
      </c>
      <c r="AF37864" s="1">
        <v>24987476160417</v>
      </c>
    </row>
    <row r="37865" spans="1:36" x14ac:dyDescent="0.45">
      <c r="A37865" s="1" t="s">
        <v>64870</v>
      </c>
      <c r="B37865" s="1" t="s">
        <v>74802</v>
      </c>
      <c r="C37865" s="1">
        <v>14987271140914</v>
      </c>
      <c r="D37865" s="1">
        <v>50</v>
      </c>
      <c r="E37865" s="1" t="s">
        <v>64889</v>
      </c>
      <c r="G37865" s="1">
        <v>1</v>
      </c>
      <c r="H37865" s="1" t="s">
        <v>64889</v>
      </c>
      <c r="I37865" s="1" t="s">
        <v>64872</v>
      </c>
      <c r="J37865" s="1" t="s">
        <v>16639</v>
      </c>
      <c r="K37865" s="1" t="s">
        <v>74803</v>
      </c>
      <c r="L37865" s="1" t="s">
        <v>67760</v>
      </c>
      <c r="M37865" s="1" t="s">
        <v>67795</v>
      </c>
      <c r="N37865" s="1" t="s">
        <v>67796</v>
      </c>
      <c r="O37865" s="1" t="s">
        <v>16392</v>
      </c>
      <c r="P37865" s="1">
        <v>20260531</v>
      </c>
      <c r="Q37865" s="1" t="s">
        <v>16643</v>
      </c>
      <c r="R37865" s="1" t="s">
        <v>16418</v>
      </c>
      <c r="U37865" s="1" t="s">
        <v>16395</v>
      </c>
      <c r="V37865" s="1">
        <v>20140305</v>
      </c>
      <c r="W37865" s="1">
        <v>20230331</v>
      </c>
      <c r="AA37865" s="1" t="s">
        <v>16396</v>
      </c>
      <c r="AC37865" s="1">
        <v>4987271040903</v>
      </c>
      <c r="AD37865" s="1" t="s">
        <v>74802</v>
      </c>
    </row>
    <row r="37866" spans="1:36" x14ac:dyDescent="0.45">
      <c r="A37866" s="1" t="s">
        <v>64870</v>
      </c>
      <c r="B37866" s="1" t="s">
        <v>74804</v>
      </c>
      <c r="C37866" s="1">
        <v>14987271141010</v>
      </c>
      <c r="D37866" s="1">
        <v>50</v>
      </c>
      <c r="E37866" s="1" t="s">
        <v>64889</v>
      </c>
      <c r="G37866" s="1">
        <v>1</v>
      </c>
      <c r="H37866" s="1" t="s">
        <v>64889</v>
      </c>
      <c r="I37866" s="1" t="s">
        <v>64872</v>
      </c>
      <c r="J37866" s="1" t="s">
        <v>16639</v>
      </c>
      <c r="K37866" s="1" t="s">
        <v>74805</v>
      </c>
      <c r="L37866" s="1" t="s">
        <v>67799</v>
      </c>
      <c r="M37866" s="1" t="s">
        <v>74806</v>
      </c>
      <c r="N37866" s="1" t="s">
        <v>74807</v>
      </c>
      <c r="O37866" s="1" t="s">
        <v>16392</v>
      </c>
      <c r="P37866" s="1">
        <v>20260531</v>
      </c>
      <c r="Q37866" s="1" t="s">
        <v>16643</v>
      </c>
      <c r="R37866" s="1" t="s">
        <v>16418</v>
      </c>
      <c r="U37866" s="1" t="s">
        <v>16395</v>
      </c>
      <c r="V37866" s="1">
        <v>20250401</v>
      </c>
      <c r="AA37866" s="1" t="s">
        <v>16396</v>
      </c>
      <c r="AC37866" s="1">
        <v>4987271041009</v>
      </c>
      <c r="AD37866" s="1" t="s">
        <v>74804</v>
      </c>
    </row>
    <row r="37867" spans="1:36" x14ac:dyDescent="0.45">
      <c r="A37867" s="1" t="s">
        <v>64870</v>
      </c>
      <c r="B37867" s="1" t="s">
        <v>74808</v>
      </c>
      <c r="C37867" s="1">
        <v>14987271041310</v>
      </c>
      <c r="D37867" s="1">
        <v>50</v>
      </c>
      <c r="E37867" s="1" t="s">
        <v>64889</v>
      </c>
      <c r="G37867" s="1">
        <v>1</v>
      </c>
      <c r="H37867" s="1" t="s">
        <v>64889</v>
      </c>
      <c r="I37867" s="1" t="s">
        <v>64872</v>
      </c>
      <c r="J37867" s="1" t="s">
        <v>16639</v>
      </c>
      <c r="K37867" s="1" t="s">
        <v>74809</v>
      </c>
      <c r="L37867" s="1" t="s">
        <v>67765</v>
      </c>
      <c r="M37867" s="1" t="s">
        <v>70224</v>
      </c>
      <c r="N37867" s="1" t="s">
        <v>70225</v>
      </c>
      <c r="O37867" s="1" t="s">
        <v>16392</v>
      </c>
      <c r="P37867" s="1">
        <v>20260531</v>
      </c>
      <c r="Q37867" s="1" t="s">
        <v>16643</v>
      </c>
      <c r="R37867" s="1" t="s">
        <v>16418</v>
      </c>
      <c r="U37867" s="1" t="s">
        <v>16395</v>
      </c>
      <c r="V37867" s="1">
        <v>20200305</v>
      </c>
      <c r="W37867" s="1">
        <v>20220930</v>
      </c>
      <c r="AA37867" s="1" t="s">
        <v>16396</v>
      </c>
      <c r="AC37867" s="1">
        <v>4987271041306</v>
      </c>
      <c r="AD37867" s="1" t="s">
        <v>74808</v>
      </c>
    </row>
    <row r="37868" spans="1:36" x14ac:dyDescent="0.45">
      <c r="A37868" s="1" t="s">
        <v>64870</v>
      </c>
      <c r="B37868" s="1" t="s">
        <v>74810</v>
      </c>
      <c r="C37868" s="1">
        <v>14987885016537</v>
      </c>
      <c r="D37868" s="1">
        <v>10</v>
      </c>
      <c r="E37868" s="1" t="s">
        <v>25314</v>
      </c>
      <c r="G37868" s="1">
        <v>1</v>
      </c>
      <c r="H37868" s="1" t="s">
        <v>25314</v>
      </c>
      <c r="I37868" s="1" t="s">
        <v>64872</v>
      </c>
      <c r="J37868" s="1" t="s">
        <v>16697</v>
      </c>
      <c r="K37868" s="1" t="s">
        <v>74811</v>
      </c>
      <c r="L37868" s="1" t="s">
        <v>66273</v>
      </c>
      <c r="M37868" s="1" t="s">
        <v>74812</v>
      </c>
      <c r="N37868" s="1" t="s">
        <v>74813</v>
      </c>
      <c r="O37868" s="1" t="s">
        <v>16392</v>
      </c>
      <c r="P37868" s="1">
        <v>20260531</v>
      </c>
      <c r="Q37868" s="1" t="s">
        <v>17642</v>
      </c>
      <c r="R37868" s="1" t="s">
        <v>16418</v>
      </c>
      <c r="U37868" s="1" t="s">
        <v>16395</v>
      </c>
      <c r="V37868" s="1">
        <v>20220401</v>
      </c>
      <c r="X37868" s="1" t="s">
        <v>74814</v>
      </c>
      <c r="Y37868" s="1">
        <v>5</v>
      </c>
      <c r="Z37868" s="1" t="s">
        <v>16638</v>
      </c>
      <c r="AA37868" s="1" t="s">
        <v>16396</v>
      </c>
      <c r="AC37868" s="1">
        <v>4987885216534</v>
      </c>
      <c r="AD37868" s="1" t="s">
        <v>74810</v>
      </c>
      <c r="AF37868" s="1">
        <v>24987885016534</v>
      </c>
    </row>
    <row r="37869" spans="1:36" x14ac:dyDescent="0.45">
      <c r="A37869" s="1" t="s">
        <v>64870</v>
      </c>
      <c r="B37869" s="1" t="s">
        <v>74810</v>
      </c>
      <c r="C37869" s="1">
        <v>14987828155019</v>
      </c>
      <c r="D37869" s="1">
        <v>10</v>
      </c>
      <c r="E37869" s="1" t="s">
        <v>25314</v>
      </c>
      <c r="G37869" s="1">
        <v>1</v>
      </c>
      <c r="H37869" s="1" t="s">
        <v>25314</v>
      </c>
      <c r="I37869" s="1" t="s">
        <v>64872</v>
      </c>
      <c r="J37869" s="1" t="s">
        <v>16387</v>
      </c>
      <c r="K37869" s="1" t="s">
        <v>74811</v>
      </c>
      <c r="L37869" s="1" t="s">
        <v>66273</v>
      </c>
      <c r="M37869" s="1" t="s">
        <v>74812</v>
      </c>
      <c r="N37869" s="1" t="s">
        <v>74813</v>
      </c>
      <c r="O37869" s="1" t="s">
        <v>16392</v>
      </c>
      <c r="P37869" s="1">
        <v>20260531</v>
      </c>
      <c r="Q37869" s="1" t="s">
        <v>18142</v>
      </c>
      <c r="R37869" s="1" t="s">
        <v>16418</v>
      </c>
      <c r="U37869" s="1" t="s">
        <v>16395</v>
      </c>
      <c r="V37869" s="1">
        <v>20220401</v>
      </c>
      <c r="AA37869" s="1" t="s">
        <v>16396</v>
      </c>
      <c r="AC37869" s="1">
        <v>4987828159010</v>
      </c>
      <c r="AD37869" s="1" t="s">
        <v>74810</v>
      </c>
      <c r="AJ37869" s="1">
        <v>20200131</v>
      </c>
    </row>
    <row r="37870" spans="1:36" x14ac:dyDescent="0.45">
      <c r="A37870" s="1" t="s">
        <v>64870</v>
      </c>
      <c r="B37870" s="1" t="s">
        <v>74810</v>
      </c>
      <c r="C37870" s="1">
        <v>14987431217043</v>
      </c>
      <c r="D37870" s="1">
        <v>10</v>
      </c>
      <c r="E37870" s="1" t="s">
        <v>25314</v>
      </c>
      <c r="G37870" s="1">
        <v>1</v>
      </c>
      <c r="H37870" s="1" t="s">
        <v>25314</v>
      </c>
      <c r="I37870" s="1" t="s">
        <v>64872</v>
      </c>
      <c r="J37870" s="1" t="s">
        <v>16387</v>
      </c>
      <c r="K37870" s="1" t="s">
        <v>74811</v>
      </c>
      <c r="L37870" s="1" t="s">
        <v>66273</v>
      </c>
      <c r="M37870" s="1" t="s">
        <v>74812</v>
      </c>
      <c r="N37870" s="1" t="s">
        <v>74813</v>
      </c>
      <c r="O37870" s="1" t="s">
        <v>16392</v>
      </c>
      <c r="P37870" s="1">
        <v>20260531</v>
      </c>
      <c r="Q37870" s="1" t="s">
        <v>17331</v>
      </c>
      <c r="R37870" s="1" t="s">
        <v>16418</v>
      </c>
      <c r="U37870" s="1" t="s">
        <v>16395</v>
      </c>
      <c r="V37870" s="1">
        <v>20220401</v>
      </c>
      <c r="AA37870" s="1" t="s">
        <v>16396</v>
      </c>
      <c r="AC37870" s="1">
        <v>4987431201601</v>
      </c>
      <c r="AD37870" s="1" t="s">
        <v>74810</v>
      </c>
      <c r="AJ37870" s="1">
        <v>20230413</v>
      </c>
    </row>
    <row r="37871" spans="1:36" x14ac:dyDescent="0.45">
      <c r="A37871" s="1" t="s">
        <v>64870</v>
      </c>
      <c r="B37871" s="1" t="s">
        <v>74815</v>
      </c>
      <c r="C37871" s="1">
        <v>14987186744214</v>
      </c>
      <c r="D37871" s="1">
        <v>10</v>
      </c>
      <c r="E37871" s="1" t="s">
        <v>25314</v>
      </c>
      <c r="G37871" s="1">
        <v>1</v>
      </c>
      <c r="H37871" s="1" t="s">
        <v>25314</v>
      </c>
      <c r="I37871" s="1" t="s">
        <v>64872</v>
      </c>
      <c r="J37871" s="1" t="s">
        <v>16387</v>
      </c>
      <c r="K37871" s="1" t="s">
        <v>74816</v>
      </c>
      <c r="L37871" s="1" t="s">
        <v>66273</v>
      </c>
      <c r="M37871" s="1" t="s">
        <v>74817</v>
      </c>
      <c r="N37871" s="1" t="s">
        <v>74816</v>
      </c>
      <c r="O37871" s="1" t="s">
        <v>16392</v>
      </c>
      <c r="P37871" s="1">
        <v>20260531</v>
      </c>
      <c r="Q37871" s="1" t="s">
        <v>37444</v>
      </c>
      <c r="R37871" s="1" t="s">
        <v>16418</v>
      </c>
      <c r="U37871" s="1" t="s">
        <v>16395</v>
      </c>
      <c r="V37871" s="1">
        <v>20081107</v>
      </c>
      <c r="W37871" s="1">
        <v>20220331</v>
      </c>
      <c r="AA37871" s="1" t="s">
        <v>16396</v>
      </c>
      <c r="AC37871" s="1">
        <v>4987186844214</v>
      </c>
      <c r="AD37871" s="1" t="s">
        <v>74815</v>
      </c>
    </row>
    <row r="37872" spans="1:36" x14ac:dyDescent="0.45">
      <c r="A37872" s="1" t="s">
        <v>64870</v>
      </c>
      <c r="B37872" s="1" t="s">
        <v>74818</v>
      </c>
      <c r="C37872" s="1">
        <v>14987190046212</v>
      </c>
      <c r="D37872" s="1">
        <v>10</v>
      </c>
      <c r="E37872" s="1" t="s">
        <v>25314</v>
      </c>
      <c r="G37872" s="1">
        <v>1</v>
      </c>
      <c r="H37872" s="1" t="s">
        <v>25314</v>
      </c>
      <c r="I37872" s="1" t="s">
        <v>64872</v>
      </c>
      <c r="J37872" s="1" t="s">
        <v>16387</v>
      </c>
      <c r="K37872" s="1" t="s">
        <v>74819</v>
      </c>
      <c r="L37872" s="1" t="s">
        <v>66273</v>
      </c>
      <c r="M37872" s="1" t="s">
        <v>74812</v>
      </c>
      <c r="N37872" s="1" t="s">
        <v>74813</v>
      </c>
      <c r="O37872" s="1" t="s">
        <v>16392</v>
      </c>
      <c r="P37872" s="1">
        <v>20260531</v>
      </c>
      <c r="Q37872" s="1" t="s">
        <v>16626</v>
      </c>
      <c r="R37872" s="1" t="s">
        <v>16418</v>
      </c>
      <c r="U37872" s="1" t="s">
        <v>16395</v>
      </c>
      <c r="V37872" s="1">
        <v>20220401</v>
      </c>
      <c r="AA37872" s="1" t="s">
        <v>16396</v>
      </c>
      <c r="AC37872" s="1">
        <v>4987190632203</v>
      </c>
      <c r="AD37872" s="1" t="s">
        <v>74818</v>
      </c>
    </row>
    <row r="37873" spans="1:37" x14ac:dyDescent="0.45">
      <c r="A37873" s="1" t="s">
        <v>64870</v>
      </c>
      <c r="B37873" s="1" t="s">
        <v>74820</v>
      </c>
      <c r="C37873" s="1">
        <v>14987821013507</v>
      </c>
      <c r="D37873" s="1">
        <v>10</v>
      </c>
      <c r="E37873" s="1" t="s">
        <v>25314</v>
      </c>
      <c r="G37873" s="1">
        <v>1</v>
      </c>
      <c r="H37873" s="1" t="s">
        <v>25314</v>
      </c>
      <c r="I37873" s="1" t="s">
        <v>64872</v>
      </c>
      <c r="J37873" s="1" t="s">
        <v>16387</v>
      </c>
      <c r="K37873" s="1" t="s">
        <v>74821</v>
      </c>
      <c r="L37873" s="1" t="s">
        <v>66273</v>
      </c>
      <c r="M37873" s="1" t="s">
        <v>74822</v>
      </c>
      <c r="N37873" s="1" t="s">
        <v>74821</v>
      </c>
      <c r="O37873" s="1" t="s">
        <v>16392</v>
      </c>
      <c r="P37873" s="1">
        <v>20260531</v>
      </c>
      <c r="Q37873" s="1" t="s">
        <v>16955</v>
      </c>
      <c r="R37873" s="1" t="s">
        <v>16418</v>
      </c>
      <c r="U37873" s="1" t="s">
        <v>16395</v>
      </c>
      <c r="V37873" s="1">
        <v>20090515</v>
      </c>
      <c r="W37873" s="1">
        <v>20170331</v>
      </c>
      <c r="AA37873" s="1" t="s">
        <v>16396</v>
      </c>
      <c r="AD37873" s="1" t="s">
        <v>74820</v>
      </c>
    </row>
    <row r="37874" spans="1:37" x14ac:dyDescent="0.45">
      <c r="A37874" s="1" t="s">
        <v>64870</v>
      </c>
      <c r="B37874" s="1" t="s">
        <v>74820</v>
      </c>
      <c r="C37874" s="1">
        <v>14987123401859</v>
      </c>
      <c r="D37874" s="1">
        <v>10</v>
      </c>
      <c r="E37874" s="1" t="s">
        <v>25314</v>
      </c>
      <c r="G37874" s="1">
        <v>1</v>
      </c>
      <c r="H37874" s="1" t="s">
        <v>25314</v>
      </c>
      <c r="I37874" s="1" t="s">
        <v>64872</v>
      </c>
      <c r="J37874" s="1" t="s">
        <v>16387</v>
      </c>
      <c r="K37874" s="1" t="s">
        <v>74821</v>
      </c>
      <c r="L37874" s="1" t="s">
        <v>66273</v>
      </c>
      <c r="M37874" s="1" t="s">
        <v>74822</v>
      </c>
      <c r="N37874" s="1" t="s">
        <v>74821</v>
      </c>
      <c r="O37874" s="1" t="s">
        <v>16392</v>
      </c>
      <c r="P37874" s="1">
        <v>20260531</v>
      </c>
      <c r="Q37874" s="1" t="s">
        <v>16559</v>
      </c>
      <c r="R37874" s="1" t="s">
        <v>16418</v>
      </c>
      <c r="U37874" s="1" t="s">
        <v>16395</v>
      </c>
      <c r="V37874" s="1">
        <v>20090515</v>
      </c>
      <c r="W37874" s="1">
        <v>20170331</v>
      </c>
      <c r="AA37874" s="1" t="s">
        <v>16396</v>
      </c>
      <c r="AC37874" s="1">
        <v>4987123551151</v>
      </c>
      <c r="AD37874" s="1" t="s">
        <v>74820</v>
      </c>
    </row>
    <row r="37875" spans="1:37" x14ac:dyDescent="0.45">
      <c r="A37875" s="1" t="s">
        <v>64870</v>
      </c>
      <c r="B37875" s="1" t="s">
        <v>74823</v>
      </c>
      <c r="C37875" s="1">
        <v>14987901070000</v>
      </c>
      <c r="D37875" s="1">
        <v>10</v>
      </c>
      <c r="E37875" s="1" t="s">
        <v>25314</v>
      </c>
      <c r="G37875" s="1">
        <v>1</v>
      </c>
      <c r="H37875" s="1" t="s">
        <v>25314</v>
      </c>
      <c r="I37875" s="1" t="s">
        <v>64872</v>
      </c>
      <c r="J37875" s="1" t="s">
        <v>16387</v>
      </c>
      <c r="K37875" s="1" t="s">
        <v>74824</v>
      </c>
      <c r="L37875" s="1" t="s">
        <v>66273</v>
      </c>
      <c r="M37875" s="1" t="s">
        <v>74825</v>
      </c>
      <c r="N37875" s="1" t="s">
        <v>74824</v>
      </c>
      <c r="O37875" s="1" t="s">
        <v>16392</v>
      </c>
      <c r="P37875" s="1">
        <v>20260531</v>
      </c>
      <c r="Q37875" s="1" t="s">
        <v>16899</v>
      </c>
      <c r="R37875" s="1" t="s">
        <v>16418</v>
      </c>
      <c r="U37875" s="1" t="s">
        <v>16395</v>
      </c>
      <c r="V37875" s="1">
        <v>20260401</v>
      </c>
      <c r="AA37875" s="1" t="s">
        <v>16396</v>
      </c>
      <c r="AC37875" s="1">
        <v>4987901070096</v>
      </c>
      <c r="AD37875" s="1" t="s">
        <v>74823</v>
      </c>
      <c r="AF37875" s="1">
        <v>24987901070007</v>
      </c>
    </row>
    <row r="37876" spans="1:37" x14ac:dyDescent="0.45">
      <c r="A37876" s="1" t="s">
        <v>64870</v>
      </c>
      <c r="B37876" s="1" t="s">
        <v>74826</v>
      </c>
      <c r="C37876" s="1">
        <v>14987171169206</v>
      </c>
      <c r="D37876" s="1">
        <v>10</v>
      </c>
      <c r="E37876" s="1" t="s">
        <v>25314</v>
      </c>
      <c r="G37876" s="1">
        <v>1</v>
      </c>
      <c r="H37876" s="1" t="s">
        <v>25314</v>
      </c>
      <c r="I37876" s="1" t="s">
        <v>64872</v>
      </c>
      <c r="J37876" s="1" t="s">
        <v>16387</v>
      </c>
      <c r="K37876" s="1" t="s">
        <v>74827</v>
      </c>
      <c r="L37876" s="1" t="s">
        <v>66273</v>
      </c>
      <c r="M37876" s="1" t="s">
        <v>74828</v>
      </c>
      <c r="N37876" s="1" t="s">
        <v>74827</v>
      </c>
      <c r="O37876" s="1" t="s">
        <v>16392</v>
      </c>
      <c r="P37876" s="1">
        <v>20260531</v>
      </c>
      <c r="Q37876" s="1" t="s">
        <v>17433</v>
      </c>
      <c r="R37876" s="1" t="s">
        <v>16418</v>
      </c>
      <c r="U37876" s="1" t="s">
        <v>16395</v>
      </c>
      <c r="V37876" s="1">
        <v>20081107</v>
      </c>
      <c r="W37876" s="1">
        <v>20220331</v>
      </c>
      <c r="AA37876" s="1" t="s">
        <v>16396</v>
      </c>
      <c r="AC37876" s="1">
        <v>4987171169025</v>
      </c>
      <c r="AD37876" s="1" t="s">
        <v>74826</v>
      </c>
    </row>
    <row r="37877" spans="1:37" x14ac:dyDescent="0.45">
      <c r="A37877" s="1" t="s">
        <v>64870</v>
      </c>
      <c r="B37877" s="1" t="s">
        <v>74829</v>
      </c>
      <c r="C37877" s="1">
        <v>14987080305016</v>
      </c>
      <c r="D37877" s="1">
        <v>10</v>
      </c>
      <c r="E37877" s="1" t="s">
        <v>25314</v>
      </c>
      <c r="G37877" s="1">
        <v>1</v>
      </c>
      <c r="H37877" s="1" t="s">
        <v>25314</v>
      </c>
      <c r="I37877" s="1" t="s">
        <v>64872</v>
      </c>
      <c r="J37877" s="1" t="s">
        <v>16387</v>
      </c>
      <c r="K37877" s="1" t="s">
        <v>74830</v>
      </c>
      <c r="L37877" s="1" t="s">
        <v>66273</v>
      </c>
      <c r="M37877" s="1" t="s">
        <v>74831</v>
      </c>
      <c r="N37877" s="1" t="s">
        <v>74830</v>
      </c>
      <c r="O37877" s="1" t="s">
        <v>16392</v>
      </c>
      <c r="P37877" s="1">
        <v>20260531</v>
      </c>
      <c r="Q37877" s="1" t="s">
        <v>16849</v>
      </c>
      <c r="R37877" s="1" t="s">
        <v>16418</v>
      </c>
      <c r="U37877" s="1" t="s">
        <v>16395</v>
      </c>
      <c r="V37877" s="1">
        <v>20260401</v>
      </c>
      <c r="AA37877" s="1" t="s">
        <v>16396</v>
      </c>
      <c r="AC37877" s="1">
        <v>4987080994978</v>
      </c>
      <c r="AD37877" s="1" t="s">
        <v>74829</v>
      </c>
      <c r="AF37877" s="1">
        <v>24987080305013</v>
      </c>
    </row>
    <row r="37878" spans="1:37" x14ac:dyDescent="0.45">
      <c r="A37878" s="1" t="s">
        <v>64870</v>
      </c>
      <c r="B37878" s="1" t="s">
        <v>74832</v>
      </c>
      <c r="C37878" s="1">
        <v>14987123409909</v>
      </c>
      <c r="D37878" s="1">
        <v>10</v>
      </c>
      <c r="E37878" s="1" t="s">
        <v>25314</v>
      </c>
      <c r="G37878" s="1">
        <v>1</v>
      </c>
      <c r="H37878" s="1" t="s">
        <v>25314</v>
      </c>
      <c r="I37878" s="1" t="s">
        <v>64872</v>
      </c>
      <c r="J37878" s="1" t="s">
        <v>16387</v>
      </c>
      <c r="K37878" s="1" t="s">
        <v>74833</v>
      </c>
      <c r="L37878" s="1" t="s">
        <v>66273</v>
      </c>
      <c r="M37878" s="1" t="s">
        <v>74812</v>
      </c>
      <c r="N37878" s="1" t="s">
        <v>74813</v>
      </c>
      <c r="O37878" s="1" t="s">
        <v>16392</v>
      </c>
      <c r="P37878" s="1">
        <v>20260531</v>
      </c>
      <c r="Q37878" s="1" t="s">
        <v>16559</v>
      </c>
      <c r="R37878" s="1" t="s">
        <v>16418</v>
      </c>
      <c r="U37878" s="1" t="s">
        <v>16395</v>
      </c>
      <c r="V37878" s="1">
        <v>20220401</v>
      </c>
      <c r="AA37878" s="1" t="s">
        <v>16396</v>
      </c>
      <c r="AC37878" s="1">
        <v>4987123557412</v>
      </c>
      <c r="AD37878" s="1" t="s">
        <v>74832</v>
      </c>
    </row>
    <row r="37879" spans="1:37" x14ac:dyDescent="0.45">
      <c r="A37879" s="1" t="s">
        <v>64870</v>
      </c>
      <c r="B37879" s="1" t="s">
        <v>74834</v>
      </c>
      <c r="C37879" s="1">
        <v>14987155615019</v>
      </c>
      <c r="D37879" s="1">
        <v>10</v>
      </c>
      <c r="E37879" s="1" t="s">
        <v>25314</v>
      </c>
      <c r="G37879" s="1">
        <v>1</v>
      </c>
      <c r="H37879" s="1" t="s">
        <v>25314</v>
      </c>
      <c r="I37879" s="1" t="s">
        <v>64872</v>
      </c>
      <c r="J37879" s="1" t="s">
        <v>16387</v>
      </c>
      <c r="K37879" s="1" t="s">
        <v>74835</v>
      </c>
      <c r="L37879" s="1" t="s">
        <v>66273</v>
      </c>
      <c r="M37879" s="1" t="s">
        <v>74836</v>
      </c>
      <c r="N37879" s="1" t="s">
        <v>74835</v>
      </c>
      <c r="O37879" s="1" t="s">
        <v>16392</v>
      </c>
      <c r="P37879" s="1">
        <v>20260531</v>
      </c>
      <c r="Q37879" s="1" t="s">
        <v>16844</v>
      </c>
      <c r="R37879" s="1" t="s">
        <v>16418</v>
      </c>
      <c r="U37879" s="1" t="s">
        <v>16395</v>
      </c>
      <c r="V37879" s="1">
        <v>20260401</v>
      </c>
      <c r="AA37879" s="1" t="s">
        <v>16396</v>
      </c>
      <c r="AC37879" s="1">
        <v>4987155615517</v>
      </c>
      <c r="AD37879" s="1" t="s">
        <v>74834</v>
      </c>
    </row>
    <row r="37880" spans="1:37" x14ac:dyDescent="0.45">
      <c r="A37880" s="1" t="s">
        <v>64870</v>
      </c>
      <c r="B37880" s="1" t="s">
        <v>74837</v>
      </c>
      <c r="C37880" s="1">
        <v>14987114112504</v>
      </c>
      <c r="D37880" s="1">
        <v>10</v>
      </c>
      <c r="E37880" s="1" t="s">
        <v>25314</v>
      </c>
      <c r="G37880" s="1">
        <v>1</v>
      </c>
      <c r="H37880" s="1" t="s">
        <v>25314</v>
      </c>
      <c r="I37880" s="1" t="s">
        <v>64872</v>
      </c>
      <c r="J37880" s="1" t="s">
        <v>16387</v>
      </c>
      <c r="K37880" s="1" t="s">
        <v>74838</v>
      </c>
      <c r="L37880" s="1" t="s">
        <v>66273</v>
      </c>
      <c r="M37880" s="1" t="s">
        <v>74812</v>
      </c>
      <c r="N37880" s="1" t="s">
        <v>74813</v>
      </c>
      <c r="O37880" s="1" t="s">
        <v>16392</v>
      </c>
      <c r="P37880" s="1">
        <v>20260531</v>
      </c>
      <c r="Q37880" s="1" t="s">
        <v>16898</v>
      </c>
      <c r="R37880" s="1" t="s">
        <v>16418</v>
      </c>
      <c r="U37880" s="1" t="s">
        <v>16395</v>
      </c>
      <c r="V37880" s="1">
        <v>20220401</v>
      </c>
      <c r="AA37880" s="1" t="s">
        <v>16396</v>
      </c>
      <c r="AC37880" s="1">
        <v>4987114112590</v>
      </c>
      <c r="AD37880" s="1" t="s">
        <v>74837</v>
      </c>
      <c r="AF37880" s="1">
        <v>24987114112501</v>
      </c>
      <c r="AJ37880" s="1">
        <v>20220527</v>
      </c>
      <c r="AK37880" s="1">
        <v>202404</v>
      </c>
    </row>
    <row r="37881" spans="1:37" x14ac:dyDescent="0.45">
      <c r="A37881" s="1" t="s">
        <v>64870</v>
      </c>
      <c r="B37881" s="1" t="s">
        <v>74839</v>
      </c>
      <c r="C37881" s="1">
        <v>14987901070000</v>
      </c>
      <c r="D37881" s="1">
        <v>10</v>
      </c>
      <c r="E37881" s="1" t="s">
        <v>25314</v>
      </c>
      <c r="G37881" s="1">
        <v>1</v>
      </c>
      <c r="H37881" s="1" t="s">
        <v>25314</v>
      </c>
      <c r="I37881" s="1" t="s">
        <v>64872</v>
      </c>
      <c r="J37881" s="1" t="s">
        <v>16387</v>
      </c>
      <c r="K37881" s="1" t="s">
        <v>74838</v>
      </c>
      <c r="L37881" s="1" t="s">
        <v>66273</v>
      </c>
      <c r="M37881" s="1" t="s">
        <v>74812</v>
      </c>
      <c r="N37881" s="1" t="s">
        <v>74813</v>
      </c>
      <c r="O37881" s="1" t="s">
        <v>16392</v>
      </c>
      <c r="P37881" s="1">
        <v>20260531</v>
      </c>
      <c r="Q37881" s="1" t="s">
        <v>16899</v>
      </c>
      <c r="R37881" s="1" t="s">
        <v>16418</v>
      </c>
      <c r="U37881" s="1" t="s">
        <v>16395</v>
      </c>
      <c r="V37881" s="1">
        <v>20220401</v>
      </c>
      <c r="AA37881" s="1" t="s">
        <v>16396</v>
      </c>
      <c r="AC37881" s="1">
        <v>4987114112590</v>
      </c>
      <c r="AD37881" s="1" t="s">
        <v>74839</v>
      </c>
      <c r="AE37881" s="1" t="s">
        <v>16902</v>
      </c>
      <c r="AF37881" s="1">
        <v>24987901070007</v>
      </c>
    </row>
    <row r="37882" spans="1:37" x14ac:dyDescent="0.45">
      <c r="A37882" s="1" t="s">
        <v>64870</v>
      </c>
      <c r="B37882" s="1" t="s">
        <v>74840</v>
      </c>
      <c r="C37882" s="1">
        <v>14987376260517</v>
      </c>
      <c r="D37882" s="1">
        <v>10</v>
      </c>
      <c r="E37882" s="1" t="s">
        <v>25314</v>
      </c>
      <c r="G37882" s="1">
        <v>1</v>
      </c>
      <c r="H37882" s="1" t="s">
        <v>25314</v>
      </c>
      <c r="I37882" s="1" t="s">
        <v>64872</v>
      </c>
      <c r="J37882" s="1" t="s">
        <v>16387</v>
      </c>
      <c r="K37882" s="1" t="s">
        <v>74841</v>
      </c>
      <c r="L37882" s="1" t="s">
        <v>66273</v>
      </c>
      <c r="M37882" s="1" t="s">
        <v>74842</v>
      </c>
      <c r="N37882" s="1" t="s">
        <v>74841</v>
      </c>
      <c r="O37882" s="1" t="s">
        <v>16392</v>
      </c>
      <c r="P37882" s="1">
        <v>20260531</v>
      </c>
      <c r="Q37882" s="1" t="s">
        <v>16635</v>
      </c>
      <c r="R37882" s="1" t="s">
        <v>16418</v>
      </c>
      <c r="U37882" s="1" t="s">
        <v>16395</v>
      </c>
      <c r="V37882" s="1">
        <v>20260401</v>
      </c>
      <c r="AA37882" s="1" t="s">
        <v>16396</v>
      </c>
      <c r="AC37882" s="1">
        <v>4987376260596</v>
      </c>
      <c r="AD37882" s="1" t="s">
        <v>74840</v>
      </c>
    </row>
    <row r="37883" spans="1:37" x14ac:dyDescent="0.45">
      <c r="A37883" s="1" t="s">
        <v>64870</v>
      </c>
      <c r="B37883" s="1" t="s">
        <v>74843</v>
      </c>
      <c r="C37883" s="1">
        <v>14987222624326</v>
      </c>
      <c r="D37883" s="1">
        <v>10</v>
      </c>
      <c r="E37883" s="1" t="s">
        <v>25314</v>
      </c>
      <c r="G37883" s="1">
        <v>1</v>
      </c>
      <c r="H37883" s="1" t="s">
        <v>25314</v>
      </c>
      <c r="I37883" s="1" t="s">
        <v>64872</v>
      </c>
      <c r="J37883" s="1" t="s">
        <v>16697</v>
      </c>
      <c r="K37883" s="1" t="s">
        <v>74844</v>
      </c>
      <c r="L37883" s="1" t="s">
        <v>66273</v>
      </c>
      <c r="M37883" s="1" t="s">
        <v>74845</v>
      </c>
      <c r="N37883" s="1" t="s">
        <v>74844</v>
      </c>
      <c r="O37883" s="1" t="s">
        <v>16392</v>
      </c>
      <c r="P37883" s="1">
        <v>20260531</v>
      </c>
      <c r="Q37883" s="1" t="s">
        <v>16978</v>
      </c>
      <c r="R37883" s="1" t="s">
        <v>16418</v>
      </c>
      <c r="U37883" s="1" t="s">
        <v>16395</v>
      </c>
      <c r="V37883" s="1">
        <v>20260401</v>
      </c>
      <c r="AA37883" s="1" t="s">
        <v>16396</v>
      </c>
      <c r="AC37883" s="1">
        <v>4987222624732</v>
      </c>
      <c r="AD37883" s="1" t="s">
        <v>74843</v>
      </c>
      <c r="AF37883" s="1">
        <v>24987222624323</v>
      </c>
    </row>
    <row r="37884" spans="1:37" x14ac:dyDescent="0.45">
      <c r="A37884" s="1" t="s">
        <v>64870</v>
      </c>
      <c r="B37884" s="1" t="s">
        <v>74846</v>
      </c>
      <c r="C37884" s="1">
        <v>14987431217050</v>
      </c>
      <c r="D37884" s="1">
        <v>5</v>
      </c>
      <c r="E37884" s="1" t="s">
        <v>25314</v>
      </c>
      <c r="G37884" s="1">
        <v>1</v>
      </c>
      <c r="H37884" s="1" t="s">
        <v>25314</v>
      </c>
      <c r="I37884" s="1" t="s">
        <v>64872</v>
      </c>
      <c r="J37884" s="1" t="s">
        <v>16697</v>
      </c>
      <c r="K37884" s="1" t="s">
        <v>74847</v>
      </c>
      <c r="L37884" s="1" t="s">
        <v>68944</v>
      </c>
      <c r="M37884" s="1" t="s">
        <v>74848</v>
      </c>
      <c r="N37884" s="1" t="s">
        <v>74847</v>
      </c>
      <c r="O37884" s="1" t="s">
        <v>16392</v>
      </c>
      <c r="P37884" s="1">
        <v>20260531</v>
      </c>
      <c r="Q37884" s="1" t="s">
        <v>17331</v>
      </c>
      <c r="R37884" s="1" t="s">
        <v>16418</v>
      </c>
      <c r="U37884" s="1" t="s">
        <v>16395</v>
      </c>
      <c r="V37884" s="1">
        <v>20240401</v>
      </c>
      <c r="W37884" s="1">
        <v>20260331</v>
      </c>
      <c r="AA37884" s="1" t="s">
        <v>16396</v>
      </c>
      <c r="AC37884" s="1">
        <v>4987431201779</v>
      </c>
      <c r="AD37884" s="1" t="s">
        <v>74846</v>
      </c>
      <c r="AF37884" s="1">
        <v>24987431217057</v>
      </c>
      <c r="AJ37884" s="1">
        <v>20230623</v>
      </c>
    </row>
    <row r="37885" spans="1:37" x14ac:dyDescent="0.45">
      <c r="A37885" s="1" t="s">
        <v>64870</v>
      </c>
      <c r="B37885" s="1" t="s">
        <v>74849</v>
      </c>
      <c r="C37885" s="1">
        <v>14987190107814</v>
      </c>
      <c r="D37885" s="1">
        <v>10</v>
      </c>
      <c r="E37885" s="1" t="s">
        <v>25314</v>
      </c>
      <c r="G37885" s="1">
        <v>1</v>
      </c>
      <c r="H37885" s="1" t="s">
        <v>25314</v>
      </c>
      <c r="I37885" s="1" t="s">
        <v>64872</v>
      </c>
      <c r="J37885" s="1" t="s">
        <v>16697</v>
      </c>
      <c r="K37885" s="1" t="s">
        <v>74850</v>
      </c>
      <c r="L37885" s="1" t="s">
        <v>68944</v>
      </c>
      <c r="M37885" s="1" t="s">
        <v>74851</v>
      </c>
      <c r="N37885" s="1" t="s">
        <v>74850</v>
      </c>
      <c r="O37885" s="1" t="s">
        <v>16392</v>
      </c>
      <c r="P37885" s="1">
        <v>20260531</v>
      </c>
      <c r="Q37885" s="1" t="s">
        <v>16626</v>
      </c>
      <c r="R37885" s="1" t="s">
        <v>16418</v>
      </c>
      <c r="U37885" s="1" t="s">
        <v>16395</v>
      </c>
      <c r="V37885" s="1">
        <v>20240401</v>
      </c>
      <c r="W37885" s="1">
        <v>20260331</v>
      </c>
      <c r="AA37885" s="1" t="s">
        <v>16396</v>
      </c>
      <c r="AC37885" s="1">
        <v>4987190665706</v>
      </c>
      <c r="AD37885" s="1" t="s">
        <v>74849</v>
      </c>
    </row>
    <row r="37886" spans="1:37" x14ac:dyDescent="0.45">
      <c r="A37886" s="1" t="s">
        <v>64870</v>
      </c>
      <c r="B37886" s="1" t="s">
        <v>74852</v>
      </c>
      <c r="C37886" s="1">
        <v>14987155120063</v>
      </c>
      <c r="D37886" s="1">
        <v>10</v>
      </c>
      <c r="E37886" s="1" t="s">
        <v>25314</v>
      </c>
      <c r="G37886" s="1">
        <v>1</v>
      </c>
      <c r="H37886" s="1" t="s">
        <v>25314</v>
      </c>
      <c r="I37886" s="1" t="s">
        <v>64872</v>
      </c>
      <c r="J37886" s="1" t="s">
        <v>16697</v>
      </c>
      <c r="K37886" s="1" t="s">
        <v>74853</v>
      </c>
      <c r="L37886" s="1" t="s">
        <v>68944</v>
      </c>
      <c r="M37886" s="1" t="s">
        <v>74854</v>
      </c>
      <c r="N37886" s="1" t="s">
        <v>74853</v>
      </c>
      <c r="O37886" s="1" t="s">
        <v>16392</v>
      </c>
      <c r="P37886" s="1">
        <v>20260531</v>
      </c>
      <c r="Q37886" s="1" t="s">
        <v>16844</v>
      </c>
      <c r="R37886" s="1" t="s">
        <v>16418</v>
      </c>
      <c r="U37886" s="1" t="s">
        <v>16395</v>
      </c>
      <c r="V37886" s="1">
        <v>20240401</v>
      </c>
      <c r="AA37886" s="1" t="s">
        <v>16396</v>
      </c>
      <c r="AC37886" s="1">
        <v>4987155120561</v>
      </c>
      <c r="AD37886" s="1" t="s">
        <v>74852</v>
      </c>
    </row>
    <row r="37887" spans="1:37" x14ac:dyDescent="0.45">
      <c r="A37887" s="1" t="s">
        <v>64870</v>
      </c>
      <c r="B37887" s="1" t="s">
        <v>74855</v>
      </c>
      <c r="C37887" s="1">
        <v>14987376263112</v>
      </c>
      <c r="D37887" s="1">
        <v>10</v>
      </c>
      <c r="E37887" s="1" t="s">
        <v>25314</v>
      </c>
      <c r="G37887" s="1">
        <v>1</v>
      </c>
      <c r="H37887" s="1" t="s">
        <v>25314</v>
      </c>
      <c r="I37887" s="1" t="s">
        <v>64872</v>
      </c>
      <c r="J37887" s="1" t="s">
        <v>16387</v>
      </c>
      <c r="K37887" s="1" t="s">
        <v>74856</v>
      </c>
      <c r="L37887" s="1" t="s">
        <v>68944</v>
      </c>
      <c r="M37887" s="1" t="s">
        <v>74857</v>
      </c>
      <c r="N37887" s="1" t="s">
        <v>74856</v>
      </c>
      <c r="O37887" s="1" t="s">
        <v>16392</v>
      </c>
      <c r="P37887" s="1">
        <v>20260531</v>
      </c>
      <c r="Q37887" s="1" t="s">
        <v>16635</v>
      </c>
      <c r="R37887" s="1" t="s">
        <v>16418</v>
      </c>
      <c r="U37887" s="1" t="s">
        <v>16395</v>
      </c>
      <c r="V37887" s="1">
        <v>20240401</v>
      </c>
      <c r="AA37887" s="1" t="s">
        <v>16396</v>
      </c>
      <c r="AC37887" s="1">
        <v>4987376263191</v>
      </c>
      <c r="AD37887" s="1" t="s">
        <v>74855</v>
      </c>
    </row>
    <row r="37888" spans="1:37" x14ac:dyDescent="0.45">
      <c r="A37888" s="1" t="s">
        <v>64870</v>
      </c>
      <c r="B37888" s="1" t="s">
        <v>74858</v>
      </c>
      <c r="C37888" s="1">
        <v>14987185807835</v>
      </c>
      <c r="D37888" s="1">
        <v>10</v>
      </c>
      <c r="E37888" s="1" t="s">
        <v>64889</v>
      </c>
      <c r="G37888" s="1">
        <v>1</v>
      </c>
      <c r="H37888" s="1" t="s">
        <v>64889</v>
      </c>
      <c r="I37888" s="1" t="s">
        <v>64872</v>
      </c>
      <c r="J37888" s="1" t="s">
        <v>16639</v>
      </c>
      <c r="K37888" s="1" t="s">
        <v>74859</v>
      </c>
      <c r="L37888" s="1" t="s">
        <v>74860</v>
      </c>
      <c r="M37888" s="1" t="s">
        <v>74861</v>
      </c>
      <c r="N37888" s="1" t="s">
        <v>74859</v>
      </c>
      <c r="O37888" s="1" t="s">
        <v>16392</v>
      </c>
      <c r="P37888" s="1">
        <v>20260531</v>
      </c>
      <c r="Q37888" s="1" t="s">
        <v>17049</v>
      </c>
      <c r="R37888" s="1" t="s">
        <v>16418</v>
      </c>
      <c r="U37888" s="1" t="s">
        <v>16395</v>
      </c>
      <c r="V37888" s="1">
        <v>20090925</v>
      </c>
      <c r="AA37888" s="1" t="s">
        <v>16396</v>
      </c>
      <c r="AC37888" s="1">
        <v>4987185500401</v>
      </c>
      <c r="AD37888" s="1" t="s">
        <v>74858</v>
      </c>
    </row>
    <row r="37889" spans="1:32" x14ac:dyDescent="0.45">
      <c r="A37889" s="1" t="s">
        <v>64870</v>
      </c>
      <c r="B37889" s="1" t="s">
        <v>74858</v>
      </c>
      <c r="C37889" s="1">
        <v>14987185807842</v>
      </c>
      <c r="D37889" s="1">
        <v>50</v>
      </c>
      <c r="E37889" s="1" t="s">
        <v>64889</v>
      </c>
      <c r="G37889" s="1">
        <v>1</v>
      </c>
      <c r="H37889" s="1" t="s">
        <v>64889</v>
      </c>
      <c r="I37889" s="1" t="s">
        <v>64872</v>
      </c>
      <c r="J37889" s="1" t="s">
        <v>16639</v>
      </c>
      <c r="K37889" s="1" t="s">
        <v>74859</v>
      </c>
      <c r="L37889" s="1" t="s">
        <v>74860</v>
      </c>
      <c r="M37889" s="1" t="s">
        <v>74861</v>
      </c>
      <c r="N37889" s="1" t="s">
        <v>74859</v>
      </c>
      <c r="O37889" s="1" t="s">
        <v>16392</v>
      </c>
      <c r="P37889" s="1">
        <v>20260531</v>
      </c>
      <c r="Q37889" s="1" t="s">
        <v>17049</v>
      </c>
      <c r="R37889" s="1" t="s">
        <v>16418</v>
      </c>
      <c r="U37889" s="1" t="s">
        <v>16395</v>
      </c>
      <c r="V37889" s="1">
        <v>20090925</v>
      </c>
      <c r="AA37889" s="1" t="s">
        <v>16396</v>
      </c>
      <c r="AC37889" s="1">
        <v>4987185500401</v>
      </c>
      <c r="AD37889" s="1" t="s">
        <v>74858</v>
      </c>
    </row>
    <row r="37890" spans="1:32" x14ac:dyDescent="0.45">
      <c r="A37890" s="1" t="s">
        <v>64870</v>
      </c>
      <c r="B37890" s="1" t="s">
        <v>74858</v>
      </c>
      <c r="C37890" s="1">
        <v>14987886002010</v>
      </c>
      <c r="D37890" s="1">
        <v>10</v>
      </c>
      <c r="E37890" s="1" t="s">
        <v>64889</v>
      </c>
      <c r="G37890" s="1">
        <v>1</v>
      </c>
      <c r="H37890" s="1" t="s">
        <v>64889</v>
      </c>
      <c r="I37890" s="1" t="s">
        <v>64872</v>
      </c>
      <c r="J37890" s="1" t="s">
        <v>16639</v>
      </c>
      <c r="K37890" s="1" t="s">
        <v>74859</v>
      </c>
      <c r="L37890" s="1" t="s">
        <v>74860</v>
      </c>
      <c r="M37890" s="1" t="s">
        <v>74861</v>
      </c>
      <c r="N37890" s="1" t="s">
        <v>74859</v>
      </c>
      <c r="O37890" s="1" t="s">
        <v>16392</v>
      </c>
      <c r="P37890" s="1">
        <v>20260531</v>
      </c>
      <c r="Q37890" s="1" t="s">
        <v>17985</v>
      </c>
      <c r="R37890" s="1" t="s">
        <v>16418</v>
      </c>
      <c r="U37890" s="1" t="s">
        <v>16395</v>
      </c>
      <c r="V37890" s="1">
        <v>20090925</v>
      </c>
      <c r="AA37890" s="1" t="s">
        <v>16396</v>
      </c>
      <c r="AC37890" s="1">
        <v>4987886000019</v>
      </c>
      <c r="AD37890" s="1" t="s">
        <v>74858</v>
      </c>
      <c r="AF37890" s="1">
        <v>24987886002017</v>
      </c>
    </row>
    <row r="37891" spans="1:32" x14ac:dyDescent="0.45">
      <c r="A37891" s="1" t="s">
        <v>64870</v>
      </c>
      <c r="B37891" s="1" t="s">
        <v>74858</v>
      </c>
      <c r="C37891" s="1">
        <v>14987886002027</v>
      </c>
      <c r="D37891" s="1">
        <v>50</v>
      </c>
      <c r="E37891" s="1" t="s">
        <v>64889</v>
      </c>
      <c r="G37891" s="1">
        <v>1</v>
      </c>
      <c r="H37891" s="1" t="s">
        <v>64889</v>
      </c>
      <c r="I37891" s="1" t="s">
        <v>64872</v>
      </c>
      <c r="J37891" s="1" t="s">
        <v>16639</v>
      </c>
      <c r="K37891" s="1" t="s">
        <v>74859</v>
      </c>
      <c r="L37891" s="1" t="s">
        <v>74860</v>
      </c>
      <c r="M37891" s="1" t="s">
        <v>74861</v>
      </c>
      <c r="N37891" s="1" t="s">
        <v>74859</v>
      </c>
      <c r="O37891" s="1" t="s">
        <v>16392</v>
      </c>
      <c r="P37891" s="1">
        <v>20260531</v>
      </c>
      <c r="Q37891" s="1" t="s">
        <v>17985</v>
      </c>
      <c r="R37891" s="1" t="s">
        <v>16418</v>
      </c>
      <c r="U37891" s="1" t="s">
        <v>16395</v>
      </c>
      <c r="V37891" s="1">
        <v>20090925</v>
      </c>
      <c r="AA37891" s="1" t="s">
        <v>16396</v>
      </c>
      <c r="AC37891" s="1">
        <v>4987886000019</v>
      </c>
      <c r="AD37891" s="1" t="s">
        <v>74858</v>
      </c>
      <c r="AF37891" s="1">
        <v>24987886002024</v>
      </c>
    </row>
    <row r="37892" spans="1:32" x14ac:dyDescent="0.45">
      <c r="A37892" s="1" t="s">
        <v>64870</v>
      </c>
      <c r="B37892" s="1" t="s">
        <v>74858</v>
      </c>
      <c r="C37892" s="1">
        <v>14987614434700</v>
      </c>
      <c r="D37892" s="1">
        <v>50</v>
      </c>
      <c r="E37892" s="1" t="s">
        <v>64889</v>
      </c>
      <c r="G37892" s="1">
        <v>1</v>
      </c>
      <c r="H37892" s="1" t="s">
        <v>64889</v>
      </c>
      <c r="I37892" s="1" t="s">
        <v>64872</v>
      </c>
      <c r="J37892" s="1" t="s">
        <v>16639</v>
      </c>
      <c r="K37892" s="1" t="s">
        <v>74859</v>
      </c>
      <c r="L37892" s="1" t="s">
        <v>74860</v>
      </c>
      <c r="M37892" s="1" t="s">
        <v>74861</v>
      </c>
      <c r="N37892" s="1" t="s">
        <v>74859</v>
      </c>
      <c r="O37892" s="1" t="s">
        <v>16392</v>
      </c>
      <c r="P37892" s="1">
        <v>20260531</v>
      </c>
      <c r="Q37892" s="1" t="s">
        <v>17494</v>
      </c>
      <c r="R37892" s="1" t="s">
        <v>16418</v>
      </c>
      <c r="U37892" s="1" t="s">
        <v>16395</v>
      </c>
      <c r="V37892" s="1">
        <v>20090925</v>
      </c>
      <c r="AA37892" s="1" t="s">
        <v>16396</v>
      </c>
      <c r="AC37892" s="1">
        <v>4987614434765</v>
      </c>
      <c r="AD37892" s="1" t="s">
        <v>74858</v>
      </c>
      <c r="AF37892" s="1">
        <v>24987614434707</v>
      </c>
    </row>
    <row r="37893" spans="1:32" x14ac:dyDescent="0.45">
      <c r="A37893" s="1" t="s">
        <v>64870</v>
      </c>
      <c r="B37893" s="1" t="s">
        <v>74858</v>
      </c>
      <c r="C37893" s="1">
        <v>14987614434717</v>
      </c>
      <c r="D37893" s="1">
        <v>10</v>
      </c>
      <c r="E37893" s="1" t="s">
        <v>64889</v>
      </c>
      <c r="G37893" s="1">
        <v>1</v>
      </c>
      <c r="H37893" s="1" t="s">
        <v>64889</v>
      </c>
      <c r="I37893" s="1" t="s">
        <v>64872</v>
      </c>
      <c r="J37893" s="1" t="s">
        <v>16639</v>
      </c>
      <c r="K37893" s="1" t="s">
        <v>74859</v>
      </c>
      <c r="L37893" s="1" t="s">
        <v>74860</v>
      </c>
      <c r="M37893" s="1" t="s">
        <v>74861</v>
      </c>
      <c r="N37893" s="1" t="s">
        <v>74859</v>
      </c>
      <c r="O37893" s="1" t="s">
        <v>16392</v>
      </c>
      <c r="P37893" s="1">
        <v>20260531</v>
      </c>
      <c r="Q37893" s="1" t="s">
        <v>17494</v>
      </c>
      <c r="R37893" s="1" t="s">
        <v>16418</v>
      </c>
      <c r="U37893" s="1" t="s">
        <v>16395</v>
      </c>
      <c r="V37893" s="1">
        <v>20090925</v>
      </c>
      <c r="AA37893" s="1" t="s">
        <v>16396</v>
      </c>
      <c r="AC37893" s="1">
        <v>4987614434765</v>
      </c>
      <c r="AD37893" s="1" t="s">
        <v>74858</v>
      </c>
      <c r="AF37893" s="1">
        <v>24987614434714</v>
      </c>
    </row>
    <row r="37894" spans="1:32" x14ac:dyDescent="0.45">
      <c r="A37894" s="1" t="s">
        <v>64870</v>
      </c>
      <c r="B37894" s="1" t="s">
        <v>74862</v>
      </c>
      <c r="C37894" s="1">
        <v>14987185807859</v>
      </c>
      <c r="D37894" s="1">
        <v>10</v>
      </c>
      <c r="E37894" s="1" t="s">
        <v>64889</v>
      </c>
      <c r="G37894" s="1">
        <v>1</v>
      </c>
      <c r="H37894" s="1" t="s">
        <v>64889</v>
      </c>
      <c r="I37894" s="1" t="s">
        <v>64872</v>
      </c>
      <c r="J37894" s="1" t="s">
        <v>16639</v>
      </c>
      <c r="K37894" s="1" t="s">
        <v>74863</v>
      </c>
      <c r="L37894" s="1" t="s">
        <v>74864</v>
      </c>
      <c r="M37894" s="1" t="s">
        <v>74865</v>
      </c>
      <c r="N37894" s="1" t="s">
        <v>74863</v>
      </c>
      <c r="O37894" s="1" t="s">
        <v>16392</v>
      </c>
      <c r="P37894" s="1">
        <v>20260531</v>
      </c>
      <c r="Q37894" s="1" t="s">
        <v>17049</v>
      </c>
      <c r="R37894" s="1" t="s">
        <v>16418</v>
      </c>
      <c r="U37894" s="1" t="s">
        <v>16395</v>
      </c>
      <c r="V37894" s="1">
        <v>20090925</v>
      </c>
      <c r="AA37894" s="1" t="s">
        <v>16396</v>
      </c>
      <c r="AC37894" s="1">
        <v>4987185500418</v>
      </c>
      <c r="AD37894" s="1" t="s">
        <v>74862</v>
      </c>
    </row>
    <row r="37895" spans="1:32" x14ac:dyDescent="0.45">
      <c r="A37895" s="1" t="s">
        <v>64870</v>
      </c>
      <c r="B37895" s="1" t="s">
        <v>74862</v>
      </c>
      <c r="C37895" s="1">
        <v>14987185807866</v>
      </c>
      <c r="D37895" s="1">
        <v>50</v>
      </c>
      <c r="E37895" s="1" t="s">
        <v>64889</v>
      </c>
      <c r="G37895" s="1">
        <v>1</v>
      </c>
      <c r="H37895" s="1" t="s">
        <v>64889</v>
      </c>
      <c r="I37895" s="1" t="s">
        <v>64872</v>
      </c>
      <c r="J37895" s="1" t="s">
        <v>16639</v>
      </c>
      <c r="K37895" s="1" t="s">
        <v>74863</v>
      </c>
      <c r="L37895" s="1" t="s">
        <v>74864</v>
      </c>
      <c r="M37895" s="1" t="s">
        <v>74865</v>
      </c>
      <c r="N37895" s="1" t="s">
        <v>74863</v>
      </c>
      <c r="O37895" s="1" t="s">
        <v>16392</v>
      </c>
      <c r="P37895" s="1">
        <v>20260531</v>
      </c>
      <c r="Q37895" s="1" t="s">
        <v>17049</v>
      </c>
      <c r="R37895" s="1" t="s">
        <v>16418</v>
      </c>
      <c r="U37895" s="1" t="s">
        <v>16395</v>
      </c>
      <c r="V37895" s="1">
        <v>20090925</v>
      </c>
      <c r="AA37895" s="1" t="s">
        <v>16396</v>
      </c>
      <c r="AC37895" s="1">
        <v>4987185500418</v>
      </c>
      <c r="AD37895" s="1" t="s">
        <v>74862</v>
      </c>
    </row>
    <row r="37896" spans="1:32" x14ac:dyDescent="0.45">
      <c r="A37896" s="1" t="s">
        <v>64870</v>
      </c>
      <c r="B37896" s="1" t="s">
        <v>74862</v>
      </c>
      <c r="C37896" s="1">
        <v>14987886002034</v>
      </c>
      <c r="D37896" s="1">
        <v>10</v>
      </c>
      <c r="E37896" s="1" t="s">
        <v>64889</v>
      </c>
      <c r="G37896" s="1">
        <v>1</v>
      </c>
      <c r="H37896" s="1" t="s">
        <v>64889</v>
      </c>
      <c r="I37896" s="1" t="s">
        <v>64872</v>
      </c>
      <c r="J37896" s="1" t="s">
        <v>16639</v>
      </c>
      <c r="K37896" s="1" t="s">
        <v>74863</v>
      </c>
      <c r="L37896" s="1" t="s">
        <v>74864</v>
      </c>
      <c r="M37896" s="1" t="s">
        <v>74865</v>
      </c>
      <c r="N37896" s="1" t="s">
        <v>74863</v>
      </c>
      <c r="O37896" s="1" t="s">
        <v>16392</v>
      </c>
      <c r="P37896" s="1">
        <v>20260531</v>
      </c>
      <c r="Q37896" s="1" t="s">
        <v>17985</v>
      </c>
      <c r="R37896" s="1" t="s">
        <v>16418</v>
      </c>
      <c r="U37896" s="1" t="s">
        <v>16395</v>
      </c>
      <c r="V37896" s="1">
        <v>20090925</v>
      </c>
      <c r="AA37896" s="1" t="s">
        <v>16396</v>
      </c>
      <c r="AC37896" s="1">
        <v>4987886000026</v>
      </c>
      <c r="AD37896" s="1" t="s">
        <v>74862</v>
      </c>
      <c r="AF37896" s="1">
        <v>24987886002031</v>
      </c>
    </row>
    <row r="37897" spans="1:32" x14ac:dyDescent="0.45">
      <c r="A37897" s="1" t="s">
        <v>64870</v>
      </c>
      <c r="B37897" s="1" t="s">
        <v>74862</v>
      </c>
      <c r="C37897" s="1">
        <v>14987886002041</v>
      </c>
      <c r="D37897" s="1">
        <v>50</v>
      </c>
      <c r="E37897" s="1" t="s">
        <v>64889</v>
      </c>
      <c r="G37897" s="1">
        <v>1</v>
      </c>
      <c r="H37897" s="1" t="s">
        <v>64889</v>
      </c>
      <c r="I37897" s="1" t="s">
        <v>64872</v>
      </c>
      <c r="J37897" s="1" t="s">
        <v>16639</v>
      </c>
      <c r="K37897" s="1" t="s">
        <v>74863</v>
      </c>
      <c r="L37897" s="1" t="s">
        <v>74864</v>
      </c>
      <c r="M37897" s="1" t="s">
        <v>74865</v>
      </c>
      <c r="N37897" s="1" t="s">
        <v>74863</v>
      </c>
      <c r="O37897" s="1" t="s">
        <v>16392</v>
      </c>
      <c r="P37897" s="1">
        <v>20260531</v>
      </c>
      <c r="Q37897" s="1" t="s">
        <v>17985</v>
      </c>
      <c r="R37897" s="1" t="s">
        <v>16418</v>
      </c>
      <c r="U37897" s="1" t="s">
        <v>16395</v>
      </c>
      <c r="V37897" s="1">
        <v>20090925</v>
      </c>
      <c r="AA37897" s="1" t="s">
        <v>16396</v>
      </c>
      <c r="AC37897" s="1">
        <v>4987886000026</v>
      </c>
      <c r="AD37897" s="1" t="s">
        <v>74862</v>
      </c>
      <c r="AF37897" s="1">
        <v>24987886002048</v>
      </c>
    </row>
    <row r="37898" spans="1:32" x14ac:dyDescent="0.45">
      <c r="A37898" s="1" t="s">
        <v>64870</v>
      </c>
      <c r="B37898" s="1" t="s">
        <v>74862</v>
      </c>
      <c r="C37898" s="1">
        <v>14987614434601</v>
      </c>
      <c r="D37898" s="1">
        <v>50</v>
      </c>
      <c r="E37898" s="1" t="s">
        <v>64889</v>
      </c>
      <c r="G37898" s="1">
        <v>1</v>
      </c>
      <c r="H37898" s="1" t="s">
        <v>64889</v>
      </c>
      <c r="I37898" s="1" t="s">
        <v>64872</v>
      </c>
      <c r="J37898" s="1" t="s">
        <v>16639</v>
      </c>
      <c r="K37898" s="1" t="s">
        <v>74863</v>
      </c>
      <c r="L37898" s="1" t="s">
        <v>74864</v>
      </c>
      <c r="M37898" s="1" t="s">
        <v>74865</v>
      </c>
      <c r="N37898" s="1" t="s">
        <v>74863</v>
      </c>
      <c r="O37898" s="1" t="s">
        <v>16392</v>
      </c>
      <c r="P37898" s="1">
        <v>20260531</v>
      </c>
      <c r="Q37898" s="1" t="s">
        <v>17494</v>
      </c>
      <c r="R37898" s="1" t="s">
        <v>16418</v>
      </c>
      <c r="U37898" s="1" t="s">
        <v>16395</v>
      </c>
      <c r="V37898" s="1">
        <v>20090925</v>
      </c>
      <c r="AA37898" s="1" t="s">
        <v>16396</v>
      </c>
      <c r="AC37898" s="1">
        <v>4987614434666</v>
      </c>
      <c r="AD37898" s="1" t="s">
        <v>74862</v>
      </c>
      <c r="AF37898" s="1">
        <v>24987614434608</v>
      </c>
    </row>
    <row r="37899" spans="1:32" x14ac:dyDescent="0.45">
      <c r="A37899" s="1" t="s">
        <v>64870</v>
      </c>
      <c r="B37899" s="1" t="s">
        <v>74862</v>
      </c>
      <c r="C37899" s="1">
        <v>14987614434618</v>
      </c>
      <c r="D37899" s="1">
        <v>10</v>
      </c>
      <c r="E37899" s="1" t="s">
        <v>64889</v>
      </c>
      <c r="G37899" s="1">
        <v>1</v>
      </c>
      <c r="H37899" s="1" t="s">
        <v>64889</v>
      </c>
      <c r="I37899" s="1" t="s">
        <v>64872</v>
      </c>
      <c r="J37899" s="1" t="s">
        <v>16639</v>
      </c>
      <c r="K37899" s="1" t="s">
        <v>74863</v>
      </c>
      <c r="L37899" s="1" t="s">
        <v>74864</v>
      </c>
      <c r="M37899" s="1" t="s">
        <v>74865</v>
      </c>
      <c r="N37899" s="1" t="s">
        <v>74863</v>
      </c>
      <c r="O37899" s="1" t="s">
        <v>16392</v>
      </c>
      <c r="P37899" s="1">
        <v>20260531</v>
      </c>
      <c r="Q37899" s="1" t="s">
        <v>17494</v>
      </c>
      <c r="R37899" s="1" t="s">
        <v>16418</v>
      </c>
      <c r="U37899" s="1" t="s">
        <v>16395</v>
      </c>
      <c r="V37899" s="1">
        <v>20090925</v>
      </c>
      <c r="AA37899" s="1" t="s">
        <v>16396</v>
      </c>
      <c r="AC37899" s="1">
        <v>4987614434666</v>
      </c>
      <c r="AD37899" s="1" t="s">
        <v>74862</v>
      </c>
      <c r="AF37899" s="1">
        <v>24987614434615</v>
      </c>
    </row>
    <row r="37900" spans="1:32" x14ac:dyDescent="0.45">
      <c r="A37900" s="1" t="s">
        <v>64870</v>
      </c>
      <c r="B37900" s="1" t="s">
        <v>74866</v>
      </c>
      <c r="C37900" s="1">
        <v>14987185807873</v>
      </c>
      <c r="D37900" s="1">
        <v>10</v>
      </c>
      <c r="E37900" s="1" t="s">
        <v>25314</v>
      </c>
      <c r="G37900" s="1">
        <v>1</v>
      </c>
      <c r="H37900" s="1" t="s">
        <v>25314</v>
      </c>
      <c r="I37900" s="1" t="s">
        <v>64872</v>
      </c>
      <c r="J37900" s="1" t="s">
        <v>16639</v>
      </c>
      <c r="K37900" s="1" t="s">
        <v>74867</v>
      </c>
      <c r="L37900" s="1" t="s">
        <v>74868</v>
      </c>
      <c r="M37900" s="1" t="s">
        <v>74869</v>
      </c>
      <c r="N37900" s="1" t="s">
        <v>74867</v>
      </c>
      <c r="O37900" s="1" t="s">
        <v>16392</v>
      </c>
      <c r="P37900" s="1">
        <v>20260531</v>
      </c>
      <c r="Q37900" s="1" t="s">
        <v>17049</v>
      </c>
      <c r="R37900" s="1" t="s">
        <v>16418</v>
      </c>
      <c r="U37900" s="1" t="s">
        <v>16395</v>
      </c>
      <c r="V37900" s="1">
        <v>20090925</v>
      </c>
      <c r="AA37900" s="1" t="s">
        <v>16396</v>
      </c>
      <c r="AC37900" s="1">
        <v>4987185500425</v>
      </c>
      <c r="AD37900" s="1" t="s">
        <v>74866</v>
      </c>
    </row>
    <row r="37901" spans="1:32" x14ac:dyDescent="0.45">
      <c r="A37901" s="1" t="s">
        <v>64870</v>
      </c>
      <c r="B37901" s="1" t="s">
        <v>74866</v>
      </c>
      <c r="C37901" s="1">
        <v>14987185807880</v>
      </c>
      <c r="D37901" s="1">
        <v>50</v>
      </c>
      <c r="E37901" s="1" t="s">
        <v>25314</v>
      </c>
      <c r="G37901" s="1">
        <v>1</v>
      </c>
      <c r="H37901" s="1" t="s">
        <v>25314</v>
      </c>
      <c r="I37901" s="1" t="s">
        <v>64872</v>
      </c>
      <c r="J37901" s="1" t="s">
        <v>16639</v>
      </c>
      <c r="K37901" s="1" t="s">
        <v>74867</v>
      </c>
      <c r="L37901" s="1" t="s">
        <v>74868</v>
      </c>
      <c r="M37901" s="1" t="s">
        <v>74869</v>
      </c>
      <c r="N37901" s="1" t="s">
        <v>74867</v>
      </c>
      <c r="O37901" s="1" t="s">
        <v>16392</v>
      </c>
      <c r="P37901" s="1">
        <v>20260531</v>
      </c>
      <c r="Q37901" s="1" t="s">
        <v>17049</v>
      </c>
      <c r="R37901" s="1" t="s">
        <v>16418</v>
      </c>
      <c r="U37901" s="1" t="s">
        <v>16395</v>
      </c>
      <c r="V37901" s="1">
        <v>20090925</v>
      </c>
      <c r="AA37901" s="1" t="s">
        <v>16396</v>
      </c>
      <c r="AC37901" s="1">
        <v>4987185500425</v>
      </c>
      <c r="AD37901" s="1" t="s">
        <v>74866</v>
      </c>
    </row>
    <row r="37902" spans="1:32" x14ac:dyDescent="0.45">
      <c r="A37902" s="1" t="s">
        <v>64870</v>
      </c>
      <c r="B37902" s="1" t="s">
        <v>74866</v>
      </c>
      <c r="C37902" s="1">
        <v>14987886002058</v>
      </c>
      <c r="D37902" s="1">
        <v>10</v>
      </c>
      <c r="E37902" s="1" t="s">
        <v>25314</v>
      </c>
      <c r="G37902" s="1">
        <v>1</v>
      </c>
      <c r="H37902" s="1" t="s">
        <v>25314</v>
      </c>
      <c r="I37902" s="1" t="s">
        <v>64872</v>
      </c>
      <c r="J37902" s="1" t="s">
        <v>16639</v>
      </c>
      <c r="K37902" s="1" t="s">
        <v>74867</v>
      </c>
      <c r="L37902" s="1" t="s">
        <v>74868</v>
      </c>
      <c r="M37902" s="1" t="s">
        <v>74869</v>
      </c>
      <c r="N37902" s="1" t="s">
        <v>74867</v>
      </c>
      <c r="O37902" s="1" t="s">
        <v>16392</v>
      </c>
      <c r="P37902" s="1">
        <v>20260531</v>
      </c>
      <c r="Q37902" s="1" t="s">
        <v>17985</v>
      </c>
      <c r="R37902" s="1" t="s">
        <v>16418</v>
      </c>
      <c r="U37902" s="1" t="s">
        <v>16395</v>
      </c>
      <c r="V37902" s="1">
        <v>20090925</v>
      </c>
      <c r="AA37902" s="1" t="s">
        <v>16396</v>
      </c>
      <c r="AC37902" s="1">
        <v>4987886000033</v>
      </c>
      <c r="AD37902" s="1" t="s">
        <v>74866</v>
      </c>
      <c r="AF37902" s="1">
        <v>24987886002055</v>
      </c>
    </row>
    <row r="37903" spans="1:32" x14ac:dyDescent="0.45">
      <c r="A37903" s="1" t="s">
        <v>64870</v>
      </c>
      <c r="B37903" s="1" t="s">
        <v>74866</v>
      </c>
      <c r="C37903" s="1">
        <v>14987886002065</v>
      </c>
      <c r="D37903" s="1">
        <v>50</v>
      </c>
      <c r="E37903" s="1" t="s">
        <v>25314</v>
      </c>
      <c r="G37903" s="1">
        <v>1</v>
      </c>
      <c r="H37903" s="1" t="s">
        <v>25314</v>
      </c>
      <c r="I37903" s="1" t="s">
        <v>64872</v>
      </c>
      <c r="J37903" s="1" t="s">
        <v>16639</v>
      </c>
      <c r="K37903" s="1" t="s">
        <v>74867</v>
      </c>
      <c r="L37903" s="1" t="s">
        <v>74868</v>
      </c>
      <c r="M37903" s="1" t="s">
        <v>74869</v>
      </c>
      <c r="N37903" s="1" t="s">
        <v>74867</v>
      </c>
      <c r="O37903" s="1" t="s">
        <v>16392</v>
      </c>
      <c r="P37903" s="1">
        <v>20260531</v>
      </c>
      <c r="Q37903" s="1" t="s">
        <v>17985</v>
      </c>
      <c r="R37903" s="1" t="s">
        <v>16418</v>
      </c>
      <c r="U37903" s="1" t="s">
        <v>16395</v>
      </c>
      <c r="V37903" s="1">
        <v>20090925</v>
      </c>
      <c r="AA37903" s="1" t="s">
        <v>16396</v>
      </c>
      <c r="AC37903" s="1">
        <v>4987886000033</v>
      </c>
      <c r="AD37903" s="1" t="s">
        <v>74866</v>
      </c>
      <c r="AF37903" s="1">
        <v>24987886002062</v>
      </c>
    </row>
    <row r="37904" spans="1:32" x14ac:dyDescent="0.45">
      <c r="A37904" s="1" t="s">
        <v>64870</v>
      </c>
      <c r="B37904" s="1" t="s">
        <v>74866</v>
      </c>
      <c r="C37904" s="1">
        <v>14987614434502</v>
      </c>
      <c r="D37904" s="1">
        <v>50</v>
      </c>
      <c r="E37904" s="1" t="s">
        <v>25314</v>
      </c>
      <c r="G37904" s="1">
        <v>1</v>
      </c>
      <c r="H37904" s="1" t="s">
        <v>25314</v>
      </c>
      <c r="I37904" s="1" t="s">
        <v>64872</v>
      </c>
      <c r="J37904" s="1" t="s">
        <v>16639</v>
      </c>
      <c r="K37904" s="1" t="s">
        <v>74867</v>
      </c>
      <c r="L37904" s="1" t="s">
        <v>74868</v>
      </c>
      <c r="M37904" s="1" t="s">
        <v>74869</v>
      </c>
      <c r="N37904" s="1" t="s">
        <v>74867</v>
      </c>
      <c r="O37904" s="1" t="s">
        <v>16392</v>
      </c>
      <c r="P37904" s="1">
        <v>20260531</v>
      </c>
      <c r="Q37904" s="1" t="s">
        <v>17494</v>
      </c>
      <c r="R37904" s="1" t="s">
        <v>16418</v>
      </c>
      <c r="U37904" s="1" t="s">
        <v>16395</v>
      </c>
      <c r="V37904" s="1">
        <v>20090925</v>
      </c>
      <c r="AA37904" s="1" t="s">
        <v>16396</v>
      </c>
      <c r="AC37904" s="1">
        <v>4987614434567</v>
      </c>
      <c r="AD37904" s="1" t="s">
        <v>74866</v>
      </c>
      <c r="AF37904" s="1">
        <v>24987614434509</v>
      </c>
    </row>
    <row r="37905" spans="1:37" x14ac:dyDescent="0.45">
      <c r="A37905" s="1" t="s">
        <v>64870</v>
      </c>
      <c r="B37905" s="1" t="s">
        <v>74866</v>
      </c>
      <c r="C37905" s="1">
        <v>14987614434519</v>
      </c>
      <c r="D37905" s="1">
        <v>10</v>
      </c>
      <c r="E37905" s="1" t="s">
        <v>25314</v>
      </c>
      <c r="G37905" s="1">
        <v>1</v>
      </c>
      <c r="H37905" s="1" t="s">
        <v>25314</v>
      </c>
      <c r="I37905" s="1" t="s">
        <v>64872</v>
      </c>
      <c r="J37905" s="1" t="s">
        <v>16639</v>
      </c>
      <c r="K37905" s="1" t="s">
        <v>74867</v>
      </c>
      <c r="L37905" s="1" t="s">
        <v>74868</v>
      </c>
      <c r="M37905" s="1" t="s">
        <v>74869</v>
      </c>
      <c r="N37905" s="1" t="s">
        <v>74867</v>
      </c>
      <c r="O37905" s="1" t="s">
        <v>16392</v>
      </c>
      <c r="P37905" s="1">
        <v>20260531</v>
      </c>
      <c r="Q37905" s="1" t="s">
        <v>17494</v>
      </c>
      <c r="R37905" s="1" t="s">
        <v>16418</v>
      </c>
      <c r="U37905" s="1" t="s">
        <v>16395</v>
      </c>
      <c r="V37905" s="1">
        <v>20090925</v>
      </c>
      <c r="AA37905" s="1" t="s">
        <v>16396</v>
      </c>
      <c r="AC37905" s="1">
        <v>4987614434567</v>
      </c>
      <c r="AD37905" s="1" t="s">
        <v>74866</v>
      </c>
      <c r="AF37905" s="1">
        <v>24987614434516</v>
      </c>
    </row>
    <row r="37906" spans="1:37" x14ac:dyDescent="0.45">
      <c r="A37906" s="1" t="s">
        <v>64870</v>
      </c>
      <c r="B37906" s="1" t="s">
        <v>74870</v>
      </c>
      <c r="C37906" s="1">
        <v>14987431204142</v>
      </c>
      <c r="D37906" s="1">
        <v>10</v>
      </c>
      <c r="E37906" s="1" t="s">
        <v>64889</v>
      </c>
      <c r="G37906" s="1">
        <v>1</v>
      </c>
      <c r="H37906" s="1" t="s">
        <v>64889</v>
      </c>
      <c r="I37906" s="1" t="s">
        <v>64872</v>
      </c>
      <c r="J37906" s="1" t="s">
        <v>16639</v>
      </c>
      <c r="K37906" s="1" t="s">
        <v>74871</v>
      </c>
      <c r="L37906" s="1" t="s">
        <v>74860</v>
      </c>
      <c r="M37906" s="1" t="s">
        <v>74872</v>
      </c>
      <c r="N37906" s="1" t="s">
        <v>74871</v>
      </c>
      <c r="O37906" s="1" t="s">
        <v>16392</v>
      </c>
      <c r="P37906" s="1">
        <v>20260531</v>
      </c>
      <c r="Q37906" s="1" t="s">
        <v>17331</v>
      </c>
      <c r="R37906" s="1" t="s">
        <v>16418</v>
      </c>
      <c r="U37906" s="1" t="s">
        <v>16395</v>
      </c>
      <c r="V37906" s="1">
        <v>20090925</v>
      </c>
      <c r="AA37906" s="1" t="s">
        <v>16396</v>
      </c>
      <c r="AC37906" s="1">
        <v>4987431201786</v>
      </c>
      <c r="AD37906" s="1" t="s">
        <v>74870</v>
      </c>
      <c r="AF37906" s="1">
        <v>24987431204149</v>
      </c>
    </row>
    <row r="37907" spans="1:37" x14ac:dyDescent="0.45">
      <c r="A37907" s="1" t="s">
        <v>64870</v>
      </c>
      <c r="B37907" s="1" t="s">
        <v>74870</v>
      </c>
      <c r="C37907" s="1">
        <v>14987431204159</v>
      </c>
      <c r="D37907" s="1">
        <v>50</v>
      </c>
      <c r="E37907" s="1" t="s">
        <v>64889</v>
      </c>
      <c r="G37907" s="1">
        <v>1</v>
      </c>
      <c r="H37907" s="1" t="s">
        <v>64889</v>
      </c>
      <c r="I37907" s="1" t="s">
        <v>64872</v>
      </c>
      <c r="J37907" s="1" t="s">
        <v>16639</v>
      </c>
      <c r="K37907" s="1" t="s">
        <v>74871</v>
      </c>
      <c r="L37907" s="1" t="s">
        <v>74860</v>
      </c>
      <c r="M37907" s="1" t="s">
        <v>74872</v>
      </c>
      <c r="N37907" s="1" t="s">
        <v>74871</v>
      </c>
      <c r="O37907" s="1" t="s">
        <v>16392</v>
      </c>
      <c r="P37907" s="1">
        <v>20260531</v>
      </c>
      <c r="Q37907" s="1" t="s">
        <v>17331</v>
      </c>
      <c r="R37907" s="1" t="s">
        <v>16418</v>
      </c>
      <c r="U37907" s="1" t="s">
        <v>16395</v>
      </c>
      <c r="V37907" s="1">
        <v>20090925</v>
      </c>
      <c r="AA37907" s="1" t="s">
        <v>16396</v>
      </c>
      <c r="AC37907" s="1">
        <v>4987431201786</v>
      </c>
      <c r="AD37907" s="1" t="s">
        <v>74870</v>
      </c>
      <c r="AF37907" s="1">
        <v>24987431204156</v>
      </c>
    </row>
    <row r="37908" spans="1:37" x14ac:dyDescent="0.45">
      <c r="A37908" s="1" t="s">
        <v>64870</v>
      </c>
      <c r="B37908" s="1" t="s">
        <v>74873</v>
      </c>
      <c r="C37908" s="1">
        <v>14987431204166</v>
      </c>
      <c r="D37908" s="1">
        <v>10</v>
      </c>
      <c r="E37908" s="1" t="s">
        <v>64889</v>
      </c>
      <c r="G37908" s="1">
        <v>1</v>
      </c>
      <c r="H37908" s="1" t="s">
        <v>64889</v>
      </c>
      <c r="I37908" s="1" t="s">
        <v>64872</v>
      </c>
      <c r="J37908" s="1" t="s">
        <v>16639</v>
      </c>
      <c r="K37908" s="1" t="s">
        <v>74874</v>
      </c>
      <c r="L37908" s="1" t="s">
        <v>74864</v>
      </c>
      <c r="M37908" s="1" t="s">
        <v>74875</v>
      </c>
      <c r="N37908" s="1" t="s">
        <v>74874</v>
      </c>
      <c r="O37908" s="1" t="s">
        <v>16392</v>
      </c>
      <c r="P37908" s="1">
        <v>20260531</v>
      </c>
      <c r="Q37908" s="1" t="s">
        <v>17331</v>
      </c>
      <c r="R37908" s="1" t="s">
        <v>16418</v>
      </c>
      <c r="U37908" s="1" t="s">
        <v>16395</v>
      </c>
      <c r="V37908" s="1">
        <v>20090925</v>
      </c>
      <c r="AA37908" s="1" t="s">
        <v>16396</v>
      </c>
      <c r="AC37908" s="1">
        <v>4987431201793</v>
      </c>
      <c r="AD37908" s="1" t="s">
        <v>74873</v>
      </c>
      <c r="AF37908" s="1">
        <v>24987431204163</v>
      </c>
    </row>
    <row r="37909" spans="1:37" x14ac:dyDescent="0.45">
      <c r="A37909" s="1" t="s">
        <v>64870</v>
      </c>
      <c r="B37909" s="1" t="s">
        <v>74873</v>
      </c>
      <c r="C37909" s="1">
        <v>14987431204173</v>
      </c>
      <c r="D37909" s="1">
        <v>50</v>
      </c>
      <c r="E37909" s="1" t="s">
        <v>64889</v>
      </c>
      <c r="G37909" s="1">
        <v>1</v>
      </c>
      <c r="H37909" s="1" t="s">
        <v>64889</v>
      </c>
      <c r="I37909" s="1" t="s">
        <v>64872</v>
      </c>
      <c r="J37909" s="1" t="s">
        <v>16639</v>
      </c>
      <c r="K37909" s="1" t="s">
        <v>74874</v>
      </c>
      <c r="L37909" s="1" t="s">
        <v>74864</v>
      </c>
      <c r="M37909" s="1" t="s">
        <v>74875</v>
      </c>
      <c r="N37909" s="1" t="s">
        <v>74874</v>
      </c>
      <c r="O37909" s="1" t="s">
        <v>16392</v>
      </c>
      <c r="P37909" s="1">
        <v>20260531</v>
      </c>
      <c r="Q37909" s="1" t="s">
        <v>17331</v>
      </c>
      <c r="R37909" s="1" t="s">
        <v>16418</v>
      </c>
      <c r="U37909" s="1" t="s">
        <v>16395</v>
      </c>
      <c r="V37909" s="1">
        <v>20090925</v>
      </c>
      <c r="AA37909" s="1" t="s">
        <v>16396</v>
      </c>
      <c r="AC37909" s="1">
        <v>4987431201793</v>
      </c>
      <c r="AD37909" s="1" t="s">
        <v>74873</v>
      </c>
      <c r="AF37909" s="1">
        <v>24987431204170</v>
      </c>
    </row>
    <row r="37910" spans="1:37" x14ac:dyDescent="0.45">
      <c r="A37910" s="1" t="s">
        <v>64870</v>
      </c>
      <c r="B37910" s="1" t="s">
        <v>74876</v>
      </c>
      <c r="C37910" s="1">
        <v>14987431204180</v>
      </c>
      <c r="D37910" s="1">
        <v>10</v>
      </c>
      <c r="E37910" s="1" t="s">
        <v>25314</v>
      </c>
      <c r="G37910" s="1">
        <v>1</v>
      </c>
      <c r="H37910" s="1" t="s">
        <v>25314</v>
      </c>
      <c r="I37910" s="1" t="s">
        <v>64872</v>
      </c>
      <c r="J37910" s="1" t="s">
        <v>16639</v>
      </c>
      <c r="K37910" s="1" t="s">
        <v>74877</v>
      </c>
      <c r="L37910" s="1" t="s">
        <v>74868</v>
      </c>
      <c r="M37910" s="1" t="s">
        <v>74878</v>
      </c>
      <c r="N37910" s="1" t="s">
        <v>74877</v>
      </c>
      <c r="O37910" s="1" t="s">
        <v>16392</v>
      </c>
      <c r="P37910" s="1">
        <v>20260531</v>
      </c>
      <c r="Q37910" s="1" t="s">
        <v>17331</v>
      </c>
      <c r="R37910" s="1" t="s">
        <v>16418</v>
      </c>
      <c r="U37910" s="1" t="s">
        <v>16395</v>
      </c>
      <c r="V37910" s="1">
        <v>20090925</v>
      </c>
      <c r="AA37910" s="1" t="s">
        <v>16396</v>
      </c>
      <c r="AC37910" s="1">
        <v>4987431201809</v>
      </c>
      <c r="AD37910" s="1" t="s">
        <v>74876</v>
      </c>
      <c r="AF37910" s="1">
        <v>24987431204187</v>
      </c>
    </row>
    <row r="37911" spans="1:37" x14ac:dyDescent="0.45">
      <c r="A37911" s="1" t="s">
        <v>64870</v>
      </c>
      <c r="B37911" s="1" t="s">
        <v>74876</v>
      </c>
      <c r="C37911" s="1">
        <v>14987431204197</v>
      </c>
      <c r="D37911" s="1">
        <v>50</v>
      </c>
      <c r="E37911" s="1" t="s">
        <v>25314</v>
      </c>
      <c r="G37911" s="1">
        <v>1</v>
      </c>
      <c r="H37911" s="1" t="s">
        <v>25314</v>
      </c>
      <c r="I37911" s="1" t="s">
        <v>64872</v>
      </c>
      <c r="J37911" s="1" t="s">
        <v>16639</v>
      </c>
      <c r="K37911" s="1" t="s">
        <v>74877</v>
      </c>
      <c r="L37911" s="1" t="s">
        <v>74868</v>
      </c>
      <c r="M37911" s="1" t="s">
        <v>74878</v>
      </c>
      <c r="N37911" s="1" t="s">
        <v>74877</v>
      </c>
      <c r="O37911" s="1" t="s">
        <v>16392</v>
      </c>
      <c r="P37911" s="1">
        <v>20260531</v>
      </c>
      <c r="Q37911" s="1" t="s">
        <v>17331</v>
      </c>
      <c r="R37911" s="1" t="s">
        <v>16418</v>
      </c>
      <c r="U37911" s="1" t="s">
        <v>16395</v>
      </c>
      <c r="V37911" s="1">
        <v>20090925</v>
      </c>
      <c r="AA37911" s="1" t="s">
        <v>16396</v>
      </c>
      <c r="AC37911" s="1">
        <v>4987431201809</v>
      </c>
      <c r="AD37911" s="1" t="s">
        <v>74876</v>
      </c>
      <c r="AF37911" s="1">
        <v>24987431204194</v>
      </c>
    </row>
    <row r="37912" spans="1:37" x14ac:dyDescent="0.45">
      <c r="A37912" s="1" t="s">
        <v>64870</v>
      </c>
      <c r="B37912" s="1" t="s">
        <v>74879</v>
      </c>
      <c r="C37912" s="1">
        <v>14987376408315</v>
      </c>
      <c r="D37912" s="1">
        <v>50</v>
      </c>
      <c r="E37912" s="1" t="s">
        <v>64889</v>
      </c>
      <c r="G37912" s="1">
        <v>1</v>
      </c>
      <c r="H37912" s="1" t="s">
        <v>64889</v>
      </c>
      <c r="I37912" s="1" t="s">
        <v>64872</v>
      </c>
      <c r="J37912" s="1" t="s">
        <v>16639</v>
      </c>
      <c r="K37912" s="1" t="s">
        <v>74880</v>
      </c>
      <c r="L37912" s="1" t="s">
        <v>64891</v>
      </c>
      <c r="M37912" s="1" t="s">
        <v>74881</v>
      </c>
      <c r="N37912" s="1" t="s">
        <v>74880</v>
      </c>
      <c r="O37912" s="1" t="s">
        <v>16392</v>
      </c>
      <c r="P37912" s="1">
        <v>20260531</v>
      </c>
      <c r="Q37912" s="1" t="s">
        <v>16635</v>
      </c>
      <c r="R37912" s="1" t="s">
        <v>16418</v>
      </c>
      <c r="U37912" s="1" t="s">
        <v>16395</v>
      </c>
      <c r="V37912" s="1">
        <v>20130621</v>
      </c>
      <c r="W37912" s="1">
        <v>20250331</v>
      </c>
      <c r="AA37912" s="1" t="s">
        <v>16396</v>
      </c>
      <c r="AC37912" s="1">
        <v>4987376408394</v>
      </c>
      <c r="AD37912" s="1" t="s">
        <v>74879</v>
      </c>
      <c r="AF37912" s="1">
        <v>24987376408312</v>
      </c>
    </row>
    <row r="37913" spans="1:37" x14ac:dyDescent="0.45">
      <c r="A37913" s="1" t="s">
        <v>64870</v>
      </c>
      <c r="B37913" s="1" t="s">
        <v>74882</v>
      </c>
      <c r="C37913" s="1">
        <v>14987190112900</v>
      </c>
      <c r="D37913" s="1">
        <v>5</v>
      </c>
      <c r="E37913" s="1" t="s">
        <v>64926</v>
      </c>
      <c r="G37913" s="1">
        <v>1</v>
      </c>
      <c r="H37913" s="1" t="s">
        <v>64926</v>
      </c>
      <c r="I37913" s="1" t="s">
        <v>64872</v>
      </c>
      <c r="J37913" s="1" t="s">
        <v>64927</v>
      </c>
      <c r="K37913" s="1" t="s">
        <v>74883</v>
      </c>
      <c r="L37913" s="1" t="s">
        <v>74884</v>
      </c>
      <c r="M37913" s="1" t="s">
        <v>74885</v>
      </c>
      <c r="N37913" s="1" t="s">
        <v>74883</v>
      </c>
      <c r="O37913" s="1" t="s">
        <v>16392</v>
      </c>
      <c r="P37913" s="1">
        <v>20260531</v>
      </c>
      <c r="Q37913" s="1" t="s">
        <v>16626</v>
      </c>
      <c r="R37913" s="1" t="s">
        <v>16418</v>
      </c>
      <c r="U37913" s="1" t="s">
        <v>16395</v>
      </c>
      <c r="V37913" s="1">
        <v>20181213</v>
      </c>
      <c r="AA37913" s="1" t="s">
        <v>16396</v>
      </c>
      <c r="AC37913" s="1">
        <v>4987190690814</v>
      </c>
      <c r="AD37913" s="1" t="s">
        <v>74882</v>
      </c>
      <c r="AF37913" s="1">
        <v>24987190112907</v>
      </c>
    </row>
    <row r="37914" spans="1:37" x14ac:dyDescent="0.45">
      <c r="A37914" s="1" t="s">
        <v>64870</v>
      </c>
      <c r="B37914" s="1" t="s">
        <v>74886</v>
      </c>
      <c r="C37914" s="1">
        <v>14987614419912</v>
      </c>
      <c r="D37914" s="1">
        <v>5</v>
      </c>
      <c r="E37914" s="1" t="s">
        <v>25314</v>
      </c>
      <c r="G37914" s="1">
        <v>1</v>
      </c>
      <c r="H37914" s="1" t="s">
        <v>25314</v>
      </c>
      <c r="I37914" s="1" t="s">
        <v>64872</v>
      </c>
      <c r="J37914" s="1" t="s">
        <v>16639</v>
      </c>
      <c r="K37914" s="1" t="s">
        <v>74887</v>
      </c>
      <c r="L37914" s="1" t="s">
        <v>74888</v>
      </c>
      <c r="M37914" s="1" t="s">
        <v>74889</v>
      </c>
      <c r="N37914" s="1" t="s">
        <v>74887</v>
      </c>
      <c r="O37914" s="1" t="s">
        <v>16392</v>
      </c>
      <c r="P37914" s="1">
        <v>20260531</v>
      </c>
      <c r="Q37914" s="1" t="s">
        <v>17494</v>
      </c>
      <c r="R37914" s="1" t="s">
        <v>16418</v>
      </c>
      <c r="U37914" s="1" t="s">
        <v>16395</v>
      </c>
      <c r="V37914" s="1">
        <v>20181213</v>
      </c>
      <c r="AA37914" s="1" t="s">
        <v>16396</v>
      </c>
      <c r="AC37914" s="1">
        <v>4987614419922</v>
      </c>
      <c r="AD37914" s="1" t="s">
        <v>74886</v>
      </c>
      <c r="AF37914" s="1">
        <v>24987614419919</v>
      </c>
    </row>
    <row r="37915" spans="1:37" x14ac:dyDescent="0.45">
      <c r="A37915" s="1" t="s">
        <v>64870</v>
      </c>
      <c r="B37915" s="1" t="s">
        <v>74890</v>
      </c>
      <c r="C37915" s="1">
        <v>14987190102604</v>
      </c>
      <c r="D37915" s="1">
        <v>5</v>
      </c>
      <c r="E37915" s="1" t="s">
        <v>25314</v>
      </c>
      <c r="G37915" s="1">
        <v>1</v>
      </c>
      <c r="H37915" s="1" t="s">
        <v>25314</v>
      </c>
      <c r="I37915" s="1" t="s">
        <v>64872</v>
      </c>
      <c r="J37915" s="1" t="s">
        <v>16639</v>
      </c>
      <c r="K37915" s="1" t="s">
        <v>74891</v>
      </c>
      <c r="L37915" s="1" t="s">
        <v>74888</v>
      </c>
      <c r="M37915" s="1" t="s">
        <v>74892</v>
      </c>
      <c r="N37915" s="1" t="s">
        <v>74891</v>
      </c>
      <c r="O37915" s="1" t="s">
        <v>16392</v>
      </c>
      <c r="P37915" s="1">
        <v>20260531</v>
      </c>
      <c r="Q37915" s="1" t="s">
        <v>16626</v>
      </c>
      <c r="R37915" s="1" t="s">
        <v>16418</v>
      </c>
      <c r="U37915" s="1" t="s">
        <v>16395</v>
      </c>
      <c r="V37915" s="1">
        <v>20181213</v>
      </c>
      <c r="AA37915" s="1" t="s">
        <v>16396</v>
      </c>
      <c r="AC37915" s="1">
        <v>4987190689207</v>
      </c>
      <c r="AD37915" s="1" t="s">
        <v>74890</v>
      </c>
      <c r="AF37915" s="1">
        <v>24987190102601</v>
      </c>
    </row>
    <row r="37916" spans="1:37" x14ac:dyDescent="0.45">
      <c r="A37916" s="1" t="s">
        <v>64870</v>
      </c>
      <c r="B37916" s="1" t="s">
        <v>74893</v>
      </c>
      <c r="C37916" s="1">
        <v>14987976000438</v>
      </c>
      <c r="D37916" s="1">
        <v>2</v>
      </c>
      <c r="E37916" s="1" t="s">
        <v>25314</v>
      </c>
      <c r="G37916" s="1">
        <v>1</v>
      </c>
      <c r="H37916" s="1" t="s">
        <v>25314</v>
      </c>
      <c r="I37916" s="1" t="s">
        <v>64872</v>
      </c>
      <c r="J37916" s="1" t="s">
        <v>16387</v>
      </c>
      <c r="K37916" s="1" t="s">
        <v>74894</v>
      </c>
      <c r="L37916" s="1" t="s">
        <v>65492</v>
      </c>
      <c r="M37916" s="1" t="s">
        <v>74895</v>
      </c>
      <c r="N37916" s="1" t="s">
        <v>74894</v>
      </c>
      <c r="O37916" s="1" t="s">
        <v>16392</v>
      </c>
      <c r="P37916" s="1">
        <v>20260531</v>
      </c>
      <c r="Q37916" s="1" t="s">
        <v>57710</v>
      </c>
      <c r="R37916" s="1" t="s">
        <v>16418</v>
      </c>
      <c r="U37916" s="1" t="s">
        <v>16395</v>
      </c>
      <c r="W37916" s="1">
        <v>20260331</v>
      </c>
      <c r="AA37916" s="1" t="s">
        <v>16396</v>
      </c>
      <c r="AC37916" s="1">
        <v>4987976010430</v>
      </c>
      <c r="AD37916" s="1" t="s">
        <v>74893</v>
      </c>
      <c r="AJ37916" s="1">
        <v>20241227</v>
      </c>
      <c r="AK37916" s="1">
        <v>202608</v>
      </c>
    </row>
    <row r="37917" spans="1:37" x14ac:dyDescent="0.45">
      <c r="A37917" s="1" t="s">
        <v>64870</v>
      </c>
      <c r="B37917" s="1" t="s">
        <v>74893</v>
      </c>
      <c r="C37917" s="1">
        <v>14987976002050</v>
      </c>
      <c r="D37917" s="1">
        <v>10</v>
      </c>
      <c r="E37917" s="1" t="s">
        <v>25314</v>
      </c>
      <c r="G37917" s="1">
        <v>1</v>
      </c>
      <c r="H37917" s="1" t="s">
        <v>25314</v>
      </c>
      <c r="I37917" s="1" t="s">
        <v>64872</v>
      </c>
      <c r="J37917" s="1" t="s">
        <v>16387</v>
      </c>
      <c r="K37917" s="1" t="s">
        <v>74894</v>
      </c>
      <c r="L37917" s="1" t="s">
        <v>65492</v>
      </c>
      <c r="M37917" s="1" t="s">
        <v>74895</v>
      </c>
      <c r="N37917" s="1" t="s">
        <v>74894</v>
      </c>
      <c r="O37917" s="1" t="s">
        <v>16392</v>
      </c>
      <c r="P37917" s="1">
        <v>20260531</v>
      </c>
      <c r="Q37917" s="1" t="s">
        <v>57710</v>
      </c>
      <c r="R37917" s="1" t="s">
        <v>16418</v>
      </c>
      <c r="U37917" s="1" t="s">
        <v>16395</v>
      </c>
      <c r="W37917" s="1">
        <v>20260331</v>
      </c>
      <c r="AA37917" s="1" t="s">
        <v>16396</v>
      </c>
      <c r="AC37917" s="1">
        <v>4987976010430</v>
      </c>
      <c r="AD37917" s="1" t="s">
        <v>74893</v>
      </c>
      <c r="AJ37917" s="1">
        <v>20241227</v>
      </c>
      <c r="AK37917" s="1">
        <v>202608</v>
      </c>
    </row>
    <row r="37918" spans="1:37" x14ac:dyDescent="0.45">
      <c r="A37918" s="1" t="s">
        <v>64870</v>
      </c>
      <c r="B37918" s="1" t="s">
        <v>74893</v>
      </c>
      <c r="C37918" s="1">
        <v>14987473000436</v>
      </c>
      <c r="D37918" s="1">
        <v>2</v>
      </c>
      <c r="E37918" s="1" t="s">
        <v>25314</v>
      </c>
      <c r="G37918" s="1">
        <v>1</v>
      </c>
      <c r="H37918" s="1" t="s">
        <v>25314</v>
      </c>
      <c r="I37918" s="1" t="s">
        <v>64872</v>
      </c>
      <c r="J37918" s="1" t="s">
        <v>16387</v>
      </c>
      <c r="K37918" s="1" t="s">
        <v>74894</v>
      </c>
      <c r="L37918" s="1" t="s">
        <v>65492</v>
      </c>
      <c r="M37918" s="1" t="s">
        <v>74895</v>
      </c>
      <c r="N37918" s="1" t="s">
        <v>74894</v>
      </c>
      <c r="O37918" s="1" t="s">
        <v>16392</v>
      </c>
      <c r="P37918" s="1">
        <v>20260531</v>
      </c>
      <c r="Q37918" s="1" t="s">
        <v>18899</v>
      </c>
      <c r="R37918" s="1" t="s">
        <v>16565</v>
      </c>
      <c r="S37918" s="1" t="s">
        <v>16418</v>
      </c>
      <c r="U37918" s="1" t="s">
        <v>16395</v>
      </c>
      <c r="W37918" s="1">
        <v>20260331</v>
      </c>
      <c r="AA37918" s="1" t="s">
        <v>16396</v>
      </c>
      <c r="AC37918" s="1">
        <v>4987473010438</v>
      </c>
      <c r="AD37918" s="1" t="s">
        <v>74893</v>
      </c>
      <c r="AJ37918" s="1">
        <v>20220327</v>
      </c>
    </row>
    <row r="37919" spans="1:37" x14ac:dyDescent="0.45">
      <c r="A37919" s="1" t="s">
        <v>64870</v>
      </c>
      <c r="B37919" s="1" t="s">
        <v>74893</v>
      </c>
      <c r="C37919" s="1">
        <v>14987473002058</v>
      </c>
      <c r="D37919" s="1">
        <v>10</v>
      </c>
      <c r="E37919" s="1" t="s">
        <v>25314</v>
      </c>
      <c r="G37919" s="1">
        <v>1</v>
      </c>
      <c r="H37919" s="1" t="s">
        <v>25314</v>
      </c>
      <c r="I37919" s="1" t="s">
        <v>64872</v>
      </c>
      <c r="J37919" s="1" t="s">
        <v>16387</v>
      </c>
      <c r="K37919" s="1" t="s">
        <v>74894</v>
      </c>
      <c r="L37919" s="1" t="s">
        <v>65492</v>
      </c>
      <c r="M37919" s="1" t="s">
        <v>74895</v>
      </c>
      <c r="N37919" s="1" t="s">
        <v>74894</v>
      </c>
      <c r="O37919" s="1" t="s">
        <v>16392</v>
      </c>
      <c r="P37919" s="1">
        <v>20260531</v>
      </c>
      <c r="Q37919" s="1" t="s">
        <v>18899</v>
      </c>
      <c r="R37919" s="1" t="s">
        <v>16565</v>
      </c>
      <c r="S37919" s="1" t="s">
        <v>16418</v>
      </c>
      <c r="U37919" s="1" t="s">
        <v>16395</v>
      </c>
      <c r="W37919" s="1">
        <v>20260331</v>
      </c>
      <c r="AA37919" s="1" t="s">
        <v>16396</v>
      </c>
      <c r="AC37919" s="1">
        <v>4987473010438</v>
      </c>
      <c r="AD37919" s="1" t="s">
        <v>74893</v>
      </c>
      <c r="AJ37919" s="1">
        <v>20220327</v>
      </c>
    </row>
    <row r="37920" spans="1:37" x14ac:dyDescent="0.45">
      <c r="A37920" s="1" t="s">
        <v>64870</v>
      </c>
      <c r="B37920" s="1" t="s">
        <v>74896</v>
      </c>
      <c r="C37920" s="1">
        <v>14987976000445</v>
      </c>
      <c r="D37920" s="1">
        <v>2</v>
      </c>
      <c r="E37920" s="1" t="s">
        <v>25314</v>
      </c>
      <c r="G37920" s="1">
        <v>1</v>
      </c>
      <c r="H37920" s="1" t="s">
        <v>25314</v>
      </c>
      <c r="I37920" s="1" t="s">
        <v>64872</v>
      </c>
      <c r="J37920" s="1" t="s">
        <v>16697</v>
      </c>
      <c r="K37920" s="1" t="s">
        <v>74897</v>
      </c>
      <c r="L37920" s="1" t="s">
        <v>65492</v>
      </c>
      <c r="M37920" s="1" t="s">
        <v>74898</v>
      </c>
      <c r="N37920" s="1" t="s">
        <v>74897</v>
      </c>
      <c r="O37920" s="1" t="s">
        <v>16392</v>
      </c>
      <c r="P37920" s="1">
        <v>20260531</v>
      </c>
      <c r="Q37920" s="1" t="s">
        <v>57710</v>
      </c>
      <c r="R37920" s="1" t="s">
        <v>16418</v>
      </c>
      <c r="U37920" s="1" t="s">
        <v>16395</v>
      </c>
      <c r="AA37920" s="1" t="s">
        <v>16396</v>
      </c>
      <c r="AC37920" s="1">
        <v>4987976010447</v>
      </c>
      <c r="AD37920" s="1" t="s">
        <v>74896</v>
      </c>
    </row>
    <row r="37921" spans="1:36" x14ac:dyDescent="0.45">
      <c r="A37921" s="1" t="s">
        <v>64870</v>
      </c>
      <c r="B37921" s="1" t="s">
        <v>74896</v>
      </c>
      <c r="C37921" s="1">
        <v>14987976002029</v>
      </c>
      <c r="D37921" s="1">
        <v>10</v>
      </c>
      <c r="E37921" s="1" t="s">
        <v>25314</v>
      </c>
      <c r="G37921" s="1">
        <v>1</v>
      </c>
      <c r="H37921" s="1" t="s">
        <v>25314</v>
      </c>
      <c r="I37921" s="1" t="s">
        <v>64872</v>
      </c>
      <c r="J37921" s="1" t="s">
        <v>16697</v>
      </c>
      <c r="K37921" s="1" t="s">
        <v>74897</v>
      </c>
      <c r="L37921" s="1" t="s">
        <v>65492</v>
      </c>
      <c r="M37921" s="1" t="s">
        <v>74898</v>
      </c>
      <c r="N37921" s="1" t="s">
        <v>74897</v>
      </c>
      <c r="O37921" s="1" t="s">
        <v>16392</v>
      </c>
      <c r="P37921" s="1">
        <v>20260531</v>
      </c>
      <c r="Q37921" s="1" t="s">
        <v>57710</v>
      </c>
      <c r="R37921" s="1" t="s">
        <v>16418</v>
      </c>
      <c r="U37921" s="1" t="s">
        <v>16395</v>
      </c>
      <c r="AA37921" s="1" t="s">
        <v>16396</v>
      </c>
      <c r="AC37921" s="1">
        <v>4987976010447</v>
      </c>
      <c r="AD37921" s="1" t="s">
        <v>74896</v>
      </c>
    </row>
    <row r="37922" spans="1:36" x14ac:dyDescent="0.45">
      <c r="A37922" s="1" t="s">
        <v>64870</v>
      </c>
      <c r="B37922" s="1" t="s">
        <v>74896</v>
      </c>
      <c r="C37922" s="1">
        <v>14987473000443</v>
      </c>
      <c r="D37922" s="1">
        <v>2</v>
      </c>
      <c r="E37922" s="1" t="s">
        <v>25314</v>
      </c>
      <c r="G37922" s="1">
        <v>1</v>
      </c>
      <c r="H37922" s="1" t="s">
        <v>25314</v>
      </c>
      <c r="I37922" s="1" t="s">
        <v>64872</v>
      </c>
      <c r="J37922" s="1" t="s">
        <v>16697</v>
      </c>
      <c r="K37922" s="1" t="s">
        <v>74897</v>
      </c>
      <c r="L37922" s="1" t="s">
        <v>65492</v>
      </c>
      <c r="M37922" s="1" t="s">
        <v>74898</v>
      </c>
      <c r="N37922" s="1" t="s">
        <v>74897</v>
      </c>
      <c r="O37922" s="1" t="s">
        <v>16392</v>
      </c>
      <c r="P37922" s="1">
        <v>20260531</v>
      </c>
      <c r="Q37922" s="1" t="s">
        <v>18899</v>
      </c>
      <c r="R37922" s="1" t="s">
        <v>16565</v>
      </c>
      <c r="S37922" s="1" t="s">
        <v>16418</v>
      </c>
      <c r="U37922" s="1" t="s">
        <v>16395</v>
      </c>
      <c r="AA37922" s="1" t="s">
        <v>16396</v>
      </c>
      <c r="AC37922" s="1">
        <v>4987473010445</v>
      </c>
      <c r="AD37922" s="1" t="s">
        <v>74896</v>
      </c>
      <c r="AJ37922" s="1">
        <v>20220327</v>
      </c>
    </row>
    <row r="37923" spans="1:36" x14ac:dyDescent="0.45">
      <c r="A37923" s="1" t="s">
        <v>64870</v>
      </c>
      <c r="B37923" s="1" t="s">
        <v>74896</v>
      </c>
      <c r="C37923" s="1">
        <v>14987473002027</v>
      </c>
      <c r="D37923" s="1">
        <v>10</v>
      </c>
      <c r="E37923" s="1" t="s">
        <v>25314</v>
      </c>
      <c r="G37923" s="1">
        <v>1</v>
      </c>
      <c r="H37923" s="1" t="s">
        <v>25314</v>
      </c>
      <c r="I37923" s="1" t="s">
        <v>64872</v>
      </c>
      <c r="J37923" s="1" t="s">
        <v>16697</v>
      </c>
      <c r="K37923" s="1" t="s">
        <v>74897</v>
      </c>
      <c r="L37923" s="1" t="s">
        <v>65492</v>
      </c>
      <c r="M37923" s="1" t="s">
        <v>74898</v>
      </c>
      <c r="N37923" s="1" t="s">
        <v>74897</v>
      </c>
      <c r="O37923" s="1" t="s">
        <v>16392</v>
      </c>
      <c r="P37923" s="1">
        <v>20260531</v>
      </c>
      <c r="Q37923" s="1" t="s">
        <v>18899</v>
      </c>
      <c r="R37923" s="1" t="s">
        <v>16565</v>
      </c>
      <c r="S37923" s="1" t="s">
        <v>16418</v>
      </c>
      <c r="U37923" s="1" t="s">
        <v>16395</v>
      </c>
      <c r="AA37923" s="1" t="s">
        <v>16396</v>
      </c>
      <c r="AC37923" s="1">
        <v>4987473010445</v>
      </c>
      <c r="AD37923" s="1" t="s">
        <v>74896</v>
      </c>
      <c r="AJ37923" s="1">
        <v>20220327</v>
      </c>
    </row>
    <row r="37924" spans="1:36" x14ac:dyDescent="0.45">
      <c r="A37924" s="1" t="s">
        <v>64870</v>
      </c>
      <c r="B37924" s="1" t="s">
        <v>74899</v>
      </c>
      <c r="C37924" s="1">
        <v>14987976000377</v>
      </c>
      <c r="D37924" s="1">
        <v>2</v>
      </c>
      <c r="E37924" s="1" t="s">
        <v>25314</v>
      </c>
      <c r="G37924" s="1">
        <v>1</v>
      </c>
      <c r="H37924" s="1" t="s">
        <v>25314</v>
      </c>
      <c r="I37924" s="1" t="s">
        <v>64872</v>
      </c>
      <c r="J37924" s="1" t="s">
        <v>16639</v>
      </c>
      <c r="K37924" s="1" t="s">
        <v>74900</v>
      </c>
      <c r="L37924" s="1" t="s">
        <v>65492</v>
      </c>
      <c r="M37924" s="1" t="s">
        <v>74901</v>
      </c>
      <c r="N37924" s="1" t="s">
        <v>74900</v>
      </c>
      <c r="O37924" s="1" t="s">
        <v>16392</v>
      </c>
      <c r="P37924" s="1">
        <v>20260531</v>
      </c>
      <c r="Q37924" s="1" t="s">
        <v>57710</v>
      </c>
      <c r="R37924" s="1" t="s">
        <v>16418</v>
      </c>
      <c r="U37924" s="1" t="s">
        <v>16395</v>
      </c>
      <c r="AA37924" s="1" t="s">
        <v>65103</v>
      </c>
      <c r="AC37924" s="1">
        <v>4987976010379</v>
      </c>
      <c r="AD37924" s="1" t="s">
        <v>74899</v>
      </c>
    </row>
    <row r="37925" spans="1:36" x14ac:dyDescent="0.45">
      <c r="A37925" s="1" t="s">
        <v>64870</v>
      </c>
      <c r="B37925" s="1" t="s">
        <v>74899</v>
      </c>
      <c r="C37925" s="1">
        <v>14987976002012</v>
      </c>
      <c r="D37925" s="1">
        <v>10</v>
      </c>
      <c r="E37925" s="1" t="s">
        <v>25314</v>
      </c>
      <c r="G37925" s="1">
        <v>1</v>
      </c>
      <c r="H37925" s="1" t="s">
        <v>25314</v>
      </c>
      <c r="I37925" s="1" t="s">
        <v>64872</v>
      </c>
      <c r="J37925" s="1" t="s">
        <v>16639</v>
      </c>
      <c r="K37925" s="1" t="s">
        <v>74900</v>
      </c>
      <c r="L37925" s="1" t="s">
        <v>65492</v>
      </c>
      <c r="M37925" s="1" t="s">
        <v>74901</v>
      </c>
      <c r="N37925" s="1" t="s">
        <v>74900</v>
      </c>
      <c r="O37925" s="1" t="s">
        <v>16392</v>
      </c>
      <c r="P37925" s="1">
        <v>20260531</v>
      </c>
      <c r="Q37925" s="1" t="s">
        <v>57710</v>
      </c>
      <c r="R37925" s="1" t="s">
        <v>16418</v>
      </c>
      <c r="U37925" s="1" t="s">
        <v>16395</v>
      </c>
      <c r="AA37925" s="1" t="s">
        <v>65103</v>
      </c>
      <c r="AC37925" s="1">
        <v>4987976010379</v>
      </c>
      <c r="AD37925" s="1" t="s">
        <v>74899</v>
      </c>
    </row>
    <row r="37926" spans="1:36" x14ac:dyDescent="0.45">
      <c r="A37926" s="1" t="s">
        <v>64870</v>
      </c>
      <c r="B37926" s="1" t="s">
        <v>74899</v>
      </c>
      <c r="C37926" s="1">
        <v>14987473000375</v>
      </c>
      <c r="D37926" s="1">
        <v>2</v>
      </c>
      <c r="E37926" s="1" t="s">
        <v>25314</v>
      </c>
      <c r="G37926" s="1">
        <v>1</v>
      </c>
      <c r="H37926" s="1" t="s">
        <v>25314</v>
      </c>
      <c r="I37926" s="1" t="s">
        <v>64872</v>
      </c>
      <c r="J37926" s="1" t="s">
        <v>16639</v>
      </c>
      <c r="K37926" s="1" t="s">
        <v>74900</v>
      </c>
      <c r="L37926" s="1" t="s">
        <v>65492</v>
      </c>
      <c r="M37926" s="1" t="s">
        <v>74901</v>
      </c>
      <c r="N37926" s="1" t="s">
        <v>74900</v>
      </c>
      <c r="O37926" s="1" t="s">
        <v>16392</v>
      </c>
      <c r="P37926" s="1">
        <v>20260531</v>
      </c>
      <c r="Q37926" s="1" t="s">
        <v>18899</v>
      </c>
      <c r="R37926" s="1" t="s">
        <v>16542</v>
      </c>
      <c r="S37926" s="1" t="s">
        <v>16418</v>
      </c>
      <c r="U37926" s="1" t="s">
        <v>16395</v>
      </c>
      <c r="AA37926" s="1" t="s">
        <v>65103</v>
      </c>
      <c r="AC37926" s="1">
        <v>4987473010377</v>
      </c>
      <c r="AD37926" s="1" t="s">
        <v>74899</v>
      </c>
      <c r="AJ37926" s="1">
        <v>20220327</v>
      </c>
    </row>
    <row r="37927" spans="1:36" x14ac:dyDescent="0.45">
      <c r="A37927" s="1" t="s">
        <v>64870</v>
      </c>
      <c r="B37927" s="1" t="s">
        <v>74899</v>
      </c>
      <c r="C37927" s="1">
        <v>14987473002010</v>
      </c>
      <c r="D37927" s="1">
        <v>10</v>
      </c>
      <c r="E37927" s="1" t="s">
        <v>25314</v>
      </c>
      <c r="G37927" s="1">
        <v>1</v>
      </c>
      <c r="H37927" s="1" t="s">
        <v>25314</v>
      </c>
      <c r="I37927" s="1" t="s">
        <v>64872</v>
      </c>
      <c r="J37927" s="1" t="s">
        <v>16639</v>
      </c>
      <c r="K37927" s="1" t="s">
        <v>74900</v>
      </c>
      <c r="L37927" s="1" t="s">
        <v>65492</v>
      </c>
      <c r="M37927" s="1" t="s">
        <v>74901</v>
      </c>
      <c r="N37927" s="1" t="s">
        <v>74900</v>
      </c>
      <c r="O37927" s="1" t="s">
        <v>16392</v>
      </c>
      <c r="P37927" s="1">
        <v>20260531</v>
      </c>
      <c r="Q37927" s="1" t="s">
        <v>18899</v>
      </c>
      <c r="R37927" s="1" t="s">
        <v>16542</v>
      </c>
      <c r="S37927" s="1" t="s">
        <v>16418</v>
      </c>
      <c r="U37927" s="1" t="s">
        <v>16395</v>
      </c>
      <c r="AA37927" s="1" t="s">
        <v>65103</v>
      </c>
      <c r="AC37927" s="1">
        <v>4987473010377</v>
      </c>
      <c r="AD37927" s="1" t="s">
        <v>74899</v>
      </c>
      <c r="AJ37927" s="1">
        <v>20220327</v>
      </c>
    </row>
    <row r="37928" spans="1:36" x14ac:dyDescent="0.45">
      <c r="A37928" s="1" t="s">
        <v>64870</v>
      </c>
      <c r="B37928" s="1" t="s">
        <v>74902</v>
      </c>
      <c r="C37928" s="1">
        <v>14987976001015</v>
      </c>
      <c r="D37928" s="1">
        <v>2</v>
      </c>
      <c r="E37928" s="1" t="s">
        <v>25314</v>
      </c>
      <c r="G37928" s="1">
        <v>1</v>
      </c>
      <c r="H37928" s="1" t="s">
        <v>25314</v>
      </c>
      <c r="I37928" s="1" t="s">
        <v>64872</v>
      </c>
      <c r="J37928" s="1" t="s">
        <v>64927</v>
      </c>
      <c r="K37928" s="1" t="s">
        <v>74903</v>
      </c>
      <c r="L37928" s="1" t="s">
        <v>65492</v>
      </c>
      <c r="M37928" s="1" t="s">
        <v>74904</v>
      </c>
      <c r="N37928" s="1" t="s">
        <v>74903</v>
      </c>
      <c r="O37928" s="1" t="s">
        <v>16392</v>
      </c>
      <c r="P37928" s="1">
        <v>20260531</v>
      </c>
      <c r="Q37928" s="1" t="s">
        <v>57710</v>
      </c>
      <c r="R37928" s="1" t="s">
        <v>16418</v>
      </c>
      <c r="U37928" s="1" t="s">
        <v>16395</v>
      </c>
      <c r="V37928" s="1">
        <v>19940415</v>
      </c>
      <c r="AA37928" s="1" t="s">
        <v>16396</v>
      </c>
      <c r="AC37928" s="1">
        <v>4987976011017</v>
      </c>
      <c r="AD37928" s="1" t="s">
        <v>74902</v>
      </c>
    </row>
    <row r="37929" spans="1:36" x14ac:dyDescent="0.45">
      <c r="A37929" s="1" t="s">
        <v>64870</v>
      </c>
      <c r="B37929" s="1" t="s">
        <v>74902</v>
      </c>
      <c r="C37929" s="1">
        <v>14987473001013</v>
      </c>
      <c r="D37929" s="1">
        <v>2</v>
      </c>
      <c r="E37929" s="1" t="s">
        <v>25314</v>
      </c>
      <c r="G37929" s="1">
        <v>1</v>
      </c>
      <c r="H37929" s="1" t="s">
        <v>25314</v>
      </c>
      <c r="I37929" s="1" t="s">
        <v>64872</v>
      </c>
      <c r="J37929" s="1" t="s">
        <v>64927</v>
      </c>
      <c r="K37929" s="1" t="s">
        <v>74903</v>
      </c>
      <c r="L37929" s="1" t="s">
        <v>65492</v>
      </c>
      <c r="M37929" s="1" t="s">
        <v>74904</v>
      </c>
      <c r="N37929" s="1" t="s">
        <v>74903</v>
      </c>
      <c r="O37929" s="1" t="s">
        <v>16392</v>
      </c>
      <c r="P37929" s="1">
        <v>20260531</v>
      </c>
      <c r="Q37929" s="1" t="s">
        <v>18899</v>
      </c>
      <c r="R37929" s="1" t="s">
        <v>16418</v>
      </c>
      <c r="S37929" s="1" t="s">
        <v>16408</v>
      </c>
      <c r="U37929" s="1" t="s">
        <v>16395</v>
      </c>
      <c r="V37929" s="1">
        <v>19940415</v>
      </c>
      <c r="AA37929" s="1" t="s">
        <v>16396</v>
      </c>
      <c r="AC37929" s="1">
        <v>4987473011015</v>
      </c>
      <c r="AD37929" s="1" t="s">
        <v>74902</v>
      </c>
      <c r="AJ37929" s="1">
        <v>20220327</v>
      </c>
    </row>
    <row r="37930" spans="1:36" x14ac:dyDescent="0.45">
      <c r="A37930" s="1" t="s">
        <v>64870</v>
      </c>
      <c r="B37930" s="1" t="s">
        <v>74905</v>
      </c>
      <c r="C37930" s="1">
        <v>14987976001046</v>
      </c>
      <c r="D37930" s="1">
        <v>1</v>
      </c>
      <c r="E37930" s="1" t="s">
        <v>64926</v>
      </c>
      <c r="G37930" s="1">
        <v>1</v>
      </c>
      <c r="H37930" s="1" t="s">
        <v>64926</v>
      </c>
      <c r="I37930" s="1" t="s">
        <v>64872</v>
      </c>
      <c r="J37930" s="1" t="s">
        <v>16639</v>
      </c>
      <c r="K37930" s="1" t="s">
        <v>74906</v>
      </c>
      <c r="L37930" s="1" t="s">
        <v>74907</v>
      </c>
      <c r="M37930" s="1" t="s">
        <v>74908</v>
      </c>
      <c r="N37930" s="1" t="s">
        <v>74906</v>
      </c>
      <c r="O37930" s="1" t="s">
        <v>16392</v>
      </c>
      <c r="P37930" s="1">
        <v>20260531</v>
      </c>
      <c r="Q37930" s="1" t="s">
        <v>57710</v>
      </c>
      <c r="R37930" s="1" t="s">
        <v>16418</v>
      </c>
      <c r="U37930" s="1" t="s">
        <v>16395</v>
      </c>
      <c r="V37930" s="1">
        <v>19940415</v>
      </c>
      <c r="AA37930" s="1" t="s">
        <v>16396</v>
      </c>
      <c r="AC37930" s="1">
        <v>4987976011048</v>
      </c>
      <c r="AD37930" s="1" t="s">
        <v>74905</v>
      </c>
    </row>
    <row r="37931" spans="1:36" x14ac:dyDescent="0.45">
      <c r="A37931" s="1" t="s">
        <v>64870</v>
      </c>
      <c r="B37931" s="1" t="s">
        <v>74905</v>
      </c>
      <c r="C37931" s="1">
        <v>14987976001053</v>
      </c>
      <c r="D37931" s="1">
        <v>1</v>
      </c>
      <c r="E37931" s="1" t="s">
        <v>64926</v>
      </c>
      <c r="G37931" s="1">
        <v>1</v>
      </c>
      <c r="H37931" s="1" t="s">
        <v>64926</v>
      </c>
      <c r="I37931" s="1" t="s">
        <v>64872</v>
      </c>
      <c r="J37931" s="1" t="s">
        <v>16639</v>
      </c>
      <c r="K37931" s="1" t="s">
        <v>74906</v>
      </c>
      <c r="L37931" s="1" t="s">
        <v>74909</v>
      </c>
      <c r="M37931" s="1" t="s">
        <v>74910</v>
      </c>
      <c r="N37931" s="1" t="s">
        <v>74906</v>
      </c>
      <c r="O37931" s="1" t="s">
        <v>16392</v>
      </c>
      <c r="P37931" s="1">
        <v>20260531</v>
      </c>
      <c r="Q37931" s="1" t="s">
        <v>57710</v>
      </c>
      <c r="R37931" s="1" t="s">
        <v>16418</v>
      </c>
      <c r="U37931" s="1" t="s">
        <v>16395</v>
      </c>
      <c r="V37931" s="1">
        <v>19940415</v>
      </c>
      <c r="AA37931" s="1" t="s">
        <v>16396</v>
      </c>
      <c r="AC37931" s="1">
        <v>4987976011055</v>
      </c>
      <c r="AD37931" s="1" t="s">
        <v>74905</v>
      </c>
    </row>
    <row r="37932" spans="1:36" x14ac:dyDescent="0.45">
      <c r="A37932" s="1" t="s">
        <v>64870</v>
      </c>
      <c r="B37932" s="1" t="s">
        <v>74905</v>
      </c>
      <c r="C37932" s="1">
        <v>14987976001060</v>
      </c>
      <c r="D37932" s="1">
        <v>1</v>
      </c>
      <c r="E37932" s="1" t="s">
        <v>64926</v>
      </c>
      <c r="G37932" s="1">
        <v>1</v>
      </c>
      <c r="H37932" s="1" t="s">
        <v>64926</v>
      </c>
      <c r="I37932" s="1" t="s">
        <v>64872</v>
      </c>
      <c r="J37932" s="1" t="s">
        <v>16639</v>
      </c>
      <c r="K37932" s="1" t="s">
        <v>74906</v>
      </c>
      <c r="L37932" s="1" t="s">
        <v>74911</v>
      </c>
      <c r="M37932" s="1" t="s">
        <v>74912</v>
      </c>
      <c r="N37932" s="1" t="s">
        <v>74906</v>
      </c>
      <c r="O37932" s="1" t="s">
        <v>16392</v>
      </c>
      <c r="P37932" s="1">
        <v>20260531</v>
      </c>
      <c r="Q37932" s="1" t="s">
        <v>57710</v>
      </c>
      <c r="R37932" s="1" t="s">
        <v>16418</v>
      </c>
      <c r="U37932" s="1" t="s">
        <v>16395</v>
      </c>
      <c r="V37932" s="1">
        <v>19940415</v>
      </c>
      <c r="AA37932" s="1" t="s">
        <v>16396</v>
      </c>
      <c r="AC37932" s="1">
        <v>4987976011062</v>
      </c>
      <c r="AD37932" s="1" t="s">
        <v>74905</v>
      </c>
    </row>
    <row r="37933" spans="1:36" x14ac:dyDescent="0.45">
      <c r="A37933" s="1" t="s">
        <v>64870</v>
      </c>
      <c r="B37933" s="1" t="s">
        <v>74905</v>
      </c>
      <c r="C37933" s="1">
        <v>14987473001044</v>
      </c>
      <c r="D37933" s="1">
        <v>1</v>
      </c>
      <c r="E37933" s="1" t="s">
        <v>64926</v>
      </c>
      <c r="G37933" s="1">
        <v>1</v>
      </c>
      <c r="H37933" s="1" t="s">
        <v>64926</v>
      </c>
      <c r="I37933" s="1" t="s">
        <v>64872</v>
      </c>
      <c r="J37933" s="1" t="s">
        <v>16639</v>
      </c>
      <c r="K37933" s="1" t="s">
        <v>74906</v>
      </c>
      <c r="L37933" s="1" t="s">
        <v>74907</v>
      </c>
      <c r="M37933" s="1" t="s">
        <v>74908</v>
      </c>
      <c r="N37933" s="1" t="s">
        <v>74906</v>
      </c>
      <c r="O37933" s="1" t="s">
        <v>16392</v>
      </c>
      <c r="P37933" s="1">
        <v>20260531</v>
      </c>
      <c r="Q37933" s="1" t="s">
        <v>18899</v>
      </c>
      <c r="R37933" s="1" t="s">
        <v>16418</v>
      </c>
      <c r="S37933" s="1" t="s">
        <v>16408</v>
      </c>
      <c r="U37933" s="1" t="s">
        <v>16395</v>
      </c>
      <c r="V37933" s="1">
        <v>19940415</v>
      </c>
      <c r="AA37933" s="1" t="s">
        <v>16396</v>
      </c>
      <c r="AC37933" s="1">
        <v>4987473011046</v>
      </c>
      <c r="AD37933" s="1" t="s">
        <v>74905</v>
      </c>
      <c r="AJ37933" s="1">
        <v>20220327</v>
      </c>
    </row>
    <row r="37934" spans="1:36" x14ac:dyDescent="0.45">
      <c r="A37934" s="1" t="s">
        <v>64870</v>
      </c>
      <c r="B37934" s="1" t="s">
        <v>74905</v>
      </c>
      <c r="C37934" s="1">
        <v>14987473001051</v>
      </c>
      <c r="D37934" s="1">
        <v>1</v>
      </c>
      <c r="E37934" s="1" t="s">
        <v>64926</v>
      </c>
      <c r="G37934" s="1">
        <v>1</v>
      </c>
      <c r="H37934" s="1" t="s">
        <v>64926</v>
      </c>
      <c r="I37934" s="1" t="s">
        <v>64872</v>
      </c>
      <c r="J37934" s="1" t="s">
        <v>16639</v>
      </c>
      <c r="K37934" s="1" t="s">
        <v>74906</v>
      </c>
      <c r="L37934" s="1" t="s">
        <v>74909</v>
      </c>
      <c r="M37934" s="1" t="s">
        <v>74910</v>
      </c>
      <c r="N37934" s="1" t="s">
        <v>74906</v>
      </c>
      <c r="O37934" s="1" t="s">
        <v>16392</v>
      </c>
      <c r="P37934" s="1">
        <v>20260531</v>
      </c>
      <c r="Q37934" s="1" t="s">
        <v>18899</v>
      </c>
      <c r="R37934" s="1" t="s">
        <v>16418</v>
      </c>
      <c r="S37934" s="1" t="s">
        <v>16408</v>
      </c>
      <c r="U37934" s="1" t="s">
        <v>16395</v>
      </c>
      <c r="V37934" s="1">
        <v>19940415</v>
      </c>
      <c r="AA37934" s="1" t="s">
        <v>16396</v>
      </c>
      <c r="AC37934" s="1">
        <v>4987473011053</v>
      </c>
      <c r="AD37934" s="1" t="s">
        <v>74905</v>
      </c>
      <c r="AJ37934" s="1">
        <v>20220327</v>
      </c>
    </row>
    <row r="37935" spans="1:36" x14ac:dyDescent="0.45">
      <c r="A37935" s="1" t="s">
        <v>64870</v>
      </c>
      <c r="B37935" s="1" t="s">
        <v>74905</v>
      </c>
      <c r="C37935" s="1">
        <v>14987473001068</v>
      </c>
      <c r="D37935" s="1">
        <v>1</v>
      </c>
      <c r="E37935" s="1" t="s">
        <v>64926</v>
      </c>
      <c r="G37935" s="1">
        <v>1</v>
      </c>
      <c r="H37935" s="1" t="s">
        <v>64926</v>
      </c>
      <c r="I37935" s="1" t="s">
        <v>64872</v>
      </c>
      <c r="J37935" s="1" t="s">
        <v>16639</v>
      </c>
      <c r="K37935" s="1" t="s">
        <v>74906</v>
      </c>
      <c r="L37935" s="1" t="s">
        <v>74911</v>
      </c>
      <c r="M37935" s="1" t="s">
        <v>74912</v>
      </c>
      <c r="N37935" s="1" t="s">
        <v>74906</v>
      </c>
      <c r="O37935" s="1" t="s">
        <v>16392</v>
      </c>
      <c r="P37935" s="1">
        <v>20260531</v>
      </c>
      <c r="Q37935" s="1" t="s">
        <v>18899</v>
      </c>
      <c r="R37935" s="1" t="s">
        <v>16418</v>
      </c>
      <c r="S37935" s="1" t="s">
        <v>16408</v>
      </c>
      <c r="U37935" s="1" t="s">
        <v>16395</v>
      </c>
      <c r="V37935" s="1">
        <v>19940415</v>
      </c>
      <c r="AA37935" s="1" t="s">
        <v>16396</v>
      </c>
      <c r="AC37935" s="1">
        <v>4987473011060</v>
      </c>
      <c r="AD37935" s="1" t="s">
        <v>74905</v>
      </c>
    </row>
    <row r="37936" spans="1:36" x14ac:dyDescent="0.45">
      <c r="A37936" s="1" t="s">
        <v>64870</v>
      </c>
      <c r="B37936" s="1" t="s">
        <v>74913</v>
      </c>
      <c r="C37936" s="1">
        <v>14987976000407</v>
      </c>
      <c r="D37936" s="1">
        <v>2</v>
      </c>
      <c r="E37936" s="1" t="s">
        <v>25314</v>
      </c>
      <c r="G37936" s="1">
        <v>1</v>
      </c>
      <c r="H37936" s="1" t="s">
        <v>25314</v>
      </c>
      <c r="I37936" s="1" t="s">
        <v>64872</v>
      </c>
      <c r="J37936" s="1" t="s">
        <v>16639</v>
      </c>
      <c r="K37936" s="1" t="s">
        <v>74914</v>
      </c>
      <c r="L37936" s="1" t="s">
        <v>65492</v>
      </c>
      <c r="M37936" s="1" t="s">
        <v>74915</v>
      </c>
      <c r="N37936" s="1" t="s">
        <v>74914</v>
      </c>
      <c r="O37936" s="1" t="s">
        <v>16392</v>
      </c>
      <c r="P37936" s="1">
        <v>20260531</v>
      </c>
      <c r="Q37936" s="1" t="s">
        <v>57710</v>
      </c>
      <c r="R37936" s="1" t="s">
        <v>16418</v>
      </c>
      <c r="U37936" s="1" t="s">
        <v>16395</v>
      </c>
      <c r="AA37936" s="1" t="s">
        <v>16396</v>
      </c>
      <c r="AC37936" s="1">
        <v>4987976010409</v>
      </c>
      <c r="AD37936" s="1" t="s">
        <v>74913</v>
      </c>
    </row>
    <row r="37937" spans="1:37" x14ac:dyDescent="0.45">
      <c r="A37937" s="1" t="s">
        <v>64870</v>
      </c>
      <c r="B37937" s="1" t="s">
        <v>74913</v>
      </c>
      <c r="C37937" s="1">
        <v>14987976002067</v>
      </c>
      <c r="D37937" s="1">
        <v>10</v>
      </c>
      <c r="E37937" s="1" t="s">
        <v>25314</v>
      </c>
      <c r="G37937" s="1">
        <v>1</v>
      </c>
      <c r="H37937" s="1" t="s">
        <v>25314</v>
      </c>
      <c r="I37937" s="1" t="s">
        <v>64872</v>
      </c>
      <c r="J37937" s="1" t="s">
        <v>16639</v>
      </c>
      <c r="K37937" s="1" t="s">
        <v>74914</v>
      </c>
      <c r="L37937" s="1" t="s">
        <v>65492</v>
      </c>
      <c r="M37937" s="1" t="s">
        <v>74915</v>
      </c>
      <c r="N37937" s="1" t="s">
        <v>74914</v>
      </c>
      <c r="O37937" s="1" t="s">
        <v>16392</v>
      </c>
      <c r="P37937" s="1">
        <v>20260531</v>
      </c>
      <c r="Q37937" s="1" t="s">
        <v>57710</v>
      </c>
      <c r="R37937" s="1" t="s">
        <v>16418</v>
      </c>
      <c r="U37937" s="1" t="s">
        <v>16395</v>
      </c>
      <c r="AA37937" s="1" t="s">
        <v>16396</v>
      </c>
      <c r="AC37937" s="1">
        <v>4987976010409</v>
      </c>
      <c r="AD37937" s="1" t="s">
        <v>74913</v>
      </c>
    </row>
    <row r="37938" spans="1:37" x14ac:dyDescent="0.45">
      <c r="A37938" s="1" t="s">
        <v>64870</v>
      </c>
      <c r="B37938" s="1" t="s">
        <v>74913</v>
      </c>
      <c r="C37938" s="1">
        <v>14987473000405</v>
      </c>
      <c r="D37938" s="1">
        <v>2</v>
      </c>
      <c r="E37938" s="1" t="s">
        <v>25314</v>
      </c>
      <c r="G37938" s="1">
        <v>1</v>
      </c>
      <c r="H37938" s="1" t="s">
        <v>25314</v>
      </c>
      <c r="I37938" s="1" t="s">
        <v>64872</v>
      </c>
      <c r="J37938" s="1" t="s">
        <v>16387</v>
      </c>
      <c r="K37938" s="1" t="s">
        <v>74914</v>
      </c>
      <c r="L37938" s="1" t="s">
        <v>65492</v>
      </c>
      <c r="M37938" s="1" t="s">
        <v>74915</v>
      </c>
      <c r="N37938" s="1" t="s">
        <v>74914</v>
      </c>
      <c r="O37938" s="1" t="s">
        <v>16392</v>
      </c>
      <c r="P37938" s="1">
        <v>20260531</v>
      </c>
      <c r="Q37938" s="1" t="s">
        <v>18899</v>
      </c>
      <c r="R37938" s="1" t="s">
        <v>16542</v>
      </c>
      <c r="S37938" s="1" t="s">
        <v>16418</v>
      </c>
      <c r="T37938" s="1" t="s">
        <v>16408</v>
      </c>
      <c r="U37938" s="1" t="s">
        <v>16395</v>
      </c>
      <c r="AA37938" s="1" t="s">
        <v>16396</v>
      </c>
      <c r="AC37938" s="1">
        <v>4987473010407</v>
      </c>
      <c r="AD37938" s="1" t="s">
        <v>74913</v>
      </c>
      <c r="AJ37938" s="1">
        <v>20220327</v>
      </c>
    </row>
    <row r="37939" spans="1:37" x14ac:dyDescent="0.45">
      <c r="A37939" s="1" t="s">
        <v>64870</v>
      </c>
      <c r="B37939" s="1" t="s">
        <v>74913</v>
      </c>
      <c r="C37939" s="1">
        <v>14987473002065</v>
      </c>
      <c r="D37939" s="1">
        <v>10</v>
      </c>
      <c r="E37939" s="1" t="s">
        <v>25314</v>
      </c>
      <c r="G37939" s="1">
        <v>1</v>
      </c>
      <c r="H37939" s="1" t="s">
        <v>25314</v>
      </c>
      <c r="I37939" s="1" t="s">
        <v>64872</v>
      </c>
      <c r="J37939" s="1" t="s">
        <v>16387</v>
      </c>
      <c r="K37939" s="1" t="s">
        <v>74914</v>
      </c>
      <c r="L37939" s="1" t="s">
        <v>65492</v>
      </c>
      <c r="M37939" s="1" t="s">
        <v>74915</v>
      </c>
      <c r="N37939" s="1" t="s">
        <v>74914</v>
      </c>
      <c r="O37939" s="1" t="s">
        <v>16392</v>
      </c>
      <c r="P37939" s="1">
        <v>20260531</v>
      </c>
      <c r="Q37939" s="1" t="s">
        <v>18899</v>
      </c>
      <c r="R37939" s="1" t="s">
        <v>16542</v>
      </c>
      <c r="S37939" s="1" t="s">
        <v>16418</v>
      </c>
      <c r="T37939" s="1" t="s">
        <v>16408</v>
      </c>
      <c r="U37939" s="1" t="s">
        <v>16395</v>
      </c>
      <c r="AA37939" s="1" t="s">
        <v>16396</v>
      </c>
      <c r="AC37939" s="1">
        <v>4987473010407</v>
      </c>
      <c r="AD37939" s="1" t="s">
        <v>74913</v>
      </c>
      <c r="AJ37939" s="1">
        <v>20220327</v>
      </c>
    </row>
    <row r="37940" spans="1:37" x14ac:dyDescent="0.45">
      <c r="A37940" s="1" t="s">
        <v>64870</v>
      </c>
      <c r="B37940" s="1" t="s">
        <v>74916</v>
      </c>
      <c r="C37940" s="1">
        <v>14987976001077</v>
      </c>
      <c r="D37940" s="1">
        <v>1</v>
      </c>
      <c r="E37940" s="1" t="s">
        <v>64926</v>
      </c>
      <c r="G37940" s="1">
        <v>1</v>
      </c>
      <c r="H37940" s="1" t="s">
        <v>64926</v>
      </c>
      <c r="I37940" s="1" t="s">
        <v>64872</v>
      </c>
      <c r="J37940" s="1" t="s">
        <v>16639</v>
      </c>
      <c r="K37940" s="1" t="s">
        <v>74917</v>
      </c>
      <c r="L37940" s="1" t="s">
        <v>70150</v>
      </c>
      <c r="M37940" s="1" t="s">
        <v>74918</v>
      </c>
      <c r="N37940" s="1" t="s">
        <v>74917</v>
      </c>
      <c r="O37940" s="1" t="s">
        <v>16392</v>
      </c>
      <c r="P37940" s="1">
        <v>20260531</v>
      </c>
      <c r="Q37940" s="1" t="s">
        <v>57710</v>
      </c>
      <c r="R37940" s="1" t="s">
        <v>16418</v>
      </c>
      <c r="U37940" s="1" t="s">
        <v>16395</v>
      </c>
      <c r="V37940" s="1">
        <v>19940708</v>
      </c>
      <c r="AA37940" s="1" t="s">
        <v>16396</v>
      </c>
      <c r="AC37940" s="1">
        <v>4987976011079</v>
      </c>
      <c r="AD37940" s="1" t="s">
        <v>74916</v>
      </c>
    </row>
    <row r="37941" spans="1:37" x14ac:dyDescent="0.45">
      <c r="A37941" s="1" t="s">
        <v>64870</v>
      </c>
      <c r="B37941" s="1" t="s">
        <v>74916</v>
      </c>
      <c r="C37941" s="1">
        <v>14987976001152</v>
      </c>
      <c r="D37941" s="1">
        <v>1</v>
      </c>
      <c r="E37941" s="1" t="s">
        <v>64926</v>
      </c>
      <c r="G37941" s="1">
        <v>1</v>
      </c>
      <c r="H37941" s="1" t="s">
        <v>64926</v>
      </c>
      <c r="I37941" s="1" t="s">
        <v>64872</v>
      </c>
      <c r="J37941" s="1" t="s">
        <v>16639</v>
      </c>
      <c r="K37941" s="1" t="s">
        <v>74917</v>
      </c>
      <c r="L37941" s="1" t="s">
        <v>70148</v>
      </c>
      <c r="M37941" s="1" t="s">
        <v>74919</v>
      </c>
      <c r="N37941" s="1" t="s">
        <v>74917</v>
      </c>
      <c r="O37941" s="1" t="s">
        <v>16392</v>
      </c>
      <c r="P37941" s="1">
        <v>20260531</v>
      </c>
      <c r="Q37941" s="1" t="s">
        <v>57710</v>
      </c>
      <c r="R37941" s="1" t="s">
        <v>16418</v>
      </c>
      <c r="U37941" s="1" t="s">
        <v>16395</v>
      </c>
      <c r="V37941" s="1">
        <v>19980710</v>
      </c>
      <c r="AA37941" s="1" t="s">
        <v>16396</v>
      </c>
      <c r="AC37941" s="1">
        <v>4987976011154</v>
      </c>
      <c r="AD37941" s="1" t="s">
        <v>74916</v>
      </c>
    </row>
    <row r="37942" spans="1:37" x14ac:dyDescent="0.45">
      <c r="A37942" s="1" t="s">
        <v>64870</v>
      </c>
      <c r="B37942" s="1" t="s">
        <v>74916</v>
      </c>
      <c r="C37942" s="1">
        <v>14987976001169</v>
      </c>
      <c r="D37942" s="1">
        <v>1</v>
      </c>
      <c r="E37942" s="1" t="s">
        <v>64926</v>
      </c>
      <c r="G37942" s="1">
        <v>1</v>
      </c>
      <c r="H37942" s="1" t="s">
        <v>64926</v>
      </c>
      <c r="I37942" s="1" t="s">
        <v>64872</v>
      </c>
      <c r="J37942" s="1" t="s">
        <v>16639</v>
      </c>
      <c r="K37942" s="1" t="s">
        <v>74917</v>
      </c>
      <c r="L37942" s="1" t="s">
        <v>65344</v>
      </c>
      <c r="M37942" s="1" t="s">
        <v>74920</v>
      </c>
      <c r="N37942" s="1" t="s">
        <v>74917</v>
      </c>
      <c r="O37942" s="1" t="s">
        <v>16392</v>
      </c>
      <c r="P37942" s="1">
        <v>20260531</v>
      </c>
      <c r="Q37942" s="1" t="s">
        <v>57710</v>
      </c>
      <c r="R37942" s="1" t="s">
        <v>16418</v>
      </c>
      <c r="U37942" s="1" t="s">
        <v>16395</v>
      </c>
      <c r="V37942" s="1">
        <v>19980710</v>
      </c>
      <c r="AA37942" s="1" t="s">
        <v>16396</v>
      </c>
      <c r="AC37942" s="1">
        <v>4987976011161</v>
      </c>
      <c r="AD37942" s="1" t="s">
        <v>74916</v>
      </c>
    </row>
    <row r="37943" spans="1:37" x14ac:dyDescent="0.45">
      <c r="A37943" s="1" t="s">
        <v>64870</v>
      </c>
      <c r="B37943" s="1" t="s">
        <v>74916</v>
      </c>
      <c r="C37943" s="1">
        <v>14987976001176</v>
      </c>
      <c r="D37943" s="1">
        <v>1</v>
      </c>
      <c r="E37943" s="1" t="s">
        <v>64926</v>
      </c>
      <c r="G37943" s="1">
        <v>1</v>
      </c>
      <c r="H37943" s="1" t="s">
        <v>64926</v>
      </c>
      <c r="I37943" s="1" t="s">
        <v>64872</v>
      </c>
      <c r="J37943" s="1" t="s">
        <v>16639</v>
      </c>
      <c r="K37943" s="1" t="s">
        <v>74917</v>
      </c>
      <c r="L37943" s="1" t="s">
        <v>74921</v>
      </c>
      <c r="M37943" s="1" t="s">
        <v>74922</v>
      </c>
      <c r="N37943" s="1" t="s">
        <v>74917</v>
      </c>
      <c r="O37943" s="1" t="s">
        <v>16392</v>
      </c>
      <c r="P37943" s="1">
        <v>20260531</v>
      </c>
      <c r="Q37943" s="1" t="s">
        <v>57710</v>
      </c>
      <c r="R37943" s="1" t="s">
        <v>16418</v>
      </c>
      <c r="U37943" s="1" t="s">
        <v>16395</v>
      </c>
      <c r="V37943" s="1">
        <v>19980710</v>
      </c>
      <c r="AA37943" s="1" t="s">
        <v>16396</v>
      </c>
      <c r="AC37943" s="1">
        <v>4987976011178</v>
      </c>
      <c r="AD37943" s="1" t="s">
        <v>74916</v>
      </c>
    </row>
    <row r="37944" spans="1:37" x14ac:dyDescent="0.45">
      <c r="A37944" s="1" t="s">
        <v>64870</v>
      </c>
      <c r="B37944" s="1" t="s">
        <v>74916</v>
      </c>
      <c r="C37944" s="1">
        <v>14987473001075</v>
      </c>
      <c r="D37944" s="1">
        <v>1</v>
      </c>
      <c r="E37944" s="1" t="s">
        <v>64926</v>
      </c>
      <c r="G37944" s="1">
        <v>1</v>
      </c>
      <c r="H37944" s="1" t="s">
        <v>64926</v>
      </c>
      <c r="I37944" s="1" t="s">
        <v>64872</v>
      </c>
      <c r="J37944" s="1" t="s">
        <v>16639</v>
      </c>
      <c r="K37944" s="1" t="s">
        <v>74917</v>
      </c>
      <c r="L37944" s="1" t="s">
        <v>70150</v>
      </c>
      <c r="M37944" s="1" t="s">
        <v>74918</v>
      </c>
      <c r="N37944" s="1" t="s">
        <v>74917</v>
      </c>
      <c r="O37944" s="1" t="s">
        <v>16392</v>
      </c>
      <c r="P37944" s="1">
        <v>20260531</v>
      </c>
      <c r="Q37944" s="1" t="s">
        <v>18899</v>
      </c>
      <c r="R37944" s="1" t="s">
        <v>16542</v>
      </c>
      <c r="S37944" s="1" t="s">
        <v>16418</v>
      </c>
      <c r="T37944" s="1" t="s">
        <v>16408</v>
      </c>
      <c r="U37944" s="1" t="s">
        <v>16395</v>
      </c>
      <c r="V37944" s="1">
        <v>19940708</v>
      </c>
      <c r="AA37944" s="1" t="s">
        <v>16396</v>
      </c>
      <c r="AC37944" s="1">
        <v>4987473011077</v>
      </c>
      <c r="AD37944" s="1" t="s">
        <v>74916</v>
      </c>
      <c r="AJ37944" s="1">
        <v>20220327</v>
      </c>
    </row>
    <row r="37945" spans="1:37" x14ac:dyDescent="0.45">
      <c r="A37945" s="1" t="s">
        <v>64870</v>
      </c>
      <c r="B37945" s="1" t="s">
        <v>74916</v>
      </c>
      <c r="C37945" s="1">
        <v>14987473001150</v>
      </c>
      <c r="D37945" s="1">
        <v>1</v>
      </c>
      <c r="E37945" s="1" t="s">
        <v>64926</v>
      </c>
      <c r="G37945" s="1">
        <v>1</v>
      </c>
      <c r="H37945" s="1" t="s">
        <v>64926</v>
      </c>
      <c r="I37945" s="1" t="s">
        <v>64872</v>
      </c>
      <c r="J37945" s="1" t="s">
        <v>16639</v>
      </c>
      <c r="K37945" s="1" t="s">
        <v>74917</v>
      </c>
      <c r="L37945" s="1" t="s">
        <v>70148</v>
      </c>
      <c r="M37945" s="1" t="s">
        <v>74919</v>
      </c>
      <c r="N37945" s="1" t="s">
        <v>74917</v>
      </c>
      <c r="O37945" s="1" t="s">
        <v>16392</v>
      </c>
      <c r="P37945" s="1">
        <v>20260531</v>
      </c>
      <c r="Q37945" s="1" t="s">
        <v>18899</v>
      </c>
      <c r="R37945" s="1" t="s">
        <v>16542</v>
      </c>
      <c r="S37945" s="1" t="s">
        <v>16418</v>
      </c>
      <c r="T37945" s="1" t="s">
        <v>16408</v>
      </c>
      <c r="U37945" s="1" t="s">
        <v>16395</v>
      </c>
      <c r="V37945" s="1">
        <v>19980710</v>
      </c>
      <c r="AA37945" s="1" t="s">
        <v>16396</v>
      </c>
      <c r="AC37945" s="1">
        <v>4987473011152</v>
      </c>
      <c r="AD37945" s="1" t="s">
        <v>74916</v>
      </c>
      <c r="AJ37945" s="1">
        <v>20220327</v>
      </c>
    </row>
    <row r="37946" spans="1:37" x14ac:dyDescent="0.45">
      <c r="A37946" s="1" t="s">
        <v>64870</v>
      </c>
      <c r="B37946" s="1" t="s">
        <v>74916</v>
      </c>
      <c r="C37946" s="1">
        <v>14987473001167</v>
      </c>
      <c r="D37946" s="1">
        <v>1</v>
      </c>
      <c r="E37946" s="1" t="s">
        <v>64926</v>
      </c>
      <c r="G37946" s="1">
        <v>1</v>
      </c>
      <c r="H37946" s="1" t="s">
        <v>64926</v>
      </c>
      <c r="I37946" s="1" t="s">
        <v>64872</v>
      </c>
      <c r="J37946" s="1" t="s">
        <v>16639</v>
      </c>
      <c r="K37946" s="1" t="s">
        <v>74917</v>
      </c>
      <c r="L37946" s="1" t="s">
        <v>65344</v>
      </c>
      <c r="M37946" s="1" t="s">
        <v>74920</v>
      </c>
      <c r="N37946" s="1" t="s">
        <v>74917</v>
      </c>
      <c r="O37946" s="1" t="s">
        <v>16392</v>
      </c>
      <c r="P37946" s="1">
        <v>20260531</v>
      </c>
      <c r="Q37946" s="1" t="s">
        <v>18899</v>
      </c>
      <c r="R37946" s="1" t="s">
        <v>16542</v>
      </c>
      <c r="S37946" s="1" t="s">
        <v>16418</v>
      </c>
      <c r="T37946" s="1" t="s">
        <v>16408</v>
      </c>
      <c r="U37946" s="1" t="s">
        <v>16395</v>
      </c>
      <c r="V37946" s="1">
        <v>19980710</v>
      </c>
      <c r="AA37946" s="1" t="s">
        <v>16396</v>
      </c>
      <c r="AC37946" s="1">
        <v>4987473011169</v>
      </c>
      <c r="AD37946" s="1" t="s">
        <v>74916</v>
      </c>
      <c r="AJ37946" s="1">
        <v>20220327</v>
      </c>
    </row>
    <row r="37947" spans="1:37" x14ac:dyDescent="0.45">
      <c r="A37947" s="1" t="s">
        <v>64870</v>
      </c>
      <c r="B37947" s="1" t="s">
        <v>74916</v>
      </c>
      <c r="C37947" s="1">
        <v>14987473001174</v>
      </c>
      <c r="D37947" s="1">
        <v>1</v>
      </c>
      <c r="E37947" s="1" t="s">
        <v>64926</v>
      </c>
      <c r="G37947" s="1">
        <v>1</v>
      </c>
      <c r="H37947" s="1" t="s">
        <v>64926</v>
      </c>
      <c r="I37947" s="1" t="s">
        <v>64872</v>
      </c>
      <c r="J37947" s="1" t="s">
        <v>16639</v>
      </c>
      <c r="K37947" s="1" t="s">
        <v>74917</v>
      </c>
      <c r="L37947" s="1" t="s">
        <v>74921</v>
      </c>
      <c r="M37947" s="1" t="s">
        <v>74922</v>
      </c>
      <c r="N37947" s="1" t="s">
        <v>74917</v>
      </c>
      <c r="O37947" s="1" t="s">
        <v>16392</v>
      </c>
      <c r="P37947" s="1">
        <v>20260531</v>
      </c>
      <c r="Q37947" s="1" t="s">
        <v>18899</v>
      </c>
      <c r="R37947" s="1" t="s">
        <v>16542</v>
      </c>
      <c r="S37947" s="1" t="s">
        <v>16418</v>
      </c>
      <c r="T37947" s="1" t="s">
        <v>16408</v>
      </c>
      <c r="U37947" s="1" t="s">
        <v>16395</v>
      </c>
      <c r="V37947" s="1">
        <v>19980710</v>
      </c>
      <c r="AA37947" s="1" t="s">
        <v>16396</v>
      </c>
      <c r="AC37947" s="1">
        <v>4987473011176</v>
      </c>
      <c r="AD37947" s="1" t="s">
        <v>74916</v>
      </c>
      <c r="AJ37947" s="1">
        <v>20220327</v>
      </c>
    </row>
    <row r="37948" spans="1:37" x14ac:dyDescent="0.45">
      <c r="A37948" s="1" t="s">
        <v>64870</v>
      </c>
      <c r="B37948" s="1" t="s">
        <v>74923</v>
      </c>
      <c r="C37948" s="1">
        <v>14987473000382</v>
      </c>
      <c r="D37948" s="1">
        <v>2</v>
      </c>
      <c r="E37948" s="1" t="s">
        <v>25314</v>
      </c>
      <c r="G37948" s="1">
        <v>1</v>
      </c>
      <c r="H37948" s="1" t="s">
        <v>25314</v>
      </c>
      <c r="I37948" s="1" t="s">
        <v>64872</v>
      </c>
      <c r="J37948" s="1" t="s">
        <v>16639</v>
      </c>
      <c r="K37948" s="1" t="s">
        <v>74924</v>
      </c>
      <c r="L37948" s="1" t="s">
        <v>65492</v>
      </c>
      <c r="M37948" s="1" t="s">
        <v>74925</v>
      </c>
      <c r="N37948" s="1" t="s">
        <v>74924</v>
      </c>
      <c r="O37948" s="1" t="s">
        <v>16392</v>
      </c>
      <c r="P37948" s="1">
        <v>20260531</v>
      </c>
      <c r="Q37948" s="1" t="s">
        <v>18899</v>
      </c>
      <c r="R37948" s="1" t="s">
        <v>16542</v>
      </c>
      <c r="S37948" s="1" t="s">
        <v>16418</v>
      </c>
      <c r="U37948" s="1" t="s">
        <v>16395</v>
      </c>
      <c r="W37948" s="1">
        <v>20200331</v>
      </c>
      <c r="AA37948" s="1" t="s">
        <v>65103</v>
      </c>
      <c r="AC37948" s="1">
        <v>4987473010384</v>
      </c>
      <c r="AD37948" s="1" t="s">
        <v>74923</v>
      </c>
      <c r="AJ37948" s="1">
        <v>20190331</v>
      </c>
    </row>
    <row r="37949" spans="1:37" x14ac:dyDescent="0.45">
      <c r="A37949" s="1" t="s">
        <v>64870</v>
      </c>
      <c r="B37949" s="1" t="s">
        <v>74923</v>
      </c>
      <c r="C37949" s="1">
        <v>14987473002034</v>
      </c>
      <c r="D37949" s="1">
        <v>10</v>
      </c>
      <c r="E37949" s="1" t="s">
        <v>25314</v>
      </c>
      <c r="G37949" s="1">
        <v>1</v>
      </c>
      <c r="H37949" s="1" t="s">
        <v>25314</v>
      </c>
      <c r="I37949" s="1" t="s">
        <v>64872</v>
      </c>
      <c r="J37949" s="1" t="s">
        <v>16639</v>
      </c>
      <c r="K37949" s="1" t="s">
        <v>74924</v>
      </c>
      <c r="L37949" s="1" t="s">
        <v>65492</v>
      </c>
      <c r="M37949" s="1" t="s">
        <v>74925</v>
      </c>
      <c r="N37949" s="1" t="s">
        <v>74924</v>
      </c>
      <c r="O37949" s="1" t="s">
        <v>16392</v>
      </c>
      <c r="P37949" s="1">
        <v>20260531</v>
      </c>
      <c r="Q37949" s="1" t="s">
        <v>18899</v>
      </c>
      <c r="R37949" s="1" t="s">
        <v>16542</v>
      </c>
      <c r="S37949" s="1" t="s">
        <v>16418</v>
      </c>
      <c r="U37949" s="1" t="s">
        <v>16395</v>
      </c>
      <c r="W37949" s="1">
        <v>20200331</v>
      </c>
      <c r="AA37949" s="1" t="s">
        <v>65103</v>
      </c>
      <c r="AC37949" s="1">
        <v>4987473010384</v>
      </c>
      <c r="AD37949" s="1" t="s">
        <v>74923</v>
      </c>
      <c r="AJ37949" s="1">
        <v>20131231</v>
      </c>
      <c r="AK37949" s="1">
        <v>201312</v>
      </c>
    </row>
    <row r="37950" spans="1:37" x14ac:dyDescent="0.45">
      <c r="A37950" s="1" t="s">
        <v>64870</v>
      </c>
      <c r="B37950" s="1" t="s">
        <v>74926</v>
      </c>
      <c r="C37950" s="1">
        <v>14987489101011</v>
      </c>
      <c r="D37950" s="1">
        <v>370</v>
      </c>
      <c r="E37950" s="1" t="s">
        <v>65170</v>
      </c>
      <c r="G37950" s="1">
        <v>370</v>
      </c>
      <c r="H37950" s="1" t="s">
        <v>65170</v>
      </c>
      <c r="I37950" s="1" t="s">
        <v>64872</v>
      </c>
      <c r="J37950" s="1" t="s">
        <v>16639</v>
      </c>
      <c r="K37950" s="1" t="s">
        <v>74927</v>
      </c>
      <c r="L37950" s="1" t="s">
        <v>65172</v>
      </c>
      <c r="M37950" s="1" t="s">
        <v>74928</v>
      </c>
      <c r="N37950" s="1" t="s">
        <v>74929</v>
      </c>
      <c r="O37950" s="1" t="s">
        <v>16392</v>
      </c>
      <c r="P37950" s="1">
        <v>20260531</v>
      </c>
      <c r="Q37950" s="1" t="s">
        <v>57750</v>
      </c>
      <c r="R37950" s="1" t="s">
        <v>16418</v>
      </c>
      <c r="U37950" s="1" t="s">
        <v>16395</v>
      </c>
      <c r="V37950" s="1">
        <v>20250401</v>
      </c>
      <c r="AA37950" s="1" t="s">
        <v>16396</v>
      </c>
      <c r="AC37950" s="1">
        <v>4987489101311</v>
      </c>
      <c r="AD37950" s="1" t="s">
        <v>74926</v>
      </c>
    </row>
    <row r="37951" spans="1:37" x14ac:dyDescent="0.45">
      <c r="A37951" s="1" t="s">
        <v>64870</v>
      </c>
      <c r="B37951" s="1" t="s">
        <v>74930</v>
      </c>
      <c r="C37951" s="1">
        <v>14987489102018</v>
      </c>
      <c r="D37951" s="1">
        <v>740</v>
      </c>
      <c r="E37951" s="1" t="s">
        <v>65170</v>
      </c>
      <c r="G37951" s="1">
        <v>740</v>
      </c>
      <c r="H37951" s="1" t="s">
        <v>65170</v>
      </c>
      <c r="I37951" s="1" t="s">
        <v>64872</v>
      </c>
      <c r="J37951" s="1" t="s">
        <v>16639</v>
      </c>
      <c r="K37951" s="1" t="s">
        <v>74931</v>
      </c>
      <c r="L37951" s="1" t="s">
        <v>65172</v>
      </c>
      <c r="M37951" s="1" t="s">
        <v>74928</v>
      </c>
      <c r="N37951" s="1" t="s">
        <v>74929</v>
      </c>
      <c r="O37951" s="1" t="s">
        <v>16392</v>
      </c>
      <c r="P37951" s="1">
        <v>20260531</v>
      </c>
      <c r="Q37951" s="1" t="s">
        <v>57750</v>
      </c>
      <c r="R37951" s="1" t="s">
        <v>16418</v>
      </c>
      <c r="U37951" s="1" t="s">
        <v>16395</v>
      </c>
      <c r="AA37951" s="1" t="s">
        <v>16396</v>
      </c>
      <c r="AC37951" s="1">
        <v>4987489102318</v>
      </c>
      <c r="AD37951" s="1" t="s">
        <v>74930</v>
      </c>
      <c r="AJ37951" s="1">
        <v>20240329</v>
      </c>
      <c r="AK37951" s="1">
        <v>202403</v>
      </c>
    </row>
    <row r="37952" spans="1:37" x14ac:dyDescent="0.45">
      <c r="A37952" s="1" t="s">
        <v>64870</v>
      </c>
      <c r="B37952" s="1" t="s">
        <v>74932</v>
      </c>
      <c r="C37952" s="1">
        <v>14987976000964</v>
      </c>
      <c r="D37952" s="1">
        <v>740</v>
      </c>
      <c r="E37952" s="1" t="s">
        <v>65170</v>
      </c>
      <c r="G37952" s="1">
        <v>740</v>
      </c>
      <c r="H37952" s="1" t="s">
        <v>65170</v>
      </c>
      <c r="I37952" s="1" t="s">
        <v>64872</v>
      </c>
      <c r="J37952" s="1" t="s">
        <v>16639</v>
      </c>
      <c r="K37952" s="1" t="s">
        <v>74933</v>
      </c>
      <c r="L37952" s="1" t="s">
        <v>65172</v>
      </c>
      <c r="M37952" s="1" t="s">
        <v>74928</v>
      </c>
      <c r="N37952" s="1" t="s">
        <v>74929</v>
      </c>
      <c r="O37952" s="1" t="s">
        <v>16392</v>
      </c>
      <c r="P37952" s="1">
        <v>20260531</v>
      </c>
      <c r="Q37952" s="1" t="s">
        <v>57710</v>
      </c>
      <c r="R37952" s="1" t="s">
        <v>16418</v>
      </c>
      <c r="U37952" s="1" t="s">
        <v>16395</v>
      </c>
      <c r="AA37952" s="1" t="s">
        <v>16396</v>
      </c>
      <c r="AC37952" s="1">
        <v>4987976010966</v>
      </c>
      <c r="AD37952" s="1" t="s">
        <v>74932</v>
      </c>
      <c r="AJ37952" s="1">
        <v>20240329</v>
      </c>
      <c r="AK37952" s="1">
        <v>202403</v>
      </c>
    </row>
    <row r="37953" spans="1:36" x14ac:dyDescent="0.45">
      <c r="A37953" s="1" t="s">
        <v>64870</v>
      </c>
      <c r="B37953" s="1" t="s">
        <v>74932</v>
      </c>
      <c r="C37953" s="1">
        <v>14987473000962</v>
      </c>
      <c r="D37953" s="1">
        <v>740</v>
      </c>
      <c r="E37953" s="1" t="s">
        <v>65170</v>
      </c>
      <c r="G37953" s="1">
        <v>740</v>
      </c>
      <c r="H37953" s="1" t="s">
        <v>65170</v>
      </c>
      <c r="I37953" s="1" t="s">
        <v>64872</v>
      </c>
      <c r="J37953" s="1" t="s">
        <v>16639</v>
      </c>
      <c r="K37953" s="1" t="s">
        <v>74933</v>
      </c>
      <c r="L37953" s="1" t="s">
        <v>65172</v>
      </c>
      <c r="M37953" s="1" t="s">
        <v>74928</v>
      </c>
      <c r="N37953" s="1" t="s">
        <v>74929</v>
      </c>
      <c r="O37953" s="1" t="s">
        <v>16392</v>
      </c>
      <c r="P37953" s="1">
        <v>20260531</v>
      </c>
      <c r="Q37953" s="1" t="s">
        <v>18899</v>
      </c>
      <c r="R37953" s="1" t="s">
        <v>16418</v>
      </c>
      <c r="U37953" s="1" t="s">
        <v>16395</v>
      </c>
      <c r="AA37953" s="1" t="s">
        <v>16396</v>
      </c>
      <c r="AC37953" s="1">
        <v>4987473010964</v>
      </c>
      <c r="AD37953" s="1" t="s">
        <v>74932</v>
      </c>
      <c r="AJ37953" s="1">
        <v>20220327</v>
      </c>
    </row>
    <row r="37954" spans="1:36" x14ac:dyDescent="0.45">
      <c r="A37954" s="1" t="s">
        <v>64870</v>
      </c>
      <c r="B37954" s="1" t="s">
        <v>74934</v>
      </c>
      <c r="C37954" s="1">
        <v>14987976000391</v>
      </c>
      <c r="D37954" s="1">
        <v>2</v>
      </c>
      <c r="E37954" s="1" t="s">
        <v>25314</v>
      </c>
      <c r="G37954" s="1">
        <v>1</v>
      </c>
      <c r="H37954" s="1" t="s">
        <v>25314</v>
      </c>
      <c r="I37954" s="1" t="s">
        <v>64872</v>
      </c>
      <c r="J37954" s="1" t="s">
        <v>16387</v>
      </c>
      <c r="K37954" s="1" t="s">
        <v>74935</v>
      </c>
      <c r="L37954" s="1" t="s">
        <v>65492</v>
      </c>
      <c r="M37954" s="1" t="s">
        <v>74936</v>
      </c>
      <c r="N37954" s="1" t="s">
        <v>74935</v>
      </c>
      <c r="O37954" s="1" t="s">
        <v>16392</v>
      </c>
      <c r="P37954" s="1">
        <v>20260531</v>
      </c>
      <c r="Q37954" s="1" t="s">
        <v>57710</v>
      </c>
      <c r="R37954" s="1" t="s">
        <v>16418</v>
      </c>
      <c r="U37954" s="1" t="s">
        <v>16395</v>
      </c>
      <c r="AA37954" s="1" t="s">
        <v>16396</v>
      </c>
      <c r="AC37954" s="1">
        <v>4987976010393</v>
      </c>
      <c r="AD37954" s="1" t="s">
        <v>74934</v>
      </c>
    </row>
    <row r="37955" spans="1:36" x14ac:dyDescent="0.45">
      <c r="A37955" s="1" t="s">
        <v>64870</v>
      </c>
      <c r="B37955" s="1" t="s">
        <v>74934</v>
      </c>
      <c r="C37955" s="1">
        <v>14987976002005</v>
      </c>
      <c r="D37955" s="1">
        <v>10</v>
      </c>
      <c r="E37955" s="1" t="s">
        <v>25314</v>
      </c>
      <c r="G37955" s="1">
        <v>1</v>
      </c>
      <c r="H37955" s="1" t="s">
        <v>25314</v>
      </c>
      <c r="I37955" s="1" t="s">
        <v>64872</v>
      </c>
      <c r="J37955" s="1" t="s">
        <v>16387</v>
      </c>
      <c r="K37955" s="1" t="s">
        <v>74935</v>
      </c>
      <c r="L37955" s="1" t="s">
        <v>65492</v>
      </c>
      <c r="M37955" s="1" t="s">
        <v>74936</v>
      </c>
      <c r="N37955" s="1" t="s">
        <v>74935</v>
      </c>
      <c r="O37955" s="1" t="s">
        <v>16392</v>
      </c>
      <c r="P37955" s="1">
        <v>20260531</v>
      </c>
      <c r="Q37955" s="1" t="s">
        <v>57710</v>
      </c>
      <c r="R37955" s="1" t="s">
        <v>16418</v>
      </c>
      <c r="U37955" s="1" t="s">
        <v>16395</v>
      </c>
      <c r="AA37955" s="1" t="s">
        <v>16396</v>
      </c>
      <c r="AC37955" s="1">
        <v>4987976010393</v>
      </c>
      <c r="AD37955" s="1" t="s">
        <v>74934</v>
      </c>
    </row>
    <row r="37956" spans="1:36" x14ac:dyDescent="0.45">
      <c r="A37956" s="1" t="s">
        <v>64870</v>
      </c>
      <c r="B37956" s="1" t="s">
        <v>74934</v>
      </c>
      <c r="C37956" s="1">
        <v>14987473000399</v>
      </c>
      <c r="D37956" s="1">
        <v>2</v>
      </c>
      <c r="E37956" s="1" t="s">
        <v>25314</v>
      </c>
      <c r="G37956" s="1">
        <v>1</v>
      </c>
      <c r="H37956" s="1" t="s">
        <v>25314</v>
      </c>
      <c r="I37956" s="1" t="s">
        <v>64872</v>
      </c>
      <c r="J37956" s="1" t="s">
        <v>16387</v>
      </c>
      <c r="K37956" s="1" t="s">
        <v>74935</v>
      </c>
      <c r="L37956" s="1" t="s">
        <v>65492</v>
      </c>
      <c r="M37956" s="1" t="s">
        <v>74936</v>
      </c>
      <c r="N37956" s="1" t="s">
        <v>74935</v>
      </c>
      <c r="O37956" s="1" t="s">
        <v>16392</v>
      </c>
      <c r="P37956" s="1">
        <v>20260531</v>
      </c>
      <c r="Q37956" s="1" t="s">
        <v>18899</v>
      </c>
      <c r="R37956" s="1" t="s">
        <v>16418</v>
      </c>
      <c r="S37956" s="1" t="s">
        <v>16549</v>
      </c>
      <c r="U37956" s="1" t="s">
        <v>16395</v>
      </c>
      <c r="AA37956" s="1" t="s">
        <v>16396</v>
      </c>
      <c r="AC37956" s="1">
        <v>4987473010391</v>
      </c>
      <c r="AD37956" s="1" t="s">
        <v>74934</v>
      </c>
      <c r="AJ37956" s="1">
        <v>20220327</v>
      </c>
    </row>
    <row r="37957" spans="1:36" x14ac:dyDescent="0.45">
      <c r="A37957" s="1" t="s">
        <v>64870</v>
      </c>
      <c r="B37957" s="1" t="s">
        <v>74934</v>
      </c>
      <c r="C37957" s="1">
        <v>14987473002003</v>
      </c>
      <c r="D37957" s="1">
        <v>10</v>
      </c>
      <c r="E37957" s="1" t="s">
        <v>25314</v>
      </c>
      <c r="G37957" s="1">
        <v>1</v>
      </c>
      <c r="H37957" s="1" t="s">
        <v>25314</v>
      </c>
      <c r="I37957" s="1" t="s">
        <v>64872</v>
      </c>
      <c r="J37957" s="1" t="s">
        <v>16387</v>
      </c>
      <c r="K37957" s="1" t="s">
        <v>74935</v>
      </c>
      <c r="L37957" s="1" t="s">
        <v>65492</v>
      </c>
      <c r="M37957" s="1" t="s">
        <v>74936</v>
      </c>
      <c r="N37957" s="1" t="s">
        <v>74935</v>
      </c>
      <c r="O37957" s="1" t="s">
        <v>16392</v>
      </c>
      <c r="P37957" s="1">
        <v>20260531</v>
      </c>
      <c r="Q37957" s="1" t="s">
        <v>18899</v>
      </c>
      <c r="R37957" s="1" t="s">
        <v>16418</v>
      </c>
      <c r="S37957" s="1" t="s">
        <v>16549</v>
      </c>
      <c r="U37957" s="1" t="s">
        <v>16395</v>
      </c>
      <c r="AA37957" s="1" t="s">
        <v>16396</v>
      </c>
      <c r="AC37957" s="1">
        <v>4987473010391</v>
      </c>
      <c r="AD37957" s="1" t="s">
        <v>74934</v>
      </c>
      <c r="AJ37957" s="1">
        <v>20220327</v>
      </c>
    </row>
    <row r="37958" spans="1:36" x14ac:dyDescent="0.45">
      <c r="A37958" s="1" t="s">
        <v>64870</v>
      </c>
      <c r="B37958" s="1" t="s">
        <v>74937</v>
      </c>
      <c r="C37958" s="1">
        <v>14987976002302</v>
      </c>
      <c r="D37958" s="1">
        <v>555</v>
      </c>
      <c r="E37958" s="1" t="s">
        <v>65170</v>
      </c>
      <c r="G37958" s="1">
        <v>555</v>
      </c>
      <c r="H37958" s="1" t="s">
        <v>65170</v>
      </c>
      <c r="I37958" s="1" t="s">
        <v>64872</v>
      </c>
      <c r="J37958" s="1" t="s">
        <v>16639</v>
      </c>
      <c r="K37958" s="1" t="s">
        <v>74938</v>
      </c>
      <c r="L37958" s="1" t="s">
        <v>65172</v>
      </c>
      <c r="M37958" s="1" t="s">
        <v>74939</v>
      </c>
      <c r="N37958" s="1" t="s">
        <v>74938</v>
      </c>
      <c r="O37958" s="1" t="s">
        <v>16392</v>
      </c>
      <c r="P37958" s="1">
        <v>20260531</v>
      </c>
      <c r="Q37958" s="1" t="s">
        <v>57710</v>
      </c>
      <c r="R37958" s="1" t="s">
        <v>16418</v>
      </c>
      <c r="S37958" s="1" t="s">
        <v>16549</v>
      </c>
      <c r="U37958" s="1" t="s">
        <v>16395</v>
      </c>
      <c r="V37958" s="1">
        <v>20241205</v>
      </c>
      <c r="AA37958" s="1" t="s">
        <v>16396</v>
      </c>
      <c r="AC37958" s="1">
        <v>4987976012304</v>
      </c>
      <c r="AD37958" s="1" t="s">
        <v>74937</v>
      </c>
    </row>
    <row r="37959" spans="1:36" x14ac:dyDescent="0.45">
      <c r="A37959" s="1" t="s">
        <v>64870</v>
      </c>
      <c r="B37959" s="1" t="s">
        <v>74940</v>
      </c>
      <c r="C37959" s="1">
        <v>14987976000414</v>
      </c>
      <c r="D37959" s="1">
        <v>2</v>
      </c>
      <c r="E37959" s="1" t="s">
        <v>25314</v>
      </c>
      <c r="G37959" s="1">
        <v>1</v>
      </c>
      <c r="H37959" s="1" t="s">
        <v>25314</v>
      </c>
      <c r="I37959" s="1" t="s">
        <v>64872</v>
      </c>
      <c r="J37959" s="1" t="s">
        <v>16387</v>
      </c>
      <c r="K37959" s="1" t="s">
        <v>74941</v>
      </c>
      <c r="L37959" s="1" t="s">
        <v>65492</v>
      </c>
      <c r="M37959" s="1" t="s">
        <v>74942</v>
      </c>
      <c r="N37959" s="1" t="s">
        <v>74941</v>
      </c>
      <c r="O37959" s="1" t="s">
        <v>16392</v>
      </c>
      <c r="P37959" s="1">
        <v>20260531</v>
      </c>
      <c r="Q37959" s="1" t="s">
        <v>57710</v>
      </c>
      <c r="R37959" s="1" t="s">
        <v>16418</v>
      </c>
      <c r="U37959" s="1" t="s">
        <v>16395</v>
      </c>
      <c r="AA37959" s="1" t="s">
        <v>16396</v>
      </c>
      <c r="AC37959" s="1">
        <v>4987976010416</v>
      </c>
      <c r="AD37959" s="1" t="s">
        <v>74940</v>
      </c>
    </row>
    <row r="37960" spans="1:36" x14ac:dyDescent="0.45">
      <c r="A37960" s="1" t="s">
        <v>64870</v>
      </c>
      <c r="B37960" s="1" t="s">
        <v>74940</v>
      </c>
      <c r="C37960" s="1">
        <v>14987976002043</v>
      </c>
      <c r="D37960" s="1">
        <v>10</v>
      </c>
      <c r="E37960" s="1" t="s">
        <v>25314</v>
      </c>
      <c r="G37960" s="1">
        <v>1</v>
      </c>
      <c r="H37960" s="1" t="s">
        <v>25314</v>
      </c>
      <c r="I37960" s="1" t="s">
        <v>64872</v>
      </c>
      <c r="J37960" s="1" t="s">
        <v>16387</v>
      </c>
      <c r="K37960" s="1" t="s">
        <v>74941</v>
      </c>
      <c r="L37960" s="1" t="s">
        <v>65492</v>
      </c>
      <c r="M37960" s="1" t="s">
        <v>74942</v>
      </c>
      <c r="N37960" s="1" t="s">
        <v>74941</v>
      </c>
      <c r="O37960" s="1" t="s">
        <v>16392</v>
      </c>
      <c r="P37960" s="1">
        <v>20260531</v>
      </c>
      <c r="Q37960" s="1" t="s">
        <v>57710</v>
      </c>
      <c r="R37960" s="1" t="s">
        <v>16418</v>
      </c>
      <c r="U37960" s="1" t="s">
        <v>16395</v>
      </c>
      <c r="AA37960" s="1" t="s">
        <v>16396</v>
      </c>
      <c r="AC37960" s="1">
        <v>4987976010416</v>
      </c>
      <c r="AD37960" s="1" t="s">
        <v>74940</v>
      </c>
    </row>
    <row r="37961" spans="1:36" x14ac:dyDescent="0.45">
      <c r="A37961" s="1" t="s">
        <v>64870</v>
      </c>
      <c r="B37961" s="1" t="s">
        <v>74940</v>
      </c>
      <c r="C37961" s="1">
        <v>14987473000412</v>
      </c>
      <c r="D37961" s="1">
        <v>2</v>
      </c>
      <c r="E37961" s="1" t="s">
        <v>25314</v>
      </c>
      <c r="G37961" s="1">
        <v>1</v>
      </c>
      <c r="H37961" s="1" t="s">
        <v>25314</v>
      </c>
      <c r="I37961" s="1" t="s">
        <v>64872</v>
      </c>
      <c r="J37961" s="1" t="s">
        <v>16639</v>
      </c>
      <c r="K37961" s="1" t="s">
        <v>74941</v>
      </c>
      <c r="L37961" s="1" t="s">
        <v>65492</v>
      </c>
      <c r="M37961" s="1" t="s">
        <v>74942</v>
      </c>
      <c r="N37961" s="1" t="s">
        <v>74941</v>
      </c>
      <c r="O37961" s="1" t="s">
        <v>16392</v>
      </c>
      <c r="P37961" s="1">
        <v>20260531</v>
      </c>
      <c r="Q37961" s="1" t="s">
        <v>18899</v>
      </c>
      <c r="R37961" s="1" t="s">
        <v>16418</v>
      </c>
      <c r="S37961" s="1" t="s">
        <v>16549</v>
      </c>
      <c r="U37961" s="1" t="s">
        <v>16395</v>
      </c>
      <c r="AA37961" s="1" t="s">
        <v>16396</v>
      </c>
      <c r="AC37961" s="1">
        <v>4987473010414</v>
      </c>
      <c r="AD37961" s="1" t="s">
        <v>74940</v>
      </c>
      <c r="AJ37961" s="1">
        <v>20220327</v>
      </c>
    </row>
    <row r="37962" spans="1:36" x14ac:dyDescent="0.45">
      <c r="A37962" s="1" t="s">
        <v>64870</v>
      </c>
      <c r="B37962" s="1" t="s">
        <v>74940</v>
      </c>
      <c r="C37962" s="1">
        <v>14987473002041</v>
      </c>
      <c r="D37962" s="1">
        <v>10</v>
      </c>
      <c r="E37962" s="1" t="s">
        <v>25314</v>
      </c>
      <c r="G37962" s="1">
        <v>1</v>
      </c>
      <c r="H37962" s="1" t="s">
        <v>25314</v>
      </c>
      <c r="I37962" s="1" t="s">
        <v>64872</v>
      </c>
      <c r="J37962" s="1" t="s">
        <v>16639</v>
      </c>
      <c r="K37962" s="1" t="s">
        <v>74941</v>
      </c>
      <c r="L37962" s="1" t="s">
        <v>65492</v>
      </c>
      <c r="M37962" s="1" t="s">
        <v>74942</v>
      </c>
      <c r="N37962" s="1" t="s">
        <v>74941</v>
      </c>
      <c r="O37962" s="1" t="s">
        <v>16392</v>
      </c>
      <c r="P37962" s="1">
        <v>20260531</v>
      </c>
      <c r="Q37962" s="1" t="s">
        <v>18899</v>
      </c>
      <c r="R37962" s="1" t="s">
        <v>16418</v>
      </c>
      <c r="S37962" s="1" t="s">
        <v>16549</v>
      </c>
      <c r="U37962" s="1" t="s">
        <v>16395</v>
      </c>
      <c r="AA37962" s="1" t="s">
        <v>16396</v>
      </c>
      <c r="AC37962" s="1">
        <v>4987473010414</v>
      </c>
      <c r="AD37962" s="1" t="s">
        <v>74940</v>
      </c>
      <c r="AJ37962" s="1">
        <v>20220327</v>
      </c>
    </row>
    <row r="37963" spans="1:36" x14ac:dyDescent="0.45">
      <c r="A37963" s="1" t="s">
        <v>64870</v>
      </c>
      <c r="B37963" s="1" t="s">
        <v>74943</v>
      </c>
      <c r="C37963" s="1">
        <v>14987672720661</v>
      </c>
      <c r="D37963" s="1">
        <v>1</v>
      </c>
      <c r="E37963" s="1" t="s">
        <v>25314</v>
      </c>
      <c r="G37963" s="1">
        <v>1</v>
      </c>
      <c r="H37963" s="1" t="s">
        <v>25314</v>
      </c>
      <c r="I37963" s="1" t="s">
        <v>64872</v>
      </c>
      <c r="J37963" s="1" t="s">
        <v>16387</v>
      </c>
      <c r="K37963" s="1" t="s">
        <v>74944</v>
      </c>
      <c r="L37963" s="1" t="s">
        <v>74945</v>
      </c>
      <c r="M37963" s="1" t="s">
        <v>74946</v>
      </c>
      <c r="N37963" s="1" t="s">
        <v>74944</v>
      </c>
      <c r="O37963" s="1" t="s">
        <v>16392</v>
      </c>
      <c r="P37963" s="1">
        <v>20260531</v>
      </c>
      <c r="Q37963" s="1" t="s">
        <v>17037</v>
      </c>
      <c r="R37963" s="1" t="s">
        <v>16418</v>
      </c>
      <c r="U37963" s="1" t="s">
        <v>16395</v>
      </c>
      <c r="V37963" s="1">
        <v>20250318</v>
      </c>
      <c r="AA37963" s="1" t="s">
        <v>65103</v>
      </c>
      <c r="AC37963" s="1">
        <v>4987672066083</v>
      </c>
      <c r="AD37963" s="1" t="s">
        <v>74943</v>
      </c>
      <c r="AF37963" s="1">
        <v>24987672720668</v>
      </c>
    </row>
    <row r="37964" spans="1:36" x14ac:dyDescent="0.45">
      <c r="A37964" s="1" t="s">
        <v>64870</v>
      </c>
      <c r="B37964" s="1" t="s">
        <v>74947</v>
      </c>
      <c r="C37964" s="1">
        <v>14987672720654</v>
      </c>
      <c r="D37964" s="1">
        <v>1</v>
      </c>
      <c r="E37964" s="1" t="s">
        <v>25314</v>
      </c>
      <c r="G37964" s="1">
        <v>1</v>
      </c>
      <c r="H37964" s="1" t="s">
        <v>25314</v>
      </c>
      <c r="I37964" s="1" t="s">
        <v>64872</v>
      </c>
      <c r="J37964" s="1" t="s">
        <v>16387</v>
      </c>
      <c r="K37964" s="1" t="s">
        <v>74948</v>
      </c>
      <c r="L37964" s="1" t="s">
        <v>74949</v>
      </c>
      <c r="M37964" s="1" t="s">
        <v>74950</v>
      </c>
      <c r="N37964" s="1" t="s">
        <v>74948</v>
      </c>
      <c r="O37964" s="1" t="s">
        <v>16392</v>
      </c>
      <c r="P37964" s="1">
        <v>20260531</v>
      </c>
      <c r="Q37964" s="1" t="s">
        <v>17037</v>
      </c>
      <c r="R37964" s="1" t="s">
        <v>16418</v>
      </c>
      <c r="U37964" s="1" t="s">
        <v>16395</v>
      </c>
      <c r="V37964" s="1">
        <v>20250318</v>
      </c>
      <c r="AA37964" s="1" t="s">
        <v>65103</v>
      </c>
      <c r="AC37964" s="1">
        <v>4987672065079</v>
      </c>
      <c r="AD37964" s="1" t="s">
        <v>74947</v>
      </c>
      <c r="AF37964" s="1">
        <v>24987672720651</v>
      </c>
    </row>
    <row r="37965" spans="1:36" x14ac:dyDescent="0.45">
      <c r="A37965" s="1" t="s">
        <v>64870</v>
      </c>
      <c r="B37965" s="1" t="s">
        <v>74951</v>
      </c>
      <c r="C37965" s="1">
        <v>14987224085507</v>
      </c>
      <c r="D37965" s="1">
        <v>10</v>
      </c>
      <c r="E37965" s="1" t="s">
        <v>64889</v>
      </c>
      <c r="G37965" s="1">
        <v>1</v>
      </c>
      <c r="H37965" s="1" t="s">
        <v>64889</v>
      </c>
      <c r="I37965" s="1" t="s">
        <v>64872</v>
      </c>
      <c r="J37965" s="1" t="s">
        <v>16639</v>
      </c>
      <c r="K37965" s="1" t="s">
        <v>74952</v>
      </c>
      <c r="L37965" s="1" t="s">
        <v>68668</v>
      </c>
      <c r="M37965" s="1" t="s">
        <v>74953</v>
      </c>
      <c r="N37965" s="1" t="s">
        <v>74954</v>
      </c>
      <c r="O37965" s="1" t="s">
        <v>16392</v>
      </c>
      <c r="P37965" s="1">
        <v>20260531</v>
      </c>
      <c r="Q37965" s="1" t="s">
        <v>18299</v>
      </c>
      <c r="R37965" s="1" t="s">
        <v>16418</v>
      </c>
      <c r="U37965" s="1" t="s">
        <v>16395</v>
      </c>
      <c r="V37965" s="1">
        <v>20111111</v>
      </c>
      <c r="AA37965" s="1" t="s">
        <v>16396</v>
      </c>
      <c r="AC37965" s="1">
        <v>4987224706009</v>
      </c>
      <c r="AD37965" s="1" t="s">
        <v>74951</v>
      </c>
      <c r="AF37965" s="1">
        <v>24987224085504</v>
      </c>
    </row>
    <row r="37966" spans="1:36" x14ac:dyDescent="0.45">
      <c r="A37966" s="1" t="s">
        <v>64870</v>
      </c>
      <c r="B37966" s="1" t="s">
        <v>74951</v>
      </c>
      <c r="C37966" s="1">
        <v>14987431292040</v>
      </c>
      <c r="D37966" s="1">
        <v>10</v>
      </c>
      <c r="E37966" s="1" t="s">
        <v>64889</v>
      </c>
      <c r="G37966" s="1">
        <v>1</v>
      </c>
      <c r="H37966" s="1" t="s">
        <v>64889</v>
      </c>
      <c r="I37966" s="1" t="s">
        <v>64872</v>
      </c>
      <c r="J37966" s="1" t="s">
        <v>16639</v>
      </c>
      <c r="K37966" s="1" t="s">
        <v>74952</v>
      </c>
      <c r="L37966" s="1" t="s">
        <v>68668</v>
      </c>
      <c r="M37966" s="1" t="s">
        <v>74953</v>
      </c>
      <c r="N37966" s="1" t="s">
        <v>74954</v>
      </c>
      <c r="O37966" s="1" t="s">
        <v>16392</v>
      </c>
      <c r="P37966" s="1">
        <v>20260531</v>
      </c>
      <c r="Q37966" s="1" t="s">
        <v>17331</v>
      </c>
      <c r="R37966" s="1" t="s">
        <v>16418</v>
      </c>
      <c r="U37966" s="1" t="s">
        <v>16395</v>
      </c>
      <c r="V37966" s="1">
        <v>20111111</v>
      </c>
      <c r="AA37966" s="1" t="s">
        <v>16396</v>
      </c>
      <c r="AC37966" s="1">
        <v>4987431203339</v>
      </c>
      <c r="AD37966" s="1" t="s">
        <v>74951</v>
      </c>
      <c r="AF37966" s="1">
        <v>24987431292047</v>
      </c>
    </row>
    <row r="37967" spans="1:36" x14ac:dyDescent="0.45">
      <c r="A37967" s="1" t="s">
        <v>64870</v>
      </c>
      <c r="B37967" s="1" t="s">
        <v>74955</v>
      </c>
      <c r="C37967" s="1">
        <v>14987224085552</v>
      </c>
      <c r="D37967" s="1">
        <v>10</v>
      </c>
      <c r="E37967" s="1" t="s">
        <v>64889</v>
      </c>
      <c r="G37967" s="1">
        <v>1</v>
      </c>
      <c r="H37967" s="1" t="s">
        <v>64889</v>
      </c>
      <c r="I37967" s="1" t="s">
        <v>64872</v>
      </c>
      <c r="J37967" s="1" t="s">
        <v>16639</v>
      </c>
      <c r="K37967" s="1" t="s">
        <v>74956</v>
      </c>
      <c r="L37967" s="1" t="s">
        <v>68673</v>
      </c>
      <c r="M37967" s="1" t="s">
        <v>74957</v>
      </c>
      <c r="N37967" s="1" t="s">
        <v>74958</v>
      </c>
      <c r="O37967" s="1" t="s">
        <v>16392</v>
      </c>
      <c r="P37967" s="1">
        <v>20260531</v>
      </c>
      <c r="Q37967" s="1" t="s">
        <v>18299</v>
      </c>
      <c r="R37967" s="1" t="s">
        <v>16418</v>
      </c>
      <c r="U37967" s="1" t="s">
        <v>16395</v>
      </c>
      <c r="V37967" s="1">
        <v>20080620</v>
      </c>
      <c r="AA37967" s="1" t="s">
        <v>16396</v>
      </c>
      <c r="AC37967" s="1">
        <v>4987224706108</v>
      </c>
      <c r="AD37967" s="1" t="s">
        <v>74955</v>
      </c>
      <c r="AF37967" s="1">
        <v>24987224085559</v>
      </c>
    </row>
    <row r="37968" spans="1:36" x14ac:dyDescent="0.45">
      <c r="A37968" s="1" t="s">
        <v>64870</v>
      </c>
      <c r="B37968" s="1" t="s">
        <v>74955</v>
      </c>
      <c r="C37968" s="1">
        <v>14987431292057</v>
      </c>
      <c r="D37968" s="1">
        <v>10</v>
      </c>
      <c r="E37968" s="1" t="s">
        <v>64889</v>
      </c>
      <c r="G37968" s="1">
        <v>1</v>
      </c>
      <c r="H37968" s="1" t="s">
        <v>64889</v>
      </c>
      <c r="I37968" s="1" t="s">
        <v>64872</v>
      </c>
      <c r="J37968" s="1" t="s">
        <v>16639</v>
      </c>
      <c r="K37968" s="1" t="s">
        <v>74956</v>
      </c>
      <c r="L37968" s="1" t="s">
        <v>68673</v>
      </c>
      <c r="M37968" s="1" t="s">
        <v>74957</v>
      </c>
      <c r="N37968" s="1" t="s">
        <v>74958</v>
      </c>
      <c r="O37968" s="1" t="s">
        <v>16392</v>
      </c>
      <c r="P37968" s="1">
        <v>20260531</v>
      </c>
      <c r="Q37968" s="1" t="s">
        <v>17331</v>
      </c>
      <c r="R37968" s="1" t="s">
        <v>16418</v>
      </c>
      <c r="U37968" s="1" t="s">
        <v>16395</v>
      </c>
      <c r="V37968" s="1">
        <v>20080620</v>
      </c>
      <c r="AA37968" s="1" t="s">
        <v>16396</v>
      </c>
      <c r="AC37968" s="1">
        <v>4987431203346</v>
      </c>
      <c r="AD37968" s="1" t="s">
        <v>74955</v>
      </c>
      <c r="AF37968" s="1">
        <v>24987431292054</v>
      </c>
    </row>
    <row r="37969" spans="1:36" x14ac:dyDescent="0.45">
      <c r="A37969" s="1" t="s">
        <v>64870</v>
      </c>
      <c r="B37969" s="1" t="s">
        <v>74959</v>
      </c>
      <c r="C37969" s="1">
        <v>14987431291586</v>
      </c>
      <c r="D37969" s="1">
        <v>10</v>
      </c>
      <c r="E37969" s="1" t="s">
        <v>64889</v>
      </c>
      <c r="G37969" s="1">
        <v>1</v>
      </c>
      <c r="H37969" s="1" t="s">
        <v>64889</v>
      </c>
      <c r="I37969" s="1" t="s">
        <v>64872</v>
      </c>
      <c r="J37969" s="1" t="s">
        <v>16639</v>
      </c>
      <c r="K37969" s="1" t="s">
        <v>74960</v>
      </c>
      <c r="L37969" s="1" t="s">
        <v>68673</v>
      </c>
      <c r="M37969" s="1" t="s">
        <v>74961</v>
      </c>
      <c r="N37969" s="1" t="s">
        <v>74962</v>
      </c>
      <c r="O37969" s="1" t="s">
        <v>16392</v>
      </c>
      <c r="P37969" s="1">
        <v>20260531</v>
      </c>
      <c r="Q37969" s="1" t="s">
        <v>17331</v>
      </c>
      <c r="R37969" s="1" t="s">
        <v>16418</v>
      </c>
      <c r="U37969" s="1" t="s">
        <v>16395</v>
      </c>
      <c r="V37969" s="1">
        <v>20191212</v>
      </c>
      <c r="W37969" s="1">
        <v>20250331</v>
      </c>
      <c r="AA37969" s="1" t="s">
        <v>16396</v>
      </c>
      <c r="AC37969" s="1">
        <v>4987431202899</v>
      </c>
      <c r="AD37969" s="1" t="s">
        <v>74959</v>
      </c>
      <c r="AF37969" s="1">
        <v>24987431291583</v>
      </c>
      <c r="AJ37969" s="1">
        <v>20231003</v>
      </c>
    </row>
    <row r="37970" spans="1:36" x14ac:dyDescent="0.45">
      <c r="A37970" s="1" t="s">
        <v>64870</v>
      </c>
      <c r="B37970" s="1" t="s">
        <v>74963</v>
      </c>
      <c r="C37970" s="1">
        <v>14987431220029</v>
      </c>
      <c r="D37970" s="1">
        <v>10</v>
      </c>
      <c r="E37970" s="1" t="s">
        <v>64889</v>
      </c>
      <c r="G37970" s="1">
        <v>1</v>
      </c>
      <c r="H37970" s="1" t="s">
        <v>64889</v>
      </c>
      <c r="I37970" s="1" t="s">
        <v>64872</v>
      </c>
      <c r="J37970" s="1" t="s">
        <v>16639</v>
      </c>
      <c r="K37970" s="1" t="s">
        <v>74964</v>
      </c>
      <c r="L37970" s="1" t="s">
        <v>68673</v>
      </c>
      <c r="M37970" s="1" t="s">
        <v>74965</v>
      </c>
      <c r="N37970" s="1" t="s">
        <v>74966</v>
      </c>
      <c r="O37970" s="1" t="s">
        <v>16392</v>
      </c>
      <c r="P37970" s="1">
        <v>20260531</v>
      </c>
      <c r="Q37970" s="1" t="s">
        <v>17331</v>
      </c>
      <c r="R37970" s="1" t="s">
        <v>16418</v>
      </c>
      <c r="U37970" s="1" t="s">
        <v>16395</v>
      </c>
      <c r="V37970" s="1">
        <v>20071221</v>
      </c>
      <c r="W37970" s="1">
        <v>20200930</v>
      </c>
      <c r="AA37970" s="1" t="s">
        <v>16396</v>
      </c>
      <c r="AC37970" s="1">
        <v>4987431201038</v>
      </c>
      <c r="AD37970" s="1" t="s">
        <v>74963</v>
      </c>
      <c r="AF37970" s="1">
        <v>24987431220026</v>
      </c>
      <c r="AJ37970" s="1">
        <v>20200204</v>
      </c>
    </row>
    <row r="37971" spans="1:36" x14ac:dyDescent="0.45">
      <c r="A37971" s="1" t="s">
        <v>64870</v>
      </c>
      <c r="B37971" s="1" t="s">
        <v>74967</v>
      </c>
      <c r="C37971" s="1">
        <v>14987443322544</v>
      </c>
      <c r="D37971" s="1">
        <v>5</v>
      </c>
      <c r="E37971" s="1" t="s">
        <v>25314</v>
      </c>
      <c r="G37971" s="1">
        <v>1</v>
      </c>
      <c r="H37971" s="1" t="s">
        <v>25314</v>
      </c>
      <c r="I37971" s="1" t="s">
        <v>64872</v>
      </c>
      <c r="J37971" s="1" t="s">
        <v>16387</v>
      </c>
      <c r="K37971" s="1" t="s">
        <v>74968</v>
      </c>
      <c r="L37971" s="1" t="s">
        <v>65599</v>
      </c>
      <c r="M37971" s="1" t="s">
        <v>74969</v>
      </c>
      <c r="N37971" s="1" t="s">
        <v>74968</v>
      </c>
      <c r="O37971" s="1" t="s">
        <v>16392</v>
      </c>
      <c r="P37971" s="1">
        <v>20260531</v>
      </c>
      <c r="Q37971" s="1" t="s">
        <v>16548</v>
      </c>
      <c r="R37971" s="1" t="s">
        <v>16418</v>
      </c>
      <c r="U37971" s="1" t="s">
        <v>16395</v>
      </c>
      <c r="V37971" s="1">
        <v>20070615</v>
      </c>
      <c r="AA37971" s="1" t="s">
        <v>16396</v>
      </c>
      <c r="AC37971" s="1">
        <v>4987443326347</v>
      </c>
      <c r="AD37971" s="1" t="s">
        <v>74967</v>
      </c>
      <c r="AF37971" s="1">
        <v>24987443322541</v>
      </c>
    </row>
    <row r="37972" spans="1:36" x14ac:dyDescent="0.45">
      <c r="A37972" s="1" t="s">
        <v>64870</v>
      </c>
      <c r="B37972" s="1" t="s">
        <v>74970</v>
      </c>
      <c r="C37972" s="1">
        <v>14987051423015</v>
      </c>
      <c r="D37972" s="1">
        <v>10</v>
      </c>
      <c r="E37972" s="1" t="s">
        <v>64889</v>
      </c>
      <c r="G37972" s="1">
        <v>1</v>
      </c>
      <c r="H37972" s="1" t="s">
        <v>64889</v>
      </c>
      <c r="I37972" s="1" t="s">
        <v>64872</v>
      </c>
      <c r="J37972" s="1" t="s">
        <v>16639</v>
      </c>
      <c r="K37972" s="1" t="s">
        <v>74971</v>
      </c>
      <c r="L37972" s="1" t="s">
        <v>74972</v>
      </c>
      <c r="M37972" s="1" t="s">
        <v>74973</v>
      </c>
      <c r="N37972" s="1" t="s">
        <v>74971</v>
      </c>
      <c r="O37972" s="1" t="s">
        <v>16392</v>
      </c>
      <c r="P37972" s="1">
        <v>20260531</v>
      </c>
      <c r="Q37972" s="1" t="s">
        <v>20366</v>
      </c>
      <c r="R37972" s="1" t="s">
        <v>16418</v>
      </c>
      <c r="U37972" s="1" t="s">
        <v>16395</v>
      </c>
      <c r="V37972" s="1">
        <v>20211209</v>
      </c>
      <c r="AA37972" s="1" t="s">
        <v>16396</v>
      </c>
      <c r="AC37972" s="1">
        <v>4987051423001</v>
      </c>
      <c r="AD37972" s="1" t="s">
        <v>74970</v>
      </c>
      <c r="AF37972" s="1">
        <v>24987051423012</v>
      </c>
    </row>
    <row r="37973" spans="1:36" x14ac:dyDescent="0.45">
      <c r="A37973" s="1" t="s">
        <v>64870</v>
      </c>
      <c r="B37973" s="1" t="s">
        <v>74970</v>
      </c>
      <c r="C37973" s="1">
        <v>14987802241615</v>
      </c>
      <c r="D37973" s="1">
        <v>10</v>
      </c>
      <c r="E37973" s="1" t="s">
        <v>64889</v>
      </c>
      <c r="G37973" s="1">
        <v>1</v>
      </c>
      <c r="H37973" s="1" t="s">
        <v>64889</v>
      </c>
      <c r="I37973" s="1" t="s">
        <v>64872</v>
      </c>
      <c r="J37973" s="1" t="s">
        <v>16639</v>
      </c>
      <c r="K37973" s="1" t="s">
        <v>74971</v>
      </c>
      <c r="L37973" s="1" t="s">
        <v>74972</v>
      </c>
      <c r="M37973" s="1" t="s">
        <v>74973</v>
      </c>
      <c r="N37973" s="1" t="s">
        <v>74971</v>
      </c>
      <c r="O37973" s="1" t="s">
        <v>16392</v>
      </c>
      <c r="P37973" s="1">
        <v>20260531</v>
      </c>
      <c r="Q37973" s="1" t="s">
        <v>51799</v>
      </c>
      <c r="R37973" s="1" t="s">
        <v>16418</v>
      </c>
      <c r="U37973" s="1" t="s">
        <v>16395</v>
      </c>
      <c r="V37973" s="1">
        <v>20211209</v>
      </c>
      <c r="AA37973" s="1" t="s">
        <v>16396</v>
      </c>
      <c r="AC37973" s="1">
        <v>4987802241694</v>
      </c>
      <c r="AD37973" s="1" t="s">
        <v>74970</v>
      </c>
      <c r="AF37973" s="1">
        <v>24987802241612</v>
      </c>
    </row>
    <row r="37974" spans="1:36" x14ac:dyDescent="0.45">
      <c r="A37974" s="1" t="s">
        <v>64870</v>
      </c>
      <c r="B37974" s="1" t="s">
        <v>74974</v>
      </c>
      <c r="C37974" s="1">
        <v>14987051420014</v>
      </c>
      <c r="D37974" s="1">
        <v>10</v>
      </c>
      <c r="E37974" s="1" t="s">
        <v>64889</v>
      </c>
      <c r="G37974" s="1">
        <v>1</v>
      </c>
      <c r="H37974" s="1" t="s">
        <v>64889</v>
      </c>
      <c r="I37974" s="1" t="s">
        <v>64872</v>
      </c>
      <c r="J37974" s="1" t="s">
        <v>16639</v>
      </c>
      <c r="K37974" s="1" t="s">
        <v>74975</v>
      </c>
      <c r="L37974" s="1" t="s">
        <v>74972</v>
      </c>
      <c r="M37974" s="1" t="s">
        <v>74976</v>
      </c>
      <c r="N37974" s="1" t="s">
        <v>74975</v>
      </c>
      <c r="O37974" s="1" t="s">
        <v>16392</v>
      </c>
      <c r="P37974" s="1">
        <v>20260531</v>
      </c>
      <c r="Q37974" s="1" t="s">
        <v>20366</v>
      </c>
      <c r="R37974" s="1" t="s">
        <v>16418</v>
      </c>
      <c r="U37974" s="1" t="s">
        <v>16395</v>
      </c>
      <c r="W37974" s="1">
        <v>20220331</v>
      </c>
      <c r="AA37974" s="1" t="s">
        <v>16396</v>
      </c>
      <c r="AC37974" s="1">
        <v>4987051420000</v>
      </c>
      <c r="AD37974" s="1" t="s">
        <v>74974</v>
      </c>
      <c r="AF37974" s="1">
        <v>24987051420011</v>
      </c>
    </row>
    <row r="37975" spans="1:36" x14ac:dyDescent="0.45">
      <c r="A37975" s="1" t="s">
        <v>64870</v>
      </c>
      <c r="B37975" s="1" t="s">
        <v>74974</v>
      </c>
      <c r="C37975" s="1">
        <v>14987057167999</v>
      </c>
      <c r="D37975" s="1">
        <v>10</v>
      </c>
      <c r="E37975" s="1" t="s">
        <v>64889</v>
      </c>
      <c r="G37975" s="1">
        <v>1</v>
      </c>
      <c r="H37975" s="1" t="s">
        <v>64889</v>
      </c>
      <c r="I37975" s="1" t="s">
        <v>64872</v>
      </c>
      <c r="J37975" s="1" t="s">
        <v>16639</v>
      </c>
      <c r="K37975" s="1" t="s">
        <v>74975</v>
      </c>
      <c r="L37975" s="1" t="s">
        <v>74972</v>
      </c>
      <c r="M37975" s="1" t="s">
        <v>74976</v>
      </c>
      <c r="N37975" s="1" t="s">
        <v>74975</v>
      </c>
      <c r="O37975" s="1" t="s">
        <v>16392</v>
      </c>
      <c r="P37975" s="1">
        <v>20260531</v>
      </c>
      <c r="Q37975" s="1" t="s">
        <v>16594</v>
      </c>
      <c r="R37975" s="1" t="s">
        <v>16418</v>
      </c>
      <c r="U37975" s="1" t="s">
        <v>16395</v>
      </c>
      <c r="W37975" s="1">
        <v>20220331</v>
      </c>
      <c r="AA37975" s="1" t="s">
        <v>16396</v>
      </c>
      <c r="AC37975" s="1">
        <v>4987057532271</v>
      </c>
      <c r="AD37975" s="1" t="s">
        <v>74974</v>
      </c>
      <c r="AF37975" s="1">
        <v>24987057167996</v>
      </c>
    </row>
    <row r="37976" spans="1:36" x14ac:dyDescent="0.45">
      <c r="A37976" s="1" t="s">
        <v>64870</v>
      </c>
      <c r="B37976" s="1" t="s">
        <v>74977</v>
      </c>
      <c r="C37976" s="1">
        <v>14987650709107</v>
      </c>
      <c r="D37976" s="1">
        <v>1</v>
      </c>
      <c r="E37976" s="1" t="s">
        <v>64926</v>
      </c>
      <c r="G37976" s="1">
        <v>1</v>
      </c>
      <c r="H37976" s="1" t="s">
        <v>64926</v>
      </c>
      <c r="I37976" s="1" t="s">
        <v>64872</v>
      </c>
      <c r="J37976" s="1" t="s">
        <v>64927</v>
      </c>
      <c r="K37976" s="1" t="s">
        <v>74978</v>
      </c>
      <c r="L37976" s="1" t="s">
        <v>74979</v>
      </c>
      <c r="M37976" s="1" t="s">
        <v>74980</v>
      </c>
      <c r="N37976" s="1" t="s">
        <v>74978</v>
      </c>
      <c r="O37976" s="1" t="s">
        <v>16392</v>
      </c>
      <c r="P37976" s="1">
        <v>20260531</v>
      </c>
      <c r="Q37976" s="1" t="s">
        <v>20720</v>
      </c>
      <c r="R37976" s="1" t="s">
        <v>16418</v>
      </c>
      <c r="U37976" s="1" t="s">
        <v>16395</v>
      </c>
      <c r="V37976" s="1">
        <v>20221115</v>
      </c>
      <c r="AA37976" s="1" t="s">
        <v>65103</v>
      </c>
      <c r="AC37976" s="1">
        <v>4987650709018</v>
      </c>
      <c r="AD37976" s="1" t="s">
        <v>74977</v>
      </c>
      <c r="AF37976" s="1">
        <v>24987650709104</v>
      </c>
    </row>
    <row r="37977" spans="1:36" x14ac:dyDescent="0.45">
      <c r="A37977" s="1" t="s">
        <v>64870</v>
      </c>
      <c r="B37977" s="1" t="s">
        <v>74981</v>
      </c>
      <c r="C37977" s="1">
        <v>14987650716105</v>
      </c>
      <c r="D37977" s="1">
        <v>1</v>
      </c>
      <c r="E37977" s="1" t="s">
        <v>58927</v>
      </c>
      <c r="G37977" s="1">
        <v>1</v>
      </c>
      <c r="H37977" s="1" t="s">
        <v>58927</v>
      </c>
      <c r="I37977" s="1" t="s">
        <v>64872</v>
      </c>
      <c r="J37977" s="1" t="s">
        <v>64927</v>
      </c>
      <c r="K37977" s="1" t="s">
        <v>74982</v>
      </c>
      <c r="L37977" s="1" t="s">
        <v>74983</v>
      </c>
      <c r="M37977" s="1" t="s">
        <v>74984</v>
      </c>
      <c r="N37977" s="1" t="s">
        <v>74982</v>
      </c>
      <c r="O37977" s="1" t="s">
        <v>16392</v>
      </c>
      <c r="P37977" s="1">
        <v>20260531</v>
      </c>
      <c r="Q37977" s="1" t="s">
        <v>20720</v>
      </c>
      <c r="R37977" s="1" t="s">
        <v>16418</v>
      </c>
      <c r="U37977" s="1" t="s">
        <v>16395</v>
      </c>
      <c r="V37977" s="1">
        <v>20231121</v>
      </c>
      <c r="AA37977" s="1" t="s">
        <v>65103</v>
      </c>
      <c r="AC37977" s="1">
        <v>4987650716016</v>
      </c>
      <c r="AD37977" s="1" t="s">
        <v>74981</v>
      </c>
      <c r="AF37977" s="1">
        <v>24987650716102</v>
      </c>
    </row>
    <row r="37978" spans="1:36" x14ac:dyDescent="0.45">
      <c r="A37978" s="1" t="s">
        <v>64870</v>
      </c>
      <c r="B37978" s="1" t="s">
        <v>74985</v>
      </c>
      <c r="C37978" s="1">
        <v>14987136120143</v>
      </c>
      <c r="D37978" s="1">
        <v>1</v>
      </c>
      <c r="E37978" s="1" t="s">
        <v>25314</v>
      </c>
      <c r="G37978" s="1">
        <v>1</v>
      </c>
      <c r="H37978" s="1" t="s">
        <v>25314</v>
      </c>
      <c r="I37978" s="1" t="s">
        <v>64872</v>
      </c>
      <c r="J37978" s="1" t="s">
        <v>16639</v>
      </c>
      <c r="K37978" s="1" t="s">
        <v>74986</v>
      </c>
      <c r="L37978" s="1" t="s">
        <v>74987</v>
      </c>
      <c r="M37978" s="1" t="s">
        <v>74988</v>
      </c>
      <c r="N37978" s="1" t="s">
        <v>74986</v>
      </c>
      <c r="O37978" s="1" t="s">
        <v>16392</v>
      </c>
      <c r="P37978" s="1">
        <v>20260531</v>
      </c>
      <c r="Q37978" s="1" t="s">
        <v>20755</v>
      </c>
      <c r="R37978" s="1" t="s">
        <v>16418</v>
      </c>
      <c r="U37978" s="1" t="s">
        <v>16395</v>
      </c>
      <c r="V37978" s="1">
        <v>20180417</v>
      </c>
      <c r="AA37978" s="1" t="s">
        <v>65103</v>
      </c>
      <c r="AC37978" s="1">
        <v>4987136550790</v>
      </c>
      <c r="AD37978" s="1" t="s">
        <v>74985</v>
      </c>
    </row>
    <row r="37979" spans="1:36" x14ac:dyDescent="0.45">
      <c r="A37979" s="1" t="s">
        <v>64870</v>
      </c>
      <c r="B37979" s="1" t="s">
        <v>74989</v>
      </c>
      <c r="C37979" s="1">
        <v>14987136120389</v>
      </c>
      <c r="D37979" s="1">
        <v>1</v>
      </c>
      <c r="E37979" s="1" t="s">
        <v>25314</v>
      </c>
      <c r="G37979" s="1">
        <v>1</v>
      </c>
      <c r="H37979" s="1" t="s">
        <v>25314</v>
      </c>
      <c r="I37979" s="1" t="s">
        <v>64872</v>
      </c>
      <c r="J37979" s="1" t="s">
        <v>16639</v>
      </c>
      <c r="K37979" s="1" t="s">
        <v>74990</v>
      </c>
      <c r="L37979" s="1" t="s">
        <v>74991</v>
      </c>
      <c r="M37979" s="1" t="s">
        <v>74992</v>
      </c>
      <c r="N37979" s="1" t="s">
        <v>74990</v>
      </c>
      <c r="O37979" s="1" t="s">
        <v>16392</v>
      </c>
      <c r="P37979" s="1">
        <v>20260531</v>
      </c>
      <c r="Q37979" s="1" t="s">
        <v>20755</v>
      </c>
      <c r="R37979" s="1" t="s">
        <v>16418</v>
      </c>
      <c r="U37979" s="1" t="s">
        <v>16395</v>
      </c>
      <c r="V37979" s="1">
        <v>20191126</v>
      </c>
      <c r="AA37979" s="1" t="s">
        <v>65103</v>
      </c>
      <c r="AC37979" s="1">
        <v>4987136550882</v>
      </c>
      <c r="AD37979" s="1" t="s">
        <v>74989</v>
      </c>
      <c r="AF37979" s="1">
        <v>24987136120386</v>
      </c>
    </row>
    <row r="37980" spans="1:36" x14ac:dyDescent="0.45">
      <c r="A37980" s="1" t="s">
        <v>64870</v>
      </c>
      <c r="B37980" s="1" t="s">
        <v>74993</v>
      </c>
      <c r="C37980" s="1">
        <v>14987731132022</v>
      </c>
      <c r="D37980" s="1">
        <v>1</v>
      </c>
      <c r="E37980" s="1" t="s">
        <v>64889</v>
      </c>
      <c r="G37980" s="1">
        <v>1</v>
      </c>
      <c r="H37980" s="1" t="s">
        <v>64889</v>
      </c>
      <c r="I37980" s="1" t="s">
        <v>64872</v>
      </c>
      <c r="J37980" s="1" t="s">
        <v>16639</v>
      </c>
      <c r="K37980" s="1" t="s">
        <v>74994</v>
      </c>
      <c r="L37980" s="1" t="s">
        <v>74995</v>
      </c>
      <c r="M37980" s="1" t="s">
        <v>74996</v>
      </c>
      <c r="N37980" s="1" t="s">
        <v>74997</v>
      </c>
      <c r="O37980" s="1" t="s">
        <v>16392</v>
      </c>
      <c r="P37980" s="1">
        <v>20260531</v>
      </c>
      <c r="Q37980" s="1" t="s">
        <v>66096</v>
      </c>
      <c r="R37980" s="1" t="s">
        <v>16418</v>
      </c>
      <c r="U37980" s="1" t="s">
        <v>16395</v>
      </c>
      <c r="AA37980" s="1" t="s">
        <v>64877</v>
      </c>
      <c r="AC37980" s="1">
        <v>4987731900198</v>
      </c>
      <c r="AD37980" s="1" t="s">
        <v>74993</v>
      </c>
      <c r="AF37980" s="1">
        <v>24987731132029</v>
      </c>
      <c r="AJ37980" s="1">
        <v>20100300</v>
      </c>
    </row>
    <row r="37981" spans="1:36" x14ac:dyDescent="0.45">
      <c r="A37981" s="1" t="s">
        <v>64870</v>
      </c>
      <c r="B37981" s="1" t="s">
        <v>74998</v>
      </c>
      <c r="C37981" s="1">
        <v>14987731132039</v>
      </c>
      <c r="D37981" s="1">
        <v>1</v>
      </c>
      <c r="E37981" s="1" t="s">
        <v>64926</v>
      </c>
      <c r="G37981" s="1">
        <v>1</v>
      </c>
      <c r="H37981" s="1" t="s">
        <v>64926</v>
      </c>
      <c r="I37981" s="1" t="s">
        <v>64872</v>
      </c>
      <c r="J37981" s="1" t="s">
        <v>64927</v>
      </c>
      <c r="K37981" s="1" t="s">
        <v>74999</v>
      </c>
      <c r="L37981" s="1" t="s">
        <v>75000</v>
      </c>
      <c r="M37981" s="1" t="s">
        <v>75001</v>
      </c>
      <c r="N37981" s="1" t="s">
        <v>74999</v>
      </c>
      <c r="O37981" s="1" t="s">
        <v>16392</v>
      </c>
      <c r="P37981" s="1">
        <v>20260531</v>
      </c>
      <c r="Q37981" s="1" t="s">
        <v>66096</v>
      </c>
      <c r="R37981" s="1" t="s">
        <v>16418</v>
      </c>
      <c r="U37981" s="1" t="s">
        <v>16395</v>
      </c>
      <c r="V37981" s="1">
        <v>20080620</v>
      </c>
      <c r="AA37981" s="1" t="s">
        <v>64877</v>
      </c>
      <c r="AC37981" s="1">
        <v>4987731900204</v>
      </c>
      <c r="AD37981" s="1" t="s">
        <v>74998</v>
      </c>
      <c r="AF37981" s="1">
        <v>24987731132036</v>
      </c>
    </row>
    <row r="37982" spans="1:36" x14ac:dyDescent="0.45">
      <c r="A37982" s="1" t="s">
        <v>64870</v>
      </c>
      <c r="B37982" s="1" t="s">
        <v>75002</v>
      </c>
      <c r="C37982" s="1">
        <v>14987284012208</v>
      </c>
      <c r="D37982" s="1">
        <v>1</v>
      </c>
      <c r="E37982" s="1" t="s">
        <v>25314</v>
      </c>
      <c r="G37982" s="1">
        <v>1</v>
      </c>
      <c r="H37982" s="1" t="s">
        <v>25314</v>
      </c>
      <c r="I37982" s="1" t="s">
        <v>64872</v>
      </c>
      <c r="J37982" s="1" t="s">
        <v>16697</v>
      </c>
      <c r="K37982" s="1" t="s">
        <v>75003</v>
      </c>
      <c r="L37982" s="1" t="s">
        <v>75004</v>
      </c>
      <c r="M37982" s="1" t="s">
        <v>75005</v>
      </c>
      <c r="N37982" s="1" t="s">
        <v>75006</v>
      </c>
      <c r="O37982" s="1" t="s">
        <v>16392</v>
      </c>
      <c r="P37982" s="1">
        <v>20260531</v>
      </c>
      <c r="Q37982" s="1" t="s">
        <v>64879</v>
      </c>
      <c r="R37982" s="1" t="s">
        <v>16418</v>
      </c>
      <c r="U37982" s="1" t="s">
        <v>16395</v>
      </c>
      <c r="X37982" s="1" t="s">
        <v>65877</v>
      </c>
      <c r="Y37982" s="1">
        <v>2.5</v>
      </c>
      <c r="Z37982" s="1" t="s">
        <v>16638</v>
      </c>
      <c r="AA37982" s="1" t="s">
        <v>64877</v>
      </c>
      <c r="AC37982" s="1">
        <v>4987284600019</v>
      </c>
      <c r="AD37982" s="1" t="s">
        <v>75002</v>
      </c>
      <c r="AF37982" s="1">
        <v>24987284012205</v>
      </c>
    </row>
    <row r="37983" spans="1:36" x14ac:dyDescent="0.45">
      <c r="A37983" s="1" t="s">
        <v>64870</v>
      </c>
      <c r="B37983" s="1" t="s">
        <v>75002</v>
      </c>
      <c r="C37983" s="1">
        <v>14987233163708</v>
      </c>
      <c r="D37983" s="1">
        <v>1</v>
      </c>
      <c r="E37983" s="1" t="s">
        <v>25314</v>
      </c>
      <c r="G37983" s="1">
        <v>1</v>
      </c>
      <c r="H37983" s="1" t="s">
        <v>25314</v>
      </c>
      <c r="I37983" s="1" t="s">
        <v>64872</v>
      </c>
      <c r="J37983" s="1" t="s">
        <v>16387</v>
      </c>
      <c r="K37983" s="1" t="s">
        <v>75003</v>
      </c>
      <c r="L37983" s="1" t="s">
        <v>75004</v>
      </c>
      <c r="M37983" s="1" t="s">
        <v>75005</v>
      </c>
      <c r="N37983" s="1" t="s">
        <v>75006</v>
      </c>
      <c r="O37983" s="1" t="s">
        <v>16392</v>
      </c>
      <c r="P37983" s="1">
        <v>20260531</v>
      </c>
      <c r="Q37983" s="1" t="s">
        <v>17058</v>
      </c>
      <c r="R37983" s="1" t="s">
        <v>16418</v>
      </c>
      <c r="U37983" s="1" t="s">
        <v>16395</v>
      </c>
      <c r="AA37983" s="1" t="s">
        <v>64877</v>
      </c>
      <c r="AC37983" s="1">
        <v>4987233744177</v>
      </c>
      <c r="AD37983" s="1" t="s">
        <v>75002</v>
      </c>
      <c r="AF37983" s="1">
        <v>24987233163705</v>
      </c>
      <c r="AJ37983" s="1">
        <v>20090600</v>
      </c>
    </row>
    <row r="37984" spans="1:36" x14ac:dyDescent="0.45">
      <c r="A37984" s="1" t="s">
        <v>64870</v>
      </c>
      <c r="B37984" s="1" t="s">
        <v>75007</v>
      </c>
      <c r="C37984" s="1">
        <v>14987284100103</v>
      </c>
      <c r="D37984" s="1">
        <v>1</v>
      </c>
      <c r="E37984" s="1" t="s">
        <v>25314</v>
      </c>
      <c r="G37984" s="1">
        <v>1</v>
      </c>
      <c r="H37984" s="1" t="s">
        <v>25314</v>
      </c>
      <c r="I37984" s="1" t="s">
        <v>64872</v>
      </c>
      <c r="J37984" s="1" t="s">
        <v>16697</v>
      </c>
      <c r="K37984" s="1" t="s">
        <v>75008</v>
      </c>
      <c r="L37984" s="1" t="s">
        <v>75004</v>
      </c>
      <c r="M37984" s="1" t="s">
        <v>75005</v>
      </c>
      <c r="N37984" s="1" t="s">
        <v>75006</v>
      </c>
      <c r="O37984" s="1" t="s">
        <v>16392</v>
      </c>
      <c r="P37984" s="1">
        <v>20260531</v>
      </c>
      <c r="Q37984" s="1" t="s">
        <v>64879</v>
      </c>
      <c r="R37984" s="1" t="s">
        <v>16418</v>
      </c>
      <c r="U37984" s="1" t="s">
        <v>16395</v>
      </c>
      <c r="X37984" s="1" t="s">
        <v>65877</v>
      </c>
      <c r="Y37984" s="1">
        <v>2.5</v>
      </c>
      <c r="Z37984" s="1" t="s">
        <v>16638</v>
      </c>
      <c r="AA37984" s="1" t="s">
        <v>64877</v>
      </c>
      <c r="AC37984" s="1">
        <v>4987284600019</v>
      </c>
      <c r="AD37984" s="1" t="s">
        <v>75007</v>
      </c>
      <c r="AF37984" s="1">
        <v>24987284100100</v>
      </c>
    </row>
    <row r="37985" spans="1:36" x14ac:dyDescent="0.45">
      <c r="A37985" s="1" t="s">
        <v>64870</v>
      </c>
      <c r="B37985" s="1" t="s">
        <v>75007</v>
      </c>
      <c r="C37985" s="1">
        <v>14987233163715</v>
      </c>
      <c r="D37985" s="1">
        <v>1</v>
      </c>
      <c r="E37985" s="1" t="s">
        <v>25314</v>
      </c>
      <c r="G37985" s="1">
        <v>1</v>
      </c>
      <c r="H37985" s="1" t="s">
        <v>25314</v>
      </c>
      <c r="I37985" s="1" t="s">
        <v>64872</v>
      </c>
      <c r="J37985" s="1" t="s">
        <v>16387</v>
      </c>
      <c r="K37985" s="1" t="s">
        <v>75008</v>
      </c>
      <c r="L37985" s="1" t="s">
        <v>75004</v>
      </c>
      <c r="M37985" s="1" t="s">
        <v>75005</v>
      </c>
      <c r="N37985" s="1" t="s">
        <v>75006</v>
      </c>
      <c r="O37985" s="1" t="s">
        <v>16392</v>
      </c>
      <c r="P37985" s="1">
        <v>20260531</v>
      </c>
      <c r="Q37985" s="1" t="s">
        <v>17058</v>
      </c>
      <c r="R37985" s="1" t="s">
        <v>16418</v>
      </c>
      <c r="U37985" s="1" t="s">
        <v>16395</v>
      </c>
      <c r="X37985" s="1" t="s">
        <v>65513</v>
      </c>
      <c r="Y37985" s="1">
        <v>2.5</v>
      </c>
      <c r="Z37985" s="1" t="s">
        <v>16638</v>
      </c>
      <c r="AA37985" s="1" t="s">
        <v>64877</v>
      </c>
      <c r="AC37985" s="1">
        <v>4987233744177</v>
      </c>
      <c r="AD37985" s="1" t="s">
        <v>75007</v>
      </c>
      <c r="AF37985" s="1">
        <v>24987233163712</v>
      </c>
      <c r="AJ37985" s="1">
        <v>20171100</v>
      </c>
    </row>
    <row r="37986" spans="1:36" x14ac:dyDescent="0.45">
      <c r="A37986" s="1" t="s">
        <v>64870</v>
      </c>
      <c r="B37986" s="1" t="s">
        <v>75009</v>
      </c>
      <c r="C37986" s="1">
        <v>14987128308702</v>
      </c>
      <c r="D37986" s="1">
        <v>1</v>
      </c>
      <c r="E37986" s="1" t="s">
        <v>25314</v>
      </c>
      <c r="G37986" s="1">
        <v>1</v>
      </c>
      <c r="H37986" s="1" t="s">
        <v>25314</v>
      </c>
      <c r="I37986" s="1" t="s">
        <v>64872</v>
      </c>
      <c r="J37986" s="1" t="s">
        <v>16387</v>
      </c>
      <c r="K37986" s="1" t="s">
        <v>75010</v>
      </c>
      <c r="L37986" s="1" t="s">
        <v>75004</v>
      </c>
      <c r="M37986" s="1" t="s">
        <v>75005</v>
      </c>
      <c r="N37986" s="1" t="s">
        <v>75006</v>
      </c>
      <c r="O37986" s="1" t="s">
        <v>16392</v>
      </c>
      <c r="P37986" s="1">
        <v>20260531</v>
      </c>
      <c r="Q37986" s="1" t="s">
        <v>16543</v>
      </c>
      <c r="R37986" s="1" t="s">
        <v>16418</v>
      </c>
      <c r="U37986" s="1" t="s">
        <v>16395</v>
      </c>
      <c r="X37986" s="1" t="s">
        <v>65513</v>
      </c>
      <c r="Y37986" s="1">
        <v>2.5</v>
      </c>
      <c r="Z37986" s="1" t="s">
        <v>16638</v>
      </c>
      <c r="AA37986" s="1" t="s">
        <v>64877</v>
      </c>
      <c r="AC37986" s="1">
        <v>4987128913633</v>
      </c>
      <c r="AD37986" s="1" t="s">
        <v>75009</v>
      </c>
      <c r="AF37986" s="1">
        <v>24987128308709</v>
      </c>
      <c r="AJ37986" s="1">
        <v>20140930</v>
      </c>
    </row>
    <row r="37987" spans="1:36" x14ac:dyDescent="0.45">
      <c r="A37987" s="1" t="s">
        <v>64870</v>
      </c>
      <c r="B37987" s="1" t="s">
        <v>75011</v>
      </c>
      <c r="C37987" s="1">
        <v>14987128518408</v>
      </c>
      <c r="D37987" s="1">
        <v>1</v>
      </c>
      <c r="E37987" s="1" t="s">
        <v>25314</v>
      </c>
      <c r="G37987" s="1">
        <v>1</v>
      </c>
      <c r="H37987" s="1" t="s">
        <v>25314</v>
      </c>
      <c r="I37987" s="1" t="s">
        <v>64872</v>
      </c>
      <c r="J37987" s="1" t="s">
        <v>16639</v>
      </c>
      <c r="K37987" s="1" t="s">
        <v>75012</v>
      </c>
      <c r="L37987" s="1" t="s">
        <v>75004</v>
      </c>
      <c r="M37987" s="1" t="s">
        <v>75013</v>
      </c>
      <c r="N37987" s="1" t="s">
        <v>75014</v>
      </c>
      <c r="O37987" s="1" t="s">
        <v>16392</v>
      </c>
      <c r="P37987" s="1">
        <v>20260531</v>
      </c>
      <c r="Q37987" s="1" t="s">
        <v>16543</v>
      </c>
      <c r="R37987" s="1" t="s">
        <v>16418</v>
      </c>
      <c r="U37987" s="1" t="s">
        <v>16395</v>
      </c>
      <c r="V37987" s="1">
        <v>19971219</v>
      </c>
      <c r="AA37987" s="1" t="s">
        <v>64877</v>
      </c>
      <c r="AC37987" s="1">
        <v>4987128913640</v>
      </c>
      <c r="AD37987" s="1" t="s">
        <v>75011</v>
      </c>
      <c r="AF37987" s="1">
        <v>24987128518405</v>
      </c>
      <c r="AJ37987" s="1">
        <v>20140930</v>
      </c>
    </row>
    <row r="37988" spans="1:36" x14ac:dyDescent="0.45">
      <c r="A37988" s="1" t="s">
        <v>64870</v>
      </c>
      <c r="B37988" s="1" t="s">
        <v>75011</v>
      </c>
      <c r="C37988" s="1">
        <v>14987128518309</v>
      </c>
      <c r="D37988" s="1">
        <v>1</v>
      </c>
      <c r="E37988" s="1" t="s">
        <v>25314</v>
      </c>
      <c r="G37988" s="1">
        <v>1</v>
      </c>
      <c r="H37988" s="1" t="s">
        <v>25314</v>
      </c>
      <c r="I37988" s="1" t="s">
        <v>64872</v>
      </c>
      <c r="J37988" s="1" t="s">
        <v>16639</v>
      </c>
      <c r="K37988" s="1" t="s">
        <v>75012</v>
      </c>
      <c r="L37988" s="1" t="s">
        <v>75015</v>
      </c>
      <c r="M37988" s="1" t="s">
        <v>75016</v>
      </c>
      <c r="N37988" s="1" t="s">
        <v>75014</v>
      </c>
      <c r="O37988" s="1" t="s">
        <v>16392</v>
      </c>
      <c r="P37988" s="1">
        <v>20260531</v>
      </c>
      <c r="Q37988" s="1" t="s">
        <v>16543</v>
      </c>
      <c r="R37988" s="1" t="s">
        <v>16418</v>
      </c>
      <c r="U37988" s="1" t="s">
        <v>16395</v>
      </c>
      <c r="V37988" s="1">
        <v>19971219</v>
      </c>
      <c r="AA37988" s="1" t="s">
        <v>64877</v>
      </c>
      <c r="AC37988" s="1">
        <v>4987128913657</v>
      </c>
      <c r="AD37988" s="1" t="s">
        <v>75011</v>
      </c>
      <c r="AF37988" s="1">
        <v>24987128518306</v>
      </c>
      <c r="AJ37988" s="1">
        <v>20140930</v>
      </c>
    </row>
    <row r="37989" spans="1:36" x14ac:dyDescent="0.45">
      <c r="A37989" s="1" t="s">
        <v>64870</v>
      </c>
      <c r="B37989" s="1" t="s">
        <v>75017</v>
      </c>
      <c r="C37989" s="1">
        <v>14987128299208</v>
      </c>
      <c r="D37989" s="1">
        <v>1</v>
      </c>
      <c r="E37989" s="1" t="s">
        <v>25314</v>
      </c>
      <c r="G37989" s="1">
        <v>1</v>
      </c>
      <c r="H37989" s="1" t="s">
        <v>25314</v>
      </c>
      <c r="I37989" s="1" t="s">
        <v>64872</v>
      </c>
      <c r="J37989" s="1" t="s">
        <v>16639</v>
      </c>
      <c r="K37989" s="1" t="s">
        <v>75018</v>
      </c>
      <c r="L37989" s="1" t="s">
        <v>75015</v>
      </c>
      <c r="M37989" s="1" t="s">
        <v>75016</v>
      </c>
      <c r="N37989" s="1" t="s">
        <v>75014</v>
      </c>
      <c r="O37989" s="1" t="s">
        <v>16392</v>
      </c>
      <c r="P37989" s="1">
        <v>20260531</v>
      </c>
      <c r="Q37989" s="1" t="s">
        <v>16543</v>
      </c>
      <c r="R37989" s="1" t="s">
        <v>16418</v>
      </c>
      <c r="U37989" s="1" t="s">
        <v>16395</v>
      </c>
      <c r="V37989" s="1">
        <v>19971219</v>
      </c>
      <c r="AA37989" s="1" t="s">
        <v>64877</v>
      </c>
      <c r="AC37989" s="1">
        <v>4987128913657</v>
      </c>
      <c r="AD37989" s="1" t="s">
        <v>75017</v>
      </c>
      <c r="AF37989" s="1">
        <v>24987128299205</v>
      </c>
      <c r="AJ37989" s="1">
        <v>20140331</v>
      </c>
    </row>
    <row r="37990" spans="1:36" x14ac:dyDescent="0.45">
      <c r="A37990" s="1" t="s">
        <v>64870</v>
      </c>
      <c r="B37990" s="1" t="s">
        <v>75017</v>
      </c>
      <c r="C37990" s="1">
        <v>14987867299200</v>
      </c>
      <c r="D37990" s="1">
        <v>1</v>
      </c>
      <c r="E37990" s="1" t="s">
        <v>25314</v>
      </c>
      <c r="G37990" s="1">
        <v>1</v>
      </c>
      <c r="H37990" s="1" t="s">
        <v>25314</v>
      </c>
      <c r="I37990" s="1" t="s">
        <v>64872</v>
      </c>
      <c r="J37990" s="1" t="s">
        <v>16639</v>
      </c>
      <c r="K37990" s="1" t="s">
        <v>75018</v>
      </c>
      <c r="L37990" s="1" t="s">
        <v>75015</v>
      </c>
      <c r="M37990" s="1" t="s">
        <v>75016</v>
      </c>
      <c r="N37990" s="1" t="s">
        <v>75014</v>
      </c>
      <c r="O37990" s="1" t="s">
        <v>16392</v>
      </c>
      <c r="P37990" s="1">
        <v>20260531</v>
      </c>
      <c r="Q37990" s="1" t="s">
        <v>65592</v>
      </c>
      <c r="R37990" s="1" t="s">
        <v>16418</v>
      </c>
      <c r="U37990" s="1" t="s">
        <v>16395</v>
      </c>
      <c r="V37990" s="1">
        <v>19971219</v>
      </c>
      <c r="AA37990" s="1" t="s">
        <v>64877</v>
      </c>
      <c r="AC37990" s="1">
        <v>4987867913659</v>
      </c>
      <c r="AD37990" s="1" t="s">
        <v>75017</v>
      </c>
    </row>
    <row r="37991" spans="1:36" x14ac:dyDescent="0.45">
      <c r="A37991" s="1" t="s">
        <v>64870</v>
      </c>
      <c r="B37991" s="1" t="s">
        <v>75019</v>
      </c>
      <c r="C37991" s="1">
        <v>14987128303547</v>
      </c>
      <c r="D37991" s="1">
        <v>1</v>
      </c>
      <c r="E37991" s="1" t="s">
        <v>25314</v>
      </c>
      <c r="G37991" s="1">
        <v>1</v>
      </c>
      <c r="H37991" s="1" t="s">
        <v>25314</v>
      </c>
      <c r="I37991" s="1" t="s">
        <v>64872</v>
      </c>
      <c r="J37991" s="1" t="s">
        <v>16639</v>
      </c>
      <c r="K37991" s="1" t="s">
        <v>75020</v>
      </c>
      <c r="L37991" s="1" t="s">
        <v>75004</v>
      </c>
      <c r="M37991" s="1" t="s">
        <v>75013</v>
      </c>
      <c r="N37991" s="1" t="s">
        <v>75014</v>
      </c>
      <c r="O37991" s="1" t="s">
        <v>16392</v>
      </c>
      <c r="P37991" s="1">
        <v>20260531</v>
      </c>
      <c r="Q37991" s="1" t="s">
        <v>16543</v>
      </c>
      <c r="R37991" s="1" t="s">
        <v>16418</v>
      </c>
      <c r="U37991" s="1" t="s">
        <v>16395</v>
      </c>
      <c r="V37991" s="1">
        <v>19971219</v>
      </c>
      <c r="AA37991" s="1" t="s">
        <v>64877</v>
      </c>
      <c r="AC37991" s="1">
        <v>4987128913640</v>
      </c>
      <c r="AD37991" s="1" t="s">
        <v>75019</v>
      </c>
      <c r="AF37991" s="1">
        <v>24987128303544</v>
      </c>
      <c r="AJ37991" s="1">
        <v>20140331</v>
      </c>
    </row>
    <row r="37992" spans="1:36" x14ac:dyDescent="0.45">
      <c r="A37992" s="1" t="s">
        <v>64870</v>
      </c>
      <c r="B37992" s="1" t="s">
        <v>75019</v>
      </c>
      <c r="C37992" s="1">
        <v>14987867303549</v>
      </c>
      <c r="D37992" s="1">
        <v>1</v>
      </c>
      <c r="E37992" s="1" t="s">
        <v>25314</v>
      </c>
      <c r="G37992" s="1">
        <v>1</v>
      </c>
      <c r="H37992" s="1" t="s">
        <v>25314</v>
      </c>
      <c r="I37992" s="1" t="s">
        <v>64872</v>
      </c>
      <c r="J37992" s="1" t="s">
        <v>16639</v>
      </c>
      <c r="K37992" s="1" t="s">
        <v>75020</v>
      </c>
      <c r="L37992" s="1" t="s">
        <v>75004</v>
      </c>
      <c r="M37992" s="1" t="s">
        <v>75013</v>
      </c>
      <c r="N37992" s="1" t="s">
        <v>75014</v>
      </c>
      <c r="O37992" s="1" t="s">
        <v>16392</v>
      </c>
      <c r="P37992" s="1">
        <v>20260531</v>
      </c>
      <c r="Q37992" s="1" t="s">
        <v>65592</v>
      </c>
      <c r="R37992" s="1" t="s">
        <v>16418</v>
      </c>
      <c r="U37992" s="1" t="s">
        <v>16395</v>
      </c>
      <c r="V37992" s="1">
        <v>19971219</v>
      </c>
      <c r="AA37992" s="1" t="s">
        <v>64877</v>
      </c>
      <c r="AC37992" s="1">
        <v>4987867913642</v>
      </c>
      <c r="AD37992" s="1" t="s">
        <v>75019</v>
      </c>
    </row>
    <row r="37993" spans="1:36" x14ac:dyDescent="0.45">
      <c r="A37993" s="1" t="s">
        <v>64870</v>
      </c>
      <c r="B37993" s="1" t="s">
        <v>75021</v>
      </c>
      <c r="C37993" s="1">
        <v>14987128295255</v>
      </c>
      <c r="D37993" s="1">
        <v>1</v>
      </c>
      <c r="E37993" s="1" t="s">
        <v>25314</v>
      </c>
      <c r="G37993" s="1">
        <v>1</v>
      </c>
      <c r="H37993" s="1" t="s">
        <v>25314</v>
      </c>
      <c r="I37993" s="1" t="s">
        <v>64872</v>
      </c>
      <c r="J37993" s="1" t="s">
        <v>16697</v>
      </c>
      <c r="K37993" s="1" t="s">
        <v>75022</v>
      </c>
      <c r="L37993" s="1" t="s">
        <v>75004</v>
      </c>
      <c r="M37993" s="1" t="s">
        <v>75005</v>
      </c>
      <c r="N37993" s="1" t="s">
        <v>75006</v>
      </c>
      <c r="O37993" s="1" t="s">
        <v>16392</v>
      </c>
      <c r="P37993" s="1">
        <v>20260531</v>
      </c>
      <c r="Q37993" s="1" t="s">
        <v>16543</v>
      </c>
      <c r="R37993" s="1" t="s">
        <v>16418</v>
      </c>
      <c r="U37993" s="1" t="s">
        <v>16395</v>
      </c>
      <c r="X37993" s="1" t="s">
        <v>65513</v>
      </c>
      <c r="Y37993" s="1">
        <v>2.5</v>
      </c>
      <c r="Z37993" s="1" t="s">
        <v>16638</v>
      </c>
      <c r="AA37993" s="1" t="s">
        <v>64877</v>
      </c>
      <c r="AC37993" s="1">
        <v>4987128913633</v>
      </c>
      <c r="AD37993" s="1" t="s">
        <v>75021</v>
      </c>
      <c r="AF37993" s="1">
        <v>24987128295252</v>
      </c>
      <c r="AJ37993" s="1">
        <v>20140331</v>
      </c>
    </row>
    <row r="37994" spans="1:36" x14ac:dyDescent="0.45">
      <c r="A37994" s="1" t="s">
        <v>64870</v>
      </c>
      <c r="B37994" s="1" t="s">
        <v>75021</v>
      </c>
      <c r="C37994" s="1">
        <v>14987867295257</v>
      </c>
      <c r="D37994" s="1">
        <v>1</v>
      </c>
      <c r="E37994" s="1" t="s">
        <v>25314</v>
      </c>
      <c r="G37994" s="1">
        <v>1</v>
      </c>
      <c r="H37994" s="1" t="s">
        <v>25314</v>
      </c>
      <c r="I37994" s="1" t="s">
        <v>64872</v>
      </c>
      <c r="J37994" s="1" t="s">
        <v>16639</v>
      </c>
      <c r="K37994" s="1" t="s">
        <v>75022</v>
      </c>
      <c r="L37994" s="1" t="s">
        <v>75004</v>
      </c>
      <c r="M37994" s="1" t="s">
        <v>75005</v>
      </c>
      <c r="N37994" s="1" t="s">
        <v>75006</v>
      </c>
      <c r="O37994" s="1" t="s">
        <v>16392</v>
      </c>
      <c r="P37994" s="1">
        <v>20260531</v>
      </c>
      <c r="Q37994" s="1" t="s">
        <v>65592</v>
      </c>
      <c r="R37994" s="1" t="s">
        <v>16418</v>
      </c>
      <c r="U37994" s="1" t="s">
        <v>16395</v>
      </c>
      <c r="X37994" s="1" t="s">
        <v>65356</v>
      </c>
      <c r="Y37994" s="1">
        <v>2.5</v>
      </c>
      <c r="Z37994" s="1" t="s">
        <v>16638</v>
      </c>
      <c r="AA37994" s="1" t="s">
        <v>64877</v>
      </c>
      <c r="AC37994" s="1">
        <v>4987867913635</v>
      </c>
      <c r="AD37994" s="1" t="s">
        <v>75021</v>
      </c>
    </row>
    <row r="37995" spans="1:36" x14ac:dyDescent="0.45">
      <c r="A37995" s="1" t="s">
        <v>64870</v>
      </c>
      <c r="B37995" s="1" t="s">
        <v>75023</v>
      </c>
      <c r="C37995" s="1">
        <v>14987947000108</v>
      </c>
      <c r="D37995" s="1">
        <v>1</v>
      </c>
      <c r="E37995" s="1" t="s">
        <v>25314</v>
      </c>
      <c r="G37995" s="1">
        <v>1</v>
      </c>
      <c r="H37995" s="1" t="s">
        <v>25314</v>
      </c>
      <c r="I37995" s="1" t="s">
        <v>64872</v>
      </c>
      <c r="J37995" s="1" t="s">
        <v>16387</v>
      </c>
      <c r="K37995" s="1" t="s">
        <v>75024</v>
      </c>
      <c r="L37995" s="1" t="s">
        <v>65599</v>
      </c>
      <c r="M37995" s="1" t="s">
        <v>75025</v>
      </c>
      <c r="N37995" s="1" t="s">
        <v>75024</v>
      </c>
      <c r="O37995" s="1" t="s">
        <v>16392</v>
      </c>
      <c r="P37995" s="1">
        <v>20260531</v>
      </c>
      <c r="Q37995" s="1" t="s">
        <v>26245</v>
      </c>
      <c r="R37995" s="1" t="s">
        <v>16418</v>
      </c>
      <c r="U37995" s="1" t="s">
        <v>16395</v>
      </c>
      <c r="V37995" s="1">
        <v>20241119</v>
      </c>
      <c r="X37995" s="1" t="s">
        <v>65356</v>
      </c>
      <c r="Y37995" s="1">
        <v>10</v>
      </c>
      <c r="Z37995" s="1" t="s">
        <v>16638</v>
      </c>
      <c r="AA37995" s="1" t="s">
        <v>65103</v>
      </c>
      <c r="AC37995" s="1">
        <v>4987947000095</v>
      </c>
      <c r="AD37995" s="1" t="s">
        <v>75023</v>
      </c>
    </row>
    <row r="37996" spans="1:36" x14ac:dyDescent="0.45">
      <c r="A37996" s="1" t="s">
        <v>64870</v>
      </c>
      <c r="B37996" s="1" t="s">
        <v>75026</v>
      </c>
      <c r="C37996" s="1">
        <v>14987060007107</v>
      </c>
      <c r="D37996" s="1">
        <v>10</v>
      </c>
      <c r="E37996" s="1" t="s">
        <v>25314</v>
      </c>
      <c r="G37996" s="1">
        <v>1</v>
      </c>
      <c r="H37996" s="1" t="s">
        <v>25314</v>
      </c>
      <c r="I37996" s="1" t="s">
        <v>64872</v>
      </c>
      <c r="J37996" s="1" t="s">
        <v>16697</v>
      </c>
      <c r="K37996" s="1" t="s">
        <v>75027</v>
      </c>
      <c r="L37996" s="1" t="s">
        <v>65586</v>
      </c>
      <c r="M37996" s="1" t="s">
        <v>75028</v>
      </c>
      <c r="N37996" s="1" t="s">
        <v>75027</v>
      </c>
      <c r="O37996" s="1" t="s">
        <v>16392</v>
      </c>
      <c r="P37996" s="1">
        <v>20260531</v>
      </c>
      <c r="Q37996" s="1" t="s">
        <v>16954</v>
      </c>
      <c r="R37996" s="1" t="s">
        <v>16418</v>
      </c>
      <c r="U37996" s="1" t="s">
        <v>16395</v>
      </c>
      <c r="V37996" s="1">
        <v>20081219</v>
      </c>
      <c r="W37996" s="1">
        <v>20240331</v>
      </c>
      <c r="AA37996" s="1" t="s">
        <v>16396</v>
      </c>
      <c r="AC37996" s="1">
        <v>4987060501110</v>
      </c>
      <c r="AD37996" s="1" t="s">
        <v>75026</v>
      </c>
      <c r="AF37996" s="1">
        <v>24987060007104</v>
      </c>
    </row>
    <row r="37997" spans="1:36" x14ac:dyDescent="0.45">
      <c r="A37997" s="1" t="s">
        <v>64870</v>
      </c>
      <c r="B37997" s="1" t="s">
        <v>75029</v>
      </c>
      <c r="C37997" s="1">
        <v>14987376553411</v>
      </c>
      <c r="D37997" s="1">
        <v>10</v>
      </c>
      <c r="E37997" s="1" t="s">
        <v>64889</v>
      </c>
      <c r="G37997" s="1">
        <v>1</v>
      </c>
      <c r="H37997" s="1" t="s">
        <v>64889</v>
      </c>
      <c r="I37997" s="1" t="s">
        <v>64872</v>
      </c>
      <c r="J37997" s="1" t="s">
        <v>16639</v>
      </c>
      <c r="K37997" s="1" t="s">
        <v>75030</v>
      </c>
      <c r="L37997" s="1" t="s">
        <v>64970</v>
      </c>
      <c r="M37997" s="1" t="s">
        <v>75031</v>
      </c>
      <c r="N37997" s="1" t="s">
        <v>75032</v>
      </c>
      <c r="O37997" s="1" t="s">
        <v>16392</v>
      </c>
      <c r="P37997" s="1">
        <v>20260531</v>
      </c>
      <c r="Q37997" s="1" t="s">
        <v>16635</v>
      </c>
      <c r="R37997" s="1" t="s">
        <v>16418</v>
      </c>
      <c r="U37997" s="1" t="s">
        <v>16395</v>
      </c>
      <c r="AA37997" s="1" t="s">
        <v>16396</v>
      </c>
      <c r="AC37997" s="1">
        <v>4987376553490</v>
      </c>
      <c r="AD37997" s="1" t="s">
        <v>75029</v>
      </c>
      <c r="AJ37997" s="1">
        <v>20141000</v>
      </c>
    </row>
    <row r="37998" spans="1:36" x14ac:dyDescent="0.45">
      <c r="A37998" s="1" t="s">
        <v>64870</v>
      </c>
      <c r="B37998" s="1" t="s">
        <v>75033</v>
      </c>
      <c r="C37998" s="1">
        <v>14987376553718</v>
      </c>
      <c r="D37998" s="1">
        <v>10</v>
      </c>
      <c r="E37998" s="1" t="s">
        <v>25314</v>
      </c>
      <c r="G37998" s="1">
        <v>1</v>
      </c>
      <c r="H37998" s="1" t="s">
        <v>25314</v>
      </c>
      <c r="I37998" s="1" t="s">
        <v>64872</v>
      </c>
      <c r="J37998" s="1" t="s">
        <v>16639</v>
      </c>
      <c r="K37998" s="1" t="s">
        <v>75030</v>
      </c>
      <c r="L37998" s="1" t="s">
        <v>75034</v>
      </c>
      <c r="M37998" s="1" t="s">
        <v>75035</v>
      </c>
      <c r="N37998" s="1" t="s">
        <v>75032</v>
      </c>
      <c r="O37998" s="1" t="s">
        <v>16392</v>
      </c>
      <c r="P37998" s="1">
        <v>20260531</v>
      </c>
      <c r="Q37998" s="1" t="s">
        <v>16635</v>
      </c>
      <c r="R37998" s="1" t="s">
        <v>16418</v>
      </c>
      <c r="U37998" s="1" t="s">
        <v>16395</v>
      </c>
      <c r="V37998" s="1">
        <v>20131213</v>
      </c>
      <c r="AA37998" s="1" t="s">
        <v>16396</v>
      </c>
      <c r="AC37998" s="1">
        <v>4987376553797</v>
      </c>
      <c r="AD37998" s="1" t="s">
        <v>75033</v>
      </c>
      <c r="AE37998" s="1" t="s">
        <v>71024</v>
      </c>
    </row>
    <row r="37999" spans="1:36" x14ac:dyDescent="0.45">
      <c r="A37999" s="1" t="s">
        <v>64870</v>
      </c>
      <c r="B37999" s="1" t="s">
        <v>75036</v>
      </c>
      <c r="C37999" s="1">
        <v>14987128182005</v>
      </c>
      <c r="D37999" s="1">
        <v>1</v>
      </c>
      <c r="E37999" s="1" t="s">
        <v>64926</v>
      </c>
      <c r="G37999" s="1">
        <v>1</v>
      </c>
      <c r="H37999" s="1" t="s">
        <v>64926</v>
      </c>
      <c r="I37999" s="1" t="s">
        <v>64872</v>
      </c>
      <c r="J37999" s="1" t="s">
        <v>64927</v>
      </c>
      <c r="K37999" s="1" t="s">
        <v>75037</v>
      </c>
      <c r="L37999" s="1" t="s">
        <v>65101</v>
      </c>
      <c r="N37999" s="1" t="s">
        <v>75038</v>
      </c>
      <c r="O37999" s="1" t="s">
        <v>16392</v>
      </c>
      <c r="P37999" s="1">
        <v>20260531</v>
      </c>
      <c r="Q37999" s="1" t="s">
        <v>16543</v>
      </c>
      <c r="R37999" s="1" t="s">
        <v>16418</v>
      </c>
      <c r="U37999" s="1" t="s">
        <v>21418</v>
      </c>
      <c r="AA37999" s="1" t="s">
        <v>65103</v>
      </c>
      <c r="AC37999" s="1">
        <v>4987128171576</v>
      </c>
      <c r="AD37999" s="1" t="s">
        <v>75036</v>
      </c>
      <c r="AJ37999" s="1">
        <v>20250731</v>
      </c>
    </row>
    <row r="38000" spans="1:36" x14ac:dyDescent="0.45">
      <c r="A38000" s="1" t="s">
        <v>64870</v>
      </c>
      <c r="B38000" s="1" t="s">
        <v>75036</v>
      </c>
      <c r="C38000" s="1">
        <v>14987128102218</v>
      </c>
      <c r="D38000" s="1">
        <v>2</v>
      </c>
      <c r="E38000" s="1" t="s">
        <v>64926</v>
      </c>
      <c r="G38000" s="1">
        <v>1</v>
      </c>
      <c r="H38000" s="1" t="s">
        <v>64926</v>
      </c>
      <c r="I38000" s="1" t="s">
        <v>64872</v>
      </c>
      <c r="J38000" s="1" t="s">
        <v>16639</v>
      </c>
      <c r="K38000" s="1" t="s">
        <v>75037</v>
      </c>
      <c r="L38000" s="1" t="s">
        <v>65101</v>
      </c>
      <c r="N38000" s="1" t="s">
        <v>75038</v>
      </c>
      <c r="O38000" s="1" t="s">
        <v>16392</v>
      </c>
      <c r="P38000" s="1">
        <v>20260531</v>
      </c>
      <c r="Q38000" s="1" t="s">
        <v>16543</v>
      </c>
      <c r="R38000" s="1" t="s">
        <v>16418</v>
      </c>
      <c r="U38000" s="1" t="s">
        <v>21418</v>
      </c>
      <c r="V38000" s="1">
        <v>20120726</v>
      </c>
      <c r="AA38000" s="1" t="s">
        <v>65103</v>
      </c>
      <c r="AC38000" s="1">
        <v>4987128171576</v>
      </c>
      <c r="AD38000" s="1" t="s">
        <v>75036</v>
      </c>
      <c r="AF38000" s="1">
        <v>24987128102215</v>
      </c>
      <c r="AJ38000" s="1">
        <v>20181030</v>
      </c>
    </row>
    <row r="38001" spans="1:32" x14ac:dyDescent="0.45">
      <c r="A38001" s="1" t="s">
        <v>64870</v>
      </c>
      <c r="B38001" s="1" t="s">
        <v>75039</v>
      </c>
      <c r="C38001" s="1">
        <v>14987350309577</v>
      </c>
      <c r="D38001" s="1">
        <v>20</v>
      </c>
      <c r="E38001" s="1" t="s">
        <v>47750</v>
      </c>
      <c r="G38001" s="1">
        <v>1</v>
      </c>
      <c r="H38001" s="1" t="s">
        <v>47750</v>
      </c>
      <c r="I38001" s="1" t="s">
        <v>64872</v>
      </c>
      <c r="J38001" s="1" t="s">
        <v>16639</v>
      </c>
      <c r="K38001" s="1" t="s">
        <v>75040</v>
      </c>
      <c r="L38001" s="1" t="s">
        <v>64960</v>
      </c>
      <c r="M38001" s="1" t="s">
        <v>75041</v>
      </c>
      <c r="N38001" s="1" t="s">
        <v>75040</v>
      </c>
      <c r="O38001" s="1" t="s">
        <v>16392</v>
      </c>
      <c r="P38001" s="1">
        <v>20260531</v>
      </c>
      <c r="Q38001" s="1" t="s">
        <v>18821</v>
      </c>
      <c r="R38001" s="1" t="s">
        <v>16418</v>
      </c>
      <c r="U38001" s="1" t="s">
        <v>16395</v>
      </c>
      <c r="V38001" s="1">
        <v>20080620</v>
      </c>
      <c r="AA38001" s="1" t="s">
        <v>16396</v>
      </c>
      <c r="AC38001" s="1">
        <v>4987350309587</v>
      </c>
      <c r="AD38001" s="1" t="s">
        <v>75039</v>
      </c>
      <c r="AF38001" s="1">
        <v>24987350309574</v>
      </c>
    </row>
    <row r="38002" spans="1:32" x14ac:dyDescent="0.45">
      <c r="A38002" s="1" t="s">
        <v>64870</v>
      </c>
      <c r="B38002" s="1" t="s">
        <v>75039</v>
      </c>
      <c r="C38002" s="1">
        <v>14987350142518</v>
      </c>
      <c r="D38002" s="1">
        <v>30</v>
      </c>
      <c r="E38002" s="1" t="s">
        <v>47750</v>
      </c>
      <c r="G38002" s="1">
        <v>1</v>
      </c>
      <c r="H38002" s="1" t="s">
        <v>47750</v>
      </c>
      <c r="I38002" s="1" t="s">
        <v>64872</v>
      </c>
      <c r="J38002" s="1" t="s">
        <v>16639</v>
      </c>
      <c r="K38002" s="1" t="s">
        <v>75040</v>
      </c>
      <c r="L38002" s="1" t="s">
        <v>65303</v>
      </c>
      <c r="M38002" s="1" t="s">
        <v>75042</v>
      </c>
      <c r="N38002" s="1" t="s">
        <v>75040</v>
      </c>
      <c r="O38002" s="1" t="s">
        <v>16392</v>
      </c>
      <c r="P38002" s="1">
        <v>20260531</v>
      </c>
      <c r="Q38002" s="1" t="s">
        <v>18821</v>
      </c>
      <c r="R38002" s="1" t="s">
        <v>16418</v>
      </c>
      <c r="U38002" s="1" t="s">
        <v>16395</v>
      </c>
      <c r="V38002" s="1">
        <v>20080620</v>
      </c>
      <c r="AA38002" s="1" t="s">
        <v>16396</v>
      </c>
      <c r="AC38002" s="1">
        <v>4987350142528</v>
      </c>
      <c r="AD38002" s="1" t="s">
        <v>75039</v>
      </c>
      <c r="AF38002" s="1">
        <v>24987350142515</v>
      </c>
    </row>
    <row r="38003" spans="1:32" x14ac:dyDescent="0.45">
      <c r="A38003" s="1" t="s">
        <v>64870</v>
      </c>
      <c r="B38003" s="1" t="s">
        <v>75043</v>
      </c>
      <c r="C38003" s="1">
        <v>14987128260680</v>
      </c>
      <c r="D38003" s="1">
        <v>1</v>
      </c>
      <c r="E38003" s="1" t="s">
        <v>25314</v>
      </c>
      <c r="G38003" s="1">
        <v>1</v>
      </c>
      <c r="H38003" s="1" t="s">
        <v>25314</v>
      </c>
      <c r="I38003" s="1" t="s">
        <v>64872</v>
      </c>
      <c r="J38003" s="1" t="s">
        <v>16387</v>
      </c>
      <c r="K38003" s="1" t="s">
        <v>75044</v>
      </c>
      <c r="L38003" s="1" t="s">
        <v>65599</v>
      </c>
      <c r="M38003" s="1" t="s">
        <v>75045</v>
      </c>
      <c r="N38003" s="1" t="s">
        <v>75044</v>
      </c>
      <c r="O38003" s="1" t="s">
        <v>16392</v>
      </c>
      <c r="P38003" s="1">
        <v>20260531</v>
      </c>
      <c r="Q38003" s="1" t="s">
        <v>16543</v>
      </c>
      <c r="R38003" s="1" t="s">
        <v>16418</v>
      </c>
      <c r="U38003" s="1" t="s">
        <v>16395</v>
      </c>
      <c r="V38003" s="1">
        <v>20060609</v>
      </c>
      <c r="AA38003" s="1" t="s">
        <v>16396</v>
      </c>
      <c r="AC38003" s="1">
        <v>4987128128754</v>
      </c>
      <c r="AD38003" s="1" t="s">
        <v>75043</v>
      </c>
      <c r="AF38003" s="1">
        <v>24987128260687</v>
      </c>
    </row>
    <row r="38004" spans="1:32" x14ac:dyDescent="0.45">
      <c r="A38004" s="1" t="s">
        <v>64870</v>
      </c>
      <c r="B38004" s="1" t="s">
        <v>75046</v>
      </c>
      <c r="C38004" s="1">
        <v>14987998100024</v>
      </c>
      <c r="D38004" s="1">
        <v>1</v>
      </c>
      <c r="E38004" s="1" t="s">
        <v>25314</v>
      </c>
      <c r="G38004" s="1">
        <v>1</v>
      </c>
      <c r="H38004" s="1" t="s">
        <v>25314</v>
      </c>
      <c r="I38004" s="1" t="s">
        <v>64872</v>
      </c>
      <c r="J38004" s="1" t="s">
        <v>16697</v>
      </c>
      <c r="K38004" s="1" t="s">
        <v>75047</v>
      </c>
      <c r="L38004" s="1" t="s">
        <v>69745</v>
      </c>
      <c r="M38004" s="1" t="s">
        <v>75048</v>
      </c>
      <c r="N38004" s="1" t="s">
        <v>75047</v>
      </c>
      <c r="O38004" s="1" t="s">
        <v>16392</v>
      </c>
      <c r="P38004" s="1">
        <v>20260531</v>
      </c>
      <c r="Q38004" s="1" t="s">
        <v>50986</v>
      </c>
      <c r="R38004" s="1" t="s">
        <v>16418</v>
      </c>
      <c r="U38004" s="1" t="s">
        <v>16395</v>
      </c>
      <c r="V38004" s="1">
        <v>20250520</v>
      </c>
      <c r="AA38004" s="1" t="s">
        <v>65103</v>
      </c>
      <c r="AC38004" s="1">
        <v>4987998000020</v>
      </c>
      <c r="AD38004" s="1" t="s">
        <v>75046</v>
      </c>
      <c r="AF38004" s="1">
        <v>24987998100021</v>
      </c>
    </row>
    <row r="38005" spans="1:32" x14ac:dyDescent="0.45">
      <c r="A38005" s="1" t="s">
        <v>64870</v>
      </c>
      <c r="B38005" s="1" t="s">
        <v>75049</v>
      </c>
      <c r="C38005" s="1">
        <v>14987173019035</v>
      </c>
      <c r="D38005" s="1">
        <v>10</v>
      </c>
      <c r="E38005" s="1" t="s">
        <v>25314</v>
      </c>
      <c r="G38005" s="1">
        <v>1</v>
      </c>
      <c r="H38005" s="1" t="s">
        <v>25314</v>
      </c>
      <c r="I38005" s="1" t="s">
        <v>64872</v>
      </c>
      <c r="J38005" s="1" t="s">
        <v>16639</v>
      </c>
      <c r="K38005" s="1" t="s">
        <v>75050</v>
      </c>
      <c r="L38005" s="1" t="s">
        <v>75051</v>
      </c>
      <c r="M38005" s="1" t="s">
        <v>75052</v>
      </c>
      <c r="N38005" s="1" t="s">
        <v>75050</v>
      </c>
      <c r="O38005" s="1" t="s">
        <v>16392</v>
      </c>
      <c r="P38005" s="1">
        <v>20260531</v>
      </c>
      <c r="Q38005" s="1" t="s">
        <v>17039</v>
      </c>
      <c r="R38005" s="1" t="s">
        <v>16418</v>
      </c>
      <c r="U38005" s="1" t="s">
        <v>16395</v>
      </c>
      <c r="V38005" s="1">
        <v>20190903</v>
      </c>
      <c r="AA38005" s="1" t="s">
        <v>16396</v>
      </c>
      <c r="AC38005" s="1">
        <v>4987173113941</v>
      </c>
      <c r="AD38005" s="1" t="s">
        <v>75049</v>
      </c>
    </row>
    <row r="38006" spans="1:32" x14ac:dyDescent="0.45">
      <c r="A38006" s="1" t="s">
        <v>64870</v>
      </c>
      <c r="B38006" s="1" t="s">
        <v>75049</v>
      </c>
      <c r="C38006" s="1">
        <v>14987173019479</v>
      </c>
      <c r="D38006" s="1">
        <v>2</v>
      </c>
      <c r="E38006" s="1" t="s">
        <v>25314</v>
      </c>
      <c r="G38006" s="1">
        <v>1</v>
      </c>
      <c r="H38006" s="1" t="s">
        <v>25314</v>
      </c>
      <c r="I38006" s="1" t="s">
        <v>64872</v>
      </c>
      <c r="J38006" s="1" t="s">
        <v>16639</v>
      </c>
      <c r="K38006" s="1" t="s">
        <v>75050</v>
      </c>
      <c r="L38006" s="1" t="s">
        <v>75051</v>
      </c>
      <c r="M38006" s="1" t="s">
        <v>75052</v>
      </c>
      <c r="N38006" s="1" t="s">
        <v>75050</v>
      </c>
      <c r="O38006" s="1" t="s">
        <v>16392</v>
      </c>
      <c r="P38006" s="1">
        <v>20260531</v>
      </c>
      <c r="Q38006" s="1" t="s">
        <v>17039</v>
      </c>
      <c r="R38006" s="1" t="s">
        <v>16418</v>
      </c>
      <c r="U38006" s="1" t="s">
        <v>16395</v>
      </c>
      <c r="V38006" s="1">
        <v>20190903</v>
      </c>
      <c r="AA38006" s="1" t="s">
        <v>16396</v>
      </c>
      <c r="AC38006" s="1">
        <v>4987173113941</v>
      </c>
      <c r="AD38006" s="1" t="s">
        <v>75049</v>
      </c>
      <c r="AF38006" s="1">
        <v>24987173019476</v>
      </c>
    </row>
    <row r="38007" spans="1:32" x14ac:dyDescent="0.45">
      <c r="A38007" s="1" t="s">
        <v>64870</v>
      </c>
      <c r="B38007" s="1" t="s">
        <v>75053</v>
      </c>
      <c r="C38007" s="1">
        <v>14987171123239</v>
      </c>
      <c r="D38007" s="1">
        <v>10</v>
      </c>
      <c r="E38007" s="1" t="s">
        <v>64889</v>
      </c>
      <c r="G38007" s="1">
        <v>1</v>
      </c>
      <c r="H38007" s="1" t="s">
        <v>64889</v>
      </c>
      <c r="I38007" s="1" t="s">
        <v>64872</v>
      </c>
      <c r="J38007" s="1" t="s">
        <v>16639</v>
      </c>
      <c r="K38007" s="1" t="s">
        <v>75054</v>
      </c>
      <c r="L38007" s="1" t="s">
        <v>75055</v>
      </c>
      <c r="M38007" s="1" t="s">
        <v>75056</v>
      </c>
      <c r="N38007" s="1" t="s">
        <v>75054</v>
      </c>
      <c r="O38007" s="1" t="s">
        <v>16392</v>
      </c>
      <c r="P38007" s="1">
        <v>20260531</v>
      </c>
      <c r="Q38007" s="1" t="s">
        <v>17433</v>
      </c>
      <c r="R38007" s="1" t="s">
        <v>16418</v>
      </c>
      <c r="U38007" s="1" t="s">
        <v>16395</v>
      </c>
      <c r="V38007" s="1">
        <v>20071221</v>
      </c>
      <c r="AA38007" s="1" t="s">
        <v>65103</v>
      </c>
      <c r="AC38007" s="1">
        <v>4987171123010</v>
      </c>
      <c r="AD38007" s="1" t="s">
        <v>75053</v>
      </c>
      <c r="AF38007" s="1">
        <v>24987171123236</v>
      </c>
    </row>
    <row r="38008" spans="1:32" x14ac:dyDescent="0.45">
      <c r="A38008" s="1" t="s">
        <v>64870</v>
      </c>
      <c r="B38008" s="1" t="s">
        <v>75057</v>
      </c>
      <c r="C38008" s="1">
        <v>14987966020019</v>
      </c>
      <c r="D38008" s="1">
        <v>1</v>
      </c>
      <c r="E38008" s="1" t="s">
        <v>25314</v>
      </c>
      <c r="G38008" s="1">
        <v>1</v>
      </c>
      <c r="H38008" s="1" t="s">
        <v>25314</v>
      </c>
      <c r="I38008" s="1" t="s">
        <v>64872</v>
      </c>
      <c r="J38008" s="1" t="s">
        <v>16387</v>
      </c>
      <c r="K38008" s="1" t="s">
        <v>75058</v>
      </c>
      <c r="L38008" s="1" t="s">
        <v>69503</v>
      </c>
      <c r="M38008" s="1" t="s">
        <v>75059</v>
      </c>
      <c r="N38008" s="1" t="s">
        <v>75058</v>
      </c>
      <c r="O38008" s="1" t="s">
        <v>16392</v>
      </c>
      <c r="P38008" s="1">
        <v>20260531</v>
      </c>
      <c r="Q38008" s="1" t="s">
        <v>68776</v>
      </c>
      <c r="R38008" s="1" t="s">
        <v>16418</v>
      </c>
      <c r="U38008" s="1" t="s">
        <v>16395</v>
      </c>
      <c r="V38008" s="1">
        <v>20250520</v>
      </c>
      <c r="AA38008" s="1" t="s">
        <v>65103</v>
      </c>
      <c r="AC38008" s="1">
        <v>4987966000038</v>
      </c>
      <c r="AD38008" s="1" t="s">
        <v>75057</v>
      </c>
    </row>
    <row r="38009" spans="1:32" x14ac:dyDescent="0.45">
      <c r="A38009" s="1" t="s">
        <v>64870</v>
      </c>
      <c r="B38009" s="1" t="s">
        <v>75060</v>
      </c>
      <c r="C38009" s="1">
        <v>14987114816105</v>
      </c>
      <c r="D38009" s="1">
        <v>5</v>
      </c>
      <c r="E38009" s="1" t="s">
        <v>25314</v>
      </c>
      <c r="G38009" s="1">
        <v>1</v>
      </c>
      <c r="H38009" s="1" t="s">
        <v>25314</v>
      </c>
      <c r="I38009" s="1" t="s">
        <v>64872</v>
      </c>
      <c r="J38009" s="1" t="s">
        <v>16639</v>
      </c>
      <c r="K38009" s="1" t="s">
        <v>75061</v>
      </c>
      <c r="L38009" s="1" t="s">
        <v>69521</v>
      </c>
      <c r="M38009" s="1" t="s">
        <v>75062</v>
      </c>
      <c r="N38009" s="1" t="s">
        <v>75061</v>
      </c>
      <c r="O38009" s="1" t="s">
        <v>16392</v>
      </c>
      <c r="P38009" s="1">
        <v>20260531</v>
      </c>
      <c r="Q38009" s="1" t="s">
        <v>16898</v>
      </c>
      <c r="R38009" s="1" t="s">
        <v>16418</v>
      </c>
      <c r="U38009" s="1" t="s">
        <v>16395</v>
      </c>
      <c r="V38009" s="1">
        <v>20080620</v>
      </c>
      <c r="AA38009" s="1" t="s">
        <v>16396</v>
      </c>
      <c r="AC38009" s="1">
        <v>4987114815293</v>
      </c>
      <c r="AD38009" s="1" t="s">
        <v>75060</v>
      </c>
      <c r="AF38009" s="1">
        <v>24987114816102</v>
      </c>
    </row>
    <row r="38010" spans="1:32" x14ac:dyDescent="0.45">
      <c r="A38010" s="1" t="s">
        <v>64870</v>
      </c>
      <c r="B38010" s="1" t="s">
        <v>75063</v>
      </c>
      <c r="C38010" s="1">
        <v>14987114816204</v>
      </c>
      <c r="D38010" s="1">
        <v>5</v>
      </c>
      <c r="E38010" s="1" t="s">
        <v>25314</v>
      </c>
      <c r="G38010" s="1">
        <v>1</v>
      </c>
      <c r="H38010" s="1" t="s">
        <v>25314</v>
      </c>
      <c r="I38010" s="1" t="s">
        <v>64872</v>
      </c>
      <c r="J38010" s="1" t="s">
        <v>16639</v>
      </c>
      <c r="K38010" s="1" t="s">
        <v>75064</v>
      </c>
      <c r="L38010" s="1" t="s">
        <v>71651</v>
      </c>
      <c r="M38010" s="1" t="s">
        <v>75065</v>
      </c>
      <c r="N38010" s="1" t="s">
        <v>75064</v>
      </c>
      <c r="O38010" s="1" t="s">
        <v>16392</v>
      </c>
      <c r="P38010" s="1">
        <v>20260531</v>
      </c>
      <c r="Q38010" s="1" t="s">
        <v>16898</v>
      </c>
      <c r="R38010" s="1" t="s">
        <v>16418</v>
      </c>
      <c r="U38010" s="1" t="s">
        <v>16395</v>
      </c>
      <c r="V38010" s="1">
        <v>20080620</v>
      </c>
      <c r="AA38010" s="1" t="s">
        <v>16396</v>
      </c>
      <c r="AC38010" s="1">
        <v>4987114815095</v>
      </c>
      <c r="AD38010" s="1" t="s">
        <v>75063</v>
      </c>
      <c r="AF38010" s="1">
        <v>24987114816201</v>
      </c>
    </row>
    <row r="38011" spans="1:32" x14ac:dyDescent="0.45">
      <c r="A38011" s="1" t="s">
        <v>64870</v>
      </c>
      <c r="B38011" s="1" t="s">
        <v>75066</v>
      </c>
      <c r="C38011" s="1">
        <v>14987431220098</v>
      </c>
      <c r="D38011" s="1">
        <v>10</v>
      </c>
      <c r="E38011" s="1" t="s">
        <v>64889</v>
      </c>
      <c r="G38011" s="1">
        <v>1</v>
      </c>
      <c r="H38011" s="1" t="s">
        <v>64889</v>
      </c>
      <c r="I38011" s="1" t="s">
        <v>64872</v>
      </c>
      <c r="J38011" s="1" t="s">
        <v>16639</v>
      </c>
      <c r="K38011" s="1" t="s">
        <v>75067</v>
      </c>
      <c r="L38011" s="1" t="s">
        <v>66298</v>
      </c>
      <c r="M38011" s="1" t="s">
        <v>75068</v>
      </c>
      <c r="N38011" s="1" t="s">
        <v>75067</v>
      </c>
      <c r="O38011" s="1" t="s">
        <v>16392</v>
      </c>
      <c r="P38011" s="1">
        <v>20260531</v>
      </c>
      <c r="Q38011" s="1" t="s">
        <v>17331</v>
      </c>
      <c r="R38011" s="1" t="s">
        <v>16418</v>
      </c>
      <c r="U38011" s="1" t="s">
        <v>16395</v>
      </c>
      <c r="V38011" s="1">
        <v>20080620</v>
      </c>
      <c r="W38011" s="1">
        <v>20270331</v>
      </c>
      <c r="AA38011" s="1" t="s">
        <v>16396</v>
      </c>
      <c r="AC38011" s="1">
        <v>4987431201045</v>
      </c>
      <c r="AD38011" s="1" t="s">
        <v>75066</v>
      </c>
    </row>
    <row r="38012" spans="1:32" x14ac:dyDescent="0.45">
      <c r="A38012" s="1" t="s">
        <v>64870</v>
      </c>
      <c r="B38012" s="1" t="s">
        <v>75069</v>
      </c>
      <c r="C38012" s="1">
        <v>14987464500273</v>
      </c>
      <c r="D38012" s="1">
        <v>1</v>
      </c>
      <c r="E38012" s="1" t="s">
        <v>47750</v>
      </c>
      <c r="G38012" s="1">
        <v>1</v>
      </c>
      <c r="H38012" s="1" t="s">
        <v>47750</v>
      </c>
      <c r="I38012" s="1" t="s">
        <v>64872</v>
      </c>
      <c r="J38012" s="1" t="s">
        <v>16697</v>
      </c>
      <c r="K38012" s="1" t="s">
        <v>75070</v>
      </c>
      <c r="L38012" s="1" t="s">
        <v>75071</v>
      </c>
      <c r="M38012" s="1" t="s">
        <v>75072</v>
      </c>
      <c r="N38012" s="1" t="s">
        <v>75070</v>
      </c>
      <c r="O38012" s="1" t="s">
        <v>16392</v>
      </c>
      <c r="P38012" s="1">
        <v>20260531</v>
      </c>
      <c r="Q38012" s="1" t="s">
        <v>65472</v>
      </c>
      <c r="R38012" s="1" t="s">
        <v>16418</v>
      </c>
      <c r="U38012" s="1" t="s">
        <v>16395</v>
      </c>
      <c r="V38012" s="1">
        <v>20151125</v>
      </c>
      <c r="AB38012" s="1" t="s">
        <v>65495</v>
      </c>
      <c r="AC38012" s="1">
        <v>4987464500283</v>
      </c>
      <c r="AD38012" s="1" t="s">
        <v>75069</v>
      </c>
    </row>
    <row r="38013" spans="1:32" x14ac:dyDescent="0.45">
      <c r="A38013" s="1" t="s">
        <v>64870</v>
      </c>
      <c r="B38013" s="1" t="s">
        <v>75073</v>
      </c>
      <c r="C38013" s="1">
        <v>14987185711446</v>
      </c>
      <c r="D38013" s="1">
        <v>1</v>
      </c>
      <c r="E38013" s="1" t="s">
        <v>25314</v>
      </c>
      <c r="G38013" s="1">
        <v>1</v>
      </c>
      <c r="H38013" s="1" t="s">
        <v>25314</v>
      </c>
      <c r="I38013" s="1" t="s">
        <v>64872</v>
      </c>
      <c r="J38013" s="1" t="s">
        <v>16387</v>
      </c>
      <c r="K38013" s="1" t="s">
        <v>75074</v>
      </c>
      <c r="L38013" s="1" t="s">
        <v>65416</v>
      </c>
      <c r="M38013" s="1" t="s">
        <v>75075</v>
      </c>
      <c r="N38013" s="1" t="s">
        <v>75074</v>
      </c>
      <c r="O38013" s="1" t="s">
        <v>16392</v>
      </c>
      <c r="P38013" s="1">
        <v>20260531</v>
      </c>
      <c r="Q38013" s="1" t="s">
        <v>17049</v>
      </c>
      <c r="R38013" s="1" t="s">
        <v>16418</v>
      </c>
      <c r="U38013" s="1" t="s">
        <v>16395</v>
      </c>
      <c r="V38013" s="1">
        <v>20100416</v>
      </c>
      <c r="AA38013" s="1" t="s">
        <v>16396</v>
      </c>
      <c r="AC38013" s="1">
        <v>4987185700344</v>
      </c>
      <c r="AD38013" s="1" t="s">
        <v>75073</v>
      </c>
    </row>
    <row r="38014" spans="1:32" x14ac:dyDescent="0.45">
      <c r="A38014" s="1" t="s">
        <v>64870</v>
      </c>
      <c r="B38014" s="1" t="s">
        <v>75073</v>
      </c>
      <c r="C38014" s="1">
        <v>14987325093418</v>
      </c>
      <c r="D38014" s="1">
        <v>1</v>
      </c>
      <c r="E38014" s="1" t="s">
        <v>25314</v>
      </c>
      <c r="G38014" s="1">
        <v>1</v>
      </c>
      <c r="H38014" s="1" t="s">
        <v>25314</v>
      </c>
      <c r="I38014" s="1" t="s">
        <v>64872</v>
      </c>
      <c r="J38014" s="1" t="s">
        <v>16387</v>
      </c>
      <c r="K38014" s="1" t="s">
        <v>75074</v>
      </c>
      <c r="L38014" s="1" t="s">
        <v>65416</v>
      </c>
      <c r="M38014" s="1" t="s">
        <v>75075</v>
      </c>
      <c r="N38014" s="1" t="s">
        <v>75074</v>
      </c>
      <c r="O38014" s="1" t="s">
        <v>16392</v>
      </c>
      <c r="P38014" s="1">
        <v>20260531</v>
      </c>
      <c r="Q38014" s="1" t="s">
        <v>30373</v>
      </c>
      <c r="R38014" s="1" t="s">
        <v>16418</v>
      </c>
      <c r="U38014" s="1" t="s">
        <v>16395</v>
      </c>
      <c r="V38014" s="1">
        <v>20100416</v>
      </c>
      <c r="AA38014" s="1" t="s">
        <v>16396</v>
      </c>
      <c r="AC38014" s="1">
        <v>4987325000440</v>
      </c>
      <c r="AD38014" s="1" t="s">
        <v>75073</v>
      </c>
    </row>
    <row r="38015" spans="1:32" x14ac:dyDescent="0.45">
      <c r="A38015" s="1" t="s">
        <v>64870</v>
      </c>
      <c r="B38015" s="1" t="s">
        <v>75073</v>
      </c>
      <c r="C38015" s="1">
        <v>14987407337201</v>
      </c>
      <c r="D38015" s="1">
        <v>1</v>
      </c>
      <c r="E38015" s="1" t="s">
        <v>25314</v>
      </c>
      <c r="G38015" s="1">
        <v>1</v>
      </c>
      <c r="H38015" s="1" t="s">
        <v>25314</v>
      </c>
      <c r="I38015" s="1" t="s">
        <v>64872</v>
      </c>
      <c r="J38015" s="1" t="s">
        <v>16387</v>
      </c>
      <c r="K38015" s="1" t="s">
        <v>75074</v>
      </c>
      <c r="L38015" s="1" t="s">
        <v>65416</v>
      </c>
      <c r="M38015" s="1" t="s">
        <v>75075</v>
      </c>
      <c r="N38015" s="1" t="s">
        <v>75074</v>
      </c>
      <c r="O38015" s="1" t="s">
        <v>16392</v>
      </c>
      <c r="P38015" s="1">
        <v>20260531</v>
      </c>
      <c r="Q38015" s="1" t="s">
        <v>17022</v>
      </c>
      <c r="R38015" s="1" t="s">
        <v>16418</v>
      </c>
      <c r="U38015" s="1" t="s">
        <v>16395</v>
      </c>
      <c r="V38015" s="1">
        <v>20100416</v>
      </c>
      <c r="AA38015" s="1" t="s">
        <v>16396</v>
      </c>
      <c r="AC38015" s="1">
        <v>4987407037203</v>
      </c>
      <c r="AD38015" s="1" t="s">
        <v>75073</v>
      </c>
      <c r="AF38015" s="1">
        <v>24987407337208</v>
      </c>
    </row>
    <row r="38016" spans="1:32" x14ac:dyDescent="0.45">
      <c r="A38016" s="1" t="s">
        <v>64870</v>
      </c>
      <c r="B38016" s="1" t="s">
        <v>75076</v>
      </c>
      <c r="C38016" s="1">
        <v>14987199324786</v>
      </c>
      <c r="D38016" s="1">
        <v>1</v>
      </c>
      <c r="E38016" s="1" t="s">
        <v>64926</v>
      </c>
      <c r="G38016" s="1">
        <v>1</v>
      </c>
      <c r="H38016" s="1" t="s">
        <v>64926</v>
      </c>
      <c r="I38016" s="1" t="s">
        <v>64872</v>
      </c>
      <c r="J38016" s="1" t="s">
        <v>16639</v>
      </c>
      <c r="K38016" s="1" t="s">
        <v>75077</v>
      </c>
      <c r="L38016" s="1" t="s">
        <v>71671</v>
      </c>
      <c r="M38016" s="1" t="s">
        <v>75078</v>
      </c>
      <c r="N38016" s="1" t="s">
        <v>75077</v>
      </c>
      <c r="O38016" s="1" t="s">
        <v>16392</v>
      </c>
      <c r="P38016" s="1">
        <v>20260531</v>
      </c>
      <c r="Q38016" s="1" t="s">
        <v>17977</v>
      </c>
      <c r="R38016" s="1" t="s">
        <v>16418</v>
      </c>
      <c r="S38016" s="1" t="s">
        <v>16550</v>
      </c>
      <c r="U38016" s="1" t="s">
        <v>16395</v>
      </c>
      <c r="V38016" s="1">
        <v>20231121</v>
      </c>
      <c r="AA38016" s="1" t="s">
        <v>65103</v>
      </c>
      <c r="AC38016" s="1">
        <v>4987199601170</v>
      </c>
      <c r="AD38016" s="1" t="s">
        <v>75076</v>
      </c>
      <c r="AF38016" s="1">
        <v>24987199324783</v>
      </c>
    </row>
    <row r="38017" spans="1:37" x14ac:dyDescent="0.45">
      <c r="A38017" s="1" t="s">
        <v>64870</v>
      </c>
      <c r="B38017" s="1" t="s">
        <v>75079</v>
      </c>
      <c r="C38017" s="1">
        <v>14987199325004</v>
      </c>
      <c r="D38017" s="1">
        <v>1</v>
      </c>
      <c r="E38017" s="1" t="s">
        <v>58927</v>
      </c>
      <c r="G38017" s="1">
        <v>1</v>
      </c>
      <c r="H38017" s="1" t="s">
        <v>58927</v>
      </c>
      <c r="I38017" s="1" t="s">
        <v>64872</v>
      </c>
      <c r="J38017" s="1" t="s">
        <v>16639</v>
      </c>
      <c r="K38017" s="1" t="s">
        <v>75080</v>
      </c>
      <c r="L38017" s="1" t="s">
        <v>71667</v>
      </c>
      <c r="M38017" s="1" t="s">
        <v>75081</v>
      </c>
      <c r="N38017" s="1" t="s">
        <v>75080</v>
      </c>
      <c r="O38017" s="1" t="s">
        <v>16392</v>
      </c>
      <c r="P38017" s="1">
        <v>20260531</v>
      </c>
      <c r="Q38017" s="1" t="s">
        <v>17977</v>
      </c>
      <c r="R38017" s="1" t="s">
        <v>16418</v>
      </c>
      <c r="U38017" s="1" t="s">
        <v>16395</v>
      </c>
      <c r="V38017" s="1">
        <v>20251111</v>
      </c>
      <c r="AA38017" s="1" t="s">
        <v>65103</v>
      </c>
      <c r="AC38017" s="1">
        <v>4987199601316</v>
      </c>
      <c r="AD38017" s="1" t="s">
        <v>75079</v>
      </c>
      <c r="AF38017" s="1">
        <v>24987199325001</v>
      </c>
    </row>
    <row r="38018" spans="1:37" x14ac:dyDescent="0.45">
      <c r="A38018" s="1" t="s">
        <v>64870</v>
      </c>
      <c r="B38018" s="1" t="s">
        <v>75082</v>
      </c>
      <c r="C38018" s="1">
        <v>14987199323734</v>
      </c>
      <c r="D38018" s="1">
        <v>1</v>
      </c>
      <c r="E38018" s="1" t="s">
        <v>64926</v>
      </c>
      <c r="G38018" s="1">
        <v>1</v>
      </c>
      <c r="H38018" s="1" t="s">
        <v>64926</v>
      </c>
      <c r="I38018" s="1" t="s">
        <v>64872</v>
      </c>
      <c r="J38018" s="1" t="s">
        <v>16639</v>
      </c>
      <c r="K38018" s="1" t="s">
        <v>75083</v>
      </c>
      <c r="L38018" s="1" t="s">
        <v>71452</v>
      </c>
      <c r="M38018" s="1" t="s">
        <v>75084</v>
      </c>
      <c r="N38018" s="1" t="s">
        <v>75083</v>
      </c>
      <c r="O38018" s="1" t="s">
        <v>16392</v>
      </c>
      <c r="P38018" s="1">
        <v>20260531</v>
      </c>
      <c r="Q38018" s="1" t="s">
        <v>17977</v>
      </c>
      <c r="R38018" s="1" t="s">
        <v>16418</v>
      </c>
      <c r="U38018" s="1" t="s">
        <v>16395</v>
      </c>
      <c r="V38018" s="1">
        <v>20180417</v>
      </c>
      <c r="AA38018" s="1" t="s">
        <v>65103</v>
      </c>
      <c r="AC38018" s="1">
        <v>4987199600814</v>
      </c>
      <c r="AD38018" s="1" t="s">
        <v>75082</v>
      </c>
    </row>
    <row r="38019" spans="1:37" x14ac:dyDescent="0.45">
      <c r="A38019" s="1" t="s">
        <v>64870</v>
      </c>
      <c r="B38019" s="1" t="s">
        <v>75085</v>
      </c>
      <c r="C38019" s="1">
        <v>14987199324281</v>
      </c>
      <c r="D38019" s="1">
        <v>1</v>
      </c>
      <c r="E38019" s="1" t="s">
        <v>58927</v>
      </c>
      <c r="G38019" s="1">
        <v>1</v>
      </c>
      <c r="H38019" s="1" t="s">
        <v>58927</v>
      </c>
      <c r="I38019" s="1" t="s">
        <v>64872</v>
      </c>
      <c r="J38019" s="1" t="s">
        <v>64927</v>
      </c>
      <c r="K38019" s="1" t="s">
        <v>75086</v>
      </c>
      <c r="L38019" s="1" t="s">
        <v>65972</v>
      </c>
      <c r="M38019" s="1" t="s">
        <v>75087</v>
      </c>
      <c r="N38019" s="1" t="s">
        <v>75086</v>
      </c>
      <c r="O38019" s="1" t="s">
        <v>16392</v>
      </c>
      <c r="P38019" s="1">
        <v>20260531</v>
      </c>
      <c r="Q38019" s="1" t="s">
        <v>17977</v>
      </c>
      <c r="R38019" s="1" t="s">
        <v>16418</v>
      </c>
      <c r="S38019" s="1" t="s">
        <v>16550</v>
      </c>
      <c r="U38019" s="1" t="s">
        <v>16395</v>
      </c>
      <c r="V38019" s="1">
        <v>20201124</v>
      </c>
      <c r="AA38019" s="1" t="s">
        <v>65103</v>
      </c>
      <c r="AC38019" s="1">
        <v>4987199600982</v>
      </c>
      <c r="AD38019" s="1" t="s">
        <v>75085</v>
      </c>
    </row>
    <row r="38020" spans="1:37" x14ac:dyDescent="0.45">
      <c r="A38020" s="1" t="s">
        <v>64870</v>
      </c>
      <c r="B38020" s="1" t="s">
        <v>75088</v>
      </c>
      <c r="C38020" s="1">
        <v>14987028232688</v>
      </c>
      <c r="D38020" s="1">
        <v>30</v>
      </c>
      <c r="E38020" s="1" t="s">
        <v>64889</v>
      </c>
      <c r="G38020" s="1">
        <v>1</v>
      </c>
      <c r="H38020" s="1" t="s">
        <v>64889</v>
      </c>
      <c r="I38020" s="1" t="s">
        <v>64872</v>
      </c>
      <c r="J38020" s="1" t="s">
        <v>16639</v>
      </c>
      <c r="K38020" s="1" t="s">
        <v>75089</v>
      </c>
      <c r="L38020" s="1" t="s">
        <v>75090</v>
      </c>
      <c r="M38020" s="1" t="s">
        <v>75091</v>
      </c>
      <c r="N38020" s="1" t="s">
        <v>75092</v>
      </c>
      <c r="O38020" s="1" t="s">
        <v>16392</v>
      </c>
      <c r="P38020" s="1">
        <v>20260531</v>
      </c>
      <c r="Q38020" s="1" t="s">
        <v>17268</v>
      </c>
      <c r="R38020" s="1" t="s">
        <v>16418</v>
      </c>
      <c r="U38020" s="1" t="s">
        <v>16395</v>
      </c>
      <c r="AA38020" s="1" t="s">
        <v>16396</v>
      </c>
      <c r="AC38020" s="1">
        <v>4987028562313</v>
      </c>
      <c r="AD38020" s="1" t="s">
        <v>75088</v>
      </c>
      <c r="AF38020" s="1">
        <v>24987028232685</v>
      </c>
    </row>
    <row r="38021" spans="1:37" x14ac:dyDescent="0.45">
      <c r="A38021" s="1" t="s">
        <v>64870</v>
      </c>
      <c r="B38021" s="1" t="s">
        <v>75093</v>
      </c>
      <c r="C38021" s="1">
        <v>14987028232695</v>
      </c>
      <c r="D38021" s="1">
        <v>10</v>
      </c>
      <c r="E38021" s="1" t="s">
        <v>64889</v>
      </c>
      <c r="G38021" s="1">
        <v>1</v>
      </c>
      <c r="H38021" s="1" t="s">
        <v>64889</v>
      </c>
      <c r="I38021" s="1" t="s">
        <v>64872</v>
      </c>
      <c r="J38021" s="1" t="s">
        <v>16639</v>
      </c>
      <c r="K38021" s="1" t="s">
        <v>75094</v>
      </c>
      <c r="L38021" s="1" t="s">
        <v>72593</v>
      </c>
      <c r="M38021" s="1" t="s">
        <v>75095</v>
      </c>
      <c r="N38021" s="1" t="s">
        <v>75092</v>
      </c>
      <c r="O38021" s="1" t="s">
        <v>16392</v>
      </c>
      <c r="P38021" s="1">
        <v>20260531</v>
      </c>
      <c r="Q38021" s="1" t="s">
        <v>17268</v>
      </c>
      <c r="R38021" s="1" t="s">
        <v>16418</v>
      </c>
      <c r="U38021" s="1" t="s">
        <v>16395</v>
      </c>
      <c r="AA38021" s="1" t="s">
        <v>16396</v>
      </c>
      <c r="AC38021" s="1">
        <v>4987028562368</v>
      </c>
      <c r="AD38021" s="1" t="s">
        <v>75093</v>
      </c>
      <c r="AF38021" s="1">
        <v>24987028232692</v>
      </c>
    </row>
    <row r="38022" spans="1:37" x14ac:dyDescent="0.45">
      <c r="A38022" s="1" t="s">
        <v>64870</v>
      </c>
      <c r="B38022" s="1" t="s">
        <v>75096</v>
      </c>
      <c r="C38022" s="1">
        <v>14987222666555</v>
      </c>
      <c r="D38022" s="1">
        <v>1</v>
      </c>
      <c r="E38022" s="1" t="s">
        <v>25314</v>
      </c>
      <c r="G38022" s="1">
        <v>1</v>
      </c>
      <c r="H38022" s="1" t="s">
        <v>25314</v>
      </c>
      <c r="I38022" s="1" t="s">
        <v>64872</v>
      </c>
      <c r="J38022" s="1" t="s">
        <v>16387</v>
      </c>
      <c r="K38022" s="1" t="s">
        <v>75097</v>
      </c>
      <c r="L38022" s="1" t="s">
        <v>65560</v>
      </c>
      <c r="M38022" s="1" t="s">
        <v>75098</v>
      </c>
      <c r="N38022" s="1" t="s">
        <v>75097</v>
      </c>
      <c r="O38022" s="1" t="s">
        <v>16392</v>
      </c>
      <c r="P38022" s="1">
        <v>20260531</v>
      </c>
      <c r="Q38022" s="1" t="s">
        <v>16978</v>
      </c>
      <c r="R38022" s="1" t="s">
        <v>16418</v>
      </c>
      <c r="U38022" s="1" t="s">
        <v>16395</v>
      </c>
      <c r="V38022" s="1">
        <v>20060609</v>
      </c>
      <c r="AA38022" s="1" t="s">
        <v>16396</v>
      </c>
      <c r="AC38022" s="1">
        <v>4987222734967</v>
      </c>
      <c r="AD38022" s="1" t="s">
        <v>75096</v>
      </c>
      <c r="AF38022" s="1">
        <v>24987222666552</v>
      </c>
    </row>
    <row r="38023" spans="1:37" x14ac:dyDescent="0.45">
      <c r="A38023" s="1" t="s">
        <v>64870</v>
      </c>
      <c r="B38023" s="1" t="s">
        <v>75096</v>
      </c>
      <c r="C38023" s="1">
        <v>14987222706480</v>
      </c>
      <c r="D38023" s="1">
        <v>1</v>
      </c>
      <c r="E38023" s="1" t="s">
        <v>25314</v>
      </c>
      <c r="G38023" s="1">
        <v>1</v>
      </c>
      <c r="H38023" s="1" t="s">
        <v>25314</v>
      </c>
      <c r="I38023" s="1" t="s">
        <v>64872</v>
      </c>
      <c r="J38023" s="1" t="s">
        <v>16387</v>
      </c>
      <c r="K38023" s="1" t="s">
        <v>75097</v>
      </c>
      <c r="L38023" s="1" t="s">
        <v>65560</v>
      </c>
      <c r="M38023" s="1" t="s">
        <v>75098</v>
      </c>
      <c r="N38023" s="1" t="s">
        <v>75097</v>
      </c>
      <c r="O38023" s="1" t="s">
        <v>16392</v>
      </c>
      <c r="P38023" s="1">
        <v>20260531</v>
      </c>
      <c r="Q38023" s="1" t="s">
        <v>16978</v>
      </c>
      <c r="R38023" s="1" t="s">
        <v>16418</v>
      </c>
      <c r="U38023" s="1" t="s">
        <v>16395</v>
      </c>
      <c r="V38023" s="1">
        <v>20060609</v>
      </c>
      <c r="AA38023" s="1" t="s">
        <v>16396</v>
      </c>
      <c r="AC38023" s="1">
        <v>4987222734967</v>
      </c>
      <c r="AD38023" s="1" t="s">
        <v>75096</v>
      </c>
      <c r="AF38023" s="1">
        <v>24987222706487</v>
      </c>
    </row>
    <row r="38024" spans="1:37" x14ac:dyDescent="0.45">
      <c r="A38024" s="1" t="s">
        <v>64870</v>
      </c>
      <c r="B38024" s="1" t="s">
        <v>75099</v>
      </c>
      <c r="C38024" s="1">
        <v>14987222666630</v>
      </c>
      <c r="D38024" s="1">
        <v>1</v>
      </c>
      <c r="E38024" s="1" t="s">
        <v>25314</v>
      </c>
      <c r="G38024" s="1">
        <v>1</v>
      </c>
      <c r="H38024" s="1" t="s">
        <v>25314</v>
      </c>
      <c r="I38024" s="1" t="s">
        <v>64872</v>
      </c>
      <c r="J38024" s="1" t="s">
        <v>16387</v>
      </c>
      <c r="K38024" s="1" t="s">
        <v>75100</v>
      </c>
      <c r="L38024" s="1" t="s">
        <v>65586</v>
      </c>
      <c r="M38024" s="1" t="s">
        <v>75101</v>
      </c>
      <c r="N38024" s="1" t="s">
        <v>75100</v>
      </c>
      <c r="O38024" s="1" t="s">
        <v>16392</v>
      </c>
      <c r="P38024" s="1">
        <v>20260531</v>
      </c>
      <c r="Q38024" s="1" t="s">
        <v>16978</v>
      </c>
      <c r="R38024" s="1" t="s">
        <v>16418</v>
      </c>
      <c r="U38024" s="1" t="s">
        <v>16395</v>
      </c>
      <c r="V38024" s="1">
        <v>20060609</v>
      </c>
      <c r="AA38024" s="1" t="s">
        <v>16396</v>
      </c>
      <c r="AC38024" s="1">
        <v>4987222734844</v>
      </c>
      <c r="AD38024" s="1" t="s">
        <v>75099</v>
      </c>
      <c r="AF38024" s="1">
        <v>24987222666637</v>
      </c>
    </row>
    <row r="38025" spans="1:37" x14ac:dyDescent="0.45">
      <c r="A38025" s="1" t="s">
        <v>64870</v>
      </c>
      <c r="B38025" s="1" t="s">
        <v>75099</v>
      </c>
      <c r="C38025" s="1">
        <v>14987222706329</v>
      </c>
      <c r="D38025" s="1">
        <v>1</v>
      </c>
      <c r="E38025" s="1" t="s">
        <v>25314</v>
      </c>
      <c r="G38025" s="1">
        <v>1</v>
      </c>
      <c r="H38025" s="1" t="s">
        <v>25314</v>
      </c>
      <c r="I38025" s="1" t="s">
        <v>64872</v>
      </c>
      <c r="J38025" s="1" t="s">
        <v>16387</v>
      </c>
      <c r="K38025" s="1" t="s">
        <v>75100</v>
      </c>
      <c r="L38025" s="1" t="s">
        <v>65586</v>
      </c>
      <c r="M38025" s="1" t="s">
        <v>75101</v>
      </c>
      <c r="N38025" s="1" t="s">
        <v>75100</v>
      </c>
      <c r="O38025" s="1" t="s">
        <v>16392</v>
      </c>
      <c r="P38025" s="1">
        <v>20260531</v>
      </c>
      <c r="Q38025" s="1" t="s">
        <v>16978</v>
      </c>
      <c r="R38025" s="1" t="s">
        <v>16418</v>
      </c>
      <c r="U38025" s="1" t="s">
        <v>16395</v>
      </c>
      <c r="V38025" s="1">
        <v>20060609</v>
      </c>
      <c r="AA38025" s="1" t="s">
        <v>16396</v>
      </c>
      <c r="AC38025" s="1">
        <v>4987222734844</v>
      </c>
      <c r="AD38025" s="1" t="s">
        <v>75099</v>
      </c>
      <c r="AF38025" s="1">
        <v>24987222706326</v>
      </c>
    </row>
    <row r="38026" spans="1:37" x14ac:dyDescent="0.45">
      <c r="A38026" s="1" t="s">
        <v>64870</v>
      </c>
      <c r="B38026" s="1" t="s">
        <v>75102</v>
      </c>
      <c r="C38026" s="1">
        <v>14987081153500</v>
      </c>
      <c r="D38026" s="1">
        <v>1</v>
      </c>
      <c r="E38026" s="1" t="s">
        <v>25314</v>
      </c>
      <c r="G38026" s="1">
        <v>1</v>
      </c>
      <c r="H38026" s="1" t="s">
        <v>25314</v>
      </c>
      <c r="I38026" s="1" t="s">
        <v>64872</v>
      </c>
      <c r="J38026" s="1" t="s">
        <v>16639</v>
      </c>
      <c r="K38026" s="1" t="s">
        <v>75103</v>
      </c>
      <c r="L38026" s="1" t="s">
        <v>65107</v>
      </c>
      <c r="M38026" s="1" t="s">
        <v>75104</v>
      </c>
      <c r="N38026" s="1" t="s">
        <v>75103</v>
      </c>
      <c r="O38026" s="1" t="s">
        <v>16392</v>
      </c>
      <c r="P38026" s="1">
        <v>20260531</v>
      </c>
      <c r="Q38026" s="1" t="s">
        <v>17000</v>
      </c>
      <c r="R38026" s="1" t="s">
        <v>16418</v>
      </c>
      <c r="U38026" s="1" t="s">
        <v>16395</v>
      </c>
      <c r="V38026" s="1">
        <v>20210811</v>
      </c>
      <c r="AB38026" s="1" t="s">
        <v>65495</v>
      </c>
      <c r="AC38026" s="1">
        <v>4987081726585</v>
      </c>
      <c r="AD38026" s="1" t="s">
        <v>75102</v>
      </c>
      <c r="AF38026" s="1">
        <v>24987081153507</v>
      </c>
    </row>
    <row r="38027" spans="1:37" x14ac:dyDescent="0.45">
      <c r="A38027" s="1" t="s">
        <v>64870</v>
      </c>
      <c r="B38027" s="1" t="s">
        <v>75105</v>
      </c>
      <c r="C38027" s="1">
        <v>14987202679513</v>
      </c>
      <c r="D38027" s="1">
        <v>10</v>
      </c>
      <c r="E38027" s="1" t="s">
        <v>64926</v>
      </c>
      <c r="G38027" s="1">
        <v>1</v>
      </c>
      <c r="H38027" s="1" t="s">
        <v>64926</v>
      </c>
      <c r="I38027" s="1" t="s">
        <v>64872</v>
      </c>
      <c r="J38027" s="1" t="s">
        <v>64927</v>
      </c>
      <c r="K38027" s="1" t="s">
        <v>75106</v>
      </c>
      <c r="L38027" s="1" t="s">
        <v>75107</v>
      </c>
      <c r="M38027" s="1" t="s">
        <v>75108</v>
      </c>
      <c r="N38027" s="1" t="s">
        <v>75106</v>
      </c>
      <c r="O38027" s="1" t="s">
        <v>16392</v>
      </c>
      <c r="P38027" s="1">
        <v>20260531</v>
      </c>
      <c r="Q38027" s="1" t="s">
        <v>74529</v>
      </c>
      <c r="R38027" s="1" t="s">
        <v>16418</v>
      </c>
      <c r="U38027" s="1" t="s">
        <v>16395</v>
      </c>
      <c r="V38027" s="1">
        <v>20050708</v>
      </c>
      <c r="W38027" s="1">
        <v>20080331</v>
      </c>
      <c r="AA38027" s="1" t="s">
        <v>65103</v>
      </c>
      <c r="AC38027" s="1">
        <v>4987202679011</v>
      </c>
      <c r="AD38027" s="1" t="s">
        <v>75105</v>
      </c>
      <c r="AJ38027" s="1">
        <v>20070800</v>
      </c>
    </row>
    <row r="38028" spans="1:37" x14ac:dyDescent="0.45">
      <c r="A38028" s="1" t="s">
        <v>64870</v>
      </c>
      <c r="B38028" s="1" t="s">
        <v>75105</v>
      </c>
      <c r="C38028" s="1">
        <v>14987202679537</v>
      </c>
      <c r="D38028" s="1">
        <v>10</v>
      </c>
      <c r="E38028" s="1" t="s">
        <v>64926</v>
      </c>
      <c r="G38028" s="1">
        <v>1</v>
      </c>
      <c r="H38028" s="1" t="s">
        <v>64926</v>
      </c>
      <c r="I38028" s="1" t="s">
        <v>64872</v>
      </c>
      <c r="J38028" s="1" t="s">
        <v>64927</v>
      </c>
      <c r="K38028" s="1" t="s">
        <v>75106</v>
      </c>
      <c r="L38028" s="1" t="s">
        <v>75109</v>
      </c>
      <c r="M38028" s="1" t="s">
        <v>75110</v>
      </c>
      <c r="N38028" s="1" t="s">
        <v>75106</v>
      </c>
      <c r="O38028" s="1" t="s">
        <v>16392</v>
      </c>
      <c r="P38028" s="1">
        <v>20260531</v>
      </c>
      <c r="Q38028" s="1" t="s">
        <v>74529</v>
      </c>
      <c r="R38028" s="1" t="s">
        <v>16418</v>
      </c>
      <c r="U38028" s="1" t="s">
        <v>16395</v>
      </c>
      <c r="V38028" s="1">
        <v>20050708</v>
      </c>
      <c r="W38028" s="1">
        <v>20080331</v>
      </c>
      <c r="AA38028" s="1" t="s">
        <v>65103</v>
      </c>
      <c r="AC38028" s="1">
        <v>4987202679028</v>
      </c>
      <c r="AD38028" s="1" t="s">
        <v>75105</v>
      </c>
      <c r="AJ38028" s="1">
        <v>20070800</v>
      </c>
    </row>
    <row r="38029" spans="1:37" x14ac:dyDescent="0.45">
      <c r="A38029" s="1" t="s">
        <v>64870</v>
      </c>
      <c r="B38029" s="1" t="s">
        <v>75111</v>
      </c>
      <c r="C38029" s="1">
        <v>14987202678516</v>
      </c>
      <c r="D38029" s="1">
        <v>10</v>
      </c>
      <c r="E38029" s="1" t="s">
        <v>64926</v>
      </c>
      <c r="G38029" s="1">
        <v>1</v>
      </c>
      <c r="H38029" s="1" t="s">
        <v>64926</v>
      </c>
      <c r="I38029" s="1" t="s">
        <v>64872</v>
      </c>
      <c r="J38029" s="1" t="s">
        <v>64927</v>
      </c>
      <c r="K38029" s="1" t="s">
        <v>75112</v>
      </c>
      <c r="L38029" s="1" t="s">
        <v>75113</v>
      </c>
      <c r="M38029" s="1" t="s">
        <v>75114</v>
      </c>
      <c r="N38029" s="1" t="s">
        <v>75112</v>
      </c>
      <c r="O38029" s="1" t="s">
        <v>16392</v>
      </c>
      <c r="P38029" s="1">
        <v>20260531</v>
      </c>
      <c r="Q38029" s="1" t="s">
        <v>74529</v>
      </c>
      <c r="R38029" s="1" t="s">
        <v>16418</v>
      </c>
      <c r="U38029" s="1" t="s">
        <v>16395</v>
      </c>
      <c r="V38029" s="1">
        <v>20050708</v>
      </c>
      <c r="W38029" s="1">
        <v>20080331</v>
      </c>
      <c r="AA38029" s="1" t="s">
        <v>65103</v>
      </c>
      <c r="AC38029" s="1">
        <v>4987202678014</v>
      </c>
      <c r="AD38029" s="1" t="s">
        <v>75111</v>
      </c>
      <c r="AJ38029" s="1">
        <v>20070800</v>
      </c>
    </row>
    <row r="38030" spans="1:37" x14ac:dyDescent="0.45">
      <c r="A38030" s="1" t="s">
        <v>64870</v>
      </c>
      <c r="B38030" s="1" t="s">
        <v>75111</v>
      </c>
      <c r="C38030" s="1">
        <v>14987202678530</v>
      </c>
      <c r="D38030" s="1">
        <v>10</v>
      </c>
      <c r="E38030" s="1" t="s">
        <v>64926</v>
      </c>
      <c r="G38030" s="1">
        <v>1</v>
      </c>
      <c r="H38030" s="1" t="s">
        <v>64926</v>
      </c>
      <c r="I38030" s="1" t="s">
        <v>64872</v>
      </c>
      <c r="J38030" s="1" t="s">
        <v>64927</v>
      </c>
      <c r="K38030" s="1" t="s">
        <v>75112</v>
      </c>
      <c r="L38030" s="1" t="s">
        <v>75115</v>
      </c>
      <c r="M38030" s="1" t="s">
        <v>75116</v>
      </c>
      <c r="N38030" s="1" t="s">
        <v>75112</v>
      </c>
      <c r="O38030" s="1" t="s">
        <v>16392</v>
      </c>
      <c r="P38030" s="1">
        <v>20260531</v>
      </c>
      <c r="Q38030" s="1" t="s">
        <v>74529</v>
      </c>
      <c r="R38030" s="1" t="s">
        <v>16418</v>
      </c>
      <c r="U38030" s="1" t="s">
        <v>16395</v>
      </c>
      <c r="V38030" s="1">
        <v>20050708</v>
      </c>
      <c r="W38030" s="1">
        <v>20080331</v>
      </c>
      <c r="AA38030" s="1" t="s">
        <v>65103</v>
      </c>
      <c r="AC38030" s="1">
        <v>4987202678021</v>
      </c>
      <c r="AD38030" s="1" t="s">
        <v>75111</v>
      </c>
      <c r="AJ38030" s="1">
        <v>20070800</v>
      </c>
    </row>
    <row r="38031" spans="1:37" x14ac:dyDescent="0.45">
      <c r="A38031" s="1" t="s">
        <v>64870</v>
      </c>
      <c r="B38031" s="1" t="s">
        <v>75117</v>
      </c>
      <c r="C38031" s="1">
        <v>14987114096606</v>
      </c>
      <c r="D38031" s="1">
        <v>10</v>
      </c>
      <c r="E38031" s="1" t="s">
        <v>64926</v>
      </c>
      <c r="G38031" s="1">
        <v>1</v>
      </c>
      <c r="H38031" s="1" t="s">
        <v>64926</v>
      </c>
      <c r="I38031" s="1" t="s">
        <v>64872</v>
      </c>
      <c r="J38031" s="1" t="s">
        <v>64927</v>
      </c>
      <c r="K38031" s="1" t="s">
        <v>75118</v>
      </c>
      <c r="L38031" s="1" t="s">
        <v>75109</v>
      </c>
      <c r="M38031" s="1" t="s">
        <v>75119</v>
      </c>
      <c r="N38031" s="1" t="s">
        <v>75118</v>
      </c>
      <c r="O38031" s="1" t="s">
        <v>16392</v>
      </c>
      <c r="P38031" s="1">
        <v>20260531</v>
      </c>
      <c r="Q38031" s="1" t="s">
        <v>16898</v>
      </c>
      <c r="R38031" s="1" t="s">
        <v>16418</v>
      </c>
      <c r="U38031" s="1" t="s">
        <v>16395</v>
      </c>
      <c r="V38031" s="1">
        <v>20070615</v>
      </c>
      <c r="W38031" s="1">
        <v>20150930</v>
      </c>
      <c r="AA38031" s="1" t="s">
        <v>65103</v>
      </c>
      <c r="AC38031" s="1">
        <v>4987114096692</v>
      </c>
      <c r="AD38031" s="1" t="s">
        <v>75117</v>
      </c>
      <c r="AF38031" s="1">
        <v>24987114096603</v>
      </c>
      <c r="AJ38031" s="1">
        <v>20150209</v>
      </c>
      <c r="AK38031" s="1">
        <v>201704</v>
      </c>
    </row>
    <row r="38032" spans="1:37" x14ac:dyDescent="0.45">
      <c r="A38032" s="1" t="s">
        <v>64870</v>
      </c>
      <c r="B38032" s="1" t="s">
        <v>75117</v>
      </c>
      <c r="C38032" s="1">
        <v>14987202679735</v>
      </c>
      <c r="D38032" s="1">
        <v>10</v>
      </c>
      <c r="E38032" s="1" t="s">
        <v>64926</v>
      </c>
      <c r="G38032" s="1">
        <v>1</v>
      </c>
      <c r="H38032" s="1" t="s">
        <v>64926</v>
      </c>
      <c r="I38032" s="1" t="s">
        <v>64872</v>
      </c>
      <c r="J38032" s="1" t="s">
        <v>64927</v>
      </c>
      <c r="K38032" s="1" t="s">
        <v>75118</v>
      </c>
      <c r="L38032" s="1" t="s">
        <v>75109</v>
      </c>
      <c r="M38032" s="1" t="s">
        <v>75119</v>
      </c>
      <c r="N38032" s="1" t="s">
        <v>75118</v>
      </c>
      <c r="O38032" s="1" t="s">
        <v>16392</v>
      </c>
      <c r="P38032" s="1">
        <v>20260531</v>
      </c>
      <c r="Q38032" s="1" t="s">
        <v>74529</v>
      </c>
      <c r="R38032" s="1" t="s">
        <v>16418</v>
      </c>
      <c r="U38032" s="1" t="s">
        <v>16395</v>
      </c>
      <c r="V38032" s="1">
        <v>20070615</v>
      </c>
      <c r="W38032" s="1">
        <v>20150930</v>
      </c>
      <c r="AA38032" s="1" t="s">
        <v>65103</v>
      </c>
      <c r="AC38032" s="1">
        <v>4987202679028</v>
      </c>
      <c r="AD38032" s="1" t="s">
        <v>75117</v>
      </c>
      <c r="AJ38032" s="1">
        <v>20130930</v>
      </c>
    </row>
    <row r="38033" spans="1:37" x14ac:dyDescent="0.45">
      <c r="A38033" s="1" t="s">
        <v>64870</v>
      </c>
      <c r="B38033" s="1" t="s">
        <v>75120</v>
      </c>
      <c r="C38033" s="1">
        <v>14987114096507</v>
      </c>
      <c r="D38033" s="1">
        <v>10</v>
      </c>
      <c r="E38033" s="1" t="s">
        <v>64926</v>
      </c>
      <c r="G38033" s="1">
        <v>1</v>
      </c>
      <c r="H38033" s="1" t="s">
        <v>64926</v>
      </c>
      <c r="I38033" s="1" t="s">
        <v>64872</v>
      </c>
      <c r="J38033" s="1" t="s">
        <v>64927</v>
      </c>
      <c r="K38033" s="1" t="s">
        <v>75121</v>
      </c>
      <c r="L38033" s="1" t="s">
        <v>75107</v>
      </c>
      <c r="M38033" s="1" t="s">
        <v>75122</v>
      </c>
      <c r="N38033" s="1" t="s">
        <v>75121</v>
      </c>
      <c r="O38033" s="1" t="s">
        <v>16392</v>
      </c>
      <c r="P38033" s="1">
        <v>20260531</v>
      </c>
      <c r="Q38033" s="1" t="s">
        <v>16898</v>
      </c>
      <c r="R38033" s="1" t="s">
        <v>16418</v>
      </c>
      <c r="U38033" s="1" t="s">
        <v>16395</v>
      </c>
      <c r="V38033" s="1">
        <v>20070615</v>
      </c>
      <c r="W38033" s="1">
        <v>20150930</v>
      </c>
      <c r="AA38033" s="1" t="s">
        <v>65103</v>
      </c>
      <c r="AC38033" s="1">
        <v>4987114096593</v>
      </c>
      <c r="AD38033" s="1" t="s">
        <v>75120</v>
      </c>
      <c r="AF38033" s="1">
        <v>24987114096504</v>
      </c>
      <c r="AJ38033" s="1">
        <v>20150209</v>
      </c>
      <c r="AK38033" s="1">
        <v>201703</v>
      </c>
    </row>
    <row r="38034" spans="1:37" x14ac:dyDescent="0.45">
      <c r="A38034" s="1" t="s">
        <v>64870</v>
      </c>
      <c r="B38034" s="1" t="s">
        <v>75120</v>
      </c>
      <c r="C38034" s="1">
        <v>14987202679711</v>
      </c>
      <c r="D38034" s="1">
        <v>10</v>
      </c>
      <c r="E38034" s="1" t="s">
        <v>64926</v>
      </c>
      <c r="G38034" s="1">
        <v>1</v>
      </c>
      <c r="H38034" s="1" t="s">
        <v>64926</v>
      </c>
      <c r="I38034" s="1" t="s">
        <v>64872</v>
      </c>
      <c r="J38034" s="1" t="s">
        <v>64927</v>
      </c>
      <c r="K38034" s="1" t="s">
        <v>75121</v>
      </c>
      <c r="L38034" s="1" t="s">
        <v>75107</v>
      </c>
      <c r="M38034" s="1" t="s">
        <v>75122</v>
      </c>
      <c r="N38034" s="1" t="s">
        <v>75121</v>
      </c>
      <c r="O38034" s="1" t="s">
        <v>16392</v>
      </c>
      <c r="P38034" s="1">
        <v>20260531</v>
      </c>
      <c r="Q38034" s="1" t="s">
        <v>74529</v>
      </c>
      <c r="R38034" s="1" t="s">
        <v>16418</v>
      </c>
      <c r="U38034" s="1" t="s">
        <v>16395</v>
      </c>
      <c r="V38034" s="1">
        <v>20070615</v>
      </c>
      <c r="W38034" s="1">
        <v>20150930</v>
      </c>
      <c r="AA38034" s="1" t="s">
        <v>65103</v>
      </c>
      <c r="AC38034" s="1">
        <v>4987202679011</v>
      </c>
      <c r="AD38034" s="1" t="s">
        <v>75120</v>
      </c>
      <c r="AJ38034" s="1">
        <v>20130930</v>
      </c>
    </row>
    <row r="38035" spans="1:37" x14ac:dyDescent="0.45">
      <c r="A38035" s="1" t="s">
        <v>64870</v>
      </c>
      <c r="B38035" s="1" t="s">
        <v>75123</v>
      </c>
      <c r="C38035" s="1">
        <v>14987114096408</v>
      </c>
      <c r="D38035" s="1">
        <v>10</v>
      </c>
      <c r="E38035" s="1" t="s">
        <v>64926</v>
      </c>
      <c r="G38035" s="1">
        <v>1</v>
      </c>
      <c r="H38035" s="1" t="s">
        <v>64926</v>
      </c>
      <c r="I38035" s="1" t="s">
        <v>64872</v>
      </c>
      <c r="J38035" s="1" t="s">
        <v>64927</v>
      </c>
      <c r="K38035" s="1" t="s">
        <v>75124</v>
      </c>
      <c r="L38035" s="1" t="s">
        <v>75115</v>
      </c>
      <c r="M38035" s="1" t="s">
        <v>75125</v>
      </c>
      <c r="N38035" s="1" t="s">
        <v>75124</v>
      </c>
      <c r="O38035" s="1" t="s">
        <v>16392</v>
      </c>
      <c r="P38035" s="1">
        <v>20260531</v>
      </c>
      <c r="Q38035" s="1" t="s">
        <v>16898</v>
      </c>
      <c r="R38035" s="1" t="s">
        <v>16418</v>
      </c>
      <c r="U38035" s="1" t="s">
        <v>16395</v>
      </c>
      <c r="V38035" s="1">
        <v>20070615</v>
      </c>
      <c r="W38035" s="1">
        <v>20150930</v>
      </c>
      <c r="AA38035" s="1" t="s">
        <v>65103</v>
      </c>
      <c r="AC38035" s="1">
        <v>4987114096494</v>
      </c>
      <c r="AD38035" s="1" t="s">
        <v>75123</v>
      </c>
      <c r="AF38035" s="1">
        <v>24987114096405</v>
      </c>
      <c r="AJ38035" s="1">
        <v>20150209</v>
      </c>
      <c r="AK38035" s="1">
        <v>201705</v>
      </c>
    </row>
    <row r="38036" spans="1:37" x14ac:dyDescent="0.45">
      <c r="A38036" s="1" t="s">
        <v>64870</v>
      </c>
      <c r="B38036" s="1" t="s">
        <v>75123</v>
      </c>
      <c r="C38036" s="1">
        <v>14987202678738</v>
      </c>
      <c r="D38036" s="1">
        <v>10</v>
      </c>
      <c r="E38036" s="1" t="s">
        <v>64926</v>
      </c>
      <c r="G38036" s="1">
        <v>1</v>
      </c>
      <c r="H38036" s="1" t="s">
        <v>64926</v>
      </c>
      <c r="I38036" s="1" t="s">
        <v>64872</v>
      </c>
      <c r="J38036" s="1" t="s">
        <v>64927</v>
      </c>
      <c r="K38036" s="1" t="s">
        <v>75124</v>
      </c>
      <c r="L38036" s="1" t="s">
        <v>75115</v>
      </c>
      <c r="M38036" s="1" t="s">
        <v>75125</v>
      </c>
      <c r="N38036" s="1" t="s">
        <v>75124</v>
      </c>
      <c r="O38036" s="1" t="s">
        <v>16392</v>
      </c>
      <c r="P38036" s="1">
        <v>20260531</v>
      </c>
      <c r="Q38036" s="1" t="s">
        <v>74529</v>
      </c>
      <c r="R38036" s="1" t="s">
        <v>16418</v>
      </c>
      <c r="U38036" s="1" t="s">
        <v>16395</v>
      </c>
      <c r="V38036" s="1">
        <v>20070615</v>
      </c>
      <c r="W38036" s="1">
        <v>20150930</v>
      </c>
      <c r="AA38036" s="1" t="s">
        <v>65103</v>
      </c>
      <c r="AC38036" s="1">
        <v>4987202678021</v>
      </c>
      <c r="AD38036" s="1" t="s">
        <v>75123</v>
      </c>
      <c r="AJ38036" s="1">
        <v>20130930</v>
      </c>
    </row>
    <row r="38037" spans="1:37" x14ac:dyDescent="0.45">
      <c r="A38037" s="1" t="s">
        <v>64870</v>
      </c>
      <c r="B38037" s="1" t="s">
        <v>75126</v>
      </c>
      <c r="C38037" s="1">
        <v>14987114096309</v>
      </c>
      <c r="D38037" s="1">
        <v>10</v>
      </c>
      <c r="E38037" s="1" t="s">
        <v>64926</v>
      </c>
      <c r="G38037" s="1">
        <v>1</v>
      </c>
      <c r="H38037" s="1" t="s">
        <v>64926</v>
      </c>
      <c r="I38037" s="1" t="s">
        <v>64872</v>
      </c>
      <c r="J38037" s="1" t="s">
        <v>64927</v>
      </c>
      <c r="K38037" s="1" t="s">
        <v>75127</v>
      </c>
      <c r="L38037" s="1" t="s">
        <v>75113</v>
      </c>
      <c r="M38037" s="1" t="s">
        <v>75128</v>
      </c>
      <c r="N38037" s="1" t="s">
        <v>75127</v>
      </c>
      <c r="O38037" s="1" t="s">
        <v>16392</v>
      </c>
      <c r="P38037" s="1">
        <v>20260531</v>
      </c>
      <c r="Q38037" s="1" t="s">
        <v>16898</v>
      </c>
      <c r="R38037" s="1" t="s">
        <v>16418</v>
      </c>
      <c r="U38037" s="1" t="s">
        <v>16395</v>
      </c>
      <c r="V38037" s="1">
        <v>20070615</v>
      </c>
      <c r="W38037" s="1">
        <v>20150930</v>
      </c>
      <c r="AA38037" s="1" t="s">
        <v>65103</v>
      </c>
      <c r="AC38037" s="1">
        <v>4987114096395</v>
      </c>
      <c r="AD38037" s="1" t="s">
        <v>75126</v>
      </c>
      <c r="AF38037" s="1">
        <v>24987114096306</v>
      </c>
      <c r="AJ38037" s="1">
        <v>20150209</v>
      </c>
      <c r="AK38037" s="1">
        <v>201703</v>
      </c>
    </row>
    <row r="38038" spans="1:37" x14ac:dyDescent="0.45">
      <c r="A38038" s="1" t="s">
        <v>64870</v>
      </c>
      <c r="B38038" s="1" t="s">
        <v>75126</v>
      </c>
      <c r="C38038" s="1">
        <v>14987202678714</v>
      </c>
      <c r="D38038" s="1">
        <v>10</v>
      </c>
      <c r="E38038" s="1" t="s">
        <v>64926</v>
      </c>
      <c r="G38038" s="1">
        <v>1</v>
      </c>
      <c r="H38038" s="1" t="s">
        <v>64926</v>
      </c>
      <c r="I38038" s="1" t="s">
        <v>64872</v>
      </c>
      <c r="J38038" s="1" t="s">
        <v>64927</v>
      </c>
      <c r="K38038" s="1" t="s">
        <v>75127</v>
      </c>
      <c r="L38038" s="1" t="s">
        <v>75113</v>
      </c>
      <c r="M38038" s="1" t="s">
        <v>75128</v>
      </c>
      <c r="N38038" s="1" t="s">
        <v>75127</v>
      </c>
      <c r="O38038" s="1" t="s">
        <v>16392</v>
      </c>
      <c r="P38038" s="1">
        <v>20260531</v>
      </c>
      <c r="Q38038" s="1" t="s">
        <v>74529</v>
      </c>
      <c r="R38038" s="1" t="s">
        <v>16418</v>
      </c>
      <c r="U38038" s="1" t="s">
        <v>16395</v>
      </c>
      <c r="V38038" s="1">
        <v>20070615</v>
      </c>
      <c r="W38038" s="1">
        <v>20150930</v>
      </c>
      <c r="AA38038" s="1" t="s">
        <v>65103</v>
      </c>
      <c r="AC38038" s="1">
        <v>4987202678014</v>
      </c>
      <c r="AD38038" s="1" t="s">
        <v>75126</v>
      </c>
      <c r="AJ38038" s="1">
        <v>20130930</v>
      </c>
    </row>
    <row r="38039" spans="1:37" x14ac:dyDescent="0.45">
      <c r="A38039" s="1" t="s">
        <v>64870</v>
      </c>
      <c r="B38039" s="1" t="s">
        <v>75129</v>
      </c>
      <c r="C38039" s="1">
        <v>14987224087396</v>
      </c>
      <c r="D38039" s="1">
        <v>1</v>
      </c>
      <c r="E38039" s="1" t="s">
        <v>58927</v>
      </c>
      <c r="G38039" s="1">
        <v>1</v>
      </c>
      <c r="H38039" s="1" t="s">
        <v>58927</v>
      </c>
      <c r="I38039" s="1" t="s">
        <v>64872</v>
      </c>
      <c r="J38039" s="1" t="s">
        <v>64927</v>
      </c>
      <c r="K38039" s="1" t="s">
        <v>75130</v>
      </c>
      <c r="L38039" s="1" t="s">
        <v>58934</v>
      </c>
      <c r="M38039" s="1" t="s">
        <v>75131</v>
      </c>
      <c r="N38039" s="1" t="s">
        <v>75130</v>
      </c>
      <c r="O38039" s="1" t="s">
        <v>16392</v>
      </c>
      <c r="P38039" s="1">
        <v>20260531</v>
      </c>
      <c r="Q38039" s="1" t="s">
        <v>18299</v>
      </c>
      <c r="R38039" s="1" t="s">
        <v>16418</v>
      </c>
      <c r="U38039" s="1" t="s">
        <v>16395</v>
      </c>
      <c r="V38039" s="1">
        <v>20191126</v>
      </c>
      <c r="AA38039" s="1" t="s">
        <v>16396</v>
      </c>
      <c r="AC38039" s="1">
        <v>4987224722702</v>
      </c>
      <c r="AD38039" s="1" t="s">
        <v>75129</v>
      </c>
      <c r="AF38039" s="1">
        <v>24987224087393</v>
      </c>
    </row>
    <row r="38040" spans="1:37" x14ac:dyDescent="0.45">
      <c r="A38040" s="1" t="s">
        <v>64870</v>
      </c>
      <c r="B38040" s="1" t="s">
        <v>75132</v>
      </c>
      <c r="C38040" s="1">
        <v>14987153090559</v>
      </c>
      <c r="D38040" s="1">
        <v>1</v>
      </c>
      <c r="E38040" s="1" t="s">
        <v>25314</v>
      </c>
      <c r="G38040" s="1">
        <v>1</v>
      </c>
      <c r="H38040" s="1" t="s">
        <v>25314</v>
      </c>
      <c r="I38040" s="1" t="s">
        <v>64872</v>
      </c>
      <c r="J38040" s="1" t="s">
        <v>16387</v>
      </c>
      <c r="K38040" s="1" t="s">
        <v>75133</v>
      </c>
      <c r="L38040" s="1" t="s">
        <v>75134</v>
      </c>
      <c r="M38040" s="1" t="s">
        <v>75135</v>
      </c>
      <c r="N38040" s="1" t="s">
        <v>75133</v>
      </c>
      <c r="O38040" s="1" t="s">
        <v>16392</v>
      </c>
      <c r="P38040" s="1">
        <v>20260531</v>
      </c>
      <c r="Q38040" s="1" t="s">
        <v>30959</v>
      </c>
      <c r="R38040" s="1" t="s">
        <v>16418</v>
      </c>
      <c r="U38040" s="1" t="s">
        <v>16395</v>
      </c>
      <c r="V38040" s="1">
        <v>20080620</v>
      </c>
      <c r="AA38040" s="1" t="s">
        <v>16396</v>
      </c>
      <c r="AC38040" s="1">
        <v>4987153093003</v>
      </c>
      <c r="AD38040" s="1" t="s">
        <v>75132</v>
      </c>
      <c r="AF38040" s="1">
        <v>24987153090556</v>
      </c>
    </row>
    <row r="38041" spans="1:37" x14ac:dyDescent="0.45">
      <c r="A38041" s="1" t="s">
        <v>64870</v>
      </c>
      <c r="B38041" s="1" t="s">
        <v>75136</v>
      </c>
      <c r="C38041" s="1">
        <v>14987080610110</v>
      </c>
      <c r="D38041" s="1">
        <v>1</v>
      </c>
      <c r="E38041" s="1" t="s">
        <v>25314</v>
      </c>
      <c r="G38041" s="1">
        <v>1</v>
      </c>
      <c r="H38041" s="1" t="s">
        <v>25314</v>
      </c>
      <c r="I38041" s="1" t="s">
        <v>64872</v>
      </c>
      <c r="J38041" s="1" t="s">
        <v>16639</v>
      </c>
      <c r="K38041" s="1" t="s">
        <v>75137</v>
      </c>
      <c r="L38041" s="1" t="s">
        <v>75138</v>
      </c>
      <c r="M38041" s="1" t="s">
        <v>75139</v>
      </c>
      <c r="N38041" s="1" t="s">
        <v>75137</v>
      </c>
      <c r="O38041" s="1" t="s">
        <v>16392</v>
      </c>
      <c r="P38041" s="1">
        <v>20260531</v>
      </c>
      <c r="Q38041" s="1" t="s">
        <v>16849</v>
      </c>
      <c r="R38041" s="1" t="s">
        <v>16418</v>
      </c>
      <c r="U38041" s="1" t="s">
        <v>16395</v>
      </c>
      <c r="V38041" s="1">
        <v>20220616</v>
      </c>
      <c r="AA38041" s="1" t="s">
        <v>16396</v>
      </c>
      <c r="AC38041" s="1">
        <v>4987080908104</v>
      </c>
      <c r="AD38041" s="1" t="s">
        <v>75136</v>
      </c>
      <c r="AF38041" s="1">
        <v>24987080610117</v>
      </c>
    </row>
    <row r="38042" spans="1:37" x14ac:dyDescent="0.45">
      <c r="A38042" s="1" t="s">
        <v>64870</v>
      </c>
      <c r="B38042" s="1" t="s">
        <v>75140</v>
      </c>
      <c r="C38042" s="1">
        <v>14987153090689</v>
      </c>
      <c r="D38042" s="1">
        <v>4</v>
      </c>
      <c r="E38042" s="1" t="s">
        <v>58927</v>
      </c>
      <c r="G38042" s="1">
        <v>1</v>
      </c>
      <c r="H38042" s="1" t="s">
        <v>58927</v>
      </c>
      <c r="I38042" s="1" t="s">
        <v>64872</v>
      </c>
      <c r="J38042" s="1" t="s">
        <v>16639</v>
      </c>
      <c r="K38042" s="1" t="s">
        <v>75141</v>
      </c>
      <c r="L38042" s="1" t="s">
        <v>75142</v>
      </c>
      <c r="M38042" s="1" t="s">
        <v>75143</v>
      </c>
      <c r="N38042" s="1" t="s">
        <v>75141</v>
      </c>
      <c r="O38042" s="1" t="s">
        <v>16392</v>
      </c>
      <c r="P38042" s="1">
        <v>20260531</v>
      </c>
      <c r="Q38042" s="1" t="s">
        <v>30959</v>
      </c>
      <c r="R38042" s="1" t="s">
        <v>16418</v>
      </c>
      <c r="U38042" s="1" t="s">
        <v>16395</v>
      </c>
      <c r="V38042" s="1">
        <v>20191126</v>
      </c>
      <c r="AA38042" s="1" t="s">
        <v>16396</v>
      </c>
      <c r="AC38042" s="1">
        <v>4987153093027</v>
      </c>
      <c r="AD38042" s="1" t="s">
        <v>75140</v>
      </c>
    </row>
    <row r="38043" spans="1:37" x14ac:dyDescent="0.45">
      <c r="A38043" s="1" t="s">
        <v>64870</v>
      </c>
      <c r="B38043" s="1" t="s">
        <v>75144</v>
      </c>
      <c r="C38043" s="1">
        <v>14987153090603</v>
      </c>
      <c r="D38043" s="1">
        <v>1</v>
      </c>
      <c r="E38043" s="1" t="s">
        <v>25314</v>
      </c>
      <c r="G38043" s="1">
        <v>1</v>
      </c>
      <c r="H38043" s="1" t="s">
        <v>25314</v>
      </c>
      <c r="I38043" s="1" t="s">
        <v>64872</v>
      </c>
      <c r="J38043" s="1" t="s">
        <v>16697</v>
      </c>
      <c r="K38043" s="1" t="s">
        <v>75145</v>
      </c>
      <c r="L38043" s="1" t="s">
        <v>75146</v>
      </c>
      <c r="M38043" s="1" t="s">
        <v>75147</v>
      </c>
      <c r="N38043" s="1" t="s">
        <v>75145</v>
      </c>
      <c r="O38043" s="1" t="s">
        <v>16392</v>
      </c>
      <c r="P38043" s="1">
        <v>20260531</v>
      </c>
      <c r="Q38043" s="1" t="s">
        <v>30959</v>
      </c>
      <c r="R38043" s="1" t="s">
        <v>16418</v>
      </c>
      <c r="U38043" s="1" t="s">
        <v>16395</v>
      </c>
      <c r="V38043" s="1">
        <v>20111125</v>
      </c>
      <c r="X38043" s="1" t="s">
        <v>65215</v>
      </c>
      <c r="Y38043" s="1">
        <v>1</v>
      </c>
      <c r="Z38043" s="1" t="s">
        <v>16638</v>
      </c>
      <c r="AA38043" s="1" t="s">
        <v>16396</v>
      </c>
      <c r="AC38043" s="1">
        <v>4987153093010</v>
      </c>
      <c r="AD38043" s="1" t="s">
        <v>75144</v>
      </c>
      <c r="AF38043" s="1">
        <v>24987153090600</v>
      </c>
    </row>
    <row r="38044" spans="1:37" x14ac:dyDescent="0.45">
      <c r="A38044" s="1" t="s">
        <v>64870</v>
      </c>
      <c r="B38044" s="1" t="s">
        <v>75144</v>
      </c>
      <c r="C38044" s="1">
        <v>14987153090658</v>
      </c>
      <c r="D38044" s="1">
        <v>1</v>
      </c>
      <c r="E38044" s="1" t="s">
        <v>25314</v>
      </c>
      <c r="G38044" s="1">
        <v>1</v>
      </c>
      <c r="H38044" s="1" t="s">
        <v>25314</v>
      </c>
      <c r="I38044" s="1" t="s">
        <v>64872</v>
      </c>
      <c r="J38044" s="1" t="s">
        <v>16697</v>
      </c>
      <c r="K38044" s="1" t="s">
        <v>75145</v>
      </c>
      <c r="L38044" s="1" t="s">
        <v>75138</v>
      </c>
      <c r="M38044" s="1" t="s">
        <v>75148</v>
      </c>
      <c r="N38044" s="1" t="s">
        <v>75145</v>
      </c>
      <c r="O38044" s="1" t="s">
        <v>16392</v>
      </c>
      <c r="P38044" s="1">
        <v>20260531</v>
      </c>
      <c r="Q38044" s="1" t="s">
        <v>30959</v>
      </c>
      <c r="R38044" s="1" t="s">
        <v>16418</v>
      </c>
      <c r="U38044" s="1" t="s">
        <v>16395</v>
      </c>
      <c r="V38044" s="1">
        <v>20131129</v>
      </c>
      <c r="X38044" s="1" t="s">
        <v>65203</v>
      </c>
      <c r="Y38044" s="1">
        <v>1</v>
      </c>
      <c r="Z38044" s="1" t="s">
        <v>16638</v>
      </c>
      <c r="AA38044" s="1" t="s">
        <v>16396</v>
      </c>
      <c r="AC38044" s="1">
        <v>4987153093010</v>
      </c>
      <c r="AD38044" s="1" t="s">
        <v>75144</v>
      </c>
      <c r="AF38044" s="1">
        <v>24987153090655</v>
      </c>
    </row>
    <row r="38045" spans="1:37" x14ac:dyDescent="0.45">
      <c r="A38045" s="1" t="s">
        <v>64870</v>
      </c>
      <c r="B38045" s="1" t="s">
        <v>75149</v>
      </c>
      <c r="C38045" s="1">
        <v>14987350142532</v>
      </c>
      <c r="D38045" s="1">
        <v>20</v>
      </c>
      <c r="E38045" s="1" t="s">
        <v>47750</v>
      </c>
      <c r="G38045" s="1">
        <v>1</v>
      </c>
      <c r="H38045" s="1" t="s">
        <v>47750</v>
      </c>
      <c r="I38045" s="1" t="s">
        <v>64872</v>
      </c>
      <c r="J38045" s="1" t="s">
        <v>16639</v>
      </c>
      <c r="K38045" s="1" t="s">
        <v>75150</v>
      </c>
      <c r="L38045" s="1" t="s">
        <v>65303</v>
      </c>
      <c r="M38045" s="1" t="s">
        <v>75151</v>
      </c>
      <c r="N38045" s="1" t="s">
        <v>75150</v>
      </c>
      <c r="O38045" s="1" t="s">
        <v>16392</v>
      </c>
      <c r="P38045" s="1">
        <v>20260531</v>
      </c>
      <c r="Q38045" s="1" t="s">
        <v>18821</v>
      </c>
      <c r="R38045" s="1" t="s">
        <v>16418</v>
      </c>
      <c r="U38045" s="1" t="s">
        <v>16395</v>
      </c>
      <c r="V38045" s="1">
        <v>20080620</v>
      </c>
      <c r="AA38045" s="1" t="s">
        <v>16396</v>
      </c>
      <c r="AC38045" s="1">
        <v>4987350142542</v>
      </c>
      <c r="AD38045" s="1" t="s">
        <v>75149</v>
      </c>
      <c r="AF38045" s="1">
        <v>24987350142539</v>
      </c>
    </row>
    <row r="38046" spans="1:37" x14ac:dyDescent="0.45">
      <c r="A38046" s="1" t="s">
        <v>64870</v>
      </c>
      <c r="B38046" s="1" t="s">
        <v>75149</v>
      </c>
      <c r="C38046" s="1">
        <v>14987350309652</v>
      </c>
      <c r="D38046" s="1">
        <v>10</v>
      </c>
      <c r="E38046" s="1" t="s">
        <v>47750</v>
      </c>
      <c r="G38046" s="1">
        <v>1</v>
      </c>
      <c r="H38046" s="1" t="s">
        <v>47750</v>
      </c>
      <c r="I38046" s="1" t="s">
        <v>64872</v>
      </c>
      <c r="J38046" s="1" t="s">
        <v>16639</v>
      </c>
      <c r="K38046" s="1" t="s">
        <v>75150</v>
      </c>
      <c r="L38046" s="1" t="s">
        <v>64960</v>
      </c>
      <c r="M38046" s="1" t="s">
        <v>75152</v>
      </c>
      <c r="N38046" s="1" t="s">
        <v>75150</v>
      </c>
      <c r="O38046" s="1" t="s">
        <v>16392</v>
      </c>
      <c r="P38046" s="1">
        <v>20260531</v>
      </c>
      <c r="Q38046" s="1" t="s">
        <v>18821</v>
      </c>
      <c r="R38046" s="1" t="s">
        <v>16418</v>
      </c>
      <c r="U38046" s="1" t="s">
        <v>16395</v>
      </c>
      <c r="V38046" s="1">
        <v>20080620</v>
      </c>
      <c r="AA38046" s="1" t="s">
        <v>16396</v>
      </c>
      <c r="AC38046" s="1">
        <v>4987350309662</v>
      </c>
      <c r="AD38046" s="1" t="s">
        <v>75149</v>
      </c>
      <c r="AF38046" s="1">
        <v>24987350309659</v>
      </c>
    </row>
    <row r="38047" spans="1:37" x14ac:dyDescent="0.45">
      <c r="A38047" s="1" t="s">
        <v>64870</v>
      </c>
      <c r="B38047" s="1" t="s">
        <v>75153</v>
      </c>
      <c r="C38047" s="1">
        <v>14987123149126</v>
      </c>
      <c r="D38047" s="1">
        <v>10</v>
      </c>
      <c r="E38047" s="1" t="s">
        <v>64889</v>
      </c>
      <c r="G38047" s="1">
        <v>1</v>
      </c>
      <c r="H38047" s="1" t="s">
        <v>64889</v>
      </c>
      <c r="I38047" s="1" t="s">
        <v>64872</v>
      </c>
      <c r="J38047" s="1" t="s">
        <v>16639</v>
      </c>
      <c r="K38047" s="1" t="s">
        <v>75154</v>
      </c>
      <c r="L38047" s="1" t="s">
        <v>64894</v>
      </c>
      <c r="M38047" s="1" t="s">
        <v>75155</v>
      </c>
      <c r="N38047" s="1" t="s">
        <v>75154</v>
      </c>
      <c r="O38047" s="1" t="s">
        <v>16392</v>
      </c>
      <c r="P38047" s="1">
        <v>20260531</v>
      </c>
      <c r="Q38047" s="1" t="s">
        <v>16559</v>
      </c>
      <c r="R38047" s="1" t="s">
        <v>16418</v>
      </c>
      <c r="U38047" s="1" t="s">
        <v>16395</v>
      </c>
      <c r="V38047" s="1">
        <v>20080620</v>
      </c>
      <c r="W38047" s="1">
        <v>20210331</v>
      </c>
      <c r="AA38047" s="1" t="s">
        <v>16396</v>
      </c>
      <c r="AC38047" s="1">
        <v>4987123503952</v>
      </c>
      <c r="AD38047" s="1" t="s">
        <v>75153</v>
      </c>
    </row>
    <row r="38048" spans="1:37" x14ac:dyDescent="0.45">
      <c r="A38048" s="1" t="s">
        <v>64870</v>
      </c>
      <c r="B38048" s="1" t="s">
        <v>75153</v>
      </c>
      <c r="C38048" s="1">
        <v>14987123149133</v>
      </c>
      <c r="D38048" s="1">
        <v>50</v>
      </c>
      <c r="E38048" s="1" t="s">
        <v>64889</v>
      </c>
      <c r="G38048" s="1">
        <v>1</v>
      </c>
      <c r="H38048" s="1" t="s">
        <v>64889</v>
      </c>
      <c r="I38048" s="1" t="s">
        <v>64872</v>
      </c>
      <c r="J38048" s="1" t="s">
        <v>16639</v>
      </c>
      <c r="K38048" s="1" t="s">
        <v>75154</v>
      </c>
      <c r="L38048" s="1" t="s">
        <v>64894</v>
      </c>
      <c r="M38048" s="1" t="s">
        <v>75155</v>
      </c>
      <c r="N38048" s="1" t="s">
        <v>75154</v>
      </c>
      <c r="O38048" s="1" t="s">
        <v>16392</v>
      </c>
      <c r="P38048" s="1">
        <v>20260531</v>
      </c>
      <c r="Q38048" s="1" t="s">
        <v>16559</v>
      </c>
      <c r="R38048" s="1" t="s">
        <v>16418</v>
      </c>
      <c r="U38048" s="1" t="s">
        <v>16395</v>
      </c>
      <c r="V38048" s="1">
        <v>20080620</v>
      </c>
      <c r="W38048" s="1">
        <v>20210331</v>
      </c>
      <c r="AA38048" s="1" t="s">
        <v>16396</v>
      </c>
      <c r="AC38048" s="1">
        <v>4987123503952</v>
      </c>
      <c r="AD38048" s="1" t="s">
        <v>75153</v>
      </c>
    </row>
    <row r="38049" spans="1:32" x14ac:dyDescent="0.45">
      <c r="A38049" s="1" t="s">
        <v>64870</v>
      </c>
      <c r="B38049" s="1" t="s">
        <v>75156</v>
      </c>
      <c r="C38049" s="1">
        <v>14987376246030</v>
      </c>
      <c r="D38049" s="1">
        <v>200</v>
      </c>
      <c r="E38049" s="1" t="s">
        <v>64889</v>
      </c>
      <c r="G38049" s="1">
        <v>1</v>
      </c>
      <c r="H38049" s="1" t="s">
        <v>64889</v>
      </c>
      <c r="I38049" s="1" t="s">
        <v>64872</v>
      </c>
      <c r="J38049" s="1" t="s">
        <v>16639</v>
      </c>
      <c r="K38049" s="1" t="s">
        <v>75157</v>
      </c>
      <c r="L38049" s="1" t="s">
        <v>66216</v>
      </c>
      <c r="M38049" s="1" t="s">
        <v>75158</v>
      </c>
      <c r="N38049" s="1" t="s">
        <v>75157</v>
      </c>
      <c r="O38049" s="1" t="s">
        <v>16392</v>
      </c>
      <c r="P38049" s="1">
        <v>20260531</v>
      </c>
      <c r="Q38049" s="1" t="s">
        <v>16635</v>
      </c>
      <c r="R38049" s="1" t="s">
        <v>16418</v>
      </c>
      <c r="U38049" s="1" t="s">
        <v>16395</v>
      </c>
      <c r="W38049" s="1">
        <v>20190331</v>
      </c>
      <c r="AA38049" s="1" t="s">
        <v>16396</v>
      </c>
      <c r="AC38049" s="1">
        <v>4987376246095</v>
      </c>
      <c r="AD38049" s="1" t="s">
        <v>75156</v>
      </c>
    </row>
    <row r="38050" spans="1:32" x14ac:dyDescent="0.45">
      <c r="A38050" s="1" t="s">
        <v>64870</v>
      </c>
      <c r="B38050" s="1" t="s">
        <v>75159</v>
      </c>
      <c r="C38050" s="1">
        <v>14987350142334</v>
      </c>
      <c r="D38050" s="1">
        <v>30</v>
      </c>
      <c r="E38050" s="1" t="s">
        <v>47750</v>
      </c>
      <c r="G38050" s="1">
        <v>1</v>
      </c>
      <c r="H38050" s="1" t="s">
        <v>47750</v>
      </c>
      <c r="I38050" s="1" t="s">
        <v>64872</v>
      </c>
      <c r="J38050" s="1" t="s">
        <v>16639</v>
      </c>
      <c r="K38050" s="1" t="s">
        <v>75160</v>
      </c>
      <c r="L38050" s="1" t="s">
        <v>70763</v>
      </c>
      <c r="M38050" s="1" t="s">
        <v>75161</v>
      </c>
      <c r="N38050" s="1" t="s">
        <v>65028</v>
      </c>
      <c r="O38050" s="1" t="s">
        <v>16392</v>
      </c>
      <c r="P38050" s="1">
        <v>20260531</v>
      </c>
      <c r="Q38050" s="1" t="s">
        <v>18821</v>
      </c>
      <c r="R38050" s="1" t="s">
        <v>16418</v>
      </c>
      <c r="U38050" s="1" t="s">
        <v>16395</v>
      </c>
      <c r="V38050" s="1">
        <v>19971001</v>
      </c>
      <c r="AA38050" s="1" t="s">
        <v>16396</v>
      </c>
      <c r="AC38050" s="1">
        <v>4987350142344</v>
      </c>
      <c r="AD38050" s="1" t="s">
        <v>75159</v>
      </c>
      <c r="AF38050" s="1">
        <v>24987350142331</v>
      </c>
    </row>
    <row r="38051" spans="1:32" x14ac:dyDescent="0.45">
      <c r="A38051" s="1" t="s">
        <v>64870</v>
      </c>
      <c r="B38051" s="1" t="s">
        <v>75159</v>
      </c>
      <c r="C38051" s="1">
        <v>14987350142655</v>
      </c>
      <c r="D38051" s="1">
        <v>20</v>
      </c>
      <c r="E38051" s="1" t="s">
        <v>47750</v>
      </c>
      <c r="G38051" s="1">
        <v>1</v>
      </c>
      <c r="H38051" s="1" t="s">
        <v>47750</v>
      </c>
      <c r="I38051" s="1" t="s">
        <v>64872</v>
      </c>
      <c r="J38051" s="1" t="s">
        <v>16639</v>
      </c>
      <c r="K38051" s="1" t="s">
        <v>75160</v>
      </c>
      <c r="L38051" s="1" t="s">
        <v>70733</v>
      </c>
      <c r="M38051" s="1" t="s">
        <v>75162</v>
      </c>
      <c r="N38051" s="1" t="s">
        <v>65028</v>
      </c>
      <c r="O38051" s="1" t="s">
        <v>16392</v>
      </c>
      <c r="P38051" s="1">
        <v>20260531</v>
      </c>
      <c r="Q38051" s="1" t="s">
        <v>18821</v>
      </c>
      <c r="R38051" s="1" t="s">
        <v>16418</v>
      </c>
      <c r="U38051" s="1" t="s">
        <v>16395</v>
      </c>
      <c r="V38051" s="1">
        <v>19971001</v>
      </c>
      <c r="AA38051" s="1" t="s">
        <v>16396</v>
      </c>
      <c r="AC38051" s="1">
        <v>4987350142665</v>
      </c>
      <c r="AD38051" s="1" t="s">
        <v>75159</v>
      </c>
      <c r="AF38051" s="1">
        <v>24987350142652</v>
      </c>
    </row>
    <row r="38052" spans="1:32" x14ac:dyDescent="0.45">
      <c r="A38052" s="1" t="s">
        <v>64870</v>
      </c>
      <c r="B38052" s="1" t="s">
        <v>75163</v>
      </c>
      <c r="C38052" s="1">
        <v>14987350025835</v>
      </c>
      <c r="D38052" s="1">
        <v>30</v>
      </c>
      <c r="E38052" s="1" t="s">
        <v>47750</v>
      </c>
      <c r="G38052" s="1">
        <v>1</v>
      </c>
      <c r="H38052" s="1" t="s">
        <v>47750</v>
      </c>
      <c r="I38052" s="1" t="s">
        <v>64872</v>
      </c>
      <c r="J38052" s="1" t="s">
        <v>16639</v>
      </c>
      <c r="K38052" s="1" t="s">
        <v>75164</v>
      </c>
      <c r="L38052" s="1" t="s">
        <v>75165</v>
      </c>
      <c r="M38052" s="1" t="s">
        <v>75166</v>
      </c>
      <c r="N38052" s="1" t="s">
        <v>75167</v>
      </c>
      <c r="O38052" s="1" t="s">
        <v>16392</v>
      </c>
      <c r="P38052" s="1">
        <v>20260531</v>
      </c>
      <c r="Q38052" s="1" t="s">
        <v>18821</v>
      </c>
      <c r="R38052" s="1" t="s">
        <v>16418</v>
      </c>
      <c r="U38052" s="1" t="s">
        <v>16395</v>
      </c>
      <c r="V38052" s="1">
        <v>20220401</v>
      </c>
      <c r="AA38052" s="1" t="s">
        <v>16396</v>
      </c>
      <c r="AC38052" s="1">
        <v>4987350025845</v>
      </c>
      <c r="AD38052" s="1" t="s">
        <v>75163</v>
      </c>
      <c r="AF38052" s="1">
        <v>24987350025832</v>
      </c>
    </row>
    <row r="38053" spans="1:32" x14ac:dyDescent="0.45">
      <c r="A38053" s="1" t="s">
        <v>64870</v>
      </c>
      <c r="B38053" s="1" t="s">
        <v>75163</v>
      </c>
      <c r="C38053" s="1">
        <v>14987350020656</v>
      </c>
      <c r="D38053" s="1">
        <v>20</v>
      </c>
      <c r="E38053" s="1" t="s">
        <v>47750</v>
      </c>
      <c r="G38053" s="1">
        <v>1</v>
      </c>
      <c r="H38053" s="1" t="s">
        <v>47750</v>
      </c>
      <c r="I38053" s="1" t="s">
        <v>64872</v>
      </c>
      <c r="J38053" s="1" t="s">
        <v>16639</v>
      </c>
      <c r="K38053" s="1" t="s">
        <v>75164</v>
      </c>
      <c r="L38053" s="1" t="s">
        <v>71473</v>
      </c>
      <c r="M38053" s="1" t="s">
        <v>75168</v>
      </c>
      <c r="N38053" s="1" t="s">
        <v>68865</v>
      </c>
      <c r="O38053" s="1" t="s">
        <v>16392</v>
      </c>
      <c r="P38053" s="1">
        <v>20260531</v>
      </c>
      <c r="Q38053" s="1" t="s">
        <v>18821</v>
      </c>
      <c r="R38053" s="1" t="s">
        <v>16418</v>
      </c>
      <c r="U38053" s="1" t="s">
        <v>16395</v>
      </c>
      <c r="V38053" s="1">
        <v>20250401</v>
      </c>
      <c r="AA38053" s="1" t="s">
        <v>16396</v>
      </c>
      <c r="AC38053" s="1">
        <v>4987350020666</v>
      </c>
      <c r="AD38053" s="1" t="s">
        <v>75163</v>
      </c>
      <c r="AF38053" s="1">
        <v>24987350020653</v>
      </c>
    </row>
    <row r="38054" spans="1:32" x14ac:dyDescent="0.45">
      <c r="A38054" s="1" t="s">
        <v>64870</v>
      </c>
      <c r="B38054" s="1" t="s">
        <v>75163</v>
      </c>
      <c r="C38054" s="1">
        <v>14987350379655</v>
      </c>
      <c r="D38054" s="1">
        <v>8</v>
      </c>
      <c r="E38054" s="1" t="s">
        <v>47750</v>
      </c>
      <c r="G38054" s="1">
        <v>1</v>
      </c>
      <c r="H38054" s="1" t="s">
        <v>47750</v>
      </c>
      <c r="I38054" s="1" t="s">
        <v>64872</v>
      </c>
      <c r="J38054" s="1" t="s">
        <v>16639</v>
      </c>
      <c r="K38054" s="1" t="s">
        <v>75164</v>
      </c>
      <c r="L38054" s="1" t="s">
        <v>70182</v>
      </c>
      <c r="M38054" s="1" t="s">
        <v>70183</v>
      </c>
      <c r="N38054" s="1" t="s">
        <v>68865</v>
      </c>
      <c r="O38054" s="1" t="s">
        <v>16392</v>
      </c>
      <c r="P38054" s="1">
        <v>20260531</v>
      </c>
      <c r="Q38054" s="1" t="s">
        <v>18821</v>
      </c>
      <c r="R38054" s="1" t="s">
        <v>16418</v>
      </c>
      <c r="U38054" s="1" t="s">
        <v>16395</v>
      </c>
      <c r="V38054" s="1">
        <v>20250401</v>
      </c>
      <c r="AA38054" s="1" t="s">
        <v>16396</v>
      </c>
      <c r="AC38054" s="1">
        <v>4987350379665</v>
      </c>
      <c r="AD38054" s="1" t="s">
        <v>75163</v>
      </c>
      <c r="AF38054" s="1">
        <v>24987350379652</v>
      </c>
    </row>
    <row r="38055" spans="1:32" x14ac:dyDescent="0.45">
      <c r="A38055" s="1" t="s">
        <v>64870</v>
      </c>
      <c r="B38055" s="1" t="s">
        <v>75169</v>
      </c>
      <c r="C38055" s="1">
        <v>14987350010176</v>
      </c>
      <c r="D38055" s="1">
        <v>20</v>
      </c>
      <c r="E38055" s="1" t="s">
        <v>47750</v>
      </c>
      <c r="G38055" s="1">
        <v>1</v>
      </c>
      <c r="H38055" s="1" t="s">
        <v>47750</v>
      </c>
      <c r="I38055" s="1" t="s">
        <v>64872</v>
      </c>
      <c r="J38055" s="1" t="s">
        <v>16639</v>
      </c>
      <c r="K38055" s="1" t="s">
        <v>75164</v>
      </c>
      <c r="L38055" s="1" t="s">
        <v>64960</v>
      </c>
      <c r="M38055" s="1" t="s">
        <v>75170</v>
      </c>
      <c r="N38055" s="1" t="s">
        <v>75167</v>
      </c>
      <c r="O38055" s="1" t="s">
        <v>16392</v>
      </c>
      <c r="P38055" s="1">
        <v>20260531</v>
      </c>
      <c r="Q38055" s="1" t="s">
        <v>18821</v>
      </c>
      <c r="R38055" s="1" t="s">
        <v>16418</v>
      </c>
      <c r="U38055" s="1" t="s">
        <v>16395</v>
      </c>
      <c r="V38055" s="1">
        <v>20220401</v>
      </c>
      <c r="AA38055" s="1" t="s">
        <v>16396</v>
      </c>
      <c r="AC38055" s="1">
        <v>4987350010186</v>
      </c>
      <c r="AD38055" s="1" t="s">
        <v>75169</v>
      </c>
      <c r="AE38055" s="1" t="s">
        <v>75171</v>
      </c>
      <c r="AF38055" s="1">
        <v>24987350010173</v>
      </c>
    </row>
    <row r="38056" spans="1:32" x14ac:dyDescent="0.45">
      <c r="A38056" s="1" t="s">
        <v>64870</v>
      </c>
      <c r="B38056" s="1" t="s">
        <v>75172</v>
      </c>
      <c r="C38056" s="1">
        <v>14987350010411</v>
      </c>
      <c r="D38056" s="1">
        <v>10</v>
      </c>
      <c r="E38056" s="1" t="s">
        <v>47750</v>
      </c>
      <c r="G38056" s="1">
        <v>1</v>
      </c>
      <c r="H38056" s="1" t="s">
        <v>47750</v>
      </c>
      <c r="I38056" s="1" t="s">
        <v>64872</v>
      </c>
      <c r="J38056" s="1" t="s">
        <v>16639</v>
      </c>
      <c r="K38056" s="1" t="s">
        <v>75164</v>
      </c>
      <c r="L38056" s="1" t="s">
        <v>73960</v>
      </c>
      <c r="M38056" s="1" t="s">
        <v>75173</v>
      </c>
      <c r="N38056" s="1" t="s">
        <v>75167</v>
      </c>
      <c r="O38056" s="1" t="s">
        <v>16392</v>
      </c>
      <c r="P38056" s="1">
        <v>20260531</v>
      </c>
      <c r="Q38056" s="1" t="s">
        <v>18821</v>
      </c>
      <c r="R38056" s="1" t="s">
        <v>16418</v>
      </c>
      <c r="U38056" s="1" t="s">
        <v>16395</v>
      </c>
      <c r="V38056" s="1">
        <v>20240401</v>
      </c>
      <c r="AA38056" s="1" t="s">
        <v>16396</v>
      </c>
      <c r="AC38056" s="1">
        <v>4987350010421</v>
      </c>
      <c r="AD38056" s="1" t="s">
        <v>75172</v>
      </c>
      <c r="AE38056" s="1" t="s">
        <v>75174</v>
      </c>
      <c r="AF38056" s="1">
        <v>24987350010418</v>
      </c>
    </row>
    <row r="38057" spans="1:32" x14ac:dyDescent="0.45">
      <c r="A38057" s="1" t="s">
        <v>64870</v>
      </c>
      <c r="B38057" s="1" t="s">
        <v>75175</v>
      </c>
      <c r="C38057" s="1">
        <v>14987350028577</v>
      </c>
      <c r="D38057" s="1">
        <v>20</v>
      </c>
      <c r="E38057" s="1" t="s">
        <v>47750</v>
      </c>
      <c r="G38057" s="1">
        <v>1</v>
      </c>
      <c r="H38057" s="1" t="s">
        <v>47750</v>
      </c>
      <c r="I38057" s="1" t="s">
        <v>64872</v>
      </c>
      <c r="J38057" s="1" t="s">
        <v>16639</v>
      </c>
      <c r="K38057" s="1" t="s">
        <v>75164</v>
      </c>
      <c r="L38057" s="1" t="s">
        <v>64960</v>
      </c>
      <c r="M38057" s="1" t="s">
        <v>75170</v>
      </c>
      <c r="N38057" s="1" t="s">
        <v>75167</v>
      </c>
      <c r="O38057" s="1" t="s">
        <v>16392</v>
      </c>
      <c r="P38057" s="1">
        <v>20260531</v>
      </c>
      <c r="Q38057" s="1" t="s">
        <v>18821</v>
      </c>
      <c r="R38057" s="1" t="s">
        <v>16418</v>
      </c>
      <c r="U38057" s="1" t="s">
        <v>16395</v>
      </c>
      <c r="V38057" s="1">
        <v>20220401</v>
      </c>
      <c r="AA38057" s="1" t="s">
        <v>16396</v>
      </c>
      <c r="AC38057" s="1">
        <v>4987350028587</v>
      </c>
      <c r="AD38057" s="1" t="s">
        <v>75175</v>
      </c>
      <c r="AE38057" s="1" t="s">
        <v>75176</v>
      </c>
      <c r="AF38057" s="1">
        <v>24987350028574</v>
      </c>
    </row>
    <row r="38058" spans="1:32" x14ac:dyDescent="0.45">
      <c r="A38058" s="1" t="s">
        <v>64870</v>
      </c>
      <c r="B38058" s="1" t="s">
        <v>75177</v>
      </c>
      <c r="C38058" s="1">
        <v>14987350018776</v>
      </c>
      <c r="D38058" s="1">
        <v>20</v>
      </c>
      <c r="E38058" s="1" t="s">
        <v>47750</v>
      </c>
      <c r="G38058" s="1">
        <v>1</v>
      </c>
      <c r="H38058" s="1" t="s">
        <v>47750</v>
      </c>
      <c r="I38058" s="1" t="s">
        <v>64872</v>
      </c>
      <c r="J38058" s="1" t="s">
        <v>16639</v>
      </c>
      <c r="K38058" s="1" t="s">
        <v>75164</v>
      </c>
      <c r="L38058" s="1" t="s">
        <v>64960</v>
      </c>
      <c r="M38058" s="1" t="s">
        <v>75170</v>
      </c>
      <c r="N38058" s="1" t="s">
        <v>75167</v>
      </c>
      <c r="O38058" s="1" t="s">
        <v>16392</v>
      </c>
      <c r="P38058" s="1">
        <v>20260531</v>
      </c>
      <c r="Q38058" s="1" t="s">
        <v>18821</v>
      </c>
      <c r="R38058" s="1" t="s">
        <v>16418</v>
      </c>
      <c r="U38058" s="1" t="s">
        <v>16395</v>
      </c>
      <c r="V38058" s="1">
        <v>20220401</v>
      </c>
      <c r="AA38058" s="1" t="s">
        <v>16396</v>
      </c>
      <c r="AC38058" s="1">
        <v>4987350018786</v>
      </c>
      <c r="AD38058" s="1" t="s">
        <v>75177</v>
      </c>
      <c r="AE38058" s="1" t="s">
        <v>75178</v>
      </c>
      <c r="AF38058" s="1">
        <v>24987350018773</v>
      </c>
    </row>
    <row r="38059" spans="1:32" x14ac:dyDescent="0.45">
      <c r="A38059" s="1" t="s">
        <v>64870</v>
      </c>
      <c r="B38059" s="1" t="s">
        <v>75179</v>
      </c>
      <c r="C38059" s="1">
        <v>14987350012439</v>
      </c>
      <c r="D38059" s="1">
        <v>10</v>
      </c>
      <c r="E38059" s="1" t="s">
        <v>47750</v>
      </c>
      <c r="G38059" s="1">
        <v>1</v>
      </c>
      <c r="H38059" s="1" t="s">
        <v>47750</v>
      </c>
      <c r="I38059" s="1" t="s">
        <v>64872</v>
      </c>
      <c r="J38059" s="1" t="s">
        <v>16639</v>
      </c>
      <c r="K38059" s="1" t="s">
        <v>75164</v>
      </c>
      <c r="L38059" s="1" t="s">
        <v>73960</v>
      </c>
      <c r="M38059" s="1" t="s">
        <v>75173</v>
      </c>
      <c r="N38059" s="1" t="s">
        <v>75167</v>
      </c>
      <c r="O38059" s="1" t="s">
        <v>16392</v>
      </c>
      <c r="P38059" s="1">
        <v>20260531</v>
      </c>
      <c r="Q38059" s="1" t="s">
        <v>18821</v>
      </c>
      <c r="R38059" s="1" t="s">
        <v>16418</v>
      </c>
      <c r="U38059" s="1" t="s">
        <v>16395</v>
      </c>
      <c r="V38059" s="1">
        <v>20240401</v>
      </c>
      <c r="AA38059" s="1" t="s">
        <v>16396</v>
      </c>
      <c r="AC38059" s="1">
        <v>4987350012449</v>
      </c>
      <c r="AD38059" s="1" t="s">
        <v>75179</v>
      </c>
      <c r="AE38059" s="1" t="s">
        <v>75180</v>
      </c>
      <c r="AF38059" s="1">
        <v>24987350012436</v>
      </c>
    </row>
    <row r="38060" spans="1:32" x14ac:dyDescent="0.45">
      <c r="A38060" s="1" t="s">
        <v>64870</v>
      </c>
      <c r="B38060" s="1" t="s">
        <v>75181</v>
      </c>
      <c r="C38060" s="1">
        <v>14987350021011</v>
      </c>
      <c r="D38060" s="1">
        <v>20</v>
      </c>
      <c r="E38060" s="1" t="s">
        <v>58927</v>
      </c>
      <c r="G38060" s="1">
        <v>1</v>
      </c>
      <c r="H38060" s="1" t="s">
        <v>58927</v>
      </c>
      <c r="I38060" s="1" t="s">
        <v>64872</v>
      </c>
      <c r="J38060" s="1" t="s">
        <v>64927</v>
      </c>
      <c r="K38060" s="1" t="s">
        <v>75182</v>
      </c>
      <c r="L38060" s="1" t="s">
        <v>75183</v>
      </c>
      <c r="M38060" s="1" t="s">
        <v>75184</v>
      </c>
      <c r="N38060" s="1" t="s">
        <v>75185</v>
      </c>
      <c r="O38060" s="1" t="s">
        <v>16392</v>
      </c>
      <c r="P38060" s="1">
        <v>20260531</v>
      </c>
      <c r="Q38060" s="1" t="s">
        <v>18821</v>
      </c>
      <c r="R38060" s="1" t="s">
        <v>16418</v>
      </c>
      <c r="U38060" s="1" t="s">
        <v>16395</v>
      </c>
      <c r="V38060" s="1">
        <v>19971001</v>
      </c>
      <c r="AA38060" s="1" t="s">
        <v>16396</v>
      </c>
      <c r="AC38060" s="1">
        <v>4987350021021</v>
      </c>
      <c r="AD38060" s="1" t="s">
        <v>75181</v>
      </c>
      <c r="AF38060" s="1">
        <v>24987350021018</v>
      </c>
    </row>
    <row r="38061" spans="1:32" x14ac:dyDescent="0.45">
      <c r="A38061" s="1" t="s">
        <v>64870</v>
      </c>
      <c r="B38061" s="1" t="s">
        <v>75186</v>
      </c>
      <c r="C38061" s="1">
        <v>14987350029451</v>
      </c>
      <c r="D38061" s="1">
        <v>20</v>
      </c>
      <c r="E38061" s="1" t="s">
        <v>47750</v>
      </c>
      <c r="G38061" s="1">
        <v>1</v>
      </c>
      <c r="H38061" s="1" t="s">
        <v>47750</v>
      </c>
      <c r="I38061" s="1" t="s">
        <v>64872</v>
      </c>
      <c r="J38061" s="1" t="s">
        <v>16639</v>
      </c>
      <c r="K38061" s="1" t="s">
        <v>75187</v>
      </c>
      <c r="L38061" s="1" t="s">
        <v>75188</v>
      </c>
      <c r="M38061" s="1" t="s">
        <v>75189</v>
      </c>
      <c r="N38061" s="1" t="s">
        <v>75190</v>
      </c>
      <c r="O38061" s="1" t="s">
        <v>16392</v>
      </c>
      <c r="P38061" s="1">
        <v>20260531</v>
      </c>
      <c r="Q38061" s="1" t="s">
        <v>18821</v>
      </c>
      <c r="R38061" s="1" t="s">
        <v>16418</v>
      </c>
      <c r="U38061" s="1" t="s">
        <v>16395</v>
      </c>
      <c r="V38061" s="1">
        <v>20100305</v>
      </c>
      <c r="AA38061" s="1" t="s">
        <v>16396</v>
      </c>
      <c r="AC38061" s="1">
        <v>4987350029461</v>
      </c>
      <c r="AD38061" s="1" t="s">
        <v>75186</v>
      </c>
      <c r="AF38061" s="1">
        <v>24987350029458</v>
      </c>
    </row>
    <row r="38062" spans="1:32" x14ac:dyDescent="0.45">
      <c r="A38062" s="1" t="s">
        <v>64870</v>
      </c>
      <c r="B38062" s="1" t="s">
        <v>75191</v>
      </c>
      <c r="C38062" s="1">
        <v>14987350029512</v>
      </c>
      <c r="D38062" s="1">
        <v>30</v>
      </c>
      <c r="E38062" s="1" t="s">
        <v>47750</v>
      </c>
      <c r="G38062" s="1">
        <v>1</v>
      </c>
      <c r="H38062" s="1" t="s">
        <v>47750</v>
      </c>
      <c r="I38062" s="1" t="s">
        <v>64872</v>
      </c>
      <c r="J38062" s="1" t="s">
        <v>16639</v>
      </c>
      <c r="K38062" s="1" t="s">
        <v>75192</v>
      </c>
      <c r="L38062" s="1" t="s">
        <v>75193</v>
      </c>
      <c r="M38062" s="1" t="s">
        <v>75194</v>
      </c>
      <c r="N38062" s="1" t="s">
        <v>75190</v>
      </c>
      <c r="O38062" s="1" t="s">
        <v>16392</v>
      </c>
      <c r="P38062" s="1">
        <v>20260531</v>
      </c>
      <c r="Q38062" s="1" t="s">
        <v>18821</v>
      </c>
      <c r="R38062" s="1" t="s">
        <v>16418</v>
      </c>
      <c r="U38062" s="1" t="s">
        <v>16395</v>
      </c>
      <c r="V38062" s="1">
        <v>19970711</v>
      </c>
      <c r="AA38062" s="1" t="s">
        <v>16396</v>
      </c>
      <c r="AC38062" s="1">
        <v>4987350029522</v>
      </c>
      <c r="AD38062" s="1" t="s">
        <v>75191</v>
      </c>
      <c r="AF38062" s="1">
        <v>24987350029519</v>
      </c>
    </row>
    <row r="38063" spans="1:32" x14ac:dyDescent="0.45">
      <c r="A38063" s="1" t="s">
        <v>64870</v>
      </c>
      <c r="B38063" s="1" t="s">
        <v>75191</v>
      </c>
      <c r="C38063" s="1">
        <v>14987350029536</v>
      </c>
      <c r="D38063" s="1">
        <v>20</v>
      </c>
      <c r="E38063" s="1" t="s">
        <v>47750</v>
      </c>
      <c r="G38063" s="1">
        <v>1</v>
      </c>
      <c r="H38063" s="1" t="s">
        <v>47750</v>
      </c>
      <c r="I38063" s="1" t="s">
        <v>64872</v>
      </c>
      <c r="J38063" s="1" t="s">
        <v>16639</v>
      </c>
      <c r="K38063" s="1" t="s">
        <v>75192</v>
      </c>
      <c r="L38063" s="1" t="s">
        <v>75195</v>
      </c>
      <c r="M38063" s="1" t="s">
        <v>75196</v>
      </c>
      <c r="N38063" s="1" t="s">
        <v>75197</v>
      </c>
      <c r="O38063" s="1" t="s">
        <v>16392</v>
      </c>
      <c r="P38063" s="1">
        <v>20260531</v>
      </c>
      <c r="Q38063" s="1" t="s">
        <v>18821</v>
      </c>
      <c r="R38063" s="1" t="s">
        <v>16418</v>
      </c>
      <c r="U38063" s="1" t="s">
        <v>16395</v>
      </c>
      <c r="V38063" s="1">
        <v>20240401</v>
      </c>
      <c r="AA38063" s="1" t="s">
        <v>16396</v>
      </c>
      <c r="AC38063" s="1">
        <v>4987350029546</v>
      </c>
      <c r="AD38063" s="1" t="s">
        <v>75191</v>
      </c>
      <c r="AF38063" s="1">
        <v>24987350029533</v>
      </c>
    </row>
    <row r="38064" spans="1:32" x14ac:dyDescent="0.45">
      <c r="A38064" s="1" t="s">
        <v>64870</v>
      </c>
      <c r="B38064" s="1" t="s">
        <v>75198</v>
      </c>
      <c r="C38064" s="1">
        <v>14987350029437</v>
      </c>
      <c r="D38064" s="1">
        <v>20</v>
      </c>
      <c r="E38064" s="1" t="s">
        <v>47750</v>
      </c>
      <c r="G38064" s="1">
        <v>1</v>
      </c>
      <c r="H38064" s="1" t="s">
        <v>47750</v>
      </c>
      <c r="I38064" s="1" t="s">
        <v>64872</v>
      </c>
      <c r="J38064" s="1" t="s">
        <v>16639</v>
      </c>
      <c r="K38064" s="1" t="s">
        <v>75192</v>
      </c>
      <c r="L38064" s="1" t="s">
        <v>70733</v>
      </c>
      <c r="M38064" s="1" t="s">
        <v>75199</v>
      </c>
      <c r="N38064" s="1" t="s">
        <v>75197</v>
      </c>
      <c r="O38064" s="1" t="s">
        <v>16392</v>
      </c>
      <c r="P38064" s="1">
        <v>20260531</v>
      </c>
      <c r="Q38064" s="1" t="s">
        <v>18821</v>
      </c>
      <c r="R38064" s="1" t="s">
        <v>16418</v>
      </c>
      <c r="U38064" s="1" t="s">
        <v>16395</v>
      </c>
      <c r="V38064" s="1">
        <v>20240401</v>
      </c>
      <c r="AA38064" s="1" t="s">
        <v>16396</v>
      </c>
      <c r="AC38064" s="1">
        <v>4987350029447</v>
      </c>
      <c r="AD38064" s="1" t="s">
        <v>75198</v>
      </c>
      <c r="AE38064" s="1" t="s">
        <v>75200</v>
      </c>
      <c r="AF38064" s="1">
        <v>24987350029434</v>
      </c>
    </row>
    <row r="38065" spans="1:36" x14ac:dyDescent="0.45">
      <c r="A38065" s="1" t="s">
        <v>64870</v>
      </c>
      <c r="B38065" s="1" t="s">
        <v>75201</v>
      </c>
      <c r="C38065" s="1">
        <v>14987350088779</v>
      </c>
      <c r="D38065" s="1">
        <v>20</v>
      </c>
      <c r="E38065" s="1" t="s">
        <v>47750</v>
      </c>
      <c r="G38065" s="1">
        <v>1</v>
      </c>
      <c r="H38065" s="1" t="s">
        <v>47750</v>
      </c>
      <c r="I38065" s="1" t="s">
        <v>64872</v>
      </c>
      <c r="J38065" s="1" t="s">
        <v>16639</v>
      </c>
      <c r="K38065" s="1" t="s">
        <v>75192</v>
      </c>
      <c r="L38065" s="1" t="s">
        <v>70733</v>
      </c>
      <c r="M38065" s="1" t="s">
        <v>75199</v>
      </c>
      <c r="N38065" s="1" t="s">
        <v>75197</v>
      </c>
      <c r="O38065" s="1" t="s">
        <v>16392</v>
      </c>
      <c r="P38065" s="1">
        <v>20260531</v>
      </c>
      <c r="Q38065" s="1" t="s">
        <v>18821</v>
      </c>
      <c r="R38065" s="1" t="s">
        <v>16418</v>
      </c>
      <c r="U38065" s="1" t="s">
        <v>16395</v>
      </c>
      <c r="V38065" s="1">
        <v>20240401</v>
      </c>
      <c r="AA38065" s="1" t="s">
        <v>16396</v>
      </c>
      <c r="AC38065" s="1">
        <v>4987350088789</v>
      </c>
      <c r="AD38065" s="1" t="s">
        <v>75201</v>
      </c>
      <c r="AE38065" s="1" t="s">
        <v>75202</v>
      </c>
      <c r="AF38065" s="1">
        <v>24987350088776</v>
      </c>
    </row>
    <row r="38066" spans="1:36" x14ac:dyDescent="0.45">
      <c r="A38066" s="1" t="s">
        <v>64870</v>
      </c>
      <c r="B38066" s="1" t="s">
        <v>75203</v>
      </c>
      <c r="C38066" s="1">
        <v>14987350029550</v>
      </c>
      <c r="D38066" s="1">
        <v>10</v>
      </c>
      <c r="E38066" s="1" t="s">
        <v>47750</v>
      </c>
      <c r="G38066" s="1">
        <v>1</v>
      </c>
      <c r="H38066" s="1" t="s">
        <v>47750</v>
      </c>
      <c r="I38066" s="1" t="s">
        <v>64872</v>
      </c>
      <c r="J38066" s="1" t="s">
        <v>16639</v>
      </c>
      <c r="K38066" s="1" t="s">
        <v>75204</v>
      </c>
      <c r="L38066" s="1" t="s">
        <v>75205</v>
      </c>
      <c r="M38066" s="1" t="s">
        <v>75206</v>
      </c>
      <c r="N38066" s="1" t="s">
        <v>75190</v>
      </c>
      <c r="O38066" s="1" t="s">
        <v>16392</v>
      </c>
      <c r="P38066" s="1">
        <v>20260531</v>
      </c>
      <c r="Q38066" s="1" t="s">
        <v>18821</v>
      </c>
      <c r="R38066" s="1" t="s">
        <v>16418</v>
      </c>
      <c r="U38066" s="1" t="s">
        <v>16395</v>
      </c>
      <c r="V38066" s="1">
        <v>19970711</v>
      </c>
      <c r="AA38066" s="1" t="s">
        <v>16396</v>
      </c>
      <c r="AC38066" s="1">
        <v>4987350029560</v>
      </c>
      <c r="AD38066" s="1" t="s">
        <v>75203</v>
      </c>
      <c r="AF38066" s="1">
        <v>24987350029557</v>
      </c>
    </row>
    <row r="38067" spans="1:36" x14ac:dyDescent="0.45">
      <c r="A38067" s="1" t="s">
        <v>64870</v>
      </c>
      <c r="B38067" s="1" t="s">
        <v>75203</v>
      </c>
      <c r="C38067" s="1">
        <v>14987350029475</v>
      </c>
      <c r="D38067" s="1">
        <v>10</v>
      </c>
      <c r="E38067" s="1" t="s">
        <v>47750</v>
      </c>
      <c r="G38067" s="1">
        <v>1</v>
      </c>
      <c r="H38067" s="1" t="s">
        <v>47750</v>
      </c>
      <c r="I38067" s="1" t="s">
        <v>64872</v>
      </c>
      <c r="J38067" s="1" t="s">
        <v>16639</v>
      </c>
      <c r="K38067" s="1" t="s">
        <v>75204</v>
      </c>
      <c r="L38067" s="1" t="s">
        <v>75207</v>
      </c>
      <c r="M38067" s="1" t="s">
        <v>75208</v>
      </c>
      <c r="N38067" s="1" t="s">
        <v>75190</v>
      </c>
      <c r="O38067" s="1" t="s">
        <v>16392</v>
      </c>
      <c r="P38067" s="1">
        <v>20260531</v>
      </c>
      <c r="Q38067" s="1" t="s">
        <v>18821</v>
      </c>
      <c r="R38067" s="1" t="s">
        <v>16418</v>
      </c>
      <c r="U38067" s="1" t="s">
        <v>16395</v>
      </c>
      <c r="V38067" s="1">
        <v>19970711</v>
      </c>
      <c r="AA38067" s="1" t="s">
        <v>16396</v>
      </c>
      <c r="AC38067" s="1">
        <v>4987350029485</v>
      </c>
      <c r="AD38067" s="1" t="s">
        <v>75203</v>
      </c>
      <c r="AF38067" s="1">
        <v>24987350029472</v>
      </c>
    </row>
    <row r="38068" spans="1:36" x14ac:dyDescent="0.45">
      <c r="A38068" s="1" t="s">
        <v>64870</v>
      </c>
      <c r="B38068" s="1" t="s">
        <v>75209</v>
      </c>
      <c r="C38068" s="1">
        <v>14987350021035</v>
      </c>
      <c r="D38068" s="1">
        <v>20</v>
      </c>
      <c r="E38068" s="1" t="s">
        <v>58927</v>
      </c>
      <c r="G38068" s="1">
        <v>1</v>
      </c>
      <c r="H38068" s="1" t="s">
        <v>58927</v>
      </c>
      <c r="I38068" s="1" t="s">
        <v>64872</v>
      </c>
      <c r="J38068" s="1" t="s">
        <v>64927</v>
      </c>
      <c r="K38068" s="1" t="s">
        <v>75210</v>
      </c>
      <c r="L38068" s="1" t="s">
        <v>65051</v>
      </c>
      <c r="M38068" s="1" t="s">
        <v>75211</v>
      </c>
      <c r="N38068" s="1" t="s">
        <v>75212</v>
      </c>
      <c r="O38068" s="1" t="s">
        <v>16392</v>
      </c>
      <c r="P38068" s="1">
        <v>20260531</v>
      </c>
      <c r="Q38068" s="1" t="s">
        <v>18821</v>
      </c>
      <c r="R38068" s="1" t="s">
        <v>16418</v>
      </c>
      <c r="U38068" s="1" t="s">
        <v>16395</v>
      </c>
      <c r="V38068" s="1">
        <v>19971001</v>
      </c>
      <c r="AA38068" s="1" t="s">
        <v>16396</v>
      </c>
      <c r="AC38068" s="1">
        <v>4987350021045</v>
      </c>
      <c r="AD38068" s="1" t="s">
        <v>75209</v>
      </c>
      <c r="AF38068" s="1">
        <v>24987350021032</v>
      </c>
    </row>
    <row r="38069" spans="1:36" x14ac:dyDescent="0.45">
      <c r="A38069" s="1" t="s">
        <v>64870</v>
      </c>
      <c r="B38069" s="1" t="s">
        <v>75213</v>
      </c>
      <c r="C38069" s="1">
        <v>14987060303100</v>
      </c>
      <c r="D38069" s="1">
        <v>50</v>
      </c>
      <c r="E38069" s="1" t="s">
        <v>64889</v>
      </c>
      <c r="G38069" s="1">
        <v>1</v>
      </c>
      <c r="H38069" s="1" t="s">
        <v>64889</v>
      </c>
      <c r="I38069" s="1" t="s">
        <v>64872</v>
      </c>
      <c r="J38069" s="1" t="s">
        <v>16639</v>
      </c>
      <c r="K38069" s="1" t="s">
        <v>75214</v>
      </c>
      <c r="L38069" s="1" t="s">
        <v>64894</v>
      </c>
      <c r="M38069" s="1" t="s">
        <v>75215</v>
      </c>
      <c r="N38069" s="1" t="s">
        <v>75214</v>
      </c>
      <c r="O38069" s="1" t="s">
        <v>16392</v>
      </c>
      <c r="P38069" s="1">
        <v>20260531</v>
      </c>
      <c r="Q38069" s="1" t="s">
        <v>16954</v>
      </c>
      <c r="R38069" s="1" t="s">
        <v>16418</v>
      </c>
      <c r="U38069" s="1" t="s">
        <v>16395</v>
      </c>
      <c r="V38069" s="1">
        <v>20081219</v>
      </c>
      <c r="W38069" s="1">
        <v>20180331</v>
      </c>
      <c r="AA38069" s="1" t="s">
        <v>16396</v>
      </c>
      <c r="AC38069" s="1">
        <v>4987060503107</v>
      </c>
      <c r="AD38069" s="1" t="s">
        <v>75213</v>
      </c>
      <c r="AF38069" s="1">
        <v>24987060303107</v>
      </c>
    </row>
    <row r="38070" spans="1:36" x14ac:dyDescent="0.45">
      <c r="A38070" s="1" t="s">
        <v>64870</v>
      </c>
      <c r="B38070" s="1" t="s">
        <v>75216</v>
      </c>
      <c r="C38070" s="1">
        <v>14987114058109</v>
      </c>
      <c r="D38070" s="1">
        <v>1</v>
      </c>
      <c r="E38070" s="1" t="s">
        <v>25314</v>
      </c>
      <c r="G38070" s="1">
        <v>1</v>
      </c>
      <c r="H38070" s="1" t="s">
        <v>25314</v>
      </c>
      <c r="I38070" s="1" t="s">
        <v>64872</v>
      </c>
      <c r="J38070" s="1" t="s">
        <v>16639</v>
      </c>
      <c r="K38070" s="1" t="s">
        <v>75217</v>
      </c>
      <c r="L38070" s="1" t="s">
        <v>75218</v>
      </c>
      <c r="M38070" s="1" t="s">
        <v>75219</v>
      </c>
      <c r="N38070" s="1" t="s">
        <v>75217</v>
      </c>
      <c r="O38070" s="1" t="s">
        <v>16392</v>
      </c>
      <c r="P38070" s="1">
        <v>20260531</v>
      </c>
      <c r="Q38070" s="1" t="s">
        <v>16898</v>
      </c>
      <c r="R38070" s="1" t="s">
        <v>16418</v>
      </c>
      <c r="U38070" s="1" t="s">
        <v>16395</v>
      </c>
      <c r="V38070" s="1">
        <v>20100917</v>
      </c>
      <c r="X38070" s="1" t="s">
        <v>75220</v>
      </c>
      <c r="Y38070" s="1">
        <v>1.8</v>
      </c>
      <c r="Z38070" s="1" t="s">
        <v>16638</v>
      </c>
      <c r="AA38070" s="1" t="s">
        <v>16396</v>
      </c>
      <c r="AC38070" s="1">
        <v>4987114058195</v>
      </c>
      <c r="AD38070" s="1" t="s">
        <v>75216</v>
      </c>
      <c r="AF38070" s="1">
        <v>24987114058106</v>
      </c>
    </row>
    <row r="38071" spans="1:36" x14ac:dyDescent="0.45">
      <c r="A38071" s="1" t="s">
        <v>64870</v>
      </c>
      <c r="B38071" s="1" t="s">
        <v>75216</v>
      </c>
      <c r="C38071" s="1">
        <v>14987123152164</v>
      </c>
      <c r="D38071" s="1">
        <v>1</v>
      </c>
      <c r="E38071" s="1" t="s">
        <v>25314</v>
      </c>
      <c r="G38071" s="1">
        <v>1</v>
      </c>
      <c r="H38071" s="1" t="s">
        <v>25314</v>
      </c>
      <c r="I38071" s="1" t="s">
        <v>64872</v>
      </c>
      <c r="J38071" s="1" t="s">
        <v>16697</v>
      </c>
      <c r="K38071" s="1" t="s">
        <v>75217</v>
      </c>
      <c r="L38071" s="1" t="s">
        <v>75218</v>
      </c>
      <c r="M38071" s="1" t="s">
        <v>75219</v>
      </c>
      <c r="N38071" s="1" t="s">
        <v>75217</v>
      </c>
      <c r="O38071" s="1" t="s">
        <v>16392</v>
      </c>
      <c r="P38071" s="1">
        <v>20260531</v>
      </c>
      <c r="Q38071" s="1" t="s">
        <v>16559</v>
      </c>
      <c r="R38071" s="1" t="s">
        <v>16418</v>
      </c>
      <c r="U38071" s="1" t="s">
        <v>16395</v>
      </c>
      <c r="V38071" s="1">
        <v>20100917</v>
      </c>
      <c r="AA38071" s="1" t="s">
        <v>16396</v>
      </c>
      <c r="AC38071" s="1">
        <v>4987123508827</v>
      </c>
      <c r="AD38071" s="1" t="s">
        <v>75216</v>
      </c>
      <c r="AF38071" s="1">
        <v>24987123152161</v>
      </c>
    </row>
    <row r="38072" spans="1:36" x14ac:dyDescent="0.45">
      <c r="A38072" s="1" t="s">
        <v>64870</v>
      </c>
      <c r="B38072" s="1" t="s">
        <v>75221</v>
      </c>
      <c r="C38072" s="1">
        <v>14987672794303</v>
      </c>
      <c r="D38072" s="1">
        <v>1</v>
      </c>
      <c r="E38072" s="1" t="s">
        <v>25314</v>
      </c>
      <c r="G38072" s="1">
        <v>1</v>
      </c>
      <c r="H38072" s="1" t="s">
        <v>25314</v>
      </c>
      <c r="I38072" s="1" t="s">
        <v>64872</v>
      </c>
      <c r="J38072" s="1" t="s">
        <v>16639</v>
      </c>
      <c r="K38072" s="1" t="s">
        <v>75222</v>
      </c>
      <c r="L38072" s="1" t="s">
        <v>70423</v>
      </c>
      <c r="M38072" s="1" t="s">
        <v>75223</v>
      </c>
      <c r="N38072" s="1" t="s">
        <v>75222</v>
      </c>
      <c r="O38072" s="1" t="s">
        <v>16392</v>
      </c>
      <c r="P38072" s="1">
        <v>20260531</v>
      </c>
      <c r="Q38072" s="1" t="s">
        <v>17037</v>
      </c>
      <c r="R38072" s="1" t="s">
        <v>16418</v>
      </c>
      <c r="U38072" s="1" t="s">
        <v>16395</v>
      </c>
      <c r="V38072" s="1">
        <v>20070119</v>
      </c>
      <c r="AA38072" s="1" t="s">
        <v>16396</v>
      </c>
      <c r="AC38072" s="1">
        <v>4987672430051</v>
      </c>
      <c r="AD38072" s="1" t="s">
        <v>75221</v>
      </c>
      <c r="AF38072" s="1">
        <v>24987672794300</v>
      </c>
    </row>
    <row r="38073" spans="1:36" x14ac:dyDescent="0.45">
      <c r="A38073" s="1" t="s">
        <v>64870</v>
      </c>
      <c r="B38073" s="1" t="s">
        <v>75221</v>
      </c>
      <c r="C38073" s="1">
        <v>14987224087709</v>
      </c>
      <c r="D38073" s="1">
        <v>1</v>
      </c>
      <c r="E38073" s="1" t="s">
        <v>25314</v>
      </c>
      <c r="G38073" s="1">
        <v>1</v>
      </c>
      <c r="H38073" s="1" t="s">
        <v>25314</v>
      </c>
      <c r="I38073" s="1" t="s">
        <v>64872</v>
      </c>
      <c r="J38073" s="1" t="s">
        <v>16639</v>
      </c>
      <c r="K38073" s="1" t="s">
        <v>75222</v>
      </c>
      <c r="L38073" s="1" t="s">
        <v>70423</v>
      </c>
      <c r="M38073" s="1" t="s">
        <v>75223</v>
      </c>
      <c r="N38073" s="1" t="s">
        <v>75222</v>
      </c>
      <c r="O38073" s="1" t="s">
        <v>16392</v>
      </c>
      <c r="P38073" s="1">
        <v>20260531</v>
      </c>
      <c r="Q38073" s="1" t="s">
        <v>18299</v>
      </c>
      <c r="R38073" s="1" t="s">
        <v>16418</v>
      </c>
      <c r="U38073" s="1" t="s">
        <v>16395</v>
      </c>
      <c r="V38073" s="1">
        <v>20070119</v>
      </c>
      <c r="AA38073" s="1" t="s">
        <v>16396</v>
      </c>
      <c r="AC38073" s="1">
        <v>4987224722108</v>
      </c>
      <c r="AD38073" s="1" t="s">
        <v>75221</v>
      </c>
      <c r="AF38073" s="1">
        <v>24987224087706</v>
      </c>
    </row>
    <row r="38074" spans="1:36" x14ac:dyDescent="0.45">
      <c r="A38074" s="1" t="s">
        <v>64870</v>
      </c>
      <c r="B38074" s="1" t="s">
        <v>75221</v>
      </c>
      <c r="C38074" s="1">
        <v>14987431291999</v>
      </c>
      <c r="D38074" s="1">
        <v>1</v>
      </c>
      <c r="E38074" s="1" t="s">
        <v>25314</v>
      </c>
      <c r="G38074" s="1">
        <v>1</v>
      </c>
      <c r="H38074" s="1" t="s">
        <v>25314</v>
      </c>
      <c r="I38074" s="1" t="s">
        <v>64872</v>
      </c>
      <c r="J38074" s="1" t="s">
        <v>16639</v>
      </c>
      <c r="K38074" s="1" t="s">
        <v>75222</v>
      </c>
      <c r="L38074" s="1" t="s">
        <v>70423</v>
      </c>
      <c r="M38074" s="1" t="s">
        <v>75223</v>
      </c>
      <c r="N38074" s="1" t="s">
        <v>75222</v>
      </c>
      <c r="O38074" s="1" t="s">
        <v>16392</v>
      </c>
      <c r="P38074" s="1">
        <v>20260531</v>
      </c>
      <c r="Q38074" s="1" t="s">
        <v>17331</v>
      </c>
      <c r="R38074" s="1" t="s">
        <v>16418</v>
      </c>
      <c r="U38074" s="1" t="s">
        <v>16395</v>
      </c>
      <c r="V38074" s="1">
        <v>20070119</v>
      </c>
      <c r="AA38074" s="1" t="s">
        <v>16396</v>
      </c>
      <c r="AC38074" s="1">
        <v>4987431203292</v>
      </c>
      <c r="AD38074" s="1" t="s">
        <v>75221</v>
      </c>
      <c r="AF38074" s="1">
        <v>24987431291996</v>
      </c>
    </row>
    <row r="38075" spans="1:36" x14ac:dyDescent="0.45">
      <c r="A38075" s="1" t="s">
        <v>64870</v>
      </c>
      <c r="B38075" s="1" t="s">
        <v>75224</v>
      </c>
      <c r="C38075" s="1">
        <v>14987614406318</v>
      </c>
      <c r="D38075" s="1">
        <v>10</v>
      </c>
      <c r="E38075" s="1" t="s">
        <v>25314</v>
      </c>
      <c r="G38075" s="1">
        <v>1</v>
      </c>
      <c r="H38075" s="1" t="s">
        <v>25314</v>
      </c>
      <c r="I38075" s="1" t="s">
        <v>64872</v>
      </c>
      <c r="J38075" s="1" t="s">
        <v>16697</v>
      </c>
      <c r="K38075" s="1" t="s">
        <v>75225</v>
      </c>
      <c r="L38075" s="1" t="s">
        <v>68736</v>
      </c>
      <c r="M38075" s="1" t="s">
        <v>75226</v>
      </c>
      <c r="N38075" s="1" t="s">
        <v>75225</v>
      </c>
      <c r="O38075" s="1" t="s">
        <v>16392</v>
      </c>
      <c r="P38075" s="1">
        <v>20260531</v>
      </c>
      <c r="Q38075" s="1" t="s">
        <v>17494</v>
      </c>
      <c r="R38075" s="1" t="s">
        <v>16418</v>
      </c>
      <c r="U38075" s="1" t="s">
        <v>16395</v>
      </c>
      <c r="V38075" s="1">
        <v>20100528</v>
      </c>
      <c r="W38075" s="1">
        <v>20270331</v>
      </c>
      <c r="AA38075" s="1" t="s">
        <v>16396</v>
      </c>
      <c r="AC38075" s="1">
        <v>4987614406366</v>
      </c>
      <c r="AD38075" s="1" t="s">
        <v>75224</v>
      </c>
    </row>
    <row r="38076" spans="1:36" x14ac:dyDescent="0.45">
      <c r="A38076" s="1" t="s">
        <v>64870</v>
      </c>
      <c r="B38076" s="1" t="s">
        <v>75224</v>
      </c>
      <c r="C38076" s="1">
        <v>14987614406325</v>
      </c>
      <c r="D38076" s="1">
        <v>5</v>
      </c>
      <c r="E38076" s="1" t="s">
        <v>25314</v>
      </c>
      <c r="G38076" s="1">
        <v>1</v>
      </c>
      <c r="H38076" s="1" t="s">
        <v>25314</v>
      </c>
      <c r="I38076" s="1" t="s">
        <v>64872</v>
      </c>
      <c r="J38076" s="1" t="s">
        <v>16697</v>
      </c>
      <c r="K38076" s="1" t="s">
        <v>75225</v>
      </c>
      <c r="L38076" s="1" t="s">
        <v>68736</v>
      </c>
      <c r="M38076" s="1" t="s">
        <v>75226</v>
      </c>
      <c r="N38076" s="1" t="s">
        <v>75225</v>
      </c>
      <c r="O38076" s="1" t="s">
        <v>16392</v>
      </c>
      <c r="P38076" s="1">
        <v>20260531</v>
      </c>
      <c r="Q38076" s="1" t="s">
        <v>17494</v>
      </c>
      <c r="R38076" s="1" t="s">
        <v>16418</v>
      </c>
      <c r="U38076" s="1" t="s">
        <v>16395</v>
      </c>
      <c r="V38076" s="1">
        <v>20100528</v>
      </c>
      <c r="W38076" s="1">
        <v>20270331</v>
      </c>
      <c r="AA38076" s="1" t="s">
        <v>16396</v>
      </c>
      <c r="AC38076" s="1">
        <v>4987614406366</v>
      </c>
      <c r="AD38076" s="1" t="s">
        <v>75224</v>
      </c>
    </row>
    <row r="38077" spans="1:36" x14ac:dyDescent="0.45">
      <c r="A38077" s="1" t="s">
        <v>64870</v>
      </c>
      <c r="B38077" s="1" t="s">
        <v>75227</v>
      </c>
      <c r="C38077" s="1">
        <v>14987170007851</v>
      </c>
      <c r="D38077" s="1">
        <v>10</v>
      </c>
      <c r="E38077" s="1" t="s">
        <v>25314</v>
      </c>
      <c r="G38077" s="1">
        <v>1</v>
      </c>
      <c r="H38077" s="1" t="s">
        <v>25314</v>
      </c>
      <c r="I38077" s="1" t="s">
        <v>64872</v>
      </c>
      <c r="J38077" s="1" t="s">
        <v>16387</v>
      </c>
      <c r="K38077" s="1" t="s">
        <v>75228</v>
      </c>
      <c r="L38077" s="1" t="s">
        <v>65560</v>
      </c>
      <c r="M38077" s="1" t="s">
        <v>75229</v>
      </c>
      <c r="N38077" s="1" t="s">
        <v>75230</v>
      </c>
      <c r="O38077" s="1" t="s">
        <v>16392</v>
      </c>
      <c r="P38077" s="1">
        <v>20260531</v>
      </c>
      <c r="Q38077" s="1" t="s">
        <v>17345</v>
      </c>
      <c r="R38077" s="1" t="s">
        <v>16418</v>
      </c>
      <c r="U38077" s="1" t="s">
        <v>16395</v>
      </c>
      <c r="V38077" s="1">
        <v>20100528</v>
      </c>
      <c r="AA38077" s="1" t="s">
        <v>16396</v>
      </c>
      <c r="AC38077" s="1">
        <v>4987170011639</v>
      </c>
      <c r="AD38077" s="1" t="s">
        <v>75227</v>
      </c>
      <c r="AF38077" s="1">
        <v>24987170007858</v>
      </c>
    </row>
    <row r="38078" spans="1:36" x14ac:dyDescent="0.45">
      <c r="A38078" s="1" t="s">
        <v>64870</v>
      </c>
      <c r="B38078" s="1" t="s">
        <v>75231</v>
      </c>
      <c r="C38078" s="1">
        <v>14987170007868</v>
      </c>
      <c r="D38078" s="1">
        <v>1</v>
      </c>
      <c r="E38078" s="1" t="s">
        <v>25314</v>
      </c>
      <c r="G38078" s="1">
        <v>1</v>
      </c>
      <c r="H38078" s="1" t="s">
        <v>25314</v>
      </c>
      <c r="I38078" s="1" t="s">
        <v>64872</v>
      </c>
      <c r="J38078" s="1" t="s">
        <v>16387</v>
      </c>
      <c r="K38078" s="1" t="s">
        <v>75232</v>
      </c>
      <c r="L38078" s="1" t="s">
        <v>65564</v>
      </c>
      <c r="M38078" s="1" t="s">
        <v>75233</v>
      </c>
      <c r="N38078" s="1" t="s">
        <v>75234</v>
      </c>
      <c r="O38078" s="1" t="s">
        <v>16392</v>
      </c>
      <c r="P38078" s="1">
        <v>20260531</v>
      </c>
      <c r="Q38078" s="1" t="s">
        <v>17345</v>
      </c>
      <c r="R38078" s="1" t="s">
        <v>16418</v>
      </c>
      <c r="U38078" s="1" t="s">
        <v>16395</v>
      </c>
      <c r="V38078" s="1">
        <v>20100528</v>
      </c>
      <c r="AA38078" s="1" t="s">
        <v>16396</v>
      </c>
      <c r="AC38078" s="1">
        <v>4987170011646</v>
      </c>
      <c r="AD38078" s="1" t="s">
        <v>75231</v>
      </c>
      <c r="AF38078" s="1">
        <v>24987170007865</v>
      </c>
    </row>
    <row r="38079" spans="1:36" x14ac:dyDescent="0.45">
      <c r="A38079" s="1" t="s">
        <v>64870</v>
      </c>
      <c r="B38079" s="1" t="s">
        <v>75235</v>
      </c>
      <c r="C38079" s="1">
        <v>14987233167669</v>
      </c>
      <c r="D38079" s="1">
        <v>10</v>
      </c>
      <c r="E38079" s="1" t="s">
        <v>64889</v>
      </c>
      <c r="G38079" s="1">
        <v>1</v>
      </c>
      <c r="H38079" s="1" t="s">
        <v>64889</v>
      </c>
      <c r="I38079" s="1" t="s">
        <v>64872</v>
      </c>
      <c r="J38079" s="1" t="s">
        <v>16639</v>
      </c>
      <c r="K38079" s="1" t="s">
        <v>75236</v>
      </c>
      <c r="L38079" s="1" t="s">
        <v>65691</v>
      </c>
      <c r="M38079" s="1" t="s">
        <v>75237</v>
      </c>
      <c r="N38079" s="1" t="s">
        <v>75236</v>
      </c>
      <c r="O38079" s="1" t="s">
        <v>16392</v>
      </c>
      <c r="P38079" s="1">
        <v>20260531</v>
      </c>
      <c r="Q38079" s="1" t="s">
        <v>17058</v>
      </c>
      <c r="R38079" s="1" t="s">
        <v>16418</v>
      </c>
      <c r="U38079" s="1" t="s">
        <v>16395</v>
      </c>
      <c r="V38079" s="1">
        <v>20061208</v>
      </c>
      <c r="AA38079" s="1" t="s">
        <v>16396</v>
      </c>
      <c r="AC38079" s="1">
        <v>4987233742395</v>
      </c>
      <c r="AD38079" s="1" t="s">
        <v>75235</v>
      </c>
      <c r="AF38079" s="1">
        <v>24987233167666</v>
      </c>
      <c r="AJ38079" s="1">
        <v>20200900</v>
      </c>
    </row>
    <row r="38080" spans="1:36" x14ac:dyDescent="0.45">
      <c r="A38080" s="1" t="s">
        <v>64870</v>
      </c>
      <c r="B38080" s="1" t="s">
        <v>75235</v>
      </c>
      <c r="C38080" s="1">
        <v>14987376244708</v>
      </c>
      <c r="D38080" s="1">
        <v>10</v>
      </c>
      <c r="E38080" s="1" t="s">
        <v>64889</v>
      </c>
      <c r="G38080" s="1">
        <v>1</v>
      </c>
      <c r="H38080" s="1" t="s">
        <v>64889</v>
      </c>
      <c r="I38080" s="1" t="s">
        <v>64872</v>
      </c>
      <c r="J38080" s="1" t="s">
        <v>16639</v>
      </c>
      <c r="K38080" s="1" t="s">
        <v>75236</v>
      </c>
      <c r="L38080" s="1" t="s">
        <v>65691</v>
      </c>
      <c r="M38080" s="1" t="s">
        <v>75237</v>
      </c>
      <c r="N38080" s="1" t="s">
        <v>75236</v>
      </c>
      <c r="O38080" s="1" t="s">
        <v>16392</v>
      </c>
      <c r="P38080" s="1">
        <v>20260531</v>
      </c>
      <c r="Q38080" s="1" t="s">
        <v>16635</v>
      </c>
      <c r="R38080" s="1" t="s">
        <v>16418</v>
      </c>
      <c r="U38080" s="1" t="s">
        <v>16395</v>
      </c>
      <c r="V38080" s="1">
        <v>20061208</v>
      </c>
      <c r="AA38080" s="1" t="s">
        <v>16396</v>
      </c>
      <c r="AC38080" s="1">
        <v>4987376244756</v>
      </c>
      <c r="AD38080" s="1" t="s">
        <v>75235</v>
      </c>
      <c r="AF38080" s="1">
        <v>24987376244705</v>
      </c>
    </row>
    <row r="38081" spans="1:36" x14ac:dyDescent="0.45">
      <c r="A38081" s="1" t="s">
        <v>64870</v>
      </c>
      <c r="B38081" s="1" t="s">
        <v>75238</v>
      </c>
      <c r="C38081" s="1">
        <v>14987233176746</v>
      </c>
      <c r="D38081" s="1">
        <v>10</v>
      </c>
      <c r="E38081" s="1" t="s">
        <v>64889</v>
      </c>
      <c r="G38081" s="1">
        <v>1</v>
      </c>
      <c r="H38081" s="1" t="s">
        <v>64889</v>
      </c>
      <c r="I38081" s="1" t="s">
        <v>64872</v>
      </c>
      <c r="J38081" s="1" t="s">
        <v>16639</v>
      </c>
      <c r="K38081" s="1" t="s">
        <v>75239</v>
      </c>
      <c r="L38081" s="1" t="s">
        <v>70427</v>
      </c>
      <c r="M38081" s="1" t="s">
        <v>75240</v>
      </c>
      <c r="N38081" s="1" t="s">
        <v>75239</v>
      </c>
      <c r="O38081" s="1" t="s">
        <v>16392</v>
      </c>
      <c r="P38081" s="1">
        <v>20260531</v>
      </c>
      <c r="Q38081" s="1" t="s">
        <v>17058</v>
      </c>
      <c r="R38081" s="1" t="s">
        <v>16418</v>
      </c>
      <c r="U38081" s="1" t="s">
        <v>16395</v>
      </c>
      <c r="V38081" s="1">
        <v>20061208</v>
      </c>
      <c r="AA38081" s="1" t="s">
        <v>16396</v>
      </c>
      <c r="AC38081" s="1">
        <v>4987233742401</v>
      </c>
      <c r="AD38081" s="1" t="s">
        <v>75238</v>
      </c>
      <c r="AF38081" s="1">
        <v>24987233176743</v>
      </c>
      <c r="AJ38081" s="1">
        <v>20200900</v>
      </c>
    </row>
    <row r="38082" spans="1:36" x14ac:dyDescent="0.45">
      <c r="A38082" s="1" t="s">
        <v>64870</v>
      </c>
      <c r="B38082" s="1" t="s">
        <v>75238</v>
      </c>
      <c r="C38082" s="1">
        <v>14987376244609</v>
      </c>
      <c r="D38082" s="1">
        <v>10</v>
      </c>
      <c r="E38082" s="1" t="s">
        <v>64889</v>
      </c>
      <c r="G38082" s="1">
        <v>1</v>
      </c>
      <c r="H38082" s="1" t="s">
        <v>64889</v>
      </c>
      <c r="I38082" s="1" t="s">
        <v>64872</v>
      </c>
      <c r="J38082" s="1" t="s">
        <v>16639</v>
      </c>
      <c r="K38082" s="1" t="s">
        <v>75239</v>
      </c>
      <c r="L38082" s="1" t="s">
        <v>70427</v>
      </c>
      <c r="M38082" s="1" t="s">
        <v>75240</v>
      </c>
      <c r="N38082" s="1" t="s">
        <v>75239</v>
      </c>
      <c r="O38082" s="1" t="s">
        <v>16392</v>
      </c>
      <c r="P38082" s="1">
        <v>20260531</v>
      </c>
      <c r="Q38082" s="1" t="s">
        <v>16635</v>
      </c>
      <c r="R38082" s="1" t="s">
        <v>16418</v>
      </c>
      <c r="U38082" s="1" t="s">
        <v>16395</v>
      </c>
      <c r="V38082" s="1">
        <v>20061208</v>
      </c>
      <c r="AA38082" s="1" t="s">
        <v>16396</v>
      </c>
      <c r="AC38082" s="1">
        <v>4987376244657</v>
      </c>
      <c r="AD38082" s="1" t="s">
        <v>75238</v>
      </c>
      <c r="AF38082" s="1">
        <v>24987376244606</v>
      </c>
    </row>
    <row r="38083" spans="1:36" x14ac:dyDescent="0.45">
      <c r="A38083" s="1" t="s">
        <v>64870</v>
      </c>
      <c r="B38083" s="1" t="s">
        <v>75241</v>
      </c>
      <c r="C38083" s="1">
        <v>14987889004127</v>
      </c>
      <c r="D38083" s="1">
        <v>1</v>
      </c>
      <c r="E38083" s="1" t="s">
        <v>25314</v>
      </c>
      <c r="G38083" s="1">
        <v>1</v>
      </c>
      <c r="H38083" s="1" t="s">
        <v>25314</v>
      </c>
      <c r="I38083" s="1" t="s">
        <v>64872</v>
      </c>
      <c r="J38083" s="1" t="s">
        <v>16639</v>
      </c>
      <c r="K38083" s="1" t="s">
        <v>75242</v>
      </c>
      <c r="L38083" s="1" t="s">
        <v>65523</v>
      </c>
      <c r="M38083" s="1" t="s">
        <v>75243</v>
      </c>
      <c r="N38083" s="1" t="s">
        <v>75242</v>
      </c>
      <c r="O38083" s="1" t="s">
        <v>16392</v>
      </c>
      <c r="P38083" s="1">
        <v>20260531</v>
      </c>
      <c r="Q38083" s="1" t="s">
        <v>68065</v>
      </c>
      <c r="R38083" s="1" t="s">
        <v>16418</v>
      </c>
      <c r="U38083" s="1" t="s">
        <v>16395</v>
      </c>
      <c r="V38083" s="1">
        <v>20251111</v>
      </c>
      <c r="AA38083" s="1" t="s">
        <v>65103</v>
      </c>
      <c r="AC38083" s="1">
        <v>4987889004229</v>
      </c>
      <c r="AD38083" s="1" t="s">
        <v>75241</v>
      </c>
      <c r="AF38083" s="1">
        <v>24987889004124</v>
      </c>
    </row>
    <row r="38084" spans="1:36" x14ac:dyDescent="0.45">
      <c r="A38084" s="1" t="s">
        <v>64870</v>
      </c>
      <c r="B38084" s="1" t="s">
        <v>75244</v>
      </c>
      <c r="C38084" s="1">
        <v>14987896041061</v>
      </c>
      <c r="D38084" s="1">
        <v>1</v>
      </c>
      <c r="E38084" s="1" t="s">
        <v>25314</v>
      </c>
      <c r="G38084" s="1">
        <v>1</v>
      </c>
      <c r="H38084" s="1" t="s">
        <v>25314</v>
      </c>
      <c r="I38084" s="1" t="s">
        <v>64872</v>
      </c>
      <c r="J38084" s="1" t="s">
        <v>16639</v>
      </c>
      <c r="K38084" s="1" t="s">
        <v>75245</v>
      </c>
      <c r="L38084" s="1" t="s">
        <v>65523</v>
      </c>
      <c r="M38084" s="1" t="s">
        <v>75246</v>
      </c>
      <c r="N38084" s="1" t="s">
        <v>75245</v>
      </c>
      <c r="O38084" s="1" t="s">
        <v>16392</v>
      </c>
      <c r="P38084" s="1">
        <v>20260531</v>
      </c>
      <c r="Q38084" s="1" t="s">
        <v>17335</v>
      </c>
      <c r="R38084" s="1" t="s">
        <v>16418</v>
      </c>
      <c r="U38084" s="1" t="s">
        <v>16395</v>
      </c>
      <c r="V38084" s="1">
        <v>20260519</v>
      </c>
      <c r="AA38084" s="1" t="s">
        <v>65103</v>
      </c>
      <c r="AC38084" s="1">
        <v>4987896041019</v>
      </c>
      <c r="AD38084" s="1" t="s">
        <v>75244</v>
      </c>
      <c r="AF38084" s="1">
        <v>24987896041068</v>
      </c>
    </row>
    <row r="38085" spans="1:36" x14ac:dyDescent="0.45">
      <c r="A38085" s="1" t="s">
        <v>64870</v>
      </c>
      <c r="B38085" s="1" t="s">
        <v>75247</v>
      </c>
      <c r="C38085" s="1">
        <v>14987889004134</v>
      </c>
      <c r="D38085" s="1">
        <v>1</v>
      </c>
      <c r="E38085" s="1" t="s">
        <v>25314</v>
      </c>
      <c r="G38085" s="1">
        <v>1</v>
      </c>
      <c r="H38085" s="1" t="s">
        <v>25314</v>
      </c>
      <c r="I38085" s="1" t="s">
        <v>64872</v>
      </c>
      <c r="J38085" s="1" t="s">
        <v>16639</v>
      </c>
      <c r="K38085" s="1" t="s">
        <v>75248</v>
      </c>
      <c r="L38085" s="1" t="s">
        <v>65530</v>
      </c>
      <c r="M38085" s="1" t="s">
        <v>75249</v>
      </c>
      <c r="N38085" s="1" t="s">
        <v>75248</v>
      </c>
      <c r="O38085" s="1" t="s">
        <v>16392</v>
      </c>
      <c r="P38085" s="1">
        <v>20260531</v>
      </c>
      <c r="Q38085" s="1" t="s">
        <v>68065</v>
      </c>
      <c r="R38085" s="1" t="s">
        <v>16418</v>
      </c>
      <c r="U38085" s="1" t="s">
        <v>16395</v>
      </c>
      <c r="V38085" s="1">
        <v>20251111</v>
      </c>
      <c r="AA38085" s="1" t="s">
        <v>65103</v>
      </c>
      <c r="AC38085" s="1">
        <v>4987889004236</v>
      </c>
      <c r="AD38085" s="1" t="s">
        <v>75247</v>
      </c>
      <c r="AF38085" s="1">
        <v>24987889004131</v>
      </c>
    </row>
    <row r="38086" spans="1:36" x14ac:dyDescent="0.45">
      <c r="A38086" s="1" t="s">
        <v>64870</v>
      </c>
      <c r="B38086" s="1" t="s">
        <v>75250</v>
      </c>
      <c r="C38086" s="1">
        <v>14987896041078</v>
      </c>
      <c r="D38086" s="1">
        <v>1</v>
      </c>
      <c r="E38086" s="1" t="s">
        <v>25314</v>
      </c>
      <c r="G38086" s="1">
        <v>1</v>
      </c>
      <c r="H38086" s="1" t="s">
        <v>25314</v>
      </c>
      <c r="I38086" s="1" t="s">
        <v>64872</v>
      </c>
      <c r="J38086" s="1" t="s">
        <v>16639</v>
      </c>
      <c r="K38086" s="1" t="s">
        <v>75251</v>
      </c>
      <c r="L38086" s="1" t="s">
        <v>65530</v>
      </c>
      <c r="M38086" s="1" t="s">
        <v>75252</v>
      </c>
      <c r="N38086" s="1" t="s">
        <v>75251</v>
      </c>
      <c r="O38086" s="1" t="s">
        <v>16392</v>
      </c>
      <c r="P38086" s="1">
        <v>20260531</v>
      </c>
      <c r="Q38086" s="1" t="s">
        <v>17335</v>
      </c>
      <c r="R38086" s="1" t="s">
        <v>16418</v>
      </c>
      <c r="U38086" s="1" t="s">
        <v>16395</v>
      </c>
      <c r="V38086" s="1">
        <v>20260519</v>
      </c>
      <c r="AA38086" s="1" t="s">
        <v>65103</v>
      </c>
      <c r="AC38086" s="1">
        <v>4987896041026</v>
      </c>
      <c r="AD38086" s="1" t="s">
        <v>75250</v>
      </c>
      <c r="AF38086" s="1">
        <v>24987896041075</v>
      </c>
    </row>
    <row r="38087" spans="1:36" x14ac:dyDescent="0.45">
      <c r="A38087" s="1" t="s">
        <v>64870</v>
      </c>
      <c r="B38087" s="1" t="s">
        <v>75253</v>
      </c>
      <c r="C38087" s="1">
        <v>14987889004110</v>
      </c>
      <c r="D38087" s="1">
        <v>1</v>
      </c>
      <c r="E38087" s="1" t="s">
        <v>25314</v>
      </c>
      <c r="G38087" s="1">
        <v>1</v>
      </c>
      <c r="H38087" s="1" t="s">
        <v>25314</v>
      </c>
      <c r="I38087" s="1" t="s">
        <v>64872</v>
      </c>
      <c r="J38087" s="1" t="s">
        <v>16639</v>
      </c>
      <c r="K38087" s="1" t="s">
        <v>75254</v>
      </c>
      <c r="L38087" s="1" t="s">
        <v>65534</v>
      </c>
      <c r="M38087" s="1" t="s">
        <v>75255</v>
      </c>
      <c r="N38087" s="1" t="s">
        <v>75254</v>
      </c>
      <c r="O38087" s="1" t="s">
        <v>16392</v>
      </c>
      <c r="P38087" s="1">
        <v>20260531</v>
      </c>
      <c r="Q38087" s="1" t="s">
        <v>68065</v>
      </c>
      <c r="R38087" s="1" t="s">
        <v>16418</v>
      </c>
      <c r="U38087" s="1" t="s">
        <v>16395</v>
      </c>
      <c r="V38087" s="1">
        <v>20251111</v>
      </c>
      <c r="AA38087" s="1" t="s">
        <v>65103</v>
      </c>
      <c r="AC38087" s="1">
        <v>4987889004212</v>
      </c>
      <c r="AD38087" s="1" t="s">
        <v>75253</v>
      </c>
      <c r="AF38087" s="1">
        <v>24987889004117</v>
      </c>
    </row>
    <row r="38088" spans="1:36" x14ac:dyDescent="0.45">
      <c r="A38088" s="1" t="s">
        <v>64870</v>
      </c>
      <c r="B38088" s="1" t="s">
        <v>75256</v>
      </c>
      <c r="C38088" s="1">
        <v>14987896041054</v>
      </c>
      <c r="D38088" s="1">
        <v>1</v>
      </c>
      <c r="E38088" s="1" t="s">
        <v>25314</v>
      </c>
      <c r="G38088" s="1">
        <v>1</v>
      </c>
      <c r="H38088" s="1" t="s">
        <v>25314</v>
      </c>
      <c r="I38088" s="1" t="s">
        <v>64872</v>
      </c>
      <c r="J38088" s="1" t="s">
        <v>16639</v>
      </c>
      <c r="K38088" s="1" t="s">
        <v>75257</v>
      </c>
      <c r="L38088" s="1" t="s">
        <v>65534</v>
      </c>
      <c r="M38088" s="1" t="s">
        <v>75258</v>
      </c>
      <c r="N38088" s="1" t="s">
        <v>75257</v>
      </c>
      <c r="O38088" s="1" t="s">
        <v>16392</v>
      </c>
      <c r="P38088" s="1">
        <v>20260531</v>
      </c>
      <c r="Q38088" s="1" t="s">
        <v>17335</v>
      </c>
      <c r="R38088" s="1" t="s">
        <v>16418</v>
      </c>
      <c r="U38088" s="1" t="s">
        <v>16395</v>
      </c>
      <c r="V38088" s="1">
        <v>20260519</v>
      </c>
      <c r="AA38088" s="1" t="s">
        <v>65103</v>
      </c>
      <c r="AC38088" s="1">
        <v>4987896041002</v>
      </c>
      <c r="AD38088" s="1" t="s">
        <v>75256</v>
      </c>
      <c r="AF38088" s="1">
        <v>24987896041051</v>
      </c>
    </row>
    <row r="38089" spans="1:36" x14ac:dyDescent="0.45">
      <c r="A38089" s="1" t="s">
        <v>64870</v>
      </c>
      <c r="B38089" s="1" t="s">
        <v>75259</v>
      </c>
      <c r="C38089" s="1">
        <v>14987623110459</v>
      </c>
      <c r="D38089" s="1">
        <v>1</v>
      </c>
      <c r="E38089" s="1" t="s">
        <v>25314</v>
      </c>
      <c r="G38089" s="1">
        <v>1</v>
      </c>
      <c r="H38089" s="1" t="s">
        <v>25314</v>
      </c>
      <c r="I38089" s="1" t="s">
        <v>64872</v>
      </c>
      <c r="J38089" s="1" t="s">
        <v>16639</v>
      </c>
      <c r="K38089" s="1" t="s">
        <v>75260</v>
      </c>
      <c r="L38089" s="1" t="s">
        <v>69521</v>
      </c>
      <c r="M38089" s="1" t="s">
        <v>75261</v>
      </c>
      <c r="N38089" s="1" t="s">
        <v>75260</v>
      </c>
      <c r="O38089" s="1" t="s">
        <v>16392</v>
      </c>
      <c r="P38089" s="1">
        <v>20260531</v>
      </c>
      <c r="Q38089" s="1" t="s">
        <v>16705</v>
      </c>
      <c r="R38089" s="1" t="s">
        <v>16418</v>
      </c>
      <c r="U38089" s="1" t="s">
        <v>16395</v>
      </c>
      <c r="V38089" s="1">
        <v>20150618</v>
      </c>
      <c r="W38089" s="1">
        <v>20250331</v>
      </c>
      <c r="AA38089" s="1" t="s">
        <v>16396</v>
      </c>
      <c r="AC38089" s="1">
        <v>4987623502073</v>
      </c>
      <c r="AD38089" s="1" t="s">
        <v>75259</v>
      </c>
      <c r="AF38089" s="1">
        <v>24987623110456</v>
      </c>
    </row>
    <row r="38090" spans="1:36" x14ac:dyDescent="0.45">
      <c r="A38090" s="1" t="s">
        <v>64870</v>
      </c>
      <c r="B38090" s="1" t="s">
        <v>75259</v>
      </c>
      <c r="C38090" s="1">
        <v>14987376909201</v>
      </c>
      <c r="D38090" s="1">
        <v>1</v>
      </c>
      <c r="E38090" s="1" t="s">
        <v>25314</v>
      </c>
      <c r="G38090" s="1">
        <v>1</v>
      </c>
      <c r="H38090" s="1" t="s">
        <v>25314</v>
      </c>
      <c r="I38090" s="1" t="s">
        <v>64872</v>
      </c>
      <c r="J38090" s="1" t="s">
        <v>16639</v>
      </c>
      <c r="K38090" s="1" t="s">
        <v>75260</v>
      </c>
      <c r="L38090" s="1" t="s">
        <v>69521</v>
      </c>
      <c r="M38090" s="1" t="s">
        <v>75261</v>
      </c>
      <c r="N38090" s="1" t="s">
        <v>75260</v>
      </c>
      <c r="O38090" s="1" t="s">
        <v>16392</v>
      </c>
      <c r="P38090" s="1">
        <v>20260531</v>
      </c>
      <c r="Q38090" s="1" t="s">
        <v>16635</v>
      </c>
      <c r="R38090" s="1" t="s">
        <v>16418</v>
      </c>
      <c r="U38090" s="1" t="s">
        <v>16395</v>
      </c>
      <c r="V38090" s="1">
        <v>20150618</v>
      </c>
      <c r="W38090" s="1">
        <v>20250331</v>
      </c>
      <c r="AA38090" s="1" t="s">
        <v>16396</v>
      </c>
      <c r="AC38090" s="1">
        <v>4987376909259</v>
      </c>
      <c r="AD38090" s="1" t="s">
        <v>75259</v>
      </c>
      <c r="AF38090" s="1">
        <v>24987376909208</v>
      </c>
    </row>
    <row r="38091" spans="1:36" x14ac:dyDescent="0.45">
      <c r="A38091" s="1" t="s">
        <v>64870</v>
      </c>
      <c r="B38091" s="1" t="s">
        <v>75262</v>
      </c>
      <c r="C38091" s="1">
        <v>14987186761013</v>
      </c>
      <c r="D38091" s="1">
        <v>1</v>
      </c>
      <c r="E38091" s="1" t="s">
        <v>25314</v>
      </c>
      <c r="G38091" s="1">
        <v>1</v>
      </c>
      <c r="H38091" s="1" t="s">
        <v>25314</v>
      </c>
      <c r="I38091" s="1" t="s">
        <v>64872</v>
      </c>
      <c r="J38091" s="1" t="s">
        <v>16639</v>
      </c>
      <c r="K38091" s="1" t="s">
        <v>75263</v>
      </c>
      <c r="L38091" s="1" t="s">
        <v>69521</v>
      </c>
      <c r="M38091" s="1" t="s">
        <v>75264</v>
      </c>
      <c r="N38091" s="1" t="s">
        <v>75263</v>
      </c>
      <c r="O38091" s="1" t="s">
        <v>16392</v>
      </c>
      <c r="P38091" s="1">
        <v>20260531</v>
      </c>
      <c r="Q38091" s="1" t="s">
        <v>37444</v>
      </c>
      <c r="R38091" s="1" t="s">
        <v>16418</v>
      </c>
      <c r="U38091" s="1" t="s">
        <v>16395</v>
      </c>
      <c r="V38091" s="1">
        <v>20131213</v>
      </c>
      <c r="W38091" s="1">
        <v>20200331</v>
      </c>
      <c r="AA38091" s="1" t="s">
        <v>16396</v>
      </c>
      <c r="AC38091" s="1">
        <v>4987186861013</v>
      </c>
      <c r="AD38091" s="1" t="s">
        <v>75262</v>
      </c>
    </row>
    <row r="38092" spans="1:36" x14ac:dyDescent="0.45">
      <c r="A38092" s="1" t="s">
        <v>64870</v>
      </c>
      <c r="B38092" s="1" t="s">
        <v>75265</v>
      </c>
      <c r="C38092" s="1">
        <v>14987171188047</v>
      </c>
      <c r="D38092" s="1">
        <v>1</v>
      </c>
      <c r="E38092" s="1" t="s">
        <v>25314</v>
      </c>
      <c r="G38092" s="1">
        <v>1</v>
      </c>
      <c r="H38092" s="1" t="s">
        <v>25314</v>
      </c>
      <c r="I38092" s="1" t="s">
        <v>64872</v>
      </c>
      <c r="J38092" s="1" t="s">
        <v>16639</v>
      </c>
      <c r="K38092" s="1" t="s">
        <v>75266</v>
      </c>
      <c r="L38092" s="1" t="s">
        <v>69521</v>
      </c>
      <c r="M38092" s="1" t="s">
        <v>75267</v>
      </c>
      <c r="N38092" s="1" t="s">
        <v>75266</v>
      </c>
      <c r="O38092" s="1" t="s">
        <v>16392</v>
      </c>
      <c r="P38092" s="1">
        <v>20260531</v>
      </c>
      <c r="Q38092" s="1" t="s">
        <v>17433</v>
      </c>
      <c r="R38092" s="1" t="s">
        <v>16418</v>
      </c>
      <c r="U38092" s="1" t="s">
        <v>16395</v>
      </c>
      <c r="V38092" s="1">
        <v>20131213</v>
      </c>
      <c r="W38092" s="1">
        <v>20240331</v>
      </c>
      <c r="AA38092" s="1" t="s">
        <v>16396</v>
      </c>
      <c r="AC38092" s="1">
        <v>4987171188019</v>
      </c>
      <c r="AD38092" s="1" t="s">
        <v>75265</v>
      </c>
    </row>
    <row r="38093" spans="1:36" x14ac:dyDescent="0.45">
      <c r="A38093" s="1" t="s">
        <v>64870</v>
      </c>
      <c r="B38093" s="1" t="s">
        <v>75268</v>
      </c>
      <c r="C38093" s="1">
        <v>14987123406380</v>
      </c>
      <c r="D38093" s="1">
        <v>1</v>
      </c>
      <c r="E38093" s="1" t="s">
        <v>25314</v>
      </c>
      <c r="G38093" s="1">
        <v>1</v>
      </c>
      <c r="H38093" s="1" t="s">
        <v>25314</v>
      </c>
      <c r="I38093" s="1" t="s">
        <v>64872</v>
      </c>
      <c r="J38093" s="1" t="s">
        <v>16697</v>
      </c>
      <c r="K38093" s="1" t="s">
        <v>75269</v>
      </c>
      <c r="L38093" s="1" t="s">
        <v>69521</v>
      </c>
      <c r="M38093" s="1" t="s">
        <v>75270</v>
      </c>
      <c r="N38093" s="1" t="s">
        <v>75269</v>
      </c>
      <c r="O38093" s="1" t="s">
        <v>16392</v>
      </c>
      <c r="P38093" s="1">
        <v>20260531</v>
      </c>
      <c r="Q38093" s="1" t="s">
        <v>16559</v>
      </c>
      <c r="R38093" s="1" t="s">
        <v>16418</v>
      </c>
      <c r="U38093" s="1" t="s">
        <v>16395</v>
      </c>
      <c r="V38093" s="1">
        <v>20131213</v>
      </c>
      <c r="W38093" s="1">
        <v>20210331</v>
      </c>
      <c r="AA38093" s="1" t="s">
        <v>16396</v>
      </c>
      <c r="AC38093" s="1">
        <v>4987123555142</v>
      </c>
      <c r="AD38093" s="1" t="s">
        <v>75268</v>
      </c>
    </row>
    <row r="38094" spans="1:36" x14ac:dyDescent="0.45">
      <c r="A38094" s="1" t="s">
        <v>64870</v>
      </c>
      <c r="B38094" s="1" t="s">
        <v>75271</v>
      </c>
      <c r="C38094" s="1">
        <v>14987155080114</v>
      </c>
      <c r="D38094" s="1">
        <v>1</v>
      </c>
      <c r="E38094" s="1" t="s">
        <v>25314</v>
      </c>
      <c r="G38094" s="1">
        <v>1</v>
      </c>
      <c r="H38094" s="1" t="s">
        <v>25314</v>
      </c>
      <c r="I38094" s="1" t="s">
        <v>64872</v>
      </c>
      <c r="J38094" s="1" t="s">
        <v>16697</v>
      </c>
      <c r="K38094" s="1" t="s">
        <v>75272</v>
      </c>
      <c r="L38094" s="1" t="s">
        <v>69521</v>
      </c>
      <c r="M38094" s="1" t="s">
        <v>75273</v>
      </c>
      <c r="N38094" s="1" t="s">
        <v>75272</v>
      </c>
      <c r="O38094" s="1" t="s">
        <v>16392</v>
      </c>
      <c r="P38094" s="1">
        <v>20260531</v>
      </c>
      <c r="Q38094" s="1" t="s">
        <v>16844</v>
      </c>
      <c r="R38094" s="1" t="s">
        <v>16418</v>
      </c>
      <c r="U38094" s="1" t="s">
        <v>16395</v>
      </c>
      <c r="V38094" s="1">
        <v>20131213</v>
      </c>
      <c r="W38094" s="1">
        <v>20250331</v>
      </c>
      <c r="AA38094" s="1" t="s">
        <v>16396</v>
      </c>
      <c r="AC38094" s="1">
        <v>4987155080612</v>
      </c>
      <c r="AD38094" s="1" t="s">
        <v>75271</v>
      </c>
    </row>
    <row r="38095" spans="1:36" x14ac:dyDescent="0.45">
      <c r="A38095" s="1" t="s">
        <v>64870</v>
      </c>
      <c r="B38095" s="1" t="s">
        <v>75271</v>
      </c>
      <c r="C38095" s="1">
        <v>14987376248119</v>
      </c>
      <c r="D38095" s="1">
        <v>1</v>
      </c>
      <c r="E38095" s="1" t="s">
        <v>25314</v>
      </c>
      <c r="G38095" s="1">
        <v>1</v>
      </c>
      <c r="H38095" s="1" t="s">
        <v>25314</v>
      </c>
      <c r="I38095" s="1" t="s">
        <v>64872</v>
      </c>
      <c r="J38095" s="1" t="s">
        <v>16639</v>
      </c>
      <c r="K38095" s="1" t="s">
        <v>75272</v>
      </c>
      <c r="L38095" s="1" t="s">
        <v>69521</v>
      </c>
      <c r="M38095" s="1" t="s">
        <v>75273</v>
      </c>
      <c r="N38095" s="1" t="s">
        <v>75272</v>
      </c>
      <c r="O38095" s="1" t="s">
        <v>16392</v>
      </c>
      <c r="P38095" s="1">
        <v>20260531</v>
      </c>
      <c r="Q38095" s="1" t="s">
        <v>16635</v>
      </c>
      <c r="R38095" s="1" t="s">
        <v>16418</v>
      </c>
      <c r="U38095" s="1" t="s">
        <v>16395</v>
      </c>
      <c r="V38095" s="1">
        <v>20131213</v>
      </c>
      <c r="W38095" s="1">
        <v>20250331</v>
      </c>
      <c r="AA38095" s="1" t="s">
        <v>16396</v>
      </c>
      <c r="AC38095" s="1">
        <v>4987376248198</v>
      </c>
      <c r="AD38095" s="1" t="s">
        <v>75271</v>
      </c>
      <c r="AJ38095" s="1">
        <v>20180300</v>
      </c>
    </row>
    <row r="38096" spans="1:36" x14ac:dyDescent="0.45">
      <c r="A38096" s="1" t="s">
        <v>64870</v>
      </c>
      <c r="B38096" s="1" t="s">
        <v>75274</v>
      </c>
      <c r="C38096" s="1">
        <v>14987190110708</v>
      </c>
      <c r="D38096" s="1">
        <v>1</v>
      </c>
      <c r="E38096" s="1" t="s">
        <v>25314</v>
      </c>
      <c r="G38096" s="1">
        <v>1</v>
      </c>
      <c r="H38096" s="1" t="s">
        <v>25314</v>
      </c>
      <c r="I38096" s="1" t="s">
        <v>64872</v>
      </c>
      <c r="J38096" s="1" t="s">
        <v>16639</v>
      </c>
      <c r="K38096" s="1" t="s">
        <v>75275</v>
      </c>
      <c r="L38096" s="1" t="s">
        <v>69521</v>
      </c>
      <c r="M38096" s="1" t="s">
        <v>75276</v>
      </c>
      <c r="N38096" s="1" t="s">
        <v>75275</v>
      </c>
      <c r="O38096" s="1" t="s">
        <v>16392</v>
      </c>
      <c r="P38096" s="1">
        <v>20260531</v>
      </c>
      <c r="Q38096" s="1" t="s">
        <v>16626</v>
      </c>
      <c r="R38096" s="1" t="s">
        <v>16418</v>
      </c>
      <c r="U38096" s="1" t="s">
        <v>16395</v>
      </c>
      <c r="V38096" s="1">
        <v>20150618</v>
      </c>
      <c r="AA38096" s="1" t="s">
        <v>16396</v>
      </c>
      <c r="AC38096" s="1">
        <v>4987190671202</v>
      </c>
      <c r="AD38096" s="1" t="s">
        <v>75274</v>
      </c>
      <c r="AF38096" s="1">
        <v>24987190110705</v>
      </c>
    </row>
    <row r="38097" spans="1:37" x14ac:dyDescent="0.45">
      <c r="A38097" s="1" t="s">
        <v>64870</v>
      </c>
      <c r="B38097" s="1" t="s">
        <v>75277</v>
      </c>
      <c r="C38097" s="1">
        <v>14987424694219</v>
      </c>
      <c r="D38097" s="1">
        <v>1</v>
      </c>
      <c r="E38097" s="1" t="s">
        <v>25314</v>
      </c>
      <c r="G38097" s="1">
        <v>1</v>
      </c>
      <c r="H38097" s="1" t="s">
        <v>25314</v>
      </c>
      <c r="I38097" s="1" t="s">
        <v>64872</v>
      </c>
      <c r="J38097" s="1" t="s">
        <v>16639</v>
      </c>
      <c r="K38097" s="1" t="s">
        <v>75278</v>
      </c>
      <c r="L38097" s="1" t="s">
        <v>69521</v>
      </c>
      <c r="M38097" s="1" t="s">
        <v>75279</v>
      </c>
      <c r="N38097" s="1" t="s">
        <v>75278</v>
      </c>
      <c r="O38097" s="1" t="s">
        <v>16392</v>
      </c>
      <c r="P38097" s="1">
        <v>20260531</v>
      </c>
      <c r="Q38097" s="1" t="s">
        <v>22028</v>
      </c>
      <c r="R38097" s="1" t="s">
        <v>16418</v>
      </c>
      <c r="U38097" s="1" t="s">
        <v>16395</v>
      </c>
      <c r="V38097" s="1">
        <v>20150618</v>
      </c>
      <c r="W38097" s="1">
        <v>20250331</v>
      </c>
      <c r="AA38097" s="1" t="s">
        <v>16396</v>
      </c>
      <c r="AC38097" s="1">
        <v>4987424694205</v>
      </c>
      <c r="AD38097" s="1" t="s">
        <v>75277</v>
      </c>
      <c r="AJ38097" s="1">
        <v>20241231</v>
      </c>
    </row>
    <row r="38098" spans="1:37" x14ac:dyDescent="0.45">
      <c r="A38098" s="1" t="s">
        <v>64870</v>
      </c>
      <c r="B38098" s="1" t="s">
        <v>75280</v>
      </c>
      <c r="C38098" s="1">
        <v>14987623110466</v>
      </c>
      <c r="D38098" s="1">
        <v>1</v>
      </c>
      <c r="E38098" s="1" t="s">
        <v>25314</v>
      </c>
      <c r="G38098" s="1">
        <v>1</v>
      </c>
      <c r="H38098" s="1" t="s">
        <v>25314</v>
      </c>
      <c r="I38098" s="1" t="s">
        <v>64872</v>
      </c>
      <c r="J38098" s="1" t="s">
        <v>16639</v>
      </c>
      <c r="K38098" s="1" t="s">
        <v>75281</v>
      </c>
      <c r="L38098" s="1" t="s">
        <v>65534</v>
      </c>
      <c r="M38098" s="1" t="s">
        <v>75282</v>
      </c>
      <c r="N38098" s="1" t="s">
        <v>75281</v>
      </c>
      <c r="O38098" s="1" t="s">
        <v>16392</v>
      </c>
      <c r="P38098" s="1">
        <v>20260531</v>
      </c>
      <c r="Q38098" s="1" t="s">
        <v>16705</v>
      </c>
      <c r="R38098" s="1" t="s">
        <v>16418</v>
      </c>
      <c r="U38098" s="1" t="s">
        <v>16395</v>
      </c>
      <c r="V38098" s="1">
        <v>20150618</v>
      </c>
      <c r="W38098" s="1">
        <v>20250331</v>
      </c>
      <c r="AA38098" s="1" t="s">
        <v>16396</v>
      </c>
      <c r="AC38098" s="1">
        <v>4987623502080</v>
      </c>
      <c r="AD38098" s="1" t="s">
        <v>75280</v>
      </c>
      <c r="AF38098" s="1">
        <v>24987623110463</v>
      </c>
    </row>
    <row r="38099" spans="1:37" x14ac:dyDescent="0.45">
      <c r="A38099" s="1" t="s">
        <v>64870</v>
      </c>
      <c r="B38099" s="1" t="s">
        <v>75280</v>
      </c>
      <c r="C38099" s="1">
        <v>14987376909300</v>
      </c>
      <c r="D38099" s="1">
        <v>1</v>
      </c>
      <c r="E38099" s="1" t="s">
        <v>25314</v>
      </c>
      <c r="G38099" s="1">
        <v>1</v>
      </c>
      <c r="H38099" s="1" t="s">
        <v>25314</v>
      </c>
      <c r="I38099" s="1" t="s">
        <v>64872</v>
      </c>
      <c r="J38099" s="1" t="s">
        <v>16639</v>
      </c>
      <c r="K38099" s="1" t="s">
        <v>75281</v>
      </c>
      <c r="L38099" s="1" t="s">
        <v>65534</v>
      </c>
      <c r="M38099" s="1" t="s">
        <v>75282</v>
      </c>
      <c r="N38099" s="1" t="s">
        <v>75281</v>
      </c>
      <c r="O38099" s="1" t="s">
        <v>16392</v>
      </c>
      <c r="P38099" s="1">
        <v>20260531</v>
      </c>
      <c r="Q38099" s="1" t="s">
        <v>16635</v>
      </c>
      <c r="R38099" s="1" t="s">
        <v>16418</v>
      </c>
      <c r="U38099" s="1" t="s">
        <v>16395</v>
      </c>
      <c r="V38099" s="1">
        <v>20150618</v>
      </c>
      <c r="W38099" s="1">
        <v>20250331</v>
      </c>
      <c r="AA38099" s="1" t="s">
        <v>16396</v>
      </c>
      <c r="AC38099" s="1">
        <v>4987376909358</v>
      </c>
      <c r="AD38099" s="1" t="s">
        <v>75280</v>
      </c>
      <c r="AF38099" s="1">
        <v>24987376909307</v>
      </c>
    </row>
    <row r="38100" spans="1:37" x14ac:dyDescent="0.45">
      <c r="A38100" s="1" t="s">
        <v>64870</v>
      </c>
      <c r="B38100" s="1" t="s">
        <v>75283</v>
      </c>
      <c r="C38100" s="1">
        <v>14987186761020</v>
      </c>
      <c r="D38100" s="1">
        <v>1</v>
      </c>
      <c r="E38100" s="1" t="s">
        <v>25314</v>
      </c>
      <c r="G38100" s="1">
        <v>1</v>
      </c>
      <c r="H38100" s="1" t="s">
        <v>25314</v>
      </c>
      <c r="I38100" s="1" t="s">
        <v>64872</v>
      </c>
      <c r="J38100" s="1" t="s">
        <v>16639</v>
      </c>
      <c r="K38100" s="1" t="s">
        <v>75284</v>
      </c>
      <c r="L38100" s="1" t="s">
        <v>65534</v>
      </c>
      <c r="M38100" s="1" t="s">
        <v>75285</v>
      </c>
      <c r="N38100" s="1" t="s">
        <v>75284</v>
      </c>
      <c r="O38100" s="1" t="s">
        <v>16392</v>
      </c>
      <c r="P38100" s="1">
        <v>20260531</v>
      </c>
      <c r="Q38100" s="1" t="s">
        <v>37444</v>
      </c>
      <c r="R38100" s="1" t="s">
        <v>16418</v>
      </c>
      <c r="U38100" s="1" t="s">
        <v>16395</v>
      </c>
      <c r="V38100" s="1">
        <v>20131213</v>
      </c>
      <c r="W38100" s="1">
        <v>20200331</v>
      </c>
      <c r="AA38100" s="1" t="s">
        <v>16396</v>
      </c>
      <c r="AC38100" s="1">
        <v>4987186861020</v>
      </c>
      <c r="AD38100" s="1" t="s">
        <v>75283</v>
      </c>
    </row>
    <row r="38101" spans="1:37" x14ac:dyDescent="0.45">
      <c r="A38101" s="1" t="s">
        <v>64870</v>
      </c>
      <c r="B38101" s="1" t="s">
        <v>75286</v>
      </c>
      <c r="C38101" s="1">
        <v>14987171189044</v>
      </c>
      <c r="D38101" s="1">
        <v>1</v>
      </c>
      <c r="E38101" s="1" t="s">
        <v>25314</v>
      </c>
      <c r="G38101" s="1">
        <v>1</v>
      </c>
      <c r="H38101" s="1" t="s">
        <v>25314</v>
      </c>
      <c r="I38101" s="1" t="s">
        <v>64872</v>
      </c>
      <c r="J38101" s="1" t="s">
        <v>16639</v>
      </c>
      <c r="K38101" s="1" t="s">
        <v>75287</v>
      </c>
      <c r="L38101" s="1" t="s">
        <v>65534</v>
      </c>
      <c r="M38101" s="1" t="s">
        <v>75288</v>
      </c>
      <c r="N38101" s="1" t="s">
        <v>75287</v>
      </c>
      <c r="O38101" s="1" t="s">
        <v>16392</v>
      </c>
      <c r="P38101" s="1">
        <v>20260531</v>
      </c>
      <c r="Q38101" s="1" t="s">
        <v>17433</v>
      </c>
      <c r="R38101" s="1" t="s">
        <v>16418</v>
      </c>
      <c r="U38101" s="1" t="s">
        <v>16395</v>
      </c>
      <c r="V38101" s="1">
        <v>20131213</v>
      </c>
      <c r="W38101" s="1">
        <v>20240331</v>
      </c>
      <c r="AA38101" s="1" t="s">
        <v>16396</v>
      </c>
      <c r="AC38101" s="1">
        <v>4987171189016</v>
      </c>
      <c r="AD38101" s="1" t="s">
        <v>75286</v>
      </c>
    </row>
    <row r="38102" spans="1:37" x14ac:dyDescent="0.45">
      <c r="A38102" s="1" t="s">
        <v>64870</v>
      </c>
      <c r="B38102" s="1" t="s">
        <v>75289</v>
      </c>
      <c r="C38102" s="1">
        <v>14987123406397</v>
      </c>
      <c r="D38102" s="1">
        <v>1</v>
      </c>
      <c r="E38102" s="1" t="s">
        <v>25314</v>
      </c>
      <c r="G38102" s="1">
        <v>1</v>
      </c>
      <c r="H38102" s="1" t="s">
        <v>25314</v>
      </c>
      <c r="I38102" s="1" t="s">
        <v>64872</v>
      </c>
      <c r="J38102" s="1" t="s">
        <v>16697</v>
      </c>
      <c r="K38102" s="1" t="s">
        <v>75290</v>
      </c>
      <c r="L38102" s="1" t="s">
        <v>65534</v>
      </c>
      <c r="M38102" s="1" t="s">
        <v>75291</v>
      </c>
      <c r="N38102" s="1" t="s">
        <v>75290</v>
      </c>
      <c r="O38102" s="1" t="s">
        <v>16392</v>
      </c>
      <c r="P38102" s="1">
        <v>20260531</v>
      </c>
      <c r="Q38102" s="1" t="s">
        <v>16559</v>
      </c>
      <c r="R38102" s="1" t="s">
        <v>16418</v>
      </c>
      <c r="U38102" s="1" t="s">
        <v>16395</v>
      </c>
      <c r="V38102" s="1">
        <v>20131213</v>
      </c>
      <c r="W38102" s="1">
        <v>20210331</v>
      </c>
      <c r="AA38102" s="1" t="s">
        <v>16396</v>
      </c>
      <c r="AC38102" s="1">
        <v>4987123555166</v>
      </c>
      <c r="AD38102" s="1" t="s">
        <v>75289</v>
      </c>
    </row>
    <row r="38103" spans="1:37" x14ac:dyDescent="0.45">
      <c r="A38103" s="1" t="s">
        <v>64870</v>
      </c>
      <c r="B38103" s="1" t="s">
        <v>75292</v>
      </c>
      <c r="C38103" s="1">
        <v>14987155081128</v>
      </c>
      <c r="D38103" s="1">
        <v>1</v>
      </c>
      <c r="E38103" s="1" t="s">
        <v>25314</v>
      </c>
      <c r="G38103" s="1">
        <v>1</v>
      </c>
      <c r="H38103" s="1" t="s">
        <v>25314</v>
      </c>
      <c r="I38103" s="1" t="s">
        <v>64872</v>
      </c>
      <c r="J38103" s="1" t="s">
        <v>16697</v>
      </c>
      <c r="K38103" s="1" t="s">
        <v>75293</v>
      </c>
      <c r="L38103" s="1" t="s">
        <v>65534</v>
      </c>
      <c r="M38103" s="1" t="s">
        <v>75294</v>
      </c>
      <c r="N38103" s="1" t="s">
        <v>75293</v>
      </c>
      <c r="O38103" s="1" t="s">
        <v>16392</v>
      </c>
      <c r="P38103" s="1">
        <v>20260531</v>
      </c>
      <c r="Q38103" s="1" t="s">
        <v>16844</v>
      </c>
      <c r="R38103" s="1" t="s">
        <v>16418</v>
      </c>
      <c r="U38103" s="1" t="s">
        <v>16395</v>
      </c>
      <c r="V38103" s="1">
        <v>20131213</v>
      </c>
      <c r="W38103" s="1">
        <v>20250331</v>
      </c>
      <c r="AA38103" s="1" t="s">
        <v>16396</v>
      </c>
      <c r="AC38103" s="1">
        <v>4987155081626</v>
      </c>
      <c r="AD38103" s="1" t="s">
        <v>75292</v>
      </c>
    </row>
    <row r="38104" spans="1:37" x14ac:dyDescent="0.45">
      <c r="A38104" s="1" t="s">
        <v>64870</v>
      </c>
      <c r="B38104" s="1" t="s">
        <v>75292</v>
      </c>
      <c r="C38104" s="1">
        <v>14987376248218</v>
      </c>
      <c r="D38104" s="1">
        <v>1</v>
      </c>
      <c r="E38104" s="1" t="s">
        <v>25314</v>
      </c>
      <c r="G38104" s="1">
        <v>1</v>
      </c>
      <c r="H38104" s="1" t="s">
        <v>25314</v>
      </c>
      <c r="I38104" s="1" t="s">
        <v>64872</v>
      </c>
      <c r="J38104" s="1" t="s">
        <v>16639</v>
      </c>
      <c r="K38104" s="1" t="s">
        <v>75293</v>
      </c>
      <c r="L38104" s="1" t="s">
        <v>65534</v>
      </c>
      <c r="M38104" s="1" t="s">
        <v>75294</v>
      </c>
      <c r="N38104" s="1" t="s">
        <v>75293</v>
      </c>
      <c r="O38104" s="1" t="s">
        <v>16392</v>
      </c>
      <c r="P38104" s="1">
        <v>20260531</v>
      </c>
      <c r="Q38104" s="1" t="s">
        <v>16635</v>
      </c>
      <c r="R38104" s="1" t="s">
        <v>16418</v>
      </c>
      <c r="U38104" s="1" t="s">
        <v>16395</v>
      </c>
      <c r="V38104" s="1">
        <v>20131213</v>
      </c>
      <c r="W38104" s="1">
        <v>20250331</v>
      </c>
      <c r="AA38104" s="1" t="s">
        <v>16396</v>
      </c>
      <c r="AC38104" s="1">
        <v>4987376248297</v>
      </c>
      <c r="AD38104" s="1" t="s">
        <v>75292</v>
      </c>
      <c r="AJ38104" s="1">
        <v>20180300</v>
      </c>
    </row>
    <row r="38105" spans="1:37" x14ac:dyDescent="0.45">
      <c r="A38105" s="1" t="s">
        <v>64870</v>
      </c>
      <c r="B38105" s="1" t="s">
        <v>75295</v>
      </c>
      <c r="C38105" s="1">
        <v>14987190110807</v>
      </c>
      <c r="D38105" s="1">
        <v>1</v>
      </c>
      <c r="E38105" s="1" t="s">
        <v>25314</v>
      </c>
      <c r="G38105" s="1">
        <v>1</v>
      </c>
      <c r="H38105" s="1" t="s">
        <v>25314</v>
      </c>
      <c r="I38105" s="1" t="s">
        <v>64872</v>
      </c>
      <c r="J38105" s="1" t="s">
        <v>16639</v>
      </c>
      <c r="K38105" s="1" t="s">
        <v>75296</v>
      </c>
      <c r="L38105" s="1" t="s">
        <v>65534</v>
      </c>
      <c r="M38105" s="1" t="s">
        <v>75297</v>
      </c>
      <c r="N38105" s="1" t="s">
        <v>75296</v>
      </c>
      <c r="O38105" s="1" t="s">
        <v>16392</v>
      </c>
      <c r="P38105" s="1">
        <v>20260531</v>
      </c>
      <c r="Q38105" s="1" t="s">
        <v>16626</v>
      </c>
      <c r="R38105" s="1" t="s">
        <v>16418</v>
      </c>
      <c r="U38105" s="1" t="s">
        <v>16395</v>
      </c>
      <c r="V38105" s="1">
        <v>20150618</v>
      </c>
      <c r="AA38105" s="1" t="s">
        <v>16396</v>
      </c>
      <c r="AC38105" s="1">
        <v>4987190671301</v>
      </c>
      <c r="AD38105" s="1" t="s">
        <v>75295</v>
      </c>
      <c r="AF38105" s="1">
        <v>24987190110804</v>
      </c>
    </row>
    <row r="38106" spans="1:37" x14ac:dyDescent="0.45">
      <c r="A38106" s="1" t="s">
        <v>64870</v>
      </c>
      <c r="B38106" s="1" t="s">
        <v>75298</v>
      </c>
      <c r="C38106" s="1">
        <v>14987424694318</v>
      </c>
      <c r="D38106" s="1">
        <v>1</v>
      </c>
      <c r="E38106" s="1" t="s">
        <v>25314</v>
      </c>
      <c r="G38106" s="1">
        <v>1</v>
      </c>
      <c r="H38106" s="1" t="s">
        <v>25314</v>
      </c>
      <c r="I38106" s="1" t="s">
        <v>64872</v>
      </c>
      <c r="J38106" s="1" t="s">
        <v>16639</v>
      </c>
      <c r="K38106" s="1" t="s">
        <v>75299</v>
      </c>
      <c r="L38106" s="1" t="s">
        <v>65534</v>
      </c>
      <c r="M38106" s="1" t="s">
        <v>75300</v>
      </c>
      <c r="N38106" s="1" t="s">
        <v>75299</v>
      </c>
      <c r="O38106" s="1" t="s">
        <v>16392</v>
      </c>
      <c r="P38106" s="1">
        <v>20260531</v>
      </c>
      <c r="Q38106" s="1" t="s">
        <v>22028</v>
      </c>
      <c r="R38106" s="1" t="s">
        <v>16418</v>
      </c>
      <c r="U38106" s="1" t="s">
        <v>16395</v>
      </c>
      <c r="V38106" s="1">
        <v>20150618</v>
      </c>
      <c r="W38106" s="1">
        <v>20250331</v>
      </c>
      <c r="AA38106" s="1" t="s">
        <v>16396</v>
      </c>
      <c r="AC38106" s="1">
        <v>4987424694304</v>
      </c>
      <c r="AD38106" s="1" t="s">
        <v>75298</v>
      </c>
      <c r="AJ38106" s="1">
        <v>20241231</v>
      </c>
    </row>
    <row r="38107" spans="1:37" x14ac:dyDescent="0.45">
      <c r="A38107" s="1" t="s">
        <v>64870</v>
      </c>
      <c r="B38107" s="1" t="s">
        <v>75301</v>
      </c>
      <c r="C38107" s="1">
        <v>14987114701005</v>
      </c>
      <c r="D38107" s="1">
        <v>1</v>
      </c>
      <c r="E38107" s="1" t="s">
        <v>25314</v>
      </c>
      <c r="G38107" s="1">
        <v>1</v>
      </c>
      <c r="H38107" s="1" t="s">
        <v>25314</v>
      </c>
      <c r="I38107" s="1" t="s">
        <v>64872</v>
      </c>
      <c r="J38107" s="1" t="s">
        <v>16639</v>
      </c>
      <c r="K38107" s="1" t="s">
        <v>75302</v>
      </c>
      <c r="L38107" s="1" t="s">
        <v>69749</v>
      </c>
      <c r="M38107" s="1" t="s">
        <v>75303</v>
      </c>
      <c r="N38107" s="1" t="s">
        <v>75304</v>
      </c>
      <c r="O38107" s="1" t="s">
        <v>16392</v>
      </c>
      <c r="P38107" s="1">
        <v>20260531</v>
      </c>
      <c r="Q38107" s="1" t="s">
        <v>16898</v>
      </c>
      <c r="R38107" s="1" t="s">
        <v>16418</v>
      </c>
      <c r="U38107" s="1" t="s">
        <v>16395</v>
      </c>
      <c r="V38107" s="1">
        <v>20131213</v>
      </c>
      <c r="W38107" s="1">
        <v>20270331</v>
      </c>
      <c r="AA38107" s="1" t="s">
        <v>16396</v>
      </c>
      <c r="AC38107" s="1">
        <v>4987114701091</v>
      </c>
      <c r="AD38107" s="1" t="s">
        <v>75301</v>
      </c>
      <c r="AF38107" s="1">
        <v>24987114701002</v>
      </c>
      <c r="AJ38107" s="1">
        <v>20260424</v>
      </c>
      <c r="AK38107" s="1">
        <v>202802</v>
      </c>
    </row>
    <row r="38108" spans="1:37" x14ac:dyDescent="0.45">
      <c r="A38108" s="1" t="s">
        <v>64870</v>
      </c>
      <c r="B38108" s="1" t="s">
        <v>75301</v>
      </c>
      <c r="C38108" s="1">
        <v>14987224091201</v>
      </c>
      <c r="D38108" s="1">
        <v>1</v>
      </c>
      <c r="E38108" s="1" t="s">
        <v>25314</v>
      </c>
      <c r="G38108" s="1">
        <v>1</v>
      </c>
      <c r="H38108" s="1" t="s">
        <v>25314</v>
      </c>
      <c r="I38108" s="1" t="s">
        <v>64872</v>
      </c>
      <c r="J38108" s="1" t="s">
        <v>16697</v>
      </c>
      <c r="K38108" s="1" t="s">
        <v>75302</v>
      </c>
      <c r="L38108" s="1" t="s">
        <v>69749</v>
      </c>
      <c r="M38108" s="1" t="s">
        <v>75303</v>
      </c>
      <c r="N38108" s="1" t="s">
        <v>75304</v>
      </c>
      <c r="O38108" s="1" t="s">
        <v>16392</v>
      </c>
      <c r="P38108" s="1">
        <v>20260531</v>
      </c>
      <c r="Q38108" s="1" t="s">
        <v>18299</v>
      </c>
      <c r="R38108" s="1" t="s">
        <v>16418</v>
      </c>
      <c r="U38108" s="1" t="s">
        <v>16395</v>
      </c>
      <c r="V38108" s="1">
        <v>20131213</v>
      </c>
      <c r="W38108" s="1">
        <v>20270331</v>
      </c>
      <c r="AA38108" s="1" t="s">
        <v>16396</v>
      </c>
      <c r="AC38108" s="1">
        <v>4987224716305</v>
      </c>
      <c r="AD38108" s="1" t="s">
        <v>75301</v>
      </c>
      <c r="AF38108" s="1">
        <v>24987224091208</v>
      </c>
    </row>
    <row r="38109" spans="1:37" x14ac:dyDescent="0.45">
      <c r="A38109" s="1" t="s">
        <v>64870</v>
      </c>
      <c r="B38109" s="1" t="s">
        <v>75305</v>
      </c>
      <c r="C38109" s="1">
        <v>14987114701005</v>
      </c>
      <c r="D38109" s="1">
        <v>1</v>
      </c>
      <c r="E38109" s="1" t="s">
        <v>25314</v>
      </c>
      <c r="G38109" s="1">
        <v>1</v>
      </c>
      <c r="H38109" s="1" t="s">
        <v>25314</v>
      </c>
      <c r="I38109" s="1" t="s">
        <v>64872</v>
      </c>
      <c r="J38109" s="1" t="s">
        <v>16639</v>
      </c>
      <c r="K38109" s="1" t="s">
        <v>75302</v>
      </c>
      <c r="L38109" s="1" t="s">
        <v>69749</v>
      </c>
      <c r="M38109" s="1" t="s">
        <v>75303</v>
      </c>
      <c r="N38109" s="1" t="s">
        <v>75304</v>
      </c>
      <c r="O38109" s="1" t="s">
        <v>16392</v>
      </c>
      <c r="P38109" s="1">
        <v>20260531</v>
      </c>
      <c r="Q38109" s="1" t="s">
        <v>16898</v>
      </c>
      <c r="R38109" s="1" t="s">
        <v>16418</v>
      </c>
      <c r="U38109" s="1" t="s">
        <v>16395</v>
      </c>
      <c r="V38109" s="1">
        <v>20131213</v>
      </c>
      <c r="W38109" s="1">
        <v>20270331</v>
      </c>
      <c r="AA38109" s="1" t="s">
        <v>16396</v>
      </c>
      <c r="AC38109" s="1">
        <v>4987224716305</v>
      </c>
      <c r="AD38109" s="1" t="s">
        <v>75305</v>
      </c>
      <c r="AE38109" s="1" t="s">
        <v>19504</v>
      </c>
      <c r="AF38109" s="1">
        <v>24987114701002</v>
      </c>
      <c r="AJ38109" s="1">
        <v>20200827</v>
      </c>
      <c r="AK38109" s="1">
        <v>202106</v>
      </c>
    </row>
    <row r="38110" spans="1:37" x14ac:dyDescent="0.45">
      <c r="A38110" s="1" t="s">
        <v>64870</v>
      </c>
      <c r="B38110" s="1" t="s">
        <v>75306</v>
      </c>
      <c r="C38110" s="1">
        <v>14987170008841</v>
      </c>
      <c r="D38110" s="1">
        <v>1</v>
      </c>
      <c r="E38110" s="1" t="s">
        <v>25314</v>
      </c>
      <c r="G38110" s="1">
        <v>1</v>
      </c>
      <c r="H38110" s="1" t="s">
        <v>25314</v>
      </c>
      <c r="I38110" s="1" t="s">
        <v>64872</v>
      </c>
      <c r="J38110" s="1" t="s">
        <v>16639</v>
      </c>
      <c r="K38110" s="1" t="s">
        <v>75307</v>
      </c>
      <c r="L38110" s="1" t="s">
        <v>69521</v>
      </c>
      <c r="M38110" s="1" t="s">
        <v>75308</v>
      </c>
      <c r="N38110" s="1" t="s">
        <v>75307</v>
      </c>
      <c r="O38110" s="1" t="s">
        <v>16392</v>
      </c>
      <c r="P38110" s="1">
        <v>20260531</v>
      </c>
      <c r="Q38110" s="1" t="s">
        <v>17345</v>
      </c>
      <c r="R38110" s="1" t="s">
        <v>16418</v>
      </c>
      <c r="U38110" s="1" t="s">
        <v>16395</v>
      </c>
      <c r="V38110" s="1">
        <v>20140620</v>
      </c>
      <c r="W38110" s="1">
        <v>20260331</v>
      </c>
      <c r="AA38110" s="1" t="s">
        <v>16396</v>
      </c>
      <c r="AC38110" s="1">
        <v>4987170012094</v>
      </c>
      <c r="AD38110" s="1" t="s">
        <v>75306</v>
      </c>
      <c r="AF38110" s="1">
        <v>24987170008848</v>
      </c>
      <c r="AJ38110" s="1">
        <v>20261130</v>
      </c>
    </row>
    <row r="38111" spans="1:37" x14ac:dyDescent="0.45">
      <c r="A38111" s="1" t="s">
        <v>64870</v>
      </c>
      <c r="B38111" s="1" t="s">
        <v>75309</v>
      </c>
      <c r="C38111" s="1">
        <v>14987080004711</v>
      </c>
      <c r="D38111" s="1">
        <v>1</v>
      </c>
      <c r="E38111" s="1" t="s">
        <v>25314</v>
      </c>
      <c r="G38111" s="1">
        <v>1</v>
      </c>
      <c r="H38111" s="1" t="s">
        <v>25314</v>
      </c>
      <c r="I38111" s="1" t="s">
        <v>64872</v>
      </c>
      <c r="J38111" s="1" t="s">
        <v>16639</v>
      </c>
      <c r="K38111" s="1" t="s">
        <v>75310</v>
      </c>
      <c r="L38111" s="1" t="s">
        <v>69521</v>
      </c>
      <c r="M38111" s="1" t="s">
        <v>75311</v>
      </c>
      <c r="N38111" s="1" t="s">
        <v>75312</v>
      </c>
      <c r="O38111" s="1" t="s">
        <v>16392</v>
      </c>
      <c r="P38111" s="1">
        <v>20260531</v>
      </c>
      <c r="Q38111" s="1" t="s">
        <v>16849</v>
      </c>
      <c r="R38111" s="1" t="s">
        <v>16418</v>
      </c>
      <c r="U38111" s="1" t="s">
        <v>16395</v>
      </c>
      <c r="V38111" s="1">
        <v>20140620</v>
      </c>
      <c r="W38111" s="1">
        <v>20260331</v>
      </c>
      <c r="AA38111" s="1" t="s">
        <v>16396</v>
      </c>
      <c r="AC38111" s="1">
        <v>4987080904281</v>
      </c>
      <c r="AD38111" s="1" t="s">
        <v>75309</v>
      </c>
      <c r="AF38111" s="1">
        <v>24987080004718</v>
      </c>
      <c r="AJ38111" s="1">
        <v>20240430</v>
      </c>
    </row>
    <row r="38112" spans="1:37" x14ac:dyDescent="0.45">
      <c r="A38112" s="1" t="s">
        <v>64870</v>
      </c>
      <c r="B38112" s="1" t="s">
        <v>75313</v>
      </c>
      <c r="C38112" s="1">
        <v>14987114597202</v>
      </c>
      <c r="D38112" s="1">
        <v>1</v>
      </c>
      <c r="E38112" s="1" t="s">
        <v>25314</v>
      </c>
      <c r="G38112" s="1">
        <v>1</v>
      </c>
      <c r="H38112" s="1" t="s">
        <v>25314</v>
      </c>
      <c r="I38112" s="1" t="s">
        <v>64872</v>
      </c>
      <c r="J38112" s="1" t="s">
        <v>16639</v>
      </c>
      <c r="K38112" s="1" t="s">
        <v>75314</v>
      </c>
      <c r="L38112" s="1" t="s">
        <v>69521</v>
      </c>
      <c r="M38112" s="1" t="s">
        <v>75315</v>
      </c>
      <c r="N38112" s="1" t="s">
        <v>75314</v>
      </c>
      <c r="O38112" s="1" t="s">
        <v>16392</v>
      </c>
      <c r="P38112" s="1">
        <v>20260531</v>
      </c>
      <c r="Q38112" s="1" t="s">
        <v>16898</v>
      </c>
      <c r="R38112" s="1" t="s">
        <v>16418</v>
      </c>
      <c r="U38112" s="1" t="s">
        <v>16395</v>
      </c>
      <c r="V38112" s="1">
        <v>20150618</v>
      </c>
      <c r="W38112" s="1">
        <v>20180331</v>
      </c>
      <c r="AA38112" s="1" t="s">
        <v>16396</v>
      </c>
      <c r="AC38112" s="1">
        <v>4987114597298</v>
      </c>
      <c r="AD38112" s="1" t="s">
        <v>75313</v>
      </c>
      <c r="AF38112" s="1">
        <v>24987114597209</v>
      </c>
      <c r="AJ38112" s="1">
        <v>20170623</v>
      </c>
      <c r="AK38112" s="1">
        <v>201807</v>
      </c>
    </row>
    <row r="38113" spans="1:37" x14ac:dyDescent="0.45">
      <c r="A38113" s="1" t="s">
        <v>64870</v>
      </c>
      <c r="B38113" s="1" t="s">
        <v>75316</v>
      </c>
      <c r="C38113" s="1">
        <v>14987614409708</v>
      </c>
      <c r="D38113" s="1">
        <v>1</v>
      </c>
      <c r="E38113" s="1" t="s">
        <v>25314</v>
      </c>
      <c r="G38113" s="1">
        <v>1</v>
      </c>
      <c r="H38113" s="1" t="s">
        <v>25314</v>
      </c>
      <c r="I38113" s="1" t="s">
        <v>64872</v>
      </c>
      <c r="J38113" s="1" t="s">
        <v>16697</v>
      </c>
      <c r="K38113" s="1" t="s">
        <v>75317</v>
      </c>
      <c r="L38113" s="1" t="s">
        <v>67808</v>
      </c>
      <c r="M38113" s="1" t="s">
        <v>75318</v>
      </c>
      <c r="N38113" s="1" t="s">
        <v>75317</v>
      </c>
      <c r="O38113" s="1" t="s">
        <v>16392</v>
      </c>
      <c r="P38113" s="1">
        <v>20260531</v>
      </c>
      <c r="Q38113" s="1" t="s">
        <v>17494</v>
      </c>
      <c r="R38113" s="1" t="s">
        <v>16418</v>
      </c>
      <c r="U38113" s="1" t="s">
        <v>16395</v>
      </c>
      <c r="V38113" s="1">
        <v>20121214</v>
      </c>
      <c r="AA38113" s="1" t="s">
        <v>16396</v>
      </c>
      <c r="AC38113" s="1">
        <v>4987614409763</v>
      </c>
      <c r="AD38113" s="1" t="s">
        <v>75316</v>
      </c>
    </row>
    <row r="38114" spans="1:37" x14ac:dyDescent="0.45">
      <c r="A38114" s="1" t="s">
        <v>64870</v>
      </c>
      <c r="B38114" s="1" t="s">
        <v>75316</v>
      </c>
      <c r="C38114" s="1">
        <v>14987614409715</v>
      </c>
      <c r="D38114" s="1">
        <v>5</v>
      </c>
      <c r="E38114" s="1" t="s">
        <v>25314</v>
      </c>
      <c r="G38114" s="1">
        <v>1</v>
      </c>
      <c r="H38114" s="1" t="s">
        <v>25314</v>
      </c>
      <c r="I38114" s="1" t="s">
        <v>64872</v>
      </c>
      <c r="J38114" s="1" t="s">
        <v>16697</v>
      </c>
      <c r="K38114" s="1" t="s">
        <v>75317</v>
      </c>
      <c r="L38114" s="1" t="s">
        <v>67808</v>
      </c>
      <c r="M38114" s="1" t="s">
        <v>75318</v>
      </c>
      <c r="N38114" s="1" t="s">
        <v>75317</v>
      </c>
      <c r="O38114" s="1" t="s">
        <v>16392</v>
      </c>
      <c r="P38114" s="1">
        <v>20260531</v>
      </c>
      <c r="Q38114" s="1" t="s">
        <v>17494</v>
      </c>
      <c r="R38114" s="1" t="s">
        <v>16418</v>
      </c>
      <c r="U38114" s="1" t="s">
        <v>16395</v>
      </c>
      <c r="V38114" s="1">
        <v>20121214</v>
      </c>
      <c r="AA38114" s="1" t="s">
        <v>16396</v>
      </c>
      <c r="AC38114" s="1">
        <v>4987614409763</v>
      </c>
      <c r="AD38114" s="1" t="s">
        <v>75316</v>
      </c>
    </row>
    <row r="38115" spans="1:37" x14ac:dyDescent="0.45">
      <c r="A38115" s="1" t="s">
        <v>64870</v>
      </c>
      <c r="B38115" s="1" t="s">
        <v>75319</v>
      </c>
      <c r="C38115" s="1">
        <v>14987114700800</v>
      </c>
      <c r="D38115" s="1">
        <v>1</v>
      </c>
      <c r="E38115" s="1" t="s">
        <v>25314</v>
      </c>
      <c r="G38115" s="1">
        <v>1</v>
      </c>
      <c r="H38115" s="1" t="s">
        <v>25314</v>
      </c>
      <c r="I38115" s="1" t="s">
        <v>64872</v>
      </c>
      <c r="J38115" s="1" t="s">
        <v>16639</v>
      </c>
      <c r="K38115" s="1" t="s">
        <v>75320</v>
      </c>
      <c r="L38115" s="1" t="s">
        <v>67808</v>
      </c>
      <c r="M38115" s="1" t="s">
        <v>75321</v>
      </c>
      <c r="N38115" s="1" t="s">
        <v>75322</v>
      </c>
      <c r="O38115" s="1" t="s">
        <v>16392</v>
      </c>
      <c r="P38115" s="1">
        <v>20260531</v>
      </c>
      <c r="Q38115" s="1" t="s">
        <v>16898</v>
      </c>
      <c r="R38115" s="1" t="s">
        <v>16418</v>
      </c>
      <c r="U38115" s="1" t="s">
        <v>16395</v>
      </c>
      <c r="V38115" s="1">
        <v>20131213</v>
      </c>
      <c r="W38115" s="1">
        <v>20270331</v>
      </c>
      <c r="AA38115" s="1" t="s">
        <v>16396</v>
      </c>
      <c r="AC38115" s="1">
        <v>4987114700896</v>
      </c>
      <c r="AD38115" s="1" t="s">
        <v>75319</v>
      </c>
      <c r="AF38115" s="1">
        <v>24987114700807</v>
      </c>
      <c r="AJ38115" s="1">
        <v>20260424</v>
      </c>
      <c r="AK38115" s="1">
        <v>202610</v>
      </c>
    </row>
    <row r="38116" spans="1:37" x14ac:dyDescent="0.45">
      <c r="A38116" s="1" t="s">
        <v>64870</v>
      </c>
      <c r="B38116" s="1" t="s">
        <v>75319</v>
      </c>
      <c r="C38116" s="1">
        <v>14987224091003</v>
      </c>
      <c r="D38116" s="1">
        <v>1</v>
      </c>
      <c r="E38116" s="1" t="s">
        <v>25314</v>
      </c>
      <c r="G38116" s="1">
        <v>1</v>
      </c>
      <c r="H38116" s="1" t="s">
        <v>25314</v>
      </c>
      <c r="I38116" s="1" t="s">
        <v>64872</v>
      </c>
      <c r="J38116" s="1" t="s">
        <v>16697</v>
      </c>
      <c r="K38116" s="1" t="s">
        <v>75320</v>
      </c>
      <c r="L38116" s="1" t="s">
        <v>67808</v>
      </c>
      <c r="M38116" s="1" t="s">
        <v>75321</v>
      </c>
      <c r="N38116" s="1" t="s">
        <v>75322</v>
      </c>
      <c r="O38116" s="1" t="s">
        <v>16392</v>
      </c>
      <c r="P38116" s="1">
        <v>20260531</v>
      </c>
      <c r="Q38116" s="1" t="s">
        <v>18299</v>
      </c>
      <c r="R38116" s="1" t="s">
        <v>16418</v>
      </c>
      <c r="U38116" s="1" t="s">
        <v>16395</v>
      </c>
      <c r="V38116" s="1">
        <v>20131213</v>
      </c>
      <c r="W38116" s="1">
        <v>20270331</v>
      </c>
      <c r="AA38116" s="1" t="s">
        <v>16396</v>
      </c>
      <c r="AC38116" s="1">
        <v>4987224716107</v>
      </c>
      <c r="AD38116" s="1" t="s">
        <v>75319</v>
      </c>
      <c r="AF38116" s="1">
        <v>24987224091000</v>
      </c>
    </row>
    <row r="38117" spans="1:37" x14ac:dyDescent="0.45">
      <c r="A38117" s="1" t="s">
        <v>64870</v>
      </c>
      <c r="B38117" s="1" t="s">
        <v>75323</v>
      </c>
      <c r="C38117" s="1">
        <v>14987114700800</v>
      </c>
      <c r="D38117" s="1">
        <v>1</v>
      </c>
      <c r="E38117" s="1" t="s">
        <v>25314</v>
      </c>
      <c r="G38117" s="1">
        <v>1</v>
      </c>
      <c r="H38117" s="1" t="s">
        <v>25314</v>
      </c>
      <c r="I38117" s="1" t="s">
        <v>64872</v>
      </c>
      <c r="J38117" s="1" t="s">
        <v>16639</v>
      </c>
      <c r="K38117" s="1" t="s">
        <v>75320</v>
      </c>
      <c r="L38117" s="1" t="s">
        <v>67808</v>
      </c>
      <c r="M38117" s="1" t="s">
        <v>75321</v>
      </c>
      <c r="N38117" s="1" t="s">
        <v>75322</v>
      </c>
      <c r="O38117" s="1" t="s">
        <v>16392</v>
      </c>
      <c r="P38117" s="1">
        <v>20260531</v>
      </c>
      <c r="Q38117" s="1" t="s">
        <v>16898</v>
      </c>
      <c r="R38117" s="1" t="s">
        <v>16418</v>
      </c>
      <c r="U38117" s="1" t="s">
        <v>16395</v>
      </c>
      <c r="V38117" s="1">
        <v>20131213</v>
      </c>
      <c r="W38117" s="1">
        <v>20270331</v>
      </c>
      <c r="AA38117" s="1" t="s">
        <v>16396</v>
      </c>
      <c r="AC38117" s="1">
        <v>4987224716107</v>
      </c>
      <c r="AD38117" s="1" t="s">
        <v>75323</v>
      </c>
      <c r="AE38117" s="1" t="s">
        <v>19504</v>
      </c>
      <c r="AF38117" s="1">
        <v>24987114700807</v>
      </c>
      <c r="AJ38117" s="1">
        <v>20200827</v>
      </c>
      <c r="AK38117" s="1">
        <v>202106</v>
      </c>
    </row>
    <row r="38118" spans="1:37" x14ac:dyDescent="0.45">
      <c r="A38118" s="1" t="s">
        <v>64870</v>
      </c>
      <c r="B38118" s="1" t="s">
        <v>75324</v>
      </c>
      <c r="C38118" s="1">
        <v>14987170008858</v>
      </c>
      <c r="D38118" s="1">
        <v>1</v>
      </c>
      <c r="E38118" s="1" t="s">
        <v>25314</v>
      </c>
      <c r="G38118" s="1">
        <v>1</v>
      </c>
      <c r="H38118" s="1" t="s">
        <v>25314</v>
      </c>
      <c r="I38118" s="1" t="s">
        <v>64872</v>
      </c>
      <c r="J38118" s="1" t="s">
        <v>16639</v>
      </c>
      <c r="K38118" s="1" t="s">
        <v>75325</v>
      </c>
      <c r="L38118" s="1" t="s">
        <v>65534</v>
      </c>
      <c r="M38118" s="1" t="s">
        <v>75326</v>
      </c>
      <c r="N38118" s="1" t="s">
        <v>75325</v>
      </c>
      <c r="O38118" s="1" t="s">
        <v>16392</v>
      </c>
      <c r="P38118" s="1">
        <v>20260531</v>
      </c>
      <c r="Q38118" s="1" t="s">
        <v>17345</v>
      </c>
      <c r="R38118" s="1" t="s">
        <v>16418</v>
      </c>
      <c r="U38118" s="1" t="s">
        <v>16395</v>
      </c>
      <c r="V38118" s="1">
        <v>20140620</v>
      </c>
      <c r="W38118" s="1">
        <v>20260331</v>
      </c>
      <c r="AA38118" s="1" t="s">
        <v>16396</v>
      </c>
      <c r="AC38118" s="1">
        <v>4987170012100</v>
      </c>
      <c r="AD38118" s="1" t="s">
        <v>75324</v>
      </c>
      <c r="AF38118" s="1">
        <v>24987170008855</v>
      </c>
      <c r="AJ38118" s="1">
        <v>20271031</v>
      </c>
    </row>
    <row r="38119" spans="1:37" x14ac:dyDescent="0.45">
      <c r="A38119" s="1" t="s">
        <v>64870</v>
      </c>
      <c r="B38119" s="1" t="s">
        <v>75327</v>
      </c>
      <c r="C38119" s="1">
        <v>14987080004810</v>
      </c>
      <c r="D38119" s="1">
        <v>1</v>
      </c>
      <c r="E38119" s="1" t="s">
        <v>25314</v>
      </c>
      <c r="G38119" s="1">
        <v>1</v>
      </c>
      <c r="H38119" s="1" t="s">
        <v>25314</v>
      </c>
      <c r="I38119" s="1" t="s">
        <v>64872</v>
      </c>
      <c r="J38119" s="1" t="s">
        <v>16639</v>
      </c>
      <c r="K38119" s="1" t="s">
        <v>75328</v>
      </c>
      <c r="L38119" s="1" t="s">
        <v>65534</v>
      </c>
      <c r="M38119" s="1" t="s">
        <v>75329</v>
      </c>
      <c r="N38119" s="1" t="s">
        <v>75330</v>
      </c>
      <c r="O38119" s="1" t="s">
        <v>16392</v>
      </c>
      <c r="P38119" s="1">
        <v>20260531</v>
      </c>
      <c r="Q38119" s="1" t="s">
        <v>16849</v>
      </c>
      <c r="R38119" s="1" t="s">
        <v>16418</v>
      </c>
      <c r="U38119" s="1" t="s">
        <v>16395</v>
      </c>
      <c r="V38119" s="1">
        <v>20140620</v>
      </c>
      <c r="W38119" s="1">
        <v>20260331</v>
      </c>
      <c r="AA38119" s="1" t="s">
        <v>16396</v>
      </c>
      <c r="AC38119" s="1">
        <v>4987080904298</v>
      </c>
      <c r="AD38119" s="1" t="s">
        <v>75327</v>
      </c>
      <c r="AF38119" s="1">
        <v>24987080004817</v>
      </c>
      <c r="AJ38119" s="1">
        <v>20240430</v>
      </c>
    </row>
    <row r="38120" spans="1:37" x14ac:dyDescent="0.45">
      <c r="A38120" s="1" t="s">
        <v>64870</v>
      </c>
      <c r="B38120" s="1" t="s">
        <v>75331</v>
      </c>
      <c r="C38120" s="1">
        <v>14987114597400</v>
      </c>
      <c r="D38120" s="1">
        <v>1</v>
      </c>
      <c r="E38120" s="1" t="s">
        <v>25314</v>
      </c>
      <c r="G38120" s="1">
        <v>1</v>
      </c>
      <c r="H38120" s="1" t="s">
        <v>25314</v>
      </c>
      <c r="I38120" s="1" t="s">
        <v>64872</v>
      </c>
      <c r="J38120" s="1" t="s">
        <v>16639</v>
      </c>
      <c r="K38120" s="1" t="s">
        <v>75332</v>
      </c>
      <c r="L38120" s="1" t="s">
        <v>65534</v>
      </c>
      <c r="M38120" s="1" t="s">
        <v>75333</v>
      </c>
      <c r="N38120" s="1" t="s">
        <v>75332</v>
      </c>
      <c r="O38120" s="1" t="s">
        <v>16392</v>
      </c>
      <c r="P38120" s="1">
        <v>20260531</v>
      </c>
      <c r="Q38120" s="1" t="s">
        <v>16898</v>
      </c>
      <c r="R38120" s="1" t="s">
        <v>16418</v>
      </c>
      <c r="U38120" s="1" t="s">
        <v>16395</v>
      </c>
      <c r="V38120" s="1">
        <v>20150618</v>
      </c>
      <c r="W38120" s="1">
        <v>20180331</v>
      </c>
      <c r="AA38120" s="1" t="s">
        <v>16396</v>
      </c>
      <c r="AC38120" s="1">
        <v>4987114597496</v>
      </c>
      <c r="AD38120" s="1" t="s">
        <v>75331</v>
      </c>
      <c r="AF38120" s="1">
        <v>24987114597407</v>
      </c>
      <c r="AJ38120" s="1">
        <v>20170623</v>
      </c>
      <c r="AK38120" s="1">
        <v>201807</v>
      </c>
    </row>
    <row r="38121" spans="1:37" x14ac:dyDescent="0.45">
      <c r="A38121" s="1" t="s">
        <v>64870</v>
      </c>
      <c r="B38121" s="1" t="s">
        <v>75334</v>
      </c>
      <c r="C38121" s="1">
        <v>14987614409807</v>
      </c>
      <c r="D38121" s="1">
        <v>1</v>
      </c>
      <c r="E38121" s="1" t="s">
        <v>25314</v>
      </c>
      <c r="G38121" s="1">
        <v>1</v>
      </c>
      <c r="H38121" s="1" t="s">
        <v>25314</v>
      </c>
      <c r="I38121" s="1" t="s">
        <v>64872</v>
      </c>
      <c r="J38121" s="1" t="s">
        <v>16697</v>
      </c>
      <c r="K38121" s="1" t="s">
        <v>75335</v>
      </c>
      <c r="L38121" s="1" t="s">
        <v>75336</v>
      </c>
      <c r="M38121" s="1" t="s">
        <v>75337</v>
      </c>
      <c r="N38121" s="1" t="s">
        <v>75335</v>
      </c>
      <c r="O38121" s="1" t="s">
        <v>16392</v>
      </c>
      <c r="P38121" s="1">
        <v>20260531</v>
      </c>
      <c r="Q38121" s="1" t="s">
        <v>17494</v>
      </c>
      <c r="R38121" s="1" t="s">
        <v>16418</v>
      </c>
      <c r="U38121" s="1" t="s">
        <v>16395</v>
      </c>
      <c r="V38121" s="1">
        <v>20121214</v>
      </c>
      <c r="AA38121" s="1" t="s">
        <v>16396</v>
      </c>
      <c r="AC38121" s="1">
        <v>4987614409862</v>
      </c>
      <c r="AD38121" s="1" t="s">
        <v>75334</v>
      </c>
    </row>
    <row r="38122" spans="1:37" x14ac:dyDescent="0.45">
      <c r="A38122" s="1" t="s">
        <v>64870</v>
      </c>
      <c r="B38122" s="1" t="s">
        <v>75334</v>
      </c>
      <c r="C38122" s="1">
        <v>14987614409814</v>
      </c>
      <c r="D38122" s="1">
        <v>5</v>
      </c>
      <c r="E38122" s="1" t="s">
        <v>25314</v>
      </c>
      <c r="G38122" s="1">
        <v>1</v>
      </c>
      <c r="H38122" s="1" t="s">
        <v>25314</v>
      </c>
      <c r="I38122" s="1" t="s">
        <v>64872</v>
      </c>
      <c r="J38122" s="1" t="s">
        <v>16697</v>
      </c>
      <c r="K38122" s="1" t="s">
        <v>75335</v>
      </c>
      <c r="L38122" s="1" t="s">
        <v>75336</v>
      </c>
      <c r="M38122" s="1" t="s">
        <v>75337</v>
      </c>
      <c r="N38122" s="1" t="s">
        <v>75335</v>
      </c>
      <c r="O38122" s="1" t="s">
        <v>16392</v>
      </c>
      <c r="P38122" s="1">
        <v>20260531</v>
      </c>
      <c r="Q38122" s="1" t="s">
        <v>17494</v>
      </c>
      <c r="R38122" s="1" t="s">
        <v>16418</v>
      </c>
      <c r="U38122" s="1" t="s">
        <v>16395</v>
      </c>
      <c r="V38122" s="1">
        <v>20121214</v>
      </c>
      <c r="AA38122" s="1" t="s">
        <v>16396</v>
      </c>
      <c r="AC38122" s="1">
        <v>4987614409862</v>
      </c>
      <c r="AD38122" s="1" t="s">
        <v>75334</v>
      </c>
    </row>
    <row r="38123" spans="1:37" x14ac:dyDescent="0.45">
      <c r="A38123" s="1" t="s">
        <v>64870</v>
      </c>
      <c r="B38123" s="1" t="s">
        <v>75338</v>
      </c>
      <c r="C38123" s="1">
        <v>14987114700909</v>
      </c>
      <c r="D38123" s="1">
        <v>1</v>
      </c>
      <c r="E38123" s="1" t="s">
        <v>25314</v>
      </c>
      <c r="G38123" s="1">
        <v>1</v>
      </c>
      <c r="H38123" s="1" t="s">
        <v>25314</v>
      </c>
      <c r="I38123" s="1" t="s">
        <v>64872</v>
      </c>
      <c r="J38123" s="1" t="s">
        <v>16639</v>
      </c>
      <c r="K38123" s="1" t="s">
        <v>75339</v>
      </c>
      <c r="L38123" s="1" t="s">
        <v>75336</v>
      </c>
      <c r="M38123" s="1" t="s">
        <v>75340</v>
      </c>
      <c r="N38123" s="1" t="s">
        <v>75341</v>
      </c>
      <c r="O38123" s="1" t="s">
        <v>16392</v>
      </c>
      <c r="P38123" s="1">
        <v>20260531</v>
      </c>
      <c r="Q38123" s="1" t="s">
        <v>16898</v>
      </c>
      <c r="R38123" s="1" t="s">
        <v>16418</v>
      </c>
      <c r="U38123" s="1" t="s">
        <v>16395</v>
      </c>
      <c r="V38123" s="1">
        <v>20131213</v>
      </c>
      <c r="W38123" s="1">
        <v>20270331</v>
      </c>
      <c r="AA38123" s="1" t="s">
        <v>16396</v>
      </c>
      <c r="AC38123" s="1">
        <v>4987114700995</v>
      </c>
      <c r="AD38123" s="1" t="s">
        <v>75338</v>
      </c>
      <c r="AF38123" s="1">
        <v>24987114700906</v>
      </c>
      <c r="AJ38123" s="1">
        <v>20260424</v>
      </c>
      <c r="AK38123" s="1">
        <v>202710</v>
      </c>
    </row>
    <row r="38124" spans="1:37" x14ac:dyDescent="0.45">
      <c r="A38124" s="1" t="s">
        <v>64870</v>
      </c>
      <c r="B38124" s="1" t="s">
        <v>75338</v>
      </c>
      <c r="C38124" s="1">
        <v>14987224091102</v>
      </c>
      <c r="D38124" s="1">
        <v>1</v>
      </c>
      <c r="E38124" s="1" t="s">
        <v>25314</v>
      </c>
      <c r="G38124" s="1">
        <v>1</v>
      </c>
      <c r="H38124" s="1" t="s">
        <v>25314</v>
      </c>
      <c r="I38124" s="1" t="s">
        <v>64872</v>
      </c>
      <c r="J38124" s="1" t="s">
        <v>16697</v>
      </c>
      <c r="K38124" s="1" t="s">
        <v>75339</v>
      </c>
      <c r="L38124" s="1" t="s">
        <v>75336</v>
      </c>
      <c r="M38124" s="1" t="s">
        <v>75340</v>
      </c>
      <c r="N38124" s="1" t="s">
        <v>75341</v>
      </c>
      <c r="O38124" s="1" t="s">
        <v>16392</v>
      </c>
      <c r="P38124" s="1">
        <v>20260531</v>
      </c>
      <c r="Q38124" s="1" t="s">
        <v>18299</v>
      </c>
      <c r="R38124" s="1" t="s">
        <v>16418</v>
      </c>
      <c r="U38124" s="1" t="s">
        <v>16395</v>
      </c>
      <c r="V38124" s="1">
        <v>20131213</v>
      </c>
      <c r="W38124" s="1">
        <v>20270331</v>
      </c>
      <c r="AA38124" s="1" t="s">
        <v>16396</v>
      </c>
      <c r="AC38124" s="1">
        <v>4987224716206</v>
      </c>
      <c r="AD38124" s="1" t="s">
        <v>75338</v>
      </c>
      <c r="AF38124" s="1">
        <v>24987224091109</v>
      </c>
    </row>
    <row r="38125" spans="1:37" x14ac:dyDescent="0.45">
      <c r="A38125" s="1" t="s">
        <v>64870</v>
      </c>
      <c r="B38125" s="1" t="s">
        <v>75342</v>
      </c>
      <c r="C38125" s="1">
        <v>14987114700909</v>
      </c>
      <c r="D38125" s="1">
        <v>1</v>
      </c>
      <c r="E38125" s="1" t="s">
        <v>25314</v>
      </c>
      <c r="G38125" s="1">
        <v>1</v>
      </c>
      <c r="H38125" s="1" t="s">
        <v>25314</v>
      </c>
      <c r="I38125" s="1" t="s">
        <v>64872</v>
      </c>
      <c r="J38125" s="1" t="s">
        <v>16639</v>
      </c>
      <c r="K38125" s="1" t="s">
        <v>75339</v>
      </c>
      <c r="L38125" s="1" t="s">
        <v>75336</v>
      </c>
      <c r="M38125" s="1" t="s">
        <v>75340</v>
      </c>
      <c r="N38125" s="1" t="s">
        <v>75341</v>
      </c>
      <c r="O38125" s="1" t="s">
        <v>16392</v>
      </c>
      <c r="P38125" s="1">
        <v>20260531</v>
      </c>
      <c r="Q38125" s="1" t="s">
        <v>16898</v>
      </c>
      <c r="R38125" s="1" t="s">
        <v>16418</v>
      </c>
      <c r="U38125" s="1" t="s">
        <v>16395</v>
      </c>
      <c r="V38125" s="1">
        <v>20131213</v>
      </c>
      <c r="W38125" s="1">
        <v>20270331</v>
      </c>
      <c r="AA38125" s="1" t="s">
        <v>16396</v>
      </c>
      <c r="AC38125" s="1">
        <v>4987224716206</v>
      </c>
      <c r="AD38125" s="1" t="s">
        <v>75342</v>
      </c>
      <c r="AE38125" s="1" t="s">
        <v>19504</v>
      </c>
      <c r="AF38125" s="1">
        <v>24987114700906</v>
      </c>
      <c r="AJ38125" s="1">
        <v>20210730</v>
      </c>
      <c r="AK38125" s="1">
        <v>202212</v>
      </c>
    </row>
    <row r="38126" spans="1:37" x14ac:dyDescent="0.45">
      <c r="A38126" s="1" t="s">
        <v>64870</v>
      </c>
      <c r="B38126" s="1" t="s">
        <v>75343</v>
      </c>
      <c r="C38126" s="1">
        <v>14987080002311</v>
      </c>
      <c r="D38126" s="1">
        <v>1</v>
      </c>
      <c r="E38126" s="1" t="s">
        <v>25314</v>
      </c>
      <c r="G38126" s="1">
        <v>1</v>
      </c>
      <c r="H38126" s="1" t="s">
        <v>25314</v>
      </c>
      <c r="I38126" s="1" t="s">
        <v>64872</v>
      </c>
      <c r="J38126" s="1" t="s">
        <v>16639</v>
      </c>
      <c r="K38126" s="1" t="s">
        <v>75344</v>
      </c>
      <c r="L38126" s="1" t="s">
        <v>74326</v>
      </c>
      <c r="M38126" s="1" t="s">
        <v>75345</v>
      </c>
      <c r="N38126" s="1" t="s">
        <v>75346</v>
      </c>
      <c r="O38126" s="1" t="s">
        <v>16392</v>
      </c>
      <c r="P38126" s="1">
        <v>20260531</v>
      </c>
      <c r="Q38126" s="1" t="s">
        <v>16849</v>
      </c>
      <c r="R38126" s="1" t="s">
        <v>16418</v>
      </c>
      <c r="U38126" s="1" t="s">
        <v>16395</v>
      </c>
      <c r="V38126" s="1">
        <v>20131213</v>
      </c>
      <c r="W38126" s="1">
        <v>20260331</v>
      </c>
      <c r="AA38126" s="1" t="s">
        <v>16396</v>
      </c>
      <c r="AC38126" s="1">
        <v>4987080979029</v>
      </c>
      <c r="AD38126" s="1" t="s">
        <v>75343</v>
      </c>
      <c r="AF38126" s="1">
        <v>24987080002318</v>
      </c>
      <c r="AJ38126" s="1">
        <v>20240430</v>
      </c>
    </row>
    <row r="38127" spans="1:37" x14ac:dyDescent="0.45">
      <c r="A38127" s="1" t="s">
        <v>64870</v>
      </c>
      <c r="B38127" s="1" t="s">
        <v>75347</v>
      </c>
      <c r="C38127" s="1">
        <v>14987080002410</v>
      </c>
      <c r="D38127" s="1">
        <v>1</v>
      </c>
      <c r="E38127" s="1" t="s">
        <v>25314</v>
      </c>
      <c r="G38127" s="1">
        <v>1</v>
      </c>
      <c r="H38127" s="1" t="s">
        <v>25314</v>
      </c>
      <c r="I38127" s="1" t="s">
        <v>64872</v>
      </c>
      <c r="J38127" s="1" t="s">
        <v>16639</v>
      </c>
      <c r="K38127" s="1" t="s">
        <v>75348</v>
      </c>
      <c r="L38127" s="1" t="s">
        <v>74332</v>
      </c>
      <c r="M38127" s="1" t="s">
        <v>75349</v>
      </c>
      <c r="N38127" s="1" t="s">
        <v>75350</v>
      </c>
      <c r="O38127" s="1" t="s">
        <v>16392</v>
      </c>
      <c r="P38127" s="1">
        <v>20260531</v>
      </c>
      <c r="Q38127" s="1" t="s">
        <v>16849</v>
      </c>
      <c r="R38127" s="1" t="s">
        <v>16418</v>
      </c>
      <c r="U38127" s="1" t="s">
        <v>16395</v>
      </c>
      <c r="V38127" s="1">
        <v>20131213</v>
      </c>
      <c r="W38127" s="1">
        <v>20260331</v>
      </c>
      <c r="AA38127" s="1" t="s">
        <v>16396</v>
      </c>
      <c r="AC38127" s="1">
        <v>4987080979012</v>
      </c>
      <c r="AD38127" s="1" t="s">
        <v>75347</v>
      </c>
      <c r="AF38127" s="1">
        <v>24987080002417</v>
      </c>
      <c r="AJ38127" s="1">
        <v>20240430</v>
      </c>
    </row>
    <row r="38128" spans="1:37" x14ac:dyDescent="0.45">
      <c r="A38128" s="1" t="s">
        <v>64870</v>
      </c>
      <c r="B38128" s="1" t="s">
        <v>75351</v>
      </c>
      <c r="C38128" s="1">
        <v>14987407338604</v>
      </c>
      <c r="D38128" s="1">
        <v>10</v>
      </c>
      <c r="E38128" s="1" t="s">
        <v>64889</v>
      </c>
      <c r="G38128" s="1">
        <v>1</v>
      </c>
      <c r="H38128" s="1" t="s">
        <v>64889</v>
      </c>
      <c r="I38128" s="1" t="s">
        <v>64872</v>
      </c>
      <c r="J38128" s="1" t="s">
        <v>16639</v>
      </c>
      <c r="K38128" s="1" t="s">
        <v>75352</v>
      </c>
      <c r="L38128" s="1" t="s">
        <v>75353</v>
      </c>
      <c r="M38128" s="1" t="s">
        <v>75354</v>
      </c>
      <c r="N38128" s="1" t="s">
        <v>75352</v>
      </c>
      <c r="O38128" s="1" t="s">
        <v>16392</v>
      </c>
      <c r="P38128" s="1">
        <v>20260531</v>
      </c>
      <c r="Q38128" s="1" t="s">
        <v>17022</v>
      </c>
      <c r="R38128" s="1" t="s">
        <v>16418</v>
      </c>
      <c r="U38128" s="1" t="s">
        <v>16395</v>
      </c>
      <c r="V38128" s="1">
        <v>20081219</v>
      </c>
      <c r="AA38128" s="1" t="s">
        <v>16396</v>
      </c>
      <c r="AC38128" s="1">
        <v>4987407538601</v>
      </c>
      <c r="AD38128" s="1" t="s">
        <v>75351</v>
      </c>
      <c r="AF38128" s="1">
        <v>24987407338601</v>
      </c>
    </row>
    <row r="38129" spans="1:37" x14ac:dyDescent="0.45">
      <c r="A38129" s="1" t="s">
        <v>64870</v>
      </c>
      <c r="B38129" s="1" t="s">
        <v>75355</v>
      </c>
      <c r="C38129" s="1">
        <v>14987407338703</v>
      </c>
      <c r="D38129" s="1">
        <v>10</v>
      </c>
      <c r="E38129" s="1" t="s">
        <v>64889</v>
      </c>
      <c r="G38129" s="1">
        <v>1</v>
      </c>
      <c r="H38129" s="1" t="s">
        <v>64889</v>
      </c>
      <c r="I38129" s="1" t="s">
        <v>64872</v>
      </c>
      <c r="J38129" s="1" t="s">
        <v>16639</v>
      </c>
      <c r="K38129" s="1" t="s">
        <v>75356</v>
      </c>
      <c r="L38129" s="1" t="s">
        <v>75357</v>
      </c>
      <c r="M38129" s="1" t="s">
        <v>75358</v>
      </c>
      <c r="N38129" s="1" t="s">
        <v>75356</v>
      </c>
      <c r="O38129" s="1" t="s">
        <v>16392</v>
      </c>
      <c r="P38129" s="1">
        <v>20260531</v>
      </c>
      <c r="Q38129" s="1" t="s">
        <v>17022</v>
      </c>
      <c r="R38129" s="1" t="s">
        <v>16418</v>
      </c>
      <c r="U38129" s="1" t="s">
        <v>16395</v>
      </c>
      <c r="V38129" s="1">
        <v>20081219</v>
      </c>
      <c r="AA38129" s="1" t="s">
        <v>16396</v>
      </c>
      <c r="AC38129" s="1">
        <v>4987407538700</v>
      </c>
      <c r="AD38129" s="1" t="s">
        <v>75355</v>
      </c>
      <c r="AF38129" s="1">
        <v>24987407338700</v>
      </c>
    </row>
    <row r="38130" spans="1:37" x14ac:dyDescent="0.45">
      <c r="A38130" s="1" t="s">
        <v>64870</v>
      </c>
      <c r="B38130" s="1" t="s">
        <v>75359</v>
      </c>
      <c r="C38130" s="1">
        <v>14987155856016</v>
      </c>
      <c r="D38130" s="1">
        <v>10</v>
      </c>
      <c r="E38130" s="1" t="s">
        <v>47750</v>
      </c>
      <c r="G38130" s="1">
        <v>1</v>
      </c>
      <c r="H38130" s="1" t="s">
        <v>47750</v>
      </c>
      <c r="I38130" s="1" t="s">
        <v>64872</v>
      </c>
      <c r="J38130" s="1" t="s">
        <v>64927</v>
      </c>
      <c r="K38130" s="1" t="s">
        <v>75360</v>
      </c>
      <c r="L38130" s="1" t="s">
        <v>70213</v>
      </c>
      <c r="M38130" s="1" t="s">
        <v>75361</v>
      </c>
      <c r="N38130" s="1" t="s">
        <v>75362</v>
      </c>
      <c r="O38130" s="1" t="s">
        <v>16392</v>
      </c>
      <c r="P38130" s="1">
        <v>20260531</v>
      </c>
      <c r="Q38130" s="1" t="s">
        <v>16844</v>
      </c>
      <c r="R38130" s="1" t="s">
        <v>16418</v>
      </c>
      <c r="U38130" s="1" t="s">
        <v>16395</v>
      </c>
      <c r="V38130" s="1">
        <v>20060707</v>
      </c>
      <c r="W38130" s="1">
        <v>20200331</v>
      </c>
      <c r="AA38130" s="1" t="s">
        <v>16396</v>
      </c>
      <c r="AC38130" s="1">
        <v>4987155856514</v>
      </c>
      <c r="AD38130" s="1" t="s">
        <v>75359</v>
      </c>
      <c r="AJ38130" s="1">
        <v>20200331</v>
      </c>
    </row>
    <row r="38131" spans="1:37" x14ac:dyDescent="0.45">
      <c r="A38131" s="1" t="s">
        <v>64870</v>
      </c>
      <c r="B38131" s="1" t="s">
        <v>75363</v>
      </c>
      <c r="C38131" s="1">
        <v>14987073303272</v>
      </c>
      <c r="D38131" s="1">
        <v>10</v>
      </c>
      <c r="E38131" s="1" t="s">
        <v>64889</v>
      </c>
      <c r="G38131" s="1">
        <v>1</v>
      </c>
      <c r="H38131" s="1" t="s">
        <v>64889</v>
      </c>
      <c r="I38131" s="1" t="s">
        <v>64872</v>
      </c>
      <c r="J38131" s="1" t="s">
        <v>16639</v>
      </c>
      <c r="K38131" s="1" t="s">
        <v>75364</v>
      </c>
      <c r="L38131" s="1" t="s">
        <v>67760</v>
      </c>
      <c r="M38131" s="1" t="s">
        <v>67795</v>
      </c>
      <c r="N38131" s="1" t="s">
        <v>67796</v>
      </c>
      <c r="O38131" s="1" t="s">
        <v>16392</v>
      </c>
      <c r="P38131" s="1">
        <v>20260531</v>
      </c>
      <c r="Q38131" s="1" t="s">
        <v>45182</v>
      </c>
      <c r="R38131" s="1" t="s">
        <v>16418</v>
      </c>
      <c r="U38131" s="1" t="s">
        <v>16395</v>
      </c>
      <c r="V38131" s="1">
        <v>20260401</v>
      </c>
      <c r="W38131" s="1">
        <v>20270331</v>
      </c>
      <c r="AA38131" s="1" t="s">
        <v>16396</v>
      </c>
      <c r="AC38131" s="1">
        <v>4987073100638</v>
      </c>
      <c r="AD38131" s="1" t="s">
        <v>75363</v>
      </c>
    </row>
    <row r="38132" spans="1:37" x14ac:dyDescent="0.45">
      <c r="A38132" s="1" t="s">
        <v>64870</v>
      </c>
      <c r="B38132" s="1" t="s">
        <v>75365</v>
      </c>
      <c r="C38132" s="1">
        <v>14987274061605</v>
      </c>
      <c r="D38132" s="1">
        <v>10</v>
      </c>
      <c r="E38132" s="1" t="s">
        <v>64889</v>
      </c>
      <c r="G38132" s="1">
        <v>1</v>
      </c>
      <c r="H38132" s="1" t="s">
        <v>64889</v>
      </c>
      <c r="I38132" s="1" t="s">
        <v>64872</v>
      </c>
      <c r="J38132" s="1" t="s">
        <v>16639</v>
      </c>
      <c r="K38132" s="1" t="s">
        <v>75366</v>
      </c>
      <c r="L38132" s="1" t="s">
        <v>67760</v>
      </c>
      <c r="M38132" s="1" t="s">
        <v>67795</v>
      </c>
      <c r="N38132" s="1" t="s">
        <v>67796</v>
      </c>
      <c r="O38132" s="1" t="s">
        <v>16392</v>
      </c>
      <c r="P38132" s="1">
        <v>20260531</v>
      </c>
      <c r="Q38132" s="1" t="s">
        <v>16621</v>
      </c>
      <c r="R38132" s="1" t="s">
        <v>16418</v>
      </c>
      <c r="U38132" s="1" t="s">
        <v>16395</v>
      </c>
      <c r="V38132" s="1">
        <v>20140305</v>
      </c>
      <c r="W38132" s="1">
        <v>20230331</v>
      </c>
      <c r="AA38132" s="1" t="s">
        <v>16396</v>
      </c>
      <c r="AC38132" s="1">
        <v>4987274061646</v>
      </c>
      <c r="AD38132" s="1" t="s">
        <v>75365</v>
      </c>
    </row>
    <row r="38133" spans="1:37" x14ac:dyDescent="0.45">
      <c r="A38133" s="1" t="s">
        <v>64870</v>
      </c>
      <c r="B38133" s="1" t="s">
        <v>75367</v>
      </c>
      <c r="C38133" s="1">
        <v>14987190045123</v>
      </c>
      <c r="D38133" s="1">
        <v>10</v>
      </c>
      <c r="E38133" s="1" t="s">
        <v>64889</v>
      </c>
      <c r="G38133" s="1">
        <v>1</v>
      </c>
      <c r="H38133" s="1" t="s">
        <v>64889</v>
      </c>
      <c r="I38133" s="1" t="s">
        <v>64872</v>
      </c>
      <c r="J38133" s="1" t="s">
        <v>16639</v>
      </c>
      <c r="K38133" s="1" t="s">
        <v>75368</v>
      </c>
      <c r="L38133" s="1" t="s">
        <v>67760</v>
      </c>
      <c r="M38133" s="1" t="s">
        <v>75369</v>
      </c>
      <c r="N38133" s="1" t="s">
        <v>75370</v>
      </c>
      <c r="O38133" s="1" t="s">
        <v>16392</v>
      </c>
      <c r="P38133" s="1">
        <v>20260531</v>
      </c>
      <c r="Q38133" s="1" t="s">
        <v>16626</v>
      </c>
      <c r="R38133" s="1" t="s">
        <v>16418</v>
      </c>
      <c r="U38133" s="1" t="s">
        <v>16395</v>
      </c>
      <c r="V38133" s="1">
        <v>20220401</v>
      </c>
      <c r="AA38133" s="1" t="s">
        <v>16396</v>
      </c>
      <c r="AC38133" s="1">
        <v>4987190616029</v>
      </c>
      <c r="AD38133" s="1" t="s">
        <v>75367</v>
      </c>
    </row>
    <row r="38134" spans="1:37" x14ac:dyDescent="0.45">
      <c r="A38134" s="1" t="s">
        <v>64870</v>
      </c>
      <c r="B38134" s="1" t="s">
        <v>75371</v>
      </c>
      <c r="C38134" s="1">
        <v>14987013057029</v>
      </c>
      <c r="D38134" s="1">
        <v>10</v>
      </c>
      <c r="E38134" s="1" t="s">
        <v>64889</v>
      </c>
      <c r="G38134" s="1">
        <v>1</v>
      </c>
      <c r="H38134" s="1" t="s">
        <v>64889</v>
      </c>
      <c r="I38134" s="1" t="s">
        <v>64872</v>
      </c>
      <c r="J38134" s="1" t="s">
        <v>16639</v>
      </c>
      <c r="K38134" s="1" t="s">
        <v>75372</v>
      </c>
      <c r="L38134" s="1" t="s">
        <v>67760</v>
      </c>
      <c r="M38134" s="1" t="s">
        <v>75373</v>
      </c>
      <c r="N38134" s="1" t="s">
        <v>75374</v>
      </c>
      <c r="O38134" s="1" t="s">
        <v>16392</v>
      </c>
      <c r="P38134" s="1">
        <v>20260531</v>
      </c>
      <c r="Q38134" s="1" t="s">
        <v>16988</v>
      </c>
      <c r="R38134" s="1" t="s">
        <v>16418</v>
      </c>
      <c r="U38134" s="1" t="s">
        <v>16395</v>
      </c>
      <c r="V38134" s="1">
        <v>20240401</v>
      </c>
      <c r="AA38134" s="1" t="s">
        <v>16396</v>
      </c>
      <c r="AC38134" s="1">
        <v>4987013057091</v>
      </c>
      <c r="AD38134" s="1" t="s">
        <v>75371</v>
      </c>
      <c r="AF38134" s="1">
        <v>24987013057026</v>
      </c>
    </row>
    <row r="38135" spans="1:37" x14ac:dyDescent="0.45">
      <c r="A38135" s="1" t="s">
        <v>64870</v>
      </c>
      <c r="B38135" s="1" t="s">
        <v>75371</v>
      </c>
      <c r="C38135" s="1">
        <v>14987013057036</v>
      </c>
      <c r="D38135" s="1">
        <v>50</v>
      </c>
      <c r="E38135" s="1" t="s">
        <v>64889</v>
      </c>
      <c r="G38135" s="1">
        <v>1</v>
      </c>
      <c r="H38135" s="1" t="s">
        <v>64889</v>
      </c>
      <c r="I38135" s="1" t="s">
        <v>64872</v>
      </c>
      <c r="J38135" s="1" t="s">
        <v>16639</v>
      </c>
      <c r="K38135" s="1" t="s">
        <v>75372</v>
      </c>
      <c r="L38135" s="1" t="s">
        <v>67760</v>
      </c>
      <c r="M38135" s="1" t="s">
        <v>75373</v>
      </c>
      <c r="N38135" s="1" t="s">
        <v>75374</v>
      </c>
      <c r="O38135" s="1" t="s">
        <v>16392</v>
      </c>
      <c r="P38135" s="1">
        <v>20260531</v>
      </c>
      <c r="Q38135" s="1" t="s">
        <v>16988</v>
      </c>
      <c r="R38135" s="1" t="s">
        <v>16418</v>
      </c>
      <c r="U38135" s="1" t="s">
        <v>16395</v>
      </c>
      <c r="V38135" s="1">
        <v>20240401</v>
      </c>
      <c r="AA38135" s="1" t="s">
        <v>16396</v>
      </c>
      <c r="AC38135" s="1">
        <v>4987013057091</v>
      </c>
      <c r="AD38135" s="1" t="s">
        <v>75371</v>
      </c>
      <c r="AF38135" s="1">
        <v>24987013057033</v>
      </c>
    </row>
    <row r="38136" spans="1:37" x14ac:dyDescent="0.45">
      <c r="A38136" s="1" t="s">
        <v>64870</v>
      </c>
      <c r="B38136" s="1" t="s">
        <v>75375</v>
      </c>
      <c r="C38136" s="1">
        <v>14987271045912</v>
      </c>
      <c r="D38136" s="1">
        <v>50</v>
      </c>
      <c r="E38136" s="1" t="s">
        <v>64889</v>
      </c>
      <c r="G38136" s="1">
        <v>1</v>
      </c>
      <c r="H38136" s="1" t="s">
        <v>64889</v>
      </c>
      <c r="I38136" s="1" t="s">
        <v>64872</v>
      </c>
      <c r="J38136" s="1" t="s">
        <v>16639</v>
      </c>
      <c r="K38136" s="1" t="s">
        <v>75376</v>
      </c>
      <c r="L38136" s="1" t="s">
        <v>67760</v>
      </c>
      <c r="M38136" s="1" t="s">
        <v>75377</v>
      </c>
      <c r="N38136" s="1" t="s">
        <v>75378</v>
      </c>
      <c r="O38136" s="1" t="s">
        <v>16392</v>
      </c>
      <c r="P38136" s="1">
        <v>20260531</v>
      </c>
      <c r="Q38136" s="1" t="s">
        <v>16643</v>
      </c>
      <c r="R38136" s="1" t="s">
        <v>16418</v>
      </c>
      <c r="U38136" s="1" t="s">
        <v>16395</v>
      </c>
      <c r="V38136" s="1">
        <v>20250401</v>
      </c>
      <c r="AA38136" s="1" t="s">
        <v>16396</v>
      </c>
      <c r="AC38136" s="1">
        <v>4987271045908</v>
      </c>
      <c r="AD38136" s="1" t="s">
        <v>75375</v>
      </c>
      <c r="AF38136" s="1">
        <v>24987271045919</v>
      </c>
    </row>
    <row r="38137" spans="1:37" x14ac:dyDescent="0.45">
      <c r="A38137" s="1" t="s">
        <v>64870</v>
      </c>
      <c r="B38137" s="1" t="s">
        <v>75379</v>
      </c>
      <c r="C38137" s="1">
        <v>14987190038422</v>
      </c>
      <c r="D38137" s="1">
        <v>10</v>
      </c>
      <c r="E38137" s="1" t="s">
        <v>64889</v>
      </c>
      <c r="G38137" s="1">
        <v>1</v>
      </c>
      <c r="H38137" s="1" t="s">
        <v>64889</v>
      </c>
      <c r="I38137" s="1" t="s">
        <v>64872</v>
      </c>
      <c r="J38137" s="1" t="s">
        <v>16639</v>
      </c>
      <c r="K38137" s="1" t="s">
        <v>75380</v>
      </c>
      <c r="L38137" s="1" t="s">
        <v>67799</v>
      </c>
      <c r="M38137" s="1" t="s">
        <v>67800</v>
      </c>
      <c r="N38137" s="1" t="s">
        <v>67801</v>
      </c>
      <c r="O38137" s="1" t="s">
        <v>16392</v>
      </c>
      <c r="P38137" s="1">
        <v>20260531</v>
      </c>
      <c r="Q38137" s="1" t="s">
        <v>16626</v>
      </c>
      <c r="R38137" s="1" t="s">
        <v>16418</v>
      </c>
      <c r="U38137" s="1" t="s">
        <v>16395</v>
      </c>
      <c r="V38137" s="1">
        <v>20140305</v>
      </c>
      <c r="W38137" s="1">
        <v>20220930</v>
      </c>
      <c r="AA38137" s="1" t="s">
        <v>16396</v>
      </c>
      <c r="AC38137" s="1">
        <v>4987190654625</v>
      </c>
      <c r="AD38137" s="1" t="s">
        <v>75379</v>
      </c>
    </row>
    <row r="38138" spans="1:37" x14ac:dyDescent="0.45">
      <c r="A38138" s="1" t="s">
        <v>64870</v>
      </c>
      <c r="B38138" s="1" t="s">
        <v>75381</v>
      </c>
      <c r="C38138" s="1">
        <v>14987190037821</v>
      </c>
      <c r="D38138" s="1">
        <v>10</v>
      </c>
      <c r="E38138" s="1" t="s">
        <v>64889</v>
      </c>
      <c r="G38138" s="1">
        <v>1</v>
      </c>
      <c r="H38138" s="1" t="s">
        <v>64889</v>
      </c>
      <c r="I38138" s="1" t="s">
        <v>64872</v>
      </c>
      <c r="J38138" s="1" t="s">
        <v>16639</v>
      </c>
      <c r="K38138" s="1" t="s">
        <v>75382</v>
      </c>
      <c r="L38138" s="1" t="s">
        <v>67765</v>
      </c>
      <c r="M38138" s="1" t="s">
        <v>70224</v>
      </c>
      <c r="N38138" s="1" t="s">
        <v>70225</v>
      </c>
      <c r="O38138" s="1" t="s">
        <v>16392</v>
      </c>
      <c r="P38138" s="1">
        <v>20260531</v>
      </c>
      <c r="Q38138" s="1" t="s">
        <v>16626</v>
      </c>
      <c r="R38138" s="1" t="s">
        <v>16418</v>
      </c>
      <c r="U38138" s="1" t="s">
        <v>16395</v>
      </c>
      <c r="V38138" s="1">
        <v>20200305</v>
      </c>
      <c r="W38138" s="1">
        <v>20220930</v>
      </c>
      <c r="AA38138" s="1" t="s">
        <v>16396</v>
      </c>
      <c r="AC38138" s="1">
        <v>4987190661227</v>
      </c>
      <c r="AD38138" s="1" t="s">
        <v>75381</v>
      </c>
    </row>
    <row r="38139" spans="1:37" x14ac:dyDescent="0.45">
      <c r="A38139" s="1" t="s">
        <v>64870</v>
      </c>
      <c r="B38139" s="1" t="s">
        <v>75383</v>
      </c>
      <c r="C38139" s="1">
        <v>14987376785928</v>
      </c>
      <c r="D38139" s="1">
        <v>10</v>
      </c>
      <c r="E38139" s="1" t="s">
        <v>64889</v>
      </c>
      <c r="G38139" s="1">
        <v>1</v>
      </c>
      <c r="H38139" s="1" t="s">
        <v>64889</v>
      </c>
      <c r="I38139" s="1" t="s">
        <v>64872</v>
      </c>
      <c r="J38139" s="1" t="s">
        <v>16639</v>
      </c>
      <c r="K38139" s="1" t="s">
        <v>75384</v>
      </c>
      <c r="L38139" s="1" t="s">
        <v>67760</v>
      </c>
      <c r="M38139" s="1" t="s">
        <v>75385</v>
      </c>
      <c r="N38139" s="1" t="s">
        <v>75386</v>
      </c>
      <c r="O38139" s="1" t="s">
        <v>16392</v>
      </c>
      <c r="P38139" s="1">
        <v>20260531</v>
      </c>
      <c r="Q38139" s="1" t="s">
        <v>16635</v>
      </c>
      <c r="R38139" s="1" t="s">
        <v>16418</v>
      </c>
      <c r="U38139" s="1" t="s">
        <v>16395</v>
      </c>
      <c r="V38139" s="1">
        <v>20220401</v>
      </c>
      <c r="AA38139" s="1" t="s">
        <v>16396</v>
      </c>
      <c r="AC38139" s="1">
        <v>4987376785983</v>
      </c>
      <c r="AD38139" s="1" t="s">
        <v>75383</v>
      </c>
      <c r="AF38139" s="1">
        <v>24987376785925</v>
      </c>
    </row>
    <row r="38140" spans="1:37" x14ac:dyDescent="0.45">
      <c r="A38140" s="1" t="s">
        <v>64870</v>
      </c>
      <c r="B38140" s="1" t="s">
        <v>75383</v>
      </c>
      <c r="C38140" s="1">
        <v>14987123002575</v>
      </c>
      <c r="D38140" s="1">
        <v>10</v>
      </c>
      <c r="E38140" s="1" t="s">
        <v>64889</v>
      </c>
      <c r="G38140" s="1">
        <v>1</v>
      </c>
      <c r="H38140" s="1" t="s">
        <v>64889</v>
      </c>
      <c r="I38140" s="1" t="s">
        <v>64872</v>
      </c>
      <c r="J38140" s="1" t="s">
        <v>16639</v>
      </c>
      <c r="K38140" s="1" t="s">
        <v>75384</v>
      </c>
      <c r="L38140" s="1" t="s">
        <v>67760</v>
      </c>
      <c r="M38140" s="1" t="s">
        <v>75385</v>
      </c>
      <c r="N38140" s="1" t="s">
        <v>75386</v>
      </c>
      <c r="O38140" s="1" t="s">
        <v>16392</v>
      </c>
      <c r="P38140" s="1">
        <v>20260531</v>
      </c>
      <c r="Q38140" s="1" t="s">
        <v>16559</v>
      </c>
      <c r="R38140" s="1" t="s">
        <v>16418</v>
      </c>
      <c r="U38140" s="1" t="s">
        <v>16395</v>
      </c>
      <c r="V38140" s="1">
        <v>20220401</v>
      </c>
      <c r="AA38140" s="1" t="s">
        <v>16396</v>
      </c>
      <c r="AC38140" s="1">
        <v>4987123565295</v>
      </c>
      <c r="AD38140" s="1" t="s">
        <v>75383</v>
      </c>
      <c r="AF38140" s="1">
        <v>24987123002572</v>
      </c>
    </row>
    <row r="38141" spans="1:37" x14ac:dyDescent="0.45">
      <c r="A38141" s="1" t="s">
        <v>64870</v>
      </c>
      <c r="B38141" s="1" t="s">
        <v>75387</v>
      </c>
      <c r="C38141" s="1">
        <v>14987901071601</v>
      </c>
      <c r="D38141" s="1">
        <v>10</v>
      </c>
      <c r="E38141" s="1" t="s">
        <v>64889</v>
      </c>
      <c r="G38141" s="1">
        <v>1</v>
      </c>
      <c r="H38141" s="1" t="s">
        <v>64889</v>
      </c>
      <c r="I38141" s="1" t="s">
        <v>64872</v>
      </c>
      <c r="J38141" s="1" t="s">
        <v>16639</v>
      </c>
      <c r="K38141" s="1" t="s">
        <v>75388</v>
      </c>
      <c r="L38141" s="1" t="s">
        <v>67760</v>
      </c>
      <c r="M38141" s="1" t="s">
        <v>75389</v>
      </c>
      <c r="N38141" s="1" t="s">
        <v>75390</v>
      </c>
      <c r="O38141" s="1" t="s">
        <v>16392</v>
      </c>
      <c r="P38141" s="1">
        <v>20260531</v>
      </c>
      <c r="Q38141" s="1" t="s">
        <v>16899</v>
      </c>
      <c r="R38141" s="1" t="s">
        <v>16418</v>
      </c>
      <c r="U38141" s="1" t="s">
        <v>16395</v>
      </c>
      <c r="V38141" s="1">
        <v>20220419</v>
      </c>
      <c r="AA38141" s="1" t="s">
        <v>16396</v>
      </c>
      <c r="AC38141" s="1">
        <v>4987901071697</v>
      </c>
      <c r="AD38141" s="1" t="s">
        <v>75387</v>
      </c>
      <c r="AF38141" s="1">
        <v>24987901071608</v>
      </c>
    </row>
    <row r="38142" spans="1:37" x14ac:dyDescent="0.45">
      <c r="A38142" s="1" t="s">
        <v>64870</v>
      </c>
      <c r="B38142" s="1" t="s">
        <v>75391</v>
      </c>
      <c r="C38142" s="1">
        <v>14987123406786</v>
      </c>
      <c r="D38142" s="1">
        <v>10</v>
      </c>
      <c r="E38142" s="1" t="s">
        <v>64889</v>
      </c>
      <c r="G38142" s="1">
        <v>1</v>
      </c>
      <c r="H38142" s="1" t="s">
        <v>64889</v>
      </c>
      <c r="I38142" s="1" t="s">
        <v>64872</v>
      </c>
      <c r="J38142" s="1" t="s">
        <v>16639</v>
      </c>
      <c r="K38142" s="1" t="s">
        <v>75392</v>
      </c>
      <c r="L38142" s="1" t="s">
        <v>67760</v>
      </c>
      <c r="M38142" s="1" t="s">
        <v>75393</v>
      </c>
      <c r="N38142" s="1" t="s">
        <v>75394</v>
      </c>
      <c r="O38142" s="1" t="s">
        <v>16392</v>
      </c>
      <c r="P38142" s="1">
        <v>20260531</v>
      </c>
      <c r="Q38142" s="1" t="s">
        <v>16559</v>
      </c>
      <c r="R38142" s="1" t="s">
        <v>16418</v>
      </c>
      <c r="U38142" s="1" t="s">
        <v>16395</v>
      </c>
      <c r="V38142" s="1">
        <v>20220401</v>
      </c>
      <c r="W38142" s="1">
        <v>20220930</v>
      </c>
      <c r="AA38142" s="1" t="s">
        <v>16396</v>
      </c>
      <c r="AC38142" s="1">
        <v>4987123558754</v>
      </c>
      <c r="AD38142" s="1" t="s">
        <v>75391</v>
      </c>
    </row>
    <row r="38143" spans="1:37" x14ac:dyDescent="0.45">
      <c r="A38143" s="1" t="s">
        <v>64870</v>
      </c>
      <c r="B38143" s="1" t="s">
        <v>75395</v>
      </c>
      <c r="C38143" s="1">
        <v>14987114133608</v>
      </c>
      <c r="D38143" s="1">
        <v>10</v>
      </c>
      <c r="E38143" s="1" t="s">
        <v>64889</v>
      </c>
      <c r="G38143" s="1">
        <v>1</v>
      </c>
      <c r="H38143" s="1" t="s">
        <v>64889</v>
      </c>
      <c r="I38143" s="1" t="s">
        <v>64872</v>
      </c>
      <c r="J38143" s="1" t="s">
        <v>16639</v>
      </c>
      <c r="K38143" s="1" t="s">
        <v>75396</v>
      </c>
      <c r="L38143" s="1" t="s">
        <v>67760</v>
      </c>
      <c r="M38143" s="1" t="s">
        <v>75397</v>
      </c>
      <c r="N38143" s="1" t="s">
        <v>75398</v>
      </c>
      <c r="O38143" s="1" t="s">
        <v>16392</v>
      </c>
      <c r="P38143" s="1">
        <v>20260531</v>
      </c>
      <c r="Q38143" s="1" t="s">
        <v>16898</v>
      </c>
      <c r="R38143" s="1" t="s">
        <v>16418</v>
      </c>
      <c r="U38143" s="1" t="s">
        <v>16395</v>
      </c>
      <c r="V38143" s="1">
        <v>20220401</v>
      </c>
      <c r="W38143" s="1">
        <v>20230331</v>
      </c>
      <c r="AA38143" s="1" t="s">
        <v>16396</v>
      </c>
      <c r="AC38143" s="1">
        <v>4987114133694</v>
      </c>
      <c r="AD38143" s="1" t="s">
        <v>75395</v>
      </c>
      <c r="AF38143" s="1">
        <v>24987114133605</v>
      </c>
      <c r="AJ38143" s="1">
        <v>20220527</v>
      </c>
      <c r="AK38143" s="1">
        <v>202405</v>
      </c>
    </row>
    <row r="38144" spans="1:37" x14ac:dyDescent="0.45">
      <c r="A38144" s="1" t="s">
        <v>64870</v>
      </c>
      <c r="B38144" s="1" t="s">
        <v>75399</v>
      </c>
      <c r="C38144" s="1">
        <v>14987901071601</v>
      </c>
      <c r="D38144" s="1">
        <v>10</v>
      </c>
      <c r="E38144" s="1" t="s">
        <v>64889</v>
      </c>
      <c r="G38144" s="1">
        <v>1</v>
      </c>
      <c r="H38144" s="1" t="s">
        <v>64889</v>
      </c>
      <c r="I38144" s="1" t="s">
        <v>64872</v>
      </c>
      <c r="J38144" s="1" t="s">
        <v>16639</v>
      </c>
      <c r="K38144" s="1" t="s">
        <v>75396</v>
      </c>
      <c r="L38144" s="1" t="s">
        <v>67760</v>
      </c>
      <c r="M38144" s="1" t="s">
        <v>75397</v>
      </c>
      <c r="N38144" s="1" t="s">
        <v>75398</v>
      </c>
      <c r="O38144" s="1" t="s">
        <v>16392</v>
      </c>
      <c r="P38144" s="1">
        <v>20260531</v>
      </c>
      <c r="Q38144" s="1" t="s">
        <v>16899</v>
      </c>
      <c r="R38144" s="1" t="s">
        <v>16418</v>
      </c>
      <c r="U38144" s="1" t="s">
        <v>16395</v>
      </c>
      <c r="V38144" s="1">
        <v>20220401</v>
      </c>
      <c r="W38144" s="1">
        <v>20230331</v>
      </c>
      <c r="AA38144" s="1" t="s">
        <v>16396</v>
      </c>
      <c r="AC38144" s="1">
        <v>4987114133694</v>
      </c>
      <c r="AD38144" s="1" t="s">
        <v>75399</v>
      </c>
      <c r="AE38144" s="1" t="s">
        <v>16902</v>
      </c>
      <c r="AF38144" s="1">
        <v>24987901071608</v>
      </c>
    </row>
    <row r="38145" spans="1:37" x14ac:dyDescent="0.45">
      <c r="A38145" s="1" t="s">
        <v>64870</v>
      </c>
      <c r="B38145" s="1" t="s">
        <v>75400</v>
      </c>
      <c r="C38145" s="1">
        <v>14987376786024</v>
      </c>
      <c r="D38145" s="1">
        <v>10</v>
      </c>
      <c r="E38145" s="1" t="s">
        <v>64889</v>
      </c>
      <c r="G38145" s="1">
        <v>1</v>
      </c>
      <c r="H38145" s="1" t="s">
        <v>64889</v>
      </c>
      <c r="I38145" s="1" t="s">
        <v>64872</v>
      </c>
      <c r="J38145" s="1" t="s">
        <v>16639</v>
      </c>
      <c r="K38145" s="1" t="s">
        <v>75401</v>
      </c>
      <c r="L38145" s="1" t="s">
        <v>67799</v>
      </c>
      <c r="M38145" s="1" t="s">
        <v>75402</v>
      </c>
      <c r="N38145" s="1" t="s">
        <v>75403</v>
      </c>
      <c r="O38145" s="1" t="s">
        <v>16392</v>
      </c>
      <c r="P38145" s="1">
        <v>20260531</v>
      </c>
      <c r="Q38145" s="1" t="s">
        <v>16635</v>
      </c>
      <c r="R38145" s="1" t="s">
        <v>16418</v>
      </c>
      <c r="U38145" s="1" t="s">
        <v>16395</v>
      </c>
      <c r="V38145" s="1">
        <v>20240401</v>
      </c>
      <c r="AA38145" s="1" t="s">
        <v>16396</v>
      </c>
      <c r="AC38145" s="1">
        <v>4987376786089</v>
      </c>
      <c r="AD38145" s="1" t="s">
        <v>75400</v>
      </c>
      <c r="AF38145" s="1">
        <v>24987376786021</v>
      </c>
    </row>
    <row r="38146" spans="1:37" x14ac:dyDescent="0.45">
      <c r="A38146" s="1" t="s">
        <v>64870</v>
      </c>
      <c r="B38146" s="1" t="s">
        <v>75400</v>
      </c>
      <c r="C38146" s="1">
        <v>14987123002582</v>
      </c>
      <c r="D38146" s="1">
        <v>10</v>
      </c>
      <c r="E38146" s="1" t="s">
        <v>64889</v>
      </c>
      <c r="G38146" s="1">
        <v>1</v>
      </c>
      <c r="H38146" s="1" t="s">
        <v>64889</v>
      </c>
      <c r="I38146" s="1" t="s">
        <v>64872</v>
      </c>
      <c r="J38146" s="1" t="s">
        <v>16639</v>
      </c>
      <c r="K38146" s="1" t="s">
        <v>75401</v>
      </c>
      <c r="L38146" s="1" t="s">
        <v>67799</v>
      </c>
      <c r="M38146" s="1" t="s">
        <v>75402</v>
      </c>
      <c r="N38146" s="1" t="s">
        <v>75403</v>
      </c>
      <c r="O38146" s="1" t="s">
        <v>16392</v>
      </c>
      <c r="P38146" s="1">
        <v>20260531</v>
      </c>
      <c r="Q38146" s="1" t="s">
        <v>16559</v>
      </c>
      <c r="R38146" s="1" t="s">
        <v>16418</v>
      </c>
      <c r="U38146" s="1" t="s">
        <v>16395</v>
      </c>
      <c r="V38146" s="1">
        <v>20240401</v>
      </c>
      <c r="AA38146" s="1" t="s">
        <v>16396</v>
      </c>
      <c r="AC38146" s="1">
        <v>4987123565301</v>
      </c>
      <c r="AD38146" s="1" t="s">
        <v>75400</v>
      </c>
      <c r="AF38146" s="1">
        <v>24987123002589</v>
      </c>
    </row>
    <row r="38147" spans="1:37" x14ac:dyDescent="0.45">
      <c r="A38147" s="1" t="s">
        <v>64870</v>
      </c>
      <c r="B38147" s="1" t="s">
        <v>75404</v>
      </c>
      <c r="C38147" s="1">
        <v>14987123404379</v>
      </c>
      <c r="D38147" s="1">
        <v>10</v>
      </c>
      <c r="E38147" s="1" t="s">
        <v>64889</v>
      </c>
      <c r="G38147" s="1">
        <v>1</v>
      </c>
      <c r="H38147" s="1" t="s">
        <v>64889</v>
      </c>
      <c r="I38147" s="1" t="s">
        <v>64872</v>
      </c>
      <c r="J38147" s="1" t="s">
        <v>16639</v>
      </c>
      <c r="K38147" s="1" t="s">
        <v>75405</v>
      </c>
      <c r="L38147" s="1" t="s">
        <v>67799</v>
      </c>
      <c r="M38147" s="1" t="s">
        <v>67800</v>
      </c>
      <c r="N38147" s="1" t="s">
        <v>67801</v>
      </c>
      <c r="O38147" s="1" t="s">
        <v>16392</v>
      </c>
      <c r="P38147" s="1">
        <v>20260531</v>
      </c>
      <c r="Q38147" s="1" t="s">
        <v>16559</v>
      </c>
      <c r="R38147" s="1" t="s">
        <v>16418</v>
      </c>
      <c r="U38147" s="1" t="s">
        <v>16395</v>
      </c>
      <c r="V38147" s="1">
        <v>20220401</v>
      </c>
      <c r="W38147" s="1">
        <v>20220930</v>
      </c>
      <c r="AA38147" s="1" t="s">
        <v>16396</v>
      </c>
      <c r="AC38147" s="1">
        <v>4987123552851</v>
      </c>
      <c r="AD38147" s="1" t="s">
        <v>75404</v>
      </c>
    </row>
    <row r="38148" spans="1:37" x14ac:dyDescent="0.45">
      <c r="A38148" s="1" t="s">
        <v>64870</v>
      </c>
      <c r="B38148" s="1" t="s">
        <v>75406</v>
      </c>
      <c r="C38148" s="1">
        <v>14987073170676</v>
      </c>
      <c r="D38148" s="1">
        <v>10</v>
      </c>
      <c r="E38148" s="1" t="s">
        <v>47750</v>
      </c>
      <c r="G38148" s="1">
        <v>1</v>
      </c>
      <c r="H38148" s="1" t="s">
        <v>47750</v>
      </c>
      <c r="I38148" s="1" t="s">
        <v>64872</v>
      </c>
      <c r="J38148" s="1" t="s">
        <v>64927</v>
      </c>
      <c r="K38148" s="1" t="s">
        <v>75407</v>
      </c>
      <c r="L38148" s="1" t="s">
        <v>70208</v>
      </c>
      <c r="M38148" s="1" t="s">
        <v>75408</v>
      </c>
      <c r="N38148" s="1" t="s">
        <v>75409</v>
      </c>
      <c r="O38148" s="1" t="s">
        <v>16392</v>
      </c>
      <c r="P38148" s="1">
        <v>20260531</v>
      </c>
      <c r="Q38148" s="1" t="s">
        <v>45182</v>
      </c>
      <c r="R38148" s="1" t="s">
        <v>16418</v>
      </c>
      <c r="U38148" s="1" t="s">
        <v>16395</v>
      </c>
      <c r="V38148" s="1">
        <v>20260401</v>
      </c>
      <c r="W38148" s="1">
        <v>20270331</v>
      </c>
      <c r="AA38148" s="1" t="s">
        <v>16396</v>
      </c>
      <c r="AC38148" s="1">
        <v>4987073200611</v>
      </c>
      <c r="AD38148" s="1" t="s">
        <v>75406</v>
      </c>
    </row>
    <row r="38149" spans="1:37" x14ac:dyDescent="0.45">
      <c r="A38149" s="1" t="s">
        <v>64870</v>
      </c>
      <c r="B38149" s="1" t="s">
        <v>75410</v>
      </c>
      <c r="C38149" s="1">
        <v>14987901071700</v>
      </c>
      <c r="D38149" s="1">
        <v>10</v>
      </c>
      <c r="E38149" s="1" t="s">
        <v>47750</v>
      </c>
      <c r="G38149" s="1">
        <v>1</v>
      </c>
      <c r="H38149" s="1" t="s">
        <v>47750</v>
      </c>
      <c r="I38149" s="1" t="s">
        <v>64872</v>
      </c>
      <c r="J38149" s="1" t="s">
        <v>64927</v>
      </c>
      <c r="K38149" s="1" t="s">
        <v>75411</v>
      </c>
      <c r="L38149" s="1" t="s">
        <v>70208</v>
      </c>
      <c r="M38149" s="1" t="s">
        <v>75412</v>
      </c>
      <c r="N38149" s="1" t="s">
        <v>75413</v>
      </c>
      <c r="O38149" s="1" t="s">
        <v>16392</v>
      </c>
      <c r="P38149" s="1">
        <v>20260531</v>
      </c>
      <c r="Q38149" s="1" t="s">
        <v>16899</v>
      </c>
      <c r="R38149" s="1" t="s">
        <v>16418</v>
      </c>
      <c r="U38149" s="1" t="s">
        <v>16395</v>
      </c>
      <c r="V38149" s="1">
        <v>20220419</v>
      </c>
      <c r="AA38149" s="1" t="s">
        <v>16396</v>
      </c>
      <c r="AC38149" s="1">
        <v>4987901071796</v>
      </c>
      <c r="AD38149" s="1" t="s">
        <v>75410</v>
      </c>
      <c r="AF38149" s="1">
        <v>24987901071707</v>
      </c>
    </row>
    <row r="38150" spans="1:37" x14ac:dyDescent="0.45">
      <c r="A38150" s="1" t="s">
        <v>64870</v>
      </c>
      <c r="B38150" s="1" t="s">
        <v>75414</v>
      </c>
      <c r="C38150" s="1">
        <v>14987114137705</v>
      </c>
      <c r="D38150" s="1">
        <v>10</v>
      </c>
      <c r="E38150" s="1" t="s">
        <v>47750</v>
      </c>
      <c r="G38150" s="1">
        <v>1</v>
      </c>
      <c r="H38150" s="1" t="s">
        <v>47750</v>
      </c>
      <c r="I38150" s="1" t="s">
        <v>64872</v>
      </c>
      <c r="J38150" s="1" t="s">
        <v>64927</v>
      </c>
      <c r="K38150" s="1" t="s">
        <v>75415</v>
      </c>
      <c r="L38150" s="1" t="s">
        <v>70208</v>
      </c>
      <c r="M38150" s="1" t="s">
        <v>75416</v>
      </c>
      <c r="N38150" s="1" t="s">
        <v>75417</v>
      </c>
      <c r="O38150" s="1" t="s">
        <v>16392</v>
      </c>
      <c r="P38150" s="1">
        <v>20260531</v>
      </c>
      <c r="Q38150" s="1" t="s">
        <v>16898</v>
      </c>
      <c r="R38150" s="1" t="s">
        <v>16418</v>
      </c>
      <c r="U38150" s="1" t="s">
        <v>16395</v>
      </c>
      <c r="V38150" s="1">
        <v>20150618</v>
      </c>
      <c r="W38150" s="1">
        <v>20230331</v>
      </c>
      <c r="AA38150" s="1" t="s">
        <v>16396</v>
      </c>
      <c r="AC38150" s="1">
        <v>4987114137791</v>
      </c>
      <c r="AD38150" s="1" t="s">
        <v>75414</v>
      </c>
      <c r="AF38150" s="1">
        <v>24987114137702</v>
      </c>
      <c r="AJ38150" s="1">
        <v>20220527</v>
      </c>
      <c r="AK38150" s="1">
        <v>202411</v>
      </c>
    </row>
    <row r="38151" spans="1:37" x14ac:dyDescent="0.45">
      <c r="A38151" s="1" t="s">
        <v>64870</v>
      </c>
      <c r="B38151" s="1" t="s">
        <v>75418</v>
      </c>
      <c r="C38151" s="1">
        <v>14987901071700</v>
      </c>
      <c r="D38151" s="1">
        <v>10</v>
      </c>
      <c r="E38151" s="1" t="s">
        <v>47750</v>
      </c>
      <c r="G38151" s="1">
        <v>1</v>
      </c>
      <c r="H38151" s="1" t="s">
        <v>47750</v>
      </c>
      <c r="I38151" s="1" t="s">
        <v>64872</v>
      </c>
      <c r="J38151" s="1" t="s">
        <v>64927</v>
      </c>
      <c r="K38151" s="1" t="s">
        <v>75415</v>
      </c>
      <c r="L38151" s="1" t="s">
        <v>70208</v>
      </c>
      <c r="M38151" s="1" t="s">
        <v>75416</v>
      </c>
      <c r="N38151" s="1" t="s">
        <v>75417</v>
      </c>
      <c r="O38151" s="1" t="s">
        <v>16392</v>
      </c>
      <c r="P38151" s="1">
        <v>20260531</v>
      </c>
      <c r="Q38151" s="1" t="s">
        <v>16899</v>
      </c>
      <c r="R38151" s="1" t="s">
        <v>16418</v>
      </c>
      <c r="U38151" s="1" t="s">
        <v>16395</v>
      </c>
      <c r="V38151" s="1">
        <v>20150618</v>
      </c>
      <c r="W38151" s="1">
        <v>20230331</v>
      </c>
      <c r="AA38151" s="1" t="s">
        <v>16396</v>
      </c>
      <c r="AC38151" s="1">
        <v>4987114137791</v>
      </c>
      <c r="AD38151" s="1" t="s">
        <v>75418</v>
      </c>
      <c r="AE38151" s="1" t="s">
        <v>16902</v>
      </c>
      <c r="AF38151" s="1">
        <v>24987901071707</v>
      </c>
    </row>
    <row r="38152" spans="1:37" x14ac:dyDescent="0.45">
      <c r="A38152" s="1" t="s">
        <v>64870</v>
      </c>
      <c r="B38152" s="1" t="s">
        <v>75419</v>
      </c>
      <c r="C38152" s="1">
        <v>14987376786123</v>
      </c>
      <c r="D38152" s="1">
        <v>10</v>
      </c>
      <c r="E38152" s="1" t="s">
        <v>47750</v>
      </c>
      <c r="G38152" s="1">
        <v>1</v>
      </c>
      <c r="H38152" s="1" t="s">
        <v>47750</v>
      </c>
      <c r="I38152" s="1" t="s">
        <v>64872</v>
      </c>
      <c r="J38152" s="1" t="s">
        <v>16639</v>
      </c>
      <c r="K38152" s="1" t="s">
        <v>75420</v>
      </c>
      <c r="L38152" s="1" t="s">
        <v>70208</v>
      </c>
      <c r="M38152" s="1" t="s">
        <v>75421</v>
      </c>
      <c r="N38152" s="1" t="s">
        <v>75422</v>
      </c>
      <c r="O38152" s="1" t="s">
        <v>16392</v>
      </c>
      <c r="P38152" s="1">
        <v>20260531</v>
      </c>
      <c r="Q38152" s="1" t="s">
        <v>16635</v>
      </c>
      <c r="R38152" s="1" t="s">
        <v>16418</v>
      </c>
      <c r="U38152" s="1" t="s">
        <v>16395</v>
      </c>
      <c r="V38152" s="1">
        <v>20210811</v>
      </c>
      <c r="AA38152" s="1" t="s">
        <v>16396</v>
      </c>
      <c r="AC38152" s="1">
        <v>4987376786188</v>
      </c>
      <c r="AD38152" s="1" t="s">
        <v>75419</v>
      </c>
      <c r="AF38152" s="1">
        <v>24987376786120</v>
      </c>
    </row>
    <row r="38153" spans="1:37" x14ac:dyDescent="0.45">
      <c r="A38153" s="1" t="s">
        <v>64870</v>
      </c>
      <c r="B38153" s="1" t="s">
        <v>75419</v>
      </c>
      <c r="C38153" s="1">
        <v>14987123002599</v>
      </c>
      <c r="D38153" s="1">
        <v>10</v>
      </c>
      <c r="E38153" s="1" t="s">
        <v>47750</v>
      </c>
      <c r="G38153" s="1">
        <v>1</v>
      </c>
      <c r="H38153" s="1" t="s">
        <v>47750</v>
      </c>
      <c r="I38153" s="1" t="s">
        <v>64872</v>
      </c>
      <c r="J38153" s="1" t="s">
        <v>16639</v>
      </c>
      <c r="K38153" s="1" t="s">
        <v>75420</v>
      </c>
      <c r="L38153" s="1" t="s">
        <v>70208</v>
      </c>
      <c r="M38153" s="1" t="s">
        <v>75421</v>
      </c>
      <c r="N38153" s="1" t="s">
        <v>75422</v>
      </c>
      <c r="O38153" s="1" t="s">
        <v>16392</v>
      </c>
      <c r="P38153" s="1">
        <v>20260531</v>
      </c>
      <c r="Q38153" s="1" t="s">
        <v>16559</v>
      </c>
      <c r="R38153" s="1" t="s">
        <v>16418</v>
      </c>
      <c r="U38153" s="1" t="s">
        <v>16395</v>
      </c>
      <c r="V38153" s="1">
        <v>20210811</v>
      </c>
      <c r="AA38153" s="1" t="s">
        <v>16396</v>
      </c>
      <c r="AC38153" s="1">
        <v>4987123565318</v>
      </c>
      <c r="AD38153" s="1" t="s">
        <v>75419</v>
      </c>
      <c r="AF38153" s="1">
        <v>24987123002596</v>
      </c>
    </row>
    <row r="38154" spans="1:37" x14ac:dyDescent="0.45">
      <c r="A38154" s="1" t="s">
        <v>64870</v>
      </c>
      <c r="B38154" s="1" t="s">
        <v>75423</v>
      </c>
      <c r="C38154" s="1">
        <v>14987123001257</v>
      </c>
      <c r="D38154" s="1">
        <v>10</v>
      </c>
      <c r="E38154" s="1" t="s">
        <v>47750</v>
      </c>
      <c r="G38154" s="1">
        <v>1</v>
      </c>
      <c r="H38154" s="1" t="s">
        <v>47750</v>
      </c>
      <c r="I38154" s="1" t="s">
        <v>64872</v>
      </c>
      <c r="J38154" s="1" t="s">
        <v>16639</v>
      </c>
      <c r="K38154" s="1" t="s">
        <v>75424</v>
      </c>
      <c r="L38154" s="1" t="s">
        <v>70208</v>
      </c>
      <c r="M38154" s="1" t="s">
        <v>75408</v>
      </c>
      <c r="N38154" s="1" t="s">
        <v>75409</v>
      </c>
      <c r="O38154" s="1" t="s">
        <v>16392</v>
      </c>
      <c r="P38154" s="1">
        <v>20260531</v>
      </c>
      <c r="Q38154" s="1" t="s">
        <v>16559</v>
      </c>
      <c r="R38154" s="1" t="s">
        <v>16418</v>
      </c>
      <c r="U38154" s="1" t="s">
        <v>16395</v>
      </c>
      <c r="V38154" s="1">
        <v>20220401</v>
      </c>
      <c r="W38154" s="1">
        <v>20230331</v>
      </c>
      <c r="AA38154" s="1" t="s">
        <v>16396</v>
      </c>
      <c r="AC38154" s="1">
        <v>4987123564786</v>
      </c>
      <c r="AD38154" s="1" t="s">
        <v>75423</v>
      </c>
      <c r="AF38154" s="1">
        <v>24987123001254</v>
      </c>
    </row>
    <row r="38155" spans="1:37" x14ac:dyDescent="0.45">
      <c r="A38155" s="1" t="s">
        <v>64870</v>
      </c>
      <c r="B38155" s="1" t="s">
        <v>75425</v>
      </c>
      <c r="C38155" s="1">
        <v>14987123417201</v>
      </c>
      <c r="D38155" s="1">
        <v>10</v>
      </c>
      <c r="E38155" s="1" t="s">
        <v>47750</v>
      </c>
      <c r="G38155" s="1">
        <v>1</v>
      </c>
      <c r="H38155" s="1" t="s">
        <v>47750</v>
      </c>
      <c r="I38155" s="1" t="s">
        <v>64872</v>
      </c>
      <c r="J38155" s="1" t="s">
        <v>64927</v>
      </c>
      <c r="K38155" s="1" t="s">
        <v>75426</v>
      </c>
      <c r="L38155" s="1" t="s">
        <v>70208</v>
      </c>
      <c r="M38155" s="1" t="s">
        <v>75427</v>
      </c>
      <c r="N38155" s="1" t="s">
        <v>75428</v>
      </c>
      <c r="O38155" s="1" t="s">
        <v>16392</v>
      </c>
      <c r="P38155" s="1">
        <v>20260531</v>
      </c>
      <c r="Q38155" s="1" t="s">
        <v>16559</v>
      </c>
      <c r="R38155" s="1" t="s">
        <v>16418</v>
      </c>
      <c r="U38155" s="1" t="s">
        <v>16395</v>
      </c>
      <c r="V38155" s="1">
        <v>20190613</v>
      </c>
      <c r="W38155" s="1">
        <v>20220930</v>
      </c>
      <c r="AA38155" s="1" t="s">
        <v>16396</v>
      </c>
      <c r="AC38155" s="1">
        <v>4987123563079</v>
      </c>
      <c r="AD38155" s="1" t="s">
        <v>75425</v>
      </c>
    </row>
    <row r="38156" spans="1:37" x14ac:dyDescent="0.45">
      <c r="A38156" s="1" t="s">
        <v>64870</v>
      </c>
      <c r="B38156" s="1" t="s">
        <v>75429</v>
      </c>
      <c r="C38156" s="1">
        <v>14987376785829</v>
      </c>
      <c r="D38156" s="1">
        <v>10</v>
      </c>
      <c r="E38156" s="1" t="s">
        <v>64889</v>
      </c>
      <c r="G38156" s="1">
        <v>1</v>
      </c>
      <c r="H38156" s="1" t="s">
        <v>64889</v>
      </c>
      <c r="I38156" s="1" t="s">
        <v>64872</v>
      </c>
      <c r="J38156" s="1" t="s">
        <v>16639</v>
      </c>
      <c r="K38156" s="1" t="s">
        <v>75430</v>
      </c>
      <c r="L38156" s="1" t="s">
        <v>67765</v>
      </c>
      <c r="M38156" s="1" t="s">
        <v>75431</v>
      </c>
      <c r="N38156" s="1" t="s">
        <v>75432</v>
      </c>
      <c r="O38156" s="1" t="s">
        <v>16392</v>
      </c>
      <c r="P38156" s="1">
        <v>20260531</v>
      </c>
      <c r="Q38156" s="1" t="s">
        <v>16635</v>
      </c>
      <c r="R38156" s="1" t="s">
        <v>16418</v>
      </c>
      <c r="U38156" s="1" t="s">
        <v>16395</v>
      </c>
      <c r="V38156" s="1">
        <v>20240401</v>
      </c>
      <c r="AA38156" s="1" t="s">
        <v>16396</v>
      </c>
      <c r="AC38156" s="1">
        <v>4987376785884</v>
      </c>
      <c r="AD38156" s="1" t="s">
        <v>75429</v>
      </c>
      <c r="AF38156" s="1">
        <v>24987376785826</v>
      </c>
    </row>
    <row r="38157" spans="1:37" x14ac:dyDescent="0.45">
      <c r="A38157" s="1" t="s">
        <v>64870</v>
      </c>
      <c r="B38157" s="1" t="s">
        <v>75429</v>
      </c>
      <c r="C38157" s="1">
        <v>14987123002568</v>
      </c>
      <c r="D38157" s="1">
        <v>10</v>
      </c>
      <c r="E38157" s="1" t="s">
        <v>64889</v>
      </c>
      <c r="G38157" s="1">
        <v>1</v>
      </c>
      <c r="H38157" s="1" t="s">
        <v>64889</v>
      </c>
      <c r="I38157" s="1" t="s">
        <v>64872</v>
      </c>
      <c r="J38157" s="1" t="s">
        <v>16639</v>
      </c>
      <c r="K38157" s="1" t="s">
        <v>75430</v>
      </c>
      <c r="L38157" s="1" t="s">
        <v>67765</v>
      </c>
      <c r="M38157" s="1" t="s">
        <v>75431</v>
      </c>
      <c r="N38157" s="1" t="s">
        <v>75432</v>
      </c>
      <c r="O38157" s="1" t="s">
        <v>16392</v>
      </c>
      <c r="P38157" s="1">
        <v>20260531</v>
      </c>
      <c r="Q38157" s="1" t="s">
        <v>16559</v>
      </c>
      <c r="R38157" s="1" t="s">
        <v>16418</v>
      </c>
      <c r="U38157" s="1" t="s">
        <v>16395</v>
      </c>
      <c r="V38157" s="1">
        <v>20240401</v>
      </c>
      <c r="AA38157" s="1" t="s">
        <v>16396</v>
      </c>
      <c r="AC38157" s="1">
        <v>4987123565288</v>
      </c>
      <c r="AD38157" s="1" t="s">
        <v>75429</v>
      </c>
      <c r="AF38157" s="1">
        <v>24987123002565</v>
      </c>
    </row>
    <row r="38158" spans="1:37" x14ac:dyDescent="0.45">
      <c r="A38158" s="1" t="s">
        <v>64870</v>
      </c>
      <c r="B38158" s="1" t="s">
        <v>75433</v>
      </c>
      <c r="C38158" s="1">
        <v>14987123404362</v>
      </c>
      <c r="D38158" s="1">
        <v>10</v>
      </c>
      <c r="E38158" s="1" t="s">
        <v>64889</v>
      </c>
      <c r="G38158" s="1">
        <v>1</v>
      </c>
      <c r="H38158" s="1" t="s">
        <v>64889</v>
      </c>
      <c r="I38158" s="1" t="s">
        <v>64872</v>
      </c>
      <c r="J38158" s="1" t="s">
        <v>16639</v>
      </c>
      <c r="K38158" s="1" t="s">
        <v>75434</v>
      </c>
      <c r="L38158" s="1" t="s">
        <v>67765</v>
      </c>
      <c r="M38158" s="1" t="s">
        <v>70224</v>
      </c>
      <c r="N38158" s="1" t="s">
        <v>70225</v>
      </c>
      <c r="O38158" s="1" t="s">
        <v>16392</v>
      </c>
      <c r="P38158" s="1">
        <v>20260531</v>
      </c>
      <c r="Q38158" s="1" t="s">
        <v>16559</v>
      </c>
      <c r="R38158" s="1" t="s">
        <v>16418</v>
      </c>
      <c r="U38158" s="1" t="s">
        <v>16395</v>
      </c>
      <c r="V38158" s="1">
        <v>20200305</v>
      </c>
      <c r="W38158" s="1">
        <v>20220930</v>
      </c>
      <c r="AA38158" s="1" t="s">
        <v>16396</v>
      </c>
      <c r="AC38158" s="1">
        <v>4987123552844</v>
      </c>
      <c r="AD38158" s="1" t="s">
        <v>75433</v>
      </c>
    </row>
    <row r="38159" spans="1:37" x14ac:dyDescent="0.45">
      <c r="A38159" s="1" t="s">
        <v>64870</v>
      </c>
      <c r="B38159" s="1" t="s">
        <v>75435</v>
      </c>
      <c r="C38159" s="1">
        <v>14987073170683</v>
      </c>
      <c r="D38159" s="1">
        <v>10</v>
      </c>
      <c r="E38159" s="1" t="s">
        <v>47750</v>
      </c>
      <c r="G38159" s="1">
        <v>1</v>
      </c>
      <c r="H38159" s="1" t="s">
        <v>47750</v>
      </c>
      <c r="I38159" s="1" t="s">
        <v>64872</v>
      </c>
      <c r="J38159" s="1" t="s">
        <v>64927</v>
      </c>
      <c r="K38159" s="1" t="s">
        <v>75436</v>
      </c>
      <c r="L38159" s="1" t="s">
        <v>70213</v>
      </c>
      <c r="M38159" s="1" t="s">
        <v>75437</v>
      </c>
      <c r="N38159" s="1" t="s">
        <v>75438</v>
      </c>
      <c r="O38159" s="1" t="s">
        <v>16392</v>
      </c>
      <c r="P38159" s="1">
        <v>20260531</v>
      </c>
      <c r="Q38159" s="1" t="s">
        <v>45182</v>
      </c>
      <c r="R38159" s="1" t="s">
        <v>16418</v>
      </c>
      <c r="U38159" s="1" t="s">
        <v>16395</v>
      </c>
      <c r="V38159" s="1">
        <v>20260401</v>
      </c>
      <c r="W38159" s="1">
        <v>20270331</v>
      </c>
      <c r="AA38159" s="1" t="s">
        <v>16396</v>
      </c>
      <c r="AC38159" s="1">
        <v>4987073200628</v>
      </c>
      <c r="AD38159" s="1" t="s">
        <v>75435</v>
      </c>
      <c r="AF38159" s="1">
        <v>24987073170680</v>
      </c>
    </row>
    <row r="38160" spans="1:37" x14ac:dyDescent="0.45">
      <c r="A38160" s="1" t="s">
        <v>64870</v>
      </c>
      <c r="B38160" s="1" t="s">
        <v>75439</v>
      </c>
      <c r="C38160" s="1">
        <v>14987901071809</v>
      </c>
      <c r="D38160" s="1">
        <v>10</v>
      </c>
      <c r="E38160" s="1" t="s">
        <v>47750</v>
      </c>
      <c r="G38160" s="1">
        <v>1</v>
      </c>
      <c r="H38160" s="1" t="s">
        <v>47750</v>
      </c>
      <c r="I38160" s="1" t="s">
        <v>64872</v>
      </c>
      <c r="J38160" s="1" t="s">
        <v>64927</v>
      </c>
      <c r="K38160" s="1" t="s">
        <v>75440</v>
      </c>
      <c r="L38160" s="1" t="s">
        <v>70213</v>
      </c>
      <c r="M38160" s="1" t="s">
        <v>75441</v>
      </c>
      <c r="N38160" s="1" t="s">
        <v>75442</v>
      </c>
      <c r="O38160" s="1" t="s">
        <v>16392</v>
      </c>
      <c r="P38160" s="1">
        <v>20260531</v>
      </c>
      <c r="Q38160" s="1" t="s">
        <v>16899</v>
      </c>
      <c r="R38160" s="1" t="s">
        <v>16418</v>
      </c>
      <c r="U38160" s="1" t="s">
        <v>16395</v>
      </c>
      <c r="V38160" s="1">
        <v>20220419</v>
      </c>
      <c r="AA38160" s="1" t="s">
        <v>16396</v>
      </c>
      <c r="AC38160" s="1">
        <v>4987901071895</v>
      </c>
      <c r="AD38160" s="1" t="s">
        <v>75439</v>
      </c>
      <c r="AF38160" s="1">
        <v>24987901071806</v>
      </c>
    </row>
    <row r="38161" spans="1:37" x14ac:dyDescent="0.45">
      <c r="A38161" s="1" t="s">
        <v>64870</v>
      </c>
      <c r="B38161" s="1" t="s">
        <v>75443</v>
      </c>
      <c r="C38161" s="1">
        <v>14987114137804</v>
      </c>
      <c r="D38161" s="1">
        <v>10</v>
      </c>
      <c r="E38161" s="1" t="s">
        <v>47750</v>
      </c>
      <c r="G38161" s="1">
        <v>1</v>
      </c>
      <c r="H38161" s="1" t="s">
        <v>47750</v>
      </c>
      <c r="I38161" s="1" t="s">
        <v>64872</v>
      </c>
      <c r="J38161" s="1" t="s">
        <v>64927</v>
      </c>
      <c r="K38161" s="1" t="s">
        <v>75444</v>
      </c>
      <c r="L38161" s="1" t="s">
        <v>70213</v>
      </c>
      <c r="M38161" s="1" t="s">
        <v>75445</v>
      </c>
      <c r="N38161" s="1" t="s">
        <v>75446</v>
      </c>
      <c r="O38161" s="1" t="s">
        <v>16392</v>
      </c>
      <c r="P38161" s="1">
        <v>20260531</v>
      </c>
      <c r="Q38161" s="1" t="s">
        <v>16898</v>
      </c>
      <c r="R38161" s="1" t="s">
        <v>16418</v>
      </c>
      <c r="U38161" s="1" t="s">
        <v>16395</v>
      </c>
      <c r="V38161" s="1">
        <v>20150618</v>
      </c>
      <c r="W38161" s="1">
        <v>20230331</v>
      </c>
      <c r="AA38161" s="1" t="s">
        <v>16396</v>
      </c>
      <c r="AC38161" s="1">
        <v>4987114137890</v>
      </c>
      <c r="AD38161" s="1" t="s">
        <v>75443</v>
      </c>
      <c r="AF38161" s="1">
        <v>24987114137801</v>
      </c>
      <c r="AJ38161" s="1">
        <v>20220527</v>
      </c>
      <c r="AK38161" s="1">
        <v>202410</v>
      </c>
    </row>
    <row r="38162" spans="1:37" x14ac:dyDescent="0.45">
      <c r="A38162" s="1" t="s">
        <v>64870</v>
      </c>
      <c r="B38162" s="1" t="s">
        <v>75447</v>
      </c>
      <c r="C38162" s="1">
        <v>14987376786222</v>
      </c>
      <c r="D38162" s="1">
        <v>10</v>
      </c>
      <c r="E38162" s="1" t="s">
        <v>47750</v>
      </c>
      <c r="G38162" s="1">
        <v>1</v>
      </c>
      <c r="H38162" s="1" t="s">
        <v>47750</v>
      </c>
      <c r="I38162" s="1" t="s">
        <v>64872</v>
      </c>
      <c r="J38162" s="1" t="s">
        <v>16639</v>
      </c>
      <c r="K38162" s="1" t="s">
        <v>75448</v>
      </c>
      <c r="L38162" s="1" t="s">
        <v>70213</v>
      </c>
      <c r="M38162" s="1" t="s">
        <v>75449</v>
      </c>
      <c r="N38162" s="1" t="s">
        <v>75450</v>
      </c>
      <c r="O38162" s="1" t="s">
        <v>16392</v>
      </c>
      <c r="P38162" s="1">
        <v>20260531</v>
      </c>
      <c r="Q38162" s="1" t="s">
        <v>16635</v>
      </c>
      <c r="R38162" s="1" t="s">
        <v>16418</v>
      </c>
      <c r="U38162" s="1" t="s">
        <v>16395</v>
      </c>
      <c r="V38162" s="1">
        <v>20210811</v>
      </c>
      <c r="AA38162" s="1" t="s">
        <v>16396</v>
      </c>
      <c r="AC38162" s="1">
        <v>4987376786287</v>
      </c>
      <c r="AD38162" s="1" t="s">
        <v>75447</v>
      </c>
      <c r="AF38162" s="1">
        <v>24987376786229</v>
      </c>
    </row>
    <row r="38163" spans="1:37" x14ac:dyDescent="0.45">
      <c r="A38163" s="1" t="s">
        <v>64870</v>
      </c>
      <c r="B38163" s="1" t="s">
        <v>75447</v>
      </c>
      <c r="C38163" s="1">
        <v>14987123002612</v>
      </c>
      <c r="D38163" s="1">
        <v>10</v>
      </c>
      <c r="E38163" s="1" t="s">
        <v>47750</v>
      </c>
      <c r="G38163" s="1">
        <v>1</v>
      </c>
      <c r="H38163" s="1" t="s">
        <v>47750</v>
      </c>
      <c r="I38163" s="1" t="s">
        <v>64872</v>
      </c>
      <c r="J38163" s="1" t="s">
        <v>16639</v>
      </c>
      <c r="K38163" s="1" t="s">
        <v>75448</v>
      </c>
      <c r="L38163" s="1" t="s">
        <v>70213</v>
      </c>
      <c r="M38163" s="1" t="s">
        <v>75449</v>
      </c>
      <c r="N38163" s="1" t="s">
        <v>75450</v>
      </c>
      <c r="O38163" s="1" t="s">
        <v>16392</v>
      </c>
      <c r="P38163" s="1">
        <v>20260531</v>
      </c>
      <c r="Q38163" s="1" t="s">
        <v>16559</v>
      </c>
      <c r="R38163" s="1" t="s">
        <v>16418</v>
      </c>
      <c r="U38163" s="1" t="s">
        <v>16395</v>
      </c>
      <c r="V38163" s="1">
        <v>20210811</v>
      </c>
      <c r="AA38163" s="1" t="s">
        <v>16396</v>
      </c>
      <c r="AC38163" s="1">
        <v>4987123565325</v>
      </c>
      <c r="AD38163" s="1" t="s">
        <v>75447</v>
      </c>
      <c r="AF38163" s="1">
        <v>24987123002619</v>
      </c>
    </row>
    <row r="38164" spans="1:37" x14ac:dyDescent="0.45">
      <c r="A38164" s="1" t="s">
        <v>64870</v>
      </c>
      <c r="B38164" s="1" t="s">
        <v>75451</v>
      </c>
      <c r="C38164" s="1">
        <v>14987123001264</v>
      </c>
      <c r="D38164" s="1">
        <v>10</v>
      </c>
      <c r="E38164" s="1" t="s">
        <v>47750</v>
      </c>
      <c r="G38164" s="1">
        <v>1</v>
      </c>
      <c r="H38164" s="1" t="s">
        <v>47750</v>
      </c>
      <c r="I38164" s="1" t="s">
        <v>64872</v>
      </c>
      <c r="J38164" s="1" t="s">
        <v>16639</v>
      </c>
      <c r="K38164" s="1" t="s">
        <v>75452</v>
      </c>
      <c r="L38164" s="1" t="s">
        <v>70213</v>
      </c>
      <c r="M38164" s="1" t="s">
        <v>75437</v>
      </c>
      <c r="N38164" s="1" t="s">
        <v>75438</v>
      </c>
      <c r="O38164" s="1" t="s">
        <v>16392</v>
      </c>
      <c r="P38164" s="1">
        <v>20260531</v>
      </c>
      <c r="Q38164" s="1" t="s">
        <v>16559</v>
      </c>
      <c r="R38164" s="1" t="s">
        <v>16418</v>
      </c>
      <c r="U38164" s="1" t="s">
        <v>16395</v>
      </c>
      <c r="V38164" s="1">
        <v>20220401</v>
      </c>
      <c r="W38164" s="1">
        <v>20230331</v>
      </c>
      <c r="AA38164" s="1" t="s">
        <v>16396</v>
      </c>
      <c r="AC38164" s="1">
        <v>4987123564793</v>
      </c>
      <c r="AD38164" s="1" t="s">
        <v>75451</v>
      </c>
      <c r="AF38164" s="1">
        <v>24987123001261</v>
      </c>
    </row>
    <row r="38165" spans="1:37" x14ac:dyDescent="0.45">
      <c r="A38165" s="1" t="s">
        <v>64870</v>
      </c>
      <c r="B38165" s="1" t="s">
        <v>75453</v>
      </c>
      <c r="C38165" s="1">
        <v>14987123417218</v>
      </c>
      <c r="D38165" s="1">
        <v>10</v>
      </c>
      <c r="E38165" s="1" t="s">
        <v>47750</v>
      </c>
      <c r="G38165" s="1">
        <v>1</v>
      </c>
      <c r="H38165" s="1" t="s">
        <v>47750</v>
      </c>
      <c r="I38165" s="1" t="s">
        <v>64872</v>
      </c>
      <c r="J38165" s="1" t="s">
        <v>64927</v>
      </c>
      <c r="K38165" s="1" t="s">
        <v>75454</v>
      </c>
      <c r="L38165" s="1" t="s">
        <v>70213</v>
      </c>
      <c r="M38165" s="1" t="s">
        <v>75437</v>
      </c>
      <c r="N38165" s="1" t="s">
        <v>75438</v>
      </c>
      <c r="O38165" s="1" t="s">
        <v>16392</v>
      </c>
      <c r="P38165" s="1">
        <v>20260531</v>
      </c>
      <c r="Q38165" s="1" t="s">
        <v>16559</v>
      </c>
      <c r="R38165" s="1" t="s">
        <v>16418</v>
      </c>
      <c r="U38165" s="1" t="s">
        <v>16395</v>
      </c>
      <c r="V38165" s="1">
        <v>20220401</v>
      </c>
      <c r="W38165" s="1">
        <v>20230331</v>
      </c>
      <c r="AA38165" s="1" t="s">
        <v>16396</v>
      </c>
      <c r="AC38165" s="1">
        <v>4987123563086</v>
      </c>
      <c r="AD38165" s="1" t="s">
        <v>75453</v>
      </c>
    </row>
    <row r="38166" spans="1:37" x14ac:dyDescent="0.45">
      <c r="A38166" s="1" t="s">
        <v>64870</v>
      </c>
      <c r="B38166" s="1" t="s">
        <v>75455</v>
      </c>
      <c r="C38166" s="1">
        <v>14987080625022</v>
      </c>
      <c r="D38166" s="1">
        <v>10</v>
      </c>
      <c r="E38166" s="1" t="s">
        <v>64889</v>
      </c>
      <c r="G38166" s="1">
        <v>1</v>
      </c>
      <c r="H38166" s="1" t="s">
        <v>64889</v>
      </c>
      <c r="I38166" s="1" t="s">
        <v>64872</v>
      </c>
      <c r="J38166" s="1" t="s">
        <v>16639</v>
      </c>
      <c r="K38166" s="1" t="s">
        <v>75456</v>
      </c>
      <c r="L38166" s="1" t="s">
        <v>65691</v>
      </c>
      <c r="M38166" s="1" t="s">
        <v>75457</v>
      </c>
      <c r="N38166" s="1" t="s">
        <v>75456</v>
      </c>
      <c r="O38166" s="1" t="s">
        <v>16392</v>
      </c>
      <c r="P38166" s="1">
        <v>20260531</v>
      </c>
      <c r="Q38166" s="1" t="s">
        <v>16849</v>
      </c>
      <c r="R38166" s="1" t="s">
        <v>16418</v>
      </c>
      <c r="U38166" s="1" t="s">
        <v>16395</v>
      </c>
      <c r="V38166" s="1">
        <v>20260401</v>
      </c>
      <c r="AA38166" s="1" t="s">
        <v>16396</v>
      </c>
      <c r="AC38166" s="1">
        <v>4987080993971</v>
      </c>
      <c r="AD38166" s="1" t="s">
        <v>75455</v>
      </c>
      <c r="AF38166" s="1">
        <v>24987080625029</v>
      </c>
    </row>
    <row r="38167" spans="1:37" x14ac:dyDescent="0.45">
      <c r="A38167" s="1" t="s">
        <v>64870</v>
      </c>
      <c r="B38167" s="1" t="s">
        <v>75458</v>
      </c>
      <c r="C38167" s="1">
        <v>14987057650996</v>
      </c>
      <c r="D38167" s="1">
        <v>5</v>
      </c>
      <c r="E38167" s="1" t="s">
        <v>64926</v>
      </c>
      <c r="G38167" s="1">
        <v>1</v>
      </c>
      <c r="H38167" s="1" t="s">
        <v>64926</v>
      </c>
      <c r="I38167" s="1" t="s">
        <v>64872</v>
      </c>
      <c r="J38167" s="1" t="s">
        <v>64927</v>
      </c>
      <c r="K38167" s="1" t="s">
        <v>75459</v>
      </c>
      <c r="L38167" s="1" t="s">
        <v>67752</v>
      </c>
      <c r="M38167" s="1" t="s">
        <v>75460</v>
      </c>
      <c r="N38167" s="1" t="s">
        <v>75461</v>
      </c>
      <c r="O38167" s="1" t="s">
        <v>16392</v>
      </c>
      <c r="P38167" s="1">
        <v>20260531</v>
      </c>
      <c r="Q38167" s="1" t="s">
        <v>16594</v>
      </c>
      <c r="R38167" s="1" t="s">
        <v>16418</v>
      </c>
      <c r="U38167" s="1" t="s">
        <v>16395</v>
      </c>
      <c r="V38167" s="1">
        <v>20250401</v>
      </c>
      <c r="AA38167" s="1" t="s">
        <v>16396</v>
      </c>
      <c r="AC38167" s="1">
        <v>4987057650968</v>
      </c>
      <c r="AD38167" s="1" t="s">
        <v>75458</v>
      </c>
      <c r="AF38167" s="1">
        <v>24987057650993</v>
      </c>
    </row>
    <row r="38168" spans="1:37" x14ac:dyDescent="0.45">
      <c r="A38168" s="1" t="s">
        <v>64870</v>
      </c>
      <c r="B38168" s="1" t="s">
        <v>75462</v>
      </c>
      <c r="C38168" s="1">
        <v>14987892156967</v>
      </c>
      <c r="D38168" s="1">
        <v>5</v>
      </c>
      <c r="E38168" s="1" t="s">
        <v>64926</v>
      </c>
      <c r="G38168" s="1">
        <v>1</v>
      </c>
      <c r="H38168" s="1" t="s">
        <v>64926</v>
      </c>
      <c r="I38168" s="1" t="s">
        <v>64872</v>
      </c>
      <c r="J38168" s="1" t="s">
        <v>64927</v>
      </c>
      <c r="K38168" s="1" t="s">
        <v>75463</v>
      </c>
      <c r="L38168" s="1" t="s">
        <v>67752</v>
      </c>
      <c r="M38168" s="1" t="s">
        <v>75464</v>
      </c>
      <c r="N38168" s="1" t="s">
        <v>75463</v>
      </c>
      <c r="O38168" s="1" t="s">
        <v>16392</v>
      </c>
      <c r="P38168" s="1">
        <v>20260531</v>
      </c>
      <c r="Q38168" s="1" t="s">
        <v>18821</v>
      </c>
      <c r="R38168" s="1" t="s">
        <v>16418</v>
      </c>
      <c r="U38168" s="1" t="s">
        <v>16395</v>
      </c>
      <c r="V38168" s="1">
        <v>20260401</v>
      </c>
      <c r="AA38168" s="1" t="s">
        <v>16396</v>
      </c>
      <c r="AC38168" s="1">
        <v>4987892156977</v>
      </c>
      <c r="AD38168" s="1" t="s">
        <v>75462</v>
      </c>
      <c r="AF38168" s="1">
        <v>24987892156964</v>
      </c>
    </row>
    <row r="38169" spans="1:37" x14ac:dyDescent="0.45">
      <c r="A38169" s="1" t="s">
        <v>64870</v>
      </c>
      <c r="B38169" s="1" t="s">
        <v>75465</v>
      </c>
      <c r="C38169" s="1">
        <v>14987057651009</v>
      </c>
      <c r="D38169" s="1">
        <v>5</v>
      </c>
      <c r="E38169" s="1" t="s">
        <v>64926</v>
      </c>
      <c r="G38169" s="1">
        <v>1</v>
      </c>
      <c r="H38169" s="1" t="s">
        <v>64926</v>
      </c>
      <c r="I38169" s="1" t="s">
        <v>64872</v>
      </c>
      <c r="J38169" s="1" t="s">
        <v>64927</v>
      </c>
      <c r="K38169" s="1" t="s">
        <v>75466</v>
      </c>
      <c r="L38169" s="1" t="s">
        <v>67756</v>
      </c>
      <c r="M38169" s="1" t="s">
        <v>75467</v>
      </c>
      <c r="N38169" s="1" t="s">
        <v>75468</v>
      </c>
      <c r="O38169" s="1" t="s">
        <v>16392</v>
      </c>
      <c r="P38169" s="1">
        <v>20260531</v>
      </c>
      <c r="Q38169" s="1" t="s">
        <v>16594</v>
      </c>
      <c r="R38169" s="1" t="s">
        <v>16418</v>
      </c>
      <c r="U38169" s="1" t="s">
        <v>16395</v>
      </c>
      <c r="V38169" s="1">
        <v>20250401</v>
      </c>
      <c r="AA38169" s="1" t="s">
        <v>16396</v>
      </c>
      <c r="AC38169" s="1">
        <v>4987057650975</v>
      </c>
      <c r="AD38169" s="1" t="s">
        <v>75465</v>
      </c>
      <c r="AF38169" s="1">
        <v>24987057651006</v>
      </c>
    </row>
    <row r="38170" spans="1:37" x14ac:dyDescent="0.45">
      <c r="A38170" s="1" t="s">
        <v>64870</v>
      </c>
      <c r="B38170" s="1" t="s">
        <v>75469</v>
      </c>
      <c r="C38170" s="1">
        <v>14987892156981</v>
      </c>
      <c r="D38170" s="1">
        <v>5</v>
      </c>
      <c r="E38170" s="1" t="s">
        <v>64926</v>
      </c>
      <c r="G38170" s="1">
        <v>1</v>
      </c>
      <c r="H38170" s="1" t="s">
        <v>64926</v>
      </c>
      <c r="I38170" s="1" t="s">
        <v>64872</v>
      </c>
      <c r="J38170" s="1" t="s">
        <v>64927</v>
      </c>
      <c r="K38170" s="1" t="s">
        <v>75470</v>
      </c>
      <c r="L38170" s="1" t="s">
        <v>67756</v>
      </c>
      <c r="M38170" s="1" t="s">
        <v>75471</v>
      </c>
      <c r="N38170" s="1" t="s">
        <v>75470</v>
      </c>
      <c r="O38170" s="1" t="s">
        <v>16392</v>
      </c>
      <c r="P38170" s="1">
        <v>20260531</v>
      </c>
      <c r="Q38170" s="1" t="s">
        <v>18821</v>
      </c>
      <c r="R38170" s="1" t="s">
        <v>16418</v>
      </c>
      <c r="U38170" s="1" t="s">
        <v>16395</v>
      </c>
      <c r="V38170" s="1">
        <v>20260401</v>
      </c>
      <c r="AA38170" s="1" t="s">
        <v>16396</v>
      </c>
      <c r="AC38170" s="1">
        <v>4987892156991</v>
      </c>
      <c r="AD38170" s="1" t="s">
        <v>75469</v>
      </c>
      <c r="AF38170" s="1">
        <v>24987892156988</v>
      </c>
    </row>
    <row r="38171" spans="1:37" x14ac:dyDescent="0.45">
      <c r="A38171" s="1" t="s">
        <v>64870</v>
      </c>
      <c r="B38171" s="1" t="s">
        <v>75472</v>
      </c>
      <c r="C38171" s="1">
        <v>14987057650989</v>
      </c>
      <c r="D38171" s="1">
        <v>5</v>
      </c>
      <c r="E38171" s="1" t="s">
        <v>64926</v>
      </c>
      <c r="G38171" s="1">
        <v>1</v>
      </c>
      <c r="H38171" s="1" t="s">
        <v>64926</v>
      </c>
      <c r="I38171" s="1" t="s">
        <v>64872</v>
      </c>
      <c r="J38171" s="1" t="s">
        <v>64927</v>
      </c>
      <c r="K38171" s="1" t="s">
        <v>75473</v>
      </c>
      <c r="L38171" s="1" t="s">
        <v>67748</v>
      </c>
      <c r="M38171" s="1" t="s">
        <v>75474</v>
      </c>
      <c r="N38171" s="1" t="s">
        <v>75475</v>
      </c>
      <c r="O38171" s="1" t="s">
        <v>16392</v>
      </c>
      <c r="P38171" s="1">
        <v>20260531</v>
      </c>
      <c r="Q38171" s="1" t="s">
        <v>16594</v>
      </c>
      <c r="R38171" s="1" t="s">
        <v>16418</v>
      </c>
      <c r="U38171" s="1" t="s">
        <v>16395</v>
      </c>
      <c r="V38171" s="1">
        <v>20250401</v>
      </c>
      <c r="AA38171" s="1" t="s">
        <v>16396</v>
      </c>
      <c r="AC38171" s="1">
        <v>4987057650951</v>
      </c>
      <c r="AD38171" s="1" t="s">
        <v>75472</v>
      </c>
      <c r="AF38171" s="1">
        <v>24987057650986</v>
      </c>
    </row>
    <row r="38172" spans="1:37" x14ac:dyDescent="0.45">
      <c r="A38172" s="1" t="s">
        <v>64870</v>
      </c>
      <c r="B38172" s="1" t="s">
        <v>75476</v>
      </c>
      <c r="C38172" s="1">
        <v>14987892156943</v>
      </c>
      <c r="D38172" s="1">
        <v>5</v>
      </c>
      <c r="E38172" s="1" t="s">
        <v>64926</v>
      </c>
      <c r="G38172" s="1">
        <v>1</v>
      </c>
      <c r="H38172" s="1" t="s">
        <v>64926</v>
      </c>
      <c r="I38172" s="1" t="s">
        <v>64872</v>
      </c>
      <c r="J38172" s="1" t="s">
        <v>64927</v>
      </c>
      <c r="K38172" s="1" t="s">
        <v>75477</v>
      </c>
      <c r="L38172" s="1" t="s">
        <v>67748</v>
      </c>
      <c r="M38172" s="1" t="s">
        <v>75478</v>
      </c>
      <c r="N38172" s="1" t="s">
        <v>75477</v>
      </c>
      <c r="O38172" s="1" t="s">
        <v>16392</v>
      </c>
      <c r="P38172" s="1">
        <v>20260531</v>
      </c>
      <c r="Q38172" s="1" t="s">
        <v>18821</v>
      </c>
      <c r="R38172" s="1" t="s">
        <v>16418</v>
      </c>
      <c r="U38172" s="1" t="s">
        <v>16395</v>
      </c>
      <c r="V38172" s="1">
        <v>20260401</v>
      </c>
      <c r="AA38172" s="1" t="s">
        <v>16396</v>
      </c>
      <c r="AC38172" s="1">
        <v>4987892156953</v>
      </c>
      <c r="AD38172" s="1" t="s">
        <v>75476</v>
      </c>
      <c r="AF38172" s="1">
        <v>24987892156940</v>
      </c>
    </row>
    <row r="38173" spans="1:37" x14ac:dyDescent="0.45">
      <c r="A38173" s="1" t="s">
        <v>64870</v>
      </c>
      <c r="B38173" s="1" t="s">
        <v>75479</v>
      </c>
      <c r="C38173" s="1">
        <v>14987274106214</v>
      </c>
      <c r="D38173" s="1">
        <v>10</v>
      </c>
      <c r="E38173" s="1" t="s">
        <v>64889</v>
      </c>
      <c r="G38173" s="1">
        <v>1</v>
      </c>
      <c r="H38173" s="1" t="s">
        <v>64889</v>
      </c>
      <c r="I38173" s="1" t="s">
        <v>64872</v>
      </c>
      <c r="J38173" s="1" t="s">
        <v>16639</v>
      </c>
      <c r="K38173" s="1" t="s">
        <v>75480</v>
      </c>
      <c r="L38173" s="1" t="s">
        <v>65691</v>
      </c>
      <c r="M38173" s="1" t="s">
        <v>75481</v>
      </c>
      <c r="N38173" s="1" t="s">
        <v>75480</v>
      </c>
      <c r="O38173" s="1" t="s">
        <v>16392</v>
      </c>
      <c r="P38173" s="1">
        <v>20260531</v>
      </c>
      <c r="Q38173" s="1" t="s">
        <v>16621</v>
      </c>
      <c r="R38173" s="1" t="s">
        <v>16418</v>
      </c>
      <c r="U38173" s="1" t="s">
        <v>16395</v>
      </c>
      <c r="V38173" s="1">
        <v>20130621</v>
      </c>
      <c r="W38173" s="1">
        <v>20250331</v>
      </c>
      <c r="AA38173" s="1" t="s">
        <v>16396</v>
      </c>
      <c r="AC38173" s="1">
        <v>4987274106224</v>
      </c>
      <c r="AD38173" s="1" t="s">
        <v>75479</v>
      </c>
    </row>
    <row r="38174" spans="1:37" x14ac:dyDescent="0.45">
      <c r="A38174" s="1" t="s">
        <v>64870</v>
      </c>
      <c r="B38174" s="1" t="s">
        <v>75482</v>
      </c>
      <c r="C38174" s="1">
        <v>14987073303159</v>
      </c>
      <c r="D38174" s="1">
        <v>10</v>
      </c>
      <c r="E38174" s="1" t="s">
        <v>64889</v>
      </c>
      <c r="G38174" s="1">
        <v>1</v>
      </c>
      <c r="H38174" s="1" t="s">
        <v>64889</v>
      </c>
      <c r="I38174" s="1" t="s">
        <v>64872</v>
      </c>
      <c r="J38174" s="1" t="s">
        <v>16639</v>
      </c>
      <c r="K38174" s="1" t="s">
        <v>75483</v>
      </c>
      <c r="L38174" s="1" t="s">
        <v>65691</v>
      </c>
      <c r="M38174" s="1" t="s">
        <v>75484</v>
      </c>
      <c r="N38174" s="1" t="s">
        <v>75483</v>
      </c>
      <c r="O38174" s="1" t="s">
        <v>16392</v>
      </c>
      <c r="P38174" s="1">
        <v>20260531</v>
      </c>
      <c r="Q38174" s="1" t="s">
        <v>45182</v>
      </c>
      <c r="R38174" s="1" t="s">
        <v>16418</v>
      </c>
      <c r="U38174" s="1" t="s">
        <v>16395</v>
      </c>
      <c r="V38174" s="1">
        <v>20230401</v>
      </c>
      <c r="W38174" s="1">
        <v>20270331</v>
      </c>
      <c r="AA38174" s="1" t="s">
        <v>16396</v>
      </c>
      <c r="AC38174" s="1">
        <v>4987073100270</v>
      </c>
      <c r="AD38174" s="1" t="s">
        <v>75482</v>
      </c>
    </row>
    <row r="38175" spans="1:37" x14ac:dyDescent="0.45">
      <c r="A38175" s="1" t="s">
        <v>64870</v>
      </c>
      <c r="B38175" s="1" t="s">
        <v>75485</v>
      </c>
      <c r="C38175" s="1">
        <v>14987614305116</v>
      </c>
      <c r="D38175" s="1">
        <v>10</v>
      </c>
      <c r="E38175" s="1" t="s">
        <v>64889</v>
      </c>
      <c r="G38175" s="1">
        <v>1</v>
      </c>
      <c r="H38175" s="1" t="s">
        <v>64889</v>
      </c>
      <c r="I38175" s="1" t="s">
        <v>64872</v>
      </c>
      <c r="J38175" s="1" t="s">
        <v>16639</v>
      </c>
      <c r="K38175" s="1" t="s">
        <v>75486</v>
      </c>
      <c r="L38175" s="1" t="s">
        <v>65691</v>
      </c>
      <c r="M38175" s="1" t="s">
        <v>75487</v>
      </c>
      <c r="N38175" s="1" t="s">
        <v>75488</v>
      </c>
      <c r="O38175" s="1" t="s">
        <v>16392</v>
      </c>
      <c r="P38175" s="1">
        <v>20260531</v>
      </c>
      <c r="Q38175" s="1" t="s">
        <v>17494</v>
      </c>
      <c r="R38175" s="1" t="s">
        <v>16418</v>
      </c>
      <c r="U38175" s="1" t="s">
        <v>16395</v>
      </c>
      <c r="V38175" s="1">
        <v>20140305</v>
      </c>
      <c r="AA38175" s="1" t="s">
        <v>16396</v>
      </c>
      <c r="AC38175" s="1">
        <v>4987614305164</v>
      </c>
      <c r="AD38175" s="1" t="s">
        <v>75485</v>
      </c>
      <c r="AF38175" s="1">
        <v>24987614305113</v>
      </c>
    </row>
    <row r="38176" spans="1:37" x14ac:dyDescent="0.45">
      <c r="A38176" s="1" t="s">
        <v>64870</v>
      </c>
      <c r="B38176" s="1" t="s">
        <v>75489</v>
      </c>
      <c r="C38176" s="1">
        <v>14987614357207</v>
      </c>
      <c r="D38176" s="1">
        <v>10</v>
      </c>
      <c r="E38176" s="1" t="s">
        <v>64889</v>
      </c>
      <c r="G38176" s="1">
        <v>1</v>
      </c>
      <c r="H38176" s="1" t="s">
        <v>64889</v>
      </c>
      <c r="I38176" s="1" t="s">
        <v>64872</v>
      </c>
      <c r="J38176" s="1" t="s">
        <v>16639</v>
      </c>
      <c r="K38176" s="1" t="s">
        <v>75490</v>
      </c>
      <c r="L38176" s="1" t="s">
        <v>65691</v>
      </c>
      <c r="M38176" s="1" t="s">
        <v>75491</v>
      </c>
      <c r="N38176" s="1" t="s">
        <v>75490</v>
      </c>
      <c r="O38176" s="1" t="s">
        <v>16392</v>
      </c>
      <c r="P38176" s="1">
        <v>20260531</v>
      </c>
      <c r="Q38176" s="1" t="s">
        <v>17494</v>
      </c>
      <c r="R38176" s="1" t="s">
        <v>16418</v>
      </c>
      <c r="U38176" s="1" t="s">
        <v>16395</v>
      </c>
      <c r="V38176" s="1">
        <v>20260401</v>
      </c>
      <c r="W38176" s="1">
        <v>20270331</v>
      </c>
      <c r="AA38176" s="1" t="s">
        <v>16396</v>
      </c>
      <c r="AC38176" s="1">
        <v>4987614357262</v>
      </c>
      <c r="AD38176" s="1" t="s">
        <v>75489</v>
      </c>
      <c r="AF38176" s="1">
        <v>24987614357204</v>
      </c>
    </row>
    <row r="38177" spans="1:37" x14ac:dyDescent="0.45">
      <c r="A38177" s="1" t="s">
        <v>64870</v>
      </c>
      <c r="B38177" s="1" t="s">
        <v>75489</v>
      </c>
      <c r="C38177" s="1">
        <v>14987431290633</v>
      </c>
      <c r="D38177" s="1">
        <v>10</v>
      </c>
      <c r="E38177" s="1" t="s">
        <v>64889</v>
      </c>
      <c r="G38177" s="1">
        <v>1</v>
      </c>
      <c r="H38177" s="1" t="s">
        <v>64889</v>
      </c>
      <c r="I38177" s="1" t="s">
        <v>64872</v>
      </c>
      <c r="J38177" s="1" t="s">
        <v>16639</v>
      </c>
      <c r="K38177" s="1" t="s">
        <v>75490</v>
      </c>
      <c r="L38177" s="1" t="s">
        <v>65691</v>
      </c>
      <c r="M38177" s="1" t="s">
        <v>75491</v>
      </c>
      <c r="N38177" s="1" t="s">
        <v>75490</v>
      </c>
      <c r="O38177" s="1" t="s">
        <v>16392</v>
      </c>
      <c r="P38177" s="1">
        <v>20260531</v>
      </c>
      <c r="Q38177" s="1" t="s">
        <v>17331</v>
      </c>
      <c r="R38177" s="1" t="s">
        <v>16418</v>
      </c>
      <c r="U38177" s="1" t="s">
        <v>16395</v>
      </c>
      <c r="V38177" s="1">
        <v>20260401</v>
      </c>
      <c r="W38177" s="1">
        <v>20270331</v>
      </c>
      <c r="AA38177" s="1" t="s">
        <v>16396</v>
      </c>
      <c r="AC38177" s="1">
        <v>4987431202073</v>
      </c>
      <c r="AD38177" s="1" t="s">
        <v>75489</v>
      </c>
      <c r="AF38177" s="1">
        <v>24987431290630</v>
      </c>
    </row>
    <row r="38178" spans="1:37" x14ac:dyDescent="0.45">
      <c r="A38178" s="1" t="s">
        <v>64870</v>
      </c>
      <c r="B38178" s="1" t="s">
        <v>75492</v>
      </c>
      <c r="C38178" s="1">
        <v>14987901071908</v>
      </c>
      <c r="D38178" s="1">
        <v>10</v>
      </c>
      <c r="E38178" s="1" t="s">
        <v>64889</v>
      </c>
      <c r="G38178" s="1">
        <v>1</v>
      </c>
      <c r="H38178" s="1" t="s">
        <v>64889</v>
      </c>
      <c r="I38178" s="1" t="s">
        <v>64872</v>
      </c>
      <c r="J38178" s="1" t="s">
        <v>16639</v>
      </c>
      <c r="K38178" s="1" t="s">
        <v>75493</v>
      </c>
      <c r="L38178" s="1" t="s">
        <v>65691</v>
      </c>
      <c r="M38178" s="1" t="s">
        <v>75494</v>
      </c>
      <c r="N38178" s="1" t="s">
        <v>75493</v>
      </c>
      <c r="O38178" s="1" t="s">
        <v>16392</v>
      </c>
      <c r="P38178" s="1">
        <v>20260531</v>
      </c>
      <c r="Q38178" s="1" t="s">
        <v>16899</v>
      </c>
      <c r="R38178" s="1" t="s">
        <v>16418</v>
      </c>
      <c r="U38178" s="1" t="s">
        <v>16395</v>
      </c>
      <c r="V38178" s="1">
        <v>20260401</v>
      </c>
      <c r="AA38178" s="1" t="s">
        <v>16396</v>
      </c>
      <c r="AC38178" s="1">
        <v>4987901071994</v>
      </c>
      <c r="AD38178" s="1" t="s">
        <v>75492</v>
      </c>
      <c r="AF38178" s="1">
        <v>24987901071905</v>
      </c>
    </row>
    <row r="38179" spans="1:37" x14ac:dyDescent="0.45">
      <c r="A38179" s="1" t="s">
        <v>64870</v>
      </c>
      <c r="B38179" s="1" t="s">
        <v>75495</v>
      </c>
      <c r="C38179" s="1">
        <v>14987114135602</v>
      </c>
      <c r="D38179" s="1">
        <v>10</v>
      </c>
      <c r="E38179" s="1" t="s">
        <v>64889</v>
      </c>
      <c r="G38179" s="1">
        <v>1</v>
      </c>
      <c r="H38179" s="1" t="s">
        <v>64889</v>
      </c>
      <c r="I38179" s="1" t="s">
        <v>64872</v>
      </c>
      <c r="J38179" s="1" t="s">
        <v>16639</v>
      </c>
      <c r="K38179" s="1" t="s">
        <v>75496</v>
      </c>
      <c r="L38179" s="1" t="s">
        <v>65691</v>
      </c>
      <c r="M38179" s="1" t="s">
        <v>75487</v>
      </c>
      <c r="N38179" s="1" t="s">
        <v>75488</v>
      </c>
      <c r="O38179" s="1" t="s">
        <v>16392</v>
      </c>
      <c r="P38179" s="1">
        <v>20260531</v>
      </c>
      <c r="Q38179" s="1" t="s">
        <v>16898</v>
      </c>
      <c r="R38179" s="1" t="s">
        <v>16418</v>
      </c>
      <c r="U38179" s="1" t="s">
        <v>16395</v>
      </c>
      <c r="V38179" s="1">
        <v>20200305</v>
      </c>
      <c r="AA38179" s="1" t="s">
        <v>16396</v>
      </c>
      <c r="AC38179" s="1">
        <v>4987114135698</v>
      </c>
      <c r="AD38179" s="1" t="s">
        <v>75495</v>
      </c>
      <c r="AF38179" s="1">
        <v>24987114135609</v>
      </c>
      <c r="AJ38179" s="1">
        <v>20220628</v>
      </c>
      <c r="AK38179" s="1">
        <v>202409</v>
      </c>
    </row>
    <row r="38180" spans="1:37" x14ac:dyDescent="0.45">
      <c r="A38180" s="1" t="s">
        <v>64870</v>
      </c>
      <c r="B38180" s="1" t="s">
        <v>75497</v>
      </c>
      <c r="C38180" s="1">
        <v>14987901071908</v>
      </c>
      <c r="D38180" s="1">
        <v>10</v>
      </c>
      <c r="E38180" s="1" t="s">
        <v>64889</v>
      </c>
      <c r="G38180" s="1">
        <v>1</v>
      </c>
      <c r="H38180" s="1" t="s">
        <v>64889</v>
      </c>
      <c r="I38180" s="1" t="s">
        <v>64872</v>
      </c>
      <c r="J38180" s="1" t="s">
        <v>16639</v>
      </c>
      <c r="K38180" s="1" t="s">
        <v>75496</v>
      </c>
      <c r="L38180" s="1" t="s">
        <v>65691</v>
      </c>
      <c r="M38180" s="1" t="s">
        <v>75487</v>
      </c>
      <c r="N38180" s="1" t="s">
        <v>75488</v>
      </c>
      <c r="O38180" s="1" t="s">
        <v>16392</v>
      </c>
      <c r="P38180" s="1">
        <v>20260531</v>
      </c>
      <c r="Q38180" s="1" t="s">
        <v>16899</v>
      </c>
      <c r="R38180" s="1" t="s">
        <v>16418</v>
      </c>
      <c r="U38180" s="1" t="s">
        <v>16395</v>
      </c>
      <c r="V38180" s="1">
        <v>20200305</v>
      </c>
      <c r="AA38180" s="1" t="s">
        <v>16396</v>
      </c>
      <c r="AC38180" s="1">
        <v>4987114135698</v>
      </c>
      <c r="AD38180" s="1" t="s">
        <v>75497</v>
      </c>
      <c r="AE38180" s="1" t="s">
        <v>16902</v>
      </c>
      <c r="AF38180" s="1">
        <v>24987901071905</v>
      </c>
    </row>
    <row r="38181" spans="1:37" x14ac:dyDescent="0.45">
      <c r="A38181" s="1" t="s">
        <v>64870</v>
      </c>
      <c r="B38181" s="1" t="s">
        <v>75498</v>
      </c>
      <c r="C38181" s="1">
        <v>14987901072004</v>
      </c>
      <c r="D38181" s="1">
        <v>10</v>
      </c>
      <c r="E38181" s="1" t="s">
        <v>47750</v>
      </c>
      <c r="G38181" s="1">
        <v>1</v>
      </c>
      <c r="H38181" s="1" t="s">
        <v>47750</v>
      </c>
      <c r="I38181" s="1" t="s">
        <v>64872</v>
      </c>
      <c r="J38181" s="1" t="s">
        <v>16697</v>
      </c>
      <c r="K38181" s="1" t="s">
        <v>75499</v>
      </c>
      <c r="L38181" s="1" t="s">
        <v>70208</v>
      </c>
      <c r="M38181" s="1" t="s">
        <v>75500</v>
      </c>
      <c r="N38181" s="1" t="s">
        <v>75499</v>
      </c>
      <c r="O38181" s="1" t="s">
        <v>16392</v>
      </c>
      <c r="P38181" s="1">
        <v>20260531</v>
      </c>
      <c r="Q38181" s="1" t="s">
        <v>16899</v>
      </c>
      <c r="R38181" s="1" t="s">
        <v>16418</v>
      </c>
      <c r="U38181" s="1" t="s">
        <v>16395</v>
      </c>
      <c r="V38181" s="1">
        <v>20240401</v>
      </c>
      <c r="AA38181" s="1" t="s">
        <v>16396</v>
      </c>
      <c r="AC38181" s="1">
        <v>4987901072090</v>
      </c>
      <c r="AD38181" s="1" t="s">
        <v>75498</v>
      </c>
      <c r="AF38181" s="1">
        <v>24987901072001</v>
      </c>
    </row>
    <row r="38182" spans="1:37" x14ac:dyDescent="0.45">
      <c r="A38182" s="1" t="s">
        <v>64870</v>
      </c>
      <c r="B38182" s="1" t="s">
        <v>75501</v>
      </c>
      <c r="C38182" s="1">
        <v>14987114135701</v>
      </c>
      <c r="D38182" s="1">
        <v>10</v>
      </c>
      <c r="E38182" s="1" t="s">
        <v>47750</v>
      </c>
      <c r="G38182" s="1">
        <v>1</v>
      </c>
      <c r="H38182" s="1" t="s">
        <v>47750</v>
      </c>
      <c r="I38182" s="1" t="s">
        <v>64872</v>
      </c>
      <c r="J38182" s="1" t="s">
        <v>16697</v>
      </c>
      <c r="K38182" s="1" t="s">
        <v>75502</v>
      </c>
      <c r="L38182" s="1" t="s">
        <v>70208</v>
      </c>
      <c r="M38182" s="1" t="s">
        <v>75503</v>
      </c>
      <c r="N38182" s="1" t="s">
        <v>75504</v>
      </c>
      <c r="O38182" s="1" t="s">
        <v>16392</v>
      </c>
      <c r="P38182" s="1">
        <v>20260531</v>
      </c>
      <c r="Q38182" s="1" t="s">
        <v>16898</v>
      </c>
      <c r="R38182" s="1" t="s">
        <v>16418</v>
      </c>
      <c r="U38182" s="1" t="s">
        <v>16395</v>
      </c>
      <c r="V38182" s="1">
        <v>20200305</v>
      </c>
      <c r="AA38182" s="1" t="s">
        <v>16396</v>
      </c>
      <c r="AC38182" s="1">
        <v>4987114135797</v>
      </c>
      <c r="AD38182" s="1" t="s">
        <v>75501</v>
      </c>
      <c r="AF38182" s="1">
        <v>24987114135708</v>
      </c>
      <c r="AJ38182" s="1">
        <v>20220628</v>
      </c>
      <c r="AK38182" s="1">
        <v>202411</v>
      </c>
    </row>
    <row r="38183" spans="1:37" x14ac:dyDescent="0.45">
      <c r="A38183" s="1" t="s">
        <v>64870</v>
      </c>
      <c r="B38183" s="1" t="s">
        <v>75505</v>
      </c>
      <c r="C38183" s="1">
        <v>14987901072004</v>
      </c>
      <c r="D38183" s="1">
        <v>10</v>
      </c>
      <c r="E38183" s="1" t="s">
        <v>47750</v>
      </c>
      <c r="G38183" s="1">
        <v>1</v>
      </c>
      <c r="H38183" s="1" t="s">
        <v>47750</v>
      </c>
      <c r="I38183" s="1" t="s">
        <v>64872</v>
      </c>
      <c r="J38183" s="1" t="s">
        <v>16697</v>
      </c>
      <c r="K38183" s="1" t="s">
        <v>75502</v>
      </c>
      <c r="L38183" s="1" t="s">
        <v>70208</v>
      </c>
      <c r="M38183" s="1" t="s">
        <v>75503</v>
      </c>
      <c r="N38183" s="1" t="s">
        <v>75504</v>
      </c>
      <c r="O38183" s="1" t="s">
        <v>16392</v>
      </c>
      <c r="P38183" s="1">
        <v>20260531</v>
      </c>
      <c r="Q38183" s="1" t="s">
        <v>16899</v>
      </c>
      <c r="R38183" s="1" t="s">
        <v>16418</v>
      </c>
      <c r="U38183" s="1" t="s">
        <v>16395</v>
      </c>
      <c r="V38183" s="1">
        <v>20200305</v>
      </c>
      <c r="AA38183" s="1" t="s">
        <v>16396</v>
      </c>
      <c r="AC38183" s="1">
        <v>4987114135797</v>
      </c>
      <c r="AD38183" s="1" t="s">
        <v>75505</v>
      </c>
      <c r="AE38183" s="1" t="s">
        <v>16902</v>
      </c>
      <c r="AF38183" s="1">
        <v>24987901072001</v>
      </c>
    </row>
    <row r="38184" spans="1:37" x14ac:dyDescent="0.45">
      <c r="A38184" s="1" t="s">
        <v>64870</v>
      </c>
      <c r="B38184" s="1" t="s">
        <v>75506</v>
      </c>
      <c r="C38184" s="1">
        <v>14987901072103</v>
      </c>
      <c r="D38184" s="1">
        <v>10</v>
      </c>
      <c r="E38184" s="1" t="s">
        <v>47750</v>
      </c>
      <c r="G38184" s="1">
        <v>1</v>
      </c>
      <c r="H38184" s="1" t="s">
        <v>47750</v>
      </c>
      <c r="I38184" s="1" t="s">
        <v>64872</v>
      </c>
      <c r="J38184" s="1" t="s">
        <v>16697</v>
      </c>
      <c r="K38184" s="1" t="s">
        <v>75507</v>
      </c>
      <c r="L38184" s="1" t="s">
        <v>70213</v>
      </c>
      <c r="M38184" s="1" t="s">
        <v>75508</v>
      </c>
      <c r="N38184" s="1" t="s">
        <v>75507</v>
      </c>
      <c r="O38184" s="1" t="s">
        <v>16392</v>
      </c>
      <c r="P38184" s="1">
        <v>20260531</v>
      </c>
      <c r="Q38184" s="1" t="s">
        <v>16899</v>
      </c>
      <c r="R38184" s="1" t="s">
        <v>16418</v>
      </c>
      <c r="U38184" s="1" t="s">
        <v>16395</v>
      </c>
      <c r="V38184" s="1">
        <v>20250401</v>
      </c>
      <c r="AA38184" s="1" t="s">
        <v>16396</v>
      </c>
      <c r="AC38184" s="1">
        <v>4987901072199</v>
      </c>
      <c r="AD38184" s="1" t="s">
        <v>75506</v>
      </c>
      <c r="AF38184" s="1">
        <v>24987901072100</v>
      </c>
    </row>
    <row r="38185" spans="1:37" x14ac:dyDescent="0.45">
      <c r="A38185" s="1" t="s">
        <v>64870</v>
      </c>
      <c r="B38185" s="1" t="s">
        <v>75509</v>
      </c>
      <c r="C38185" s="1">
        <v>14987114135800</v>
      </c>
      <c r="D38185" s="1">
        <v>10</v>
      </c>
      <c r="E38185" s="1" t="s">
        <v>47750</v>
      </c>
      <c r="G38185" s="1">
        <v>1</v>
      </c>
      <c r="H38185" s="1" t="s">
        <v>47750</v>
      </c>
      <c r="I38185" s="1" t="s">
        <v>64872</v>
      </c>
      <c r="J38185" s="1" t="s">
        <v>16697</v>
      </c>
      <c r="K38185" s="1" t="s">
        <v>75510</v>
      </c>
      <c r="L38185" s="1" t="s">
        <v>70213</v>
      </c>
      <c r="M38185" s="1" t="s">
        <v>75511</v>
      </c>
      <c r="N38185" s="1" t="s">
        <v>75512</v>
      </c>
      <c r="O38185" s="1" t="s">
        <v>16392</v>
      </c>
      <c r="P38185" s="1">
        <v>20260531</v>
      </c>
      <c r="Q38185" s="1" t="s">
        <v>16898</v>
      </c>
      <c r="R38185" s="1" t="s">
        <v>16418</v>
      </c>
      <c r="U38185" s="1" t="s">
        <v>16395</v>
      </c>
      <c r="V38185" s="1">
        <v>20200305</v>
      </c>
      <c r="AA38185" s="1" t="s">
        <v>16396</v>
      </c>
      <c r="AC38185" s="1">
        <v>4987114135896</v>
      </c>
      <c r="AD38185" s="1" t="s">
        <v>75509</v>
      </c>
      <c r="AF38185" s="1">
        <v>24987114135807</v>
      </c>
      <c r="AJ38185" s="1">
        <v>20220628</v>
      </c>
      <c r="AK38185" s="1">
        <v>202410</v>
      </c>
    </row>
    <row r="38186" spans="1:37" x14ac:dyDescent="0.45">
      <c r="A38186" s="1" t="s">
        <v>64870</v>
      </c>
      <c r="B38186" s="1" t="s">
        <v>75513</v>
      </c>
      <c r="C38186" s="1">
        <v>14987901072103</v>
      </c>
      <c r="D38186" s="1">
        <v>10</v>
      </c>
      <c r="E38186" s="1" t="s">
        <v>47750</v>
      </c>
      <c r="G38186" s="1">
        <v>1</v>
      </c>
      <c r="H38186" s="1" t="s">
        <v>47750</v>
      </c>
      <c r="I38186" s="1" t="s">
        <v>64872</v>
      </c>
      <c r="J38186" s="1" t="s">
        <v>16697</v>
      </c>
      <c r="K38186" s="1" t="s">
        <v>75510</v>
      </c>
      <c r="L38186" s="1" t="s">
        <v>70213</v>
      </c>
      <c r="M38186" s="1" t="s">
        <v>75511</v>
      </c>
      <c r="N38186" s="1" t="s">
        <v>75512</v>
      </c>
      <c r="O38186" s="1" t="s">
        <v>16392</v>
      </c>
      <c r="P38186" s="1">
        <v>20260531</v>
      </c>
      <c r="Q38186" s="1" t="s">
        <v>16899</v>
      </c>
      <c r="R38186" s="1" t="s">
        <v>16418</v>
      </c>
      <c r="U38186" s="1" t="s">
        <v>16395</v>
      </c>
      <c r="V38186" s="1">
        <v>20200305</v>
      </c>
      <c r="AA38186" s="1" t="s">
        <v>16396</v>
      </c>
      <c r="AC38186" s="1">
        <v>4987114135896</v>
      </c>
      <c r="AD38186" s="1" t="s">
        <v>75513</v>
      </c>
      <c r="AE38186" s="1" t="s">
        <v>16902</v>
      </c>
      <c r="AF38186" s="1">
        <v>24987901072100</v>
      </c>
    </row>
    <row r="38187" spans="1:37" x14ac:dyDescent="0.45">
      <c r="A38187" s="1" t="s">
        <v>64870</v>
      </c>
      <c r="B38187" s="1" t="s">
        <v>75514</v>
      </c>
      <c r="C38187" s="1">
        <v>14987058149918</v>
      </c>
      <c r="D38187" s="1">
        <v>10</v>
      </c>
      <c r="E38187" s="1" t="s">
        <v>47750</v>
      </c>
      <c r="G38187" s="1">
        <v>1</v>
      </c>
      <c r="H38187" s="1" t="s">
        <v>47750</v>
      </c>
      <c r="I38187" s="1" t="s">
        <v>64872</v>
      </c>
      <c r="J38187" s="1" t="s">
        <v>64927</v>
      </c>
      <c r="K38187" s="1" t="s">
        <v>75515</v>
      </c>
      <c r="L38187" s="1" t="s">
        <v>70208</v>
      </c>
      <c r="M38187" s="1" t="s">
        <v>75516</v>
      </c>
      <c r="N38187" s="1" t="s">
        <v>75515</v>
      </c>
      <c r="O38187" s="1" t="s">
        <v>16392</v>
      </c>
      <c r="P38187" s="1">
        <v>20260531</v>
      </c>
      <c r="Q38187" s="1" t="s">
        <v>16866</v>
      </c>
      <c r="R38187" s="1" t="s">
        <v>16418</v>
      </c>
      <c r="U38187" s="1" t="s">
        <v>16395</v>
      </c>
      <c r="V38187" s="1">
        <v>20070615</v>
      </c>
      <c r="AA38187" s="1" t="s">
        <v>16396</v>
      </c>
      <c r="AC38187" s="1">
        <v>4987058102848</v>
      </c>
      <c r="AD38187" s="1" t="s">
        <v>75514</v>
      </c>
      <c r="AF38187" s="1">
        <v>24987058149915</v>
      </c>
    </row>
    <row r="38188" spans="1:37" x14ac:dyDescent="0.45">
      <c r="A38188" s="1" t="s">
        <v>64870</v>
      </c>
      <c r="B38188" s="1" t="s">
        <v>75517</v>
      </c>
      <c r="C38188" s="1">
        <v>14987058150914</v>
      </c>
      <c r="D38188" s="1">
        <v>10</v>
      </c>
      <c r="E38188" s="1" t="s">
        <v>47750</v>
      </c>
      <c r="G38188" s="1">
        <v>1</v>
      </c>
      <c r="H38188" s="1" t="s">
        <v>47750</v>
      </c>
      <c r="I38188" s="1" t="s">
        <v>64872</v>
      </c>
      <c r="J38188" s="1" t="s">
        <v>64927</v>
      </c>
      <c r="K38188" s="1" t="s">
        <v>75518</v>
      </c>
      <c r="L38188" s="1" t="s">
        <v>70213</v>
      </c>
      <c r="M38188" s="1" t="s">
        <v>75519</v>
      </c>
      <c r="N38188" s="1" t="s">
        <v>75518</v>
      </c>
      <c r="O38188" s="1" t="s">
        <v>16392</v>
      </c>
      <c r="P38188" s="1">
        <v>20260531</v>
      </c>
      <c r="Q38188" s="1" t="s">
        <v>16866</v>
      </c>
      <c r="R38188" s="1" t="s">
        <v>16418</v>
      </c>
      <c r="U38188" s="1" t="s">
        <v>16395</v>
      </c>
      <c r="V38188" s="1">
        <v>20070615</v>
      </c>
      <c r="AA38188" s="1" t="s">
        <v>16396</v>
      </c>
      <c r="AC38188" s="1">
        <v>4987058102855</v>
      </c>
      <c r="AD38188" s="1" t="s">
        <v>75517</v>
      </c>
      <c r="AF38188" s="1">
        <v>24987058150911</v>
      </c>
    </row>
    <row r="38189" spans="1:37" x14ac:dyDescent="0.45">
      <c r="A38189" s="1" t="s">
        <v>64870</v>
      </c>
      <c r="B38189" s="1" t="s">
        <v>75520</v>
      </c>
      <c r="C38189" s="1">
        <v>14987058148911</v>
      </c>
      <c r="D38189" s="1">
        <v>10</v>
      </c>
      <c r="E38189" s="1" t="s">
        <v>64889</v>
      </c>
      <c r="G38189" s="1">
        <v>1</v>
      </c>
      <c r="H38189" s="1" t="s">
        <v>64889</v>
      </c>
      <c r="I38189" s="1" t="s">
        <v>64872</v>
      </c>
      <c r="J38189" s="1" t="s">
        <v>16639</v>
      </c>
      <c r="K38189" s="1" t="s">
        <v>75521</v>
      </c>
      <c r="L38189" s="1" t="s">
        <v>65691</v>
      </c>
      <c r="M38189" s="1" t="s">
        <v>75522</v>
      </c>
      <c r="N38189" s="1" t="s">
        <v>75521</v>
      </c>
      <c r="O38189" s="1" t="s">
        <v>16392</v>
      </c>
      <c r="P38189" s="1">
        <v>20260531</v>
      </c>
      <c r="Q38189" s="1" t="s">
        <v>16866</v>
      </c>
      <c r="R38189" s="1" t="s">
        <v>16418</v>
      </c>
      <c r="U38189" s="1" t="s">
        <v>16395</v>
      </c>
      <c r="AA38189" s="1" t="s">
        <v>16396</v>
      </c>
      <c r="AC38189" s="1">
        <v>4987058102831</v>
      </c>
      <c r="AD38189" s="1" t="s">
        <v>75520</v>
      </c>
      <c r="AF38189" s="1">
        <v>24987058148918</v>
      </c>
    </row>
    <row r="38190" spans="1:37" x14ac:dyDescent="0.45">
      <c r="A38190" s="1" t="s">
        <v>64870</v>
      </c>
      <c r="B38190" s="1" t="s">
        <v>75523</v>
      </c>
      <c r="C38190" s="1">
        <v>14987057514472</v>
      </c>
      <c r="D38190" s="1">
        <v>5</v>
      </c>
      <c r="E38190" s="1" t="s">
        <v>64926</v>
      </c>
      <c r="G38190" s="1">
        <v>1</v>
      </c>
      <c r="H38190" s="1" t="s">
        <v>64926</v>
      </c>
      <c r="I38190" s="1" t="s">
        <v>64872</v>
      </c>
      <c r="J38190" s="1" t="s">
        <v>64927</v>
      </c>
      <c r="K38190" s="1" t="s">
        <v>75524</v>
      </c>
      <c r="L38190" s="1" t="s">
        <v>67748</v>
      </c>
      <c r="M38190" s="1" t="s">
        <v>75474</v>
      </c>
      <c r="N38190" s="1" t="s">
        <v>75475</v>
      </c>
      <c r="O38190" s="1" t="s">
        <v>16392</v>
      </c>
      <c r="P38190" s="1">
        <v>20260531</v>
      </c>
      <c r="Q38190" s="1" t="s">
        <v>16594</v>
      </c>
      <c r="R38190" s="1" t="s">
        <v>16418</v>
      </c>
      <c r="U38190" s="1" t="s">
        <v>16395</v>
      </c>
      <c r="V38190" s="1">
        <v>20200305</v>
      </c>
      <c r="AA38190" s="1" t="s">
        <v>16396</v>
      </c>
      <c r="AC38190" s="1">
        <v>4987057532240</v>
      </c>
      <c r="AD38190" s="1" t="s">
        <v>75523</v>
      </c>
      <c r="AF38190" s="1">
        <v>24987057514479</v>
      </c>
    </row>
    <row r="38191" spans="1:37" x14ac:dyDescent="0.45">
      <c r="A38191" s="1" t="s">
        <v>64870</v>
      </c>
      <c r="B38191" s="1" t="s">
        <v>75525</v>
      </c>
      <c r="C38191" s="1">
        <v>14987057514489</v>
      </c>
      <c r="D38191" s="1">
        <v>5</v>
      </c>
      <c r="E38191" s="1" t="s">
        <v>64926</v>
      </c>
      <c r="G38191" s="1">
        <v>1</v>
      </c>
      <c r="H38191" s="1" t="s">
        <v>64926</v>
      </c>
      <c r="I38191" s="1" t="s">
        <v>64872</v>
      </c>
      <c r="J38191" s="1" t="s">
        <v>64927</v>
      </c>
      <c r="K38191" s="1" t="s">
        <v>75526</v>
      </c>
      <c r="L38191" s="1" t="s">
        <v>67752</v>
      </c>
      <c r="M38191" s="1" t="s">
        <v>75460</v>
      </c>
      <c r="N38191" s="1" t="s">
        <v>75461</v>
      </c>
      <c r="O38191" s="1" t="s">
        <v>16392</v>
      </c>
      <c r="P38191" s="1">
        <v>20260531</v>
      </c>
      <c r="Q38191" s="1" t="s">
        <v>16594</v>
      </c>
      <c r="R38191" s="1" t="s">
        <v>16418</v>
      </c>
      <c r="U38191" s="1" t="s">
        <v>16395</v>
      </c>
      <c r="V38191" s="1">
        <v>20200305</v>
      </c>
      <c r="AA38191" s="1" t="s">
        <v>16396</v>
      </c>
      <c r="AC38191" s="1">
        <v>4987057532257</v>
      </c>
      <c r="AD38191" s="1" t="s">
        <v>75525</v>
      </c>
      <c r="AF38191" s="1">
        <v>24987057514486</v>
      </c>
    </row>
    <row r="38192" spans="1:37" x14ac:dyDescent="0.45">
      <c r="A38192" s="1" t="s">
        <v>64870</v>
      </c>
      <c r="B38192" s="1" t="s">
        <v>75527</v>
      </c>
      <c r="C38192" s="1">
        <v>14987057514502</v>
      </c>
      <c r="D38192" s="1">
        <v>5</v>
      </c>
      <c r="E38192" s="1" t="s">
        <v>64926</v>
      </c>
      <c r="G38192" s="1">
        <v>1</v>
      </c>
      <c r="H38192" s="1" t="s">
        <v>64926</v>
      </c>
      <c r="I38192" s="1" t="s">
        <v>64872</v>
      </c>
      <c r="J38192" s="1" t="s">
        <v>64927</v>
      </c>
      <c r="K38192" s="1" t="s">
        <v>75528</v>
      </c>
      <c r="L38192" s="1" t="s">
        <v>67756</v>
      </c>
      <c r="M38192" s="1" t="s">
        <v>75467</v>
      </c>
      <c r="N38192" s="1" t="s">
        <v>75468</v>
      </c>
      <c r="O38192" s="1" t="s">
        <v>16392</v>
      </c>
      <c r="P38192" s="1">
        <v>20260531</v>
      </c>
      <c r="Q38192" s="1" t="s">
        <v>16594</v>
      </c>
      <c r="R38192" s="1" t="s">
        <v>16418</v>
      </c>
      <c r="U38192" s="1" t="s">
        <v>16395</v>
      </c>
      <c r="V38192" s="1">
        <v>20200305</v>
      </c>
      <c r="AA38192" s="1" t="s">
        <v>16396</v>
      </c>
      <c r="AC38192" s="1">
        <v>4987057532264</v>
      </c>
      <c r="AD38192" s="1" t="s">
        <v>75527</v>
      </c>
      <c r="AF38192" s="1">
        <v>24987057514509</v>
      </c>
    </row>
    <row r="38193" spans="1:37" x14ac:dyDescent="0.45">
      <c r="A38193" s="1" t="s">
        <v>64870</v>
      </c>
      <c r="B38193" s="1" t="s">
        <v>75529</v>
      </c>
      <c r="C38193" s="1">
        <v>14987328113120</v>
      </c>
      <c r="D38193" s="1">
        <v>10</v>
      </c>
      <c r="E38193" s="1" t="s">
        <v>64889</v>
      </c>
      <c r="G38193" s="1">
        <v>1</v>
      </c>
      <c r="H38193" s="1" t="s">
        <v>64889</v>
      </c>
      <c r="I38193" s="1" t="s">
        <v>64872</v>
      </c>
      <c r="J38193" s="1" t="s">
        <v>16639</v>
      </c>
      <c r="K38193" s="1" t="s">
        <v>75530</v>
      </c>
      <c r="L38193" s="1" t="s">
        <v>69052</v>
      </c>
      <c r="M38193" s="1" t="s">
        <v>75531</v>
      </c>
      <c r="N38193" s="1" t="s">
        <v>75532</v>
      </c>
      <c r="O38193" s="1" t="s">
        <v>16392</v>
      </c>
      <c r="P38193" s="1">
        <v>20260531</v>
      </c>
      <c r="Q38193" s="1" t="s">
        <v>35596</v>
      </c>
      <c r="R38193" s="1" t="s">
        <v>16418</v>
      </c>
      <c r="U38193" s="1" t="s">
        <v>16395</v>
      </c>
      <c r="V38193" s="1">
        <v>20010706</v>
      </c>
      <c r="AA38193" s="1" t="s">
        <v>16396</v>
      </c>
      <c r="AC38193" s="1">
        <v>4987328420054</v>
      </c>
      <c r="AD38193" s="1" t="s">
        <v>75529</v>
      </c>
      <c r="AF38193" s="1">
        <v>24987328113127</v>
      </c>
      <c r="AJ38193" s="1">
        <v>20201200</v>
      </c>
    </row>
    <row r="38194" spans="1:37" x14ac:dyDescent="0.45">
      <c r="A38194" s="1" t="s">
        <v>64870</v>
      </c>
      <c r="B38194" s="1" t="s">
        <v>75529</v>
      </c>
      <c r="C38194" s="1">
        <v>14987155791010</v>
      </c>
      <c r="D38194" s="1">
        <v>10</v>
      </c>
      <c r="E38194" s="1" t="s">
        <v>64889</v>
      </c>
      <c r="G38194" s="1">
        <v>1</v>
      </c>
      <c r="H38194" s="1" t="s">
        <v>64889</v>
      </c>
      <c r="I38194" s="1" t="s">
        <v>64872</v>
      </c>
      <c r="J38194" s="1" t="s">
        <v>16639</v>
      </c>
      <c r="K38194" s="1" t="s">
        <v>75530</v>
      </c>
      <c r="L38194" s="1" t="s">
        <v>69052</v>
      </c>
      <c r="M38194" s="1" t="s">
        <v>75531</v>
      </c>
      <c r="N38194" s="1" t="s">
        <v>75532</v>
      </c>
      <c r="O38194" s="1" t="s">
        <v>16392</v>
      </c>
      <c r="P38194" s="1">
        <v>20260531</v>
      </c>
      <c r="Q38194" s="1" t="s">
        <v>16844</v>
      </c>
      <c r="R38194" s="1" t="s">
        <v>16418</v>
      </c>
      <c r="U38194" s="1" t="s">
        <v>16395</v>
      </c>
      <c r="V38194" s="1">
        <v>20010706</v>
      </c>
      <c r="AA38194" s="1" t="s">
        <v>16396</v>
      </c>
      <c r="AC38194" s="1">
        <v>4987155791518</v>
      </c>
      <c r="AD38194" s="1" t="s">
        <v>75529</v>
      </c>
      <c r="AF38194" s="1">
        <v>24987155791017</v>
      </c>
    </row>
    <row r="38195" spans="1:37" x14ac:dyDescent="0.45">
      <c r="A38195" s="1" t="s">
        <v>64870</v>
      </c>
      <c r="B38195" s="1" t="s">
        <v>75533</v>
      </c>
      <c r="C38195" s="1">
        <v>14987328113137</v>
      </c>
      <c r="D38195" s="1">
        <v>10</v>
      </c>
      <c r="E38195" s="1" t="s">
        <v>64889</v>
      </c>
      <c r="G38195" s="1">
        <v>1</v>
      </c>
      <c r="H38195" s="1" t="s">
        <v>64889</v>
      </c>
      <c r="I38195" s="1" t="s">
        <v>64872</v>
      </c>
      <c r="J38195" s="1" t="s">
        <v>16639</v>
      </c>
      <c r="K38195" s="1" t="s">
        <v>75534</v>
      </c>
      <c r="L38195" s="1" t="s">
        <v>75535</v>
      </c>
      <c r="M38195" s="1" t="s">
        <v>75536</v>
      </c>
      <c r="N38195" s="1" t="s">
        <v>75537</v>
      </c>
      <c r="O38195" s="1" t="s">
        <v>16392</v>
      </c>
      <c r="P38195" s="1">
        <v>20260531</v>
      </c>
      <c r="Q38195" s="1" t="s">
        <v>35596</v>
      </c>
      <c r="R38195" s="1" t="s">
        <v>16418</v>
      </c>
      <c r="U38195" s="1" t="s">
        <v>16395</v>
      </c>
      <c r="AA38195" s="1" t="s">
        <v>16396</v>
      </c>
      <c r="AC38195" s="1">
        <v>4987328420061</v>
      </c>
      <c r="AD38195" s="1" t="s">
        <v>75533</v>
      </c>
      <c r="AF38195" s="1">
        <v>24987328113134</v>
      </c>
      <c r="AJ38195" s="1">
        <v>20201200</v>
      </c>
    </row>
    <row r="38196" spans="1:37" x14ac:dyDescent="0.45">
      <c r="A38196" s="1" t="s">
        <v>64870</v>
      </c>
      <c r="B38196" s="1" t="s">
        <v>75533</v>
      </c>
      <c r="C38196" s="1">
        <v>14987155792017</v>
      </c>
      <c r="D38196" s="1">
        <v>10</v>
      </c>
      <c r="E38196" s="1" t="s">
        <v>64889</v>
      </c>
      <c r="G38196" s="1">
        <v>1</v>
      </c>
      <c r="H38196" s="1" t="s">
        <v>64889</v>
      </c>
      <c r="I38196" s="1" t="s">
        <v>64872</v>
      </c>
      <c r="J38196" s="1" t="s">
        <v>16639</v>
      </c>
      <c r="K38196" s="1" t="s">
        <v>75534</v>
      </c>
      <c r="L38196" s="1" t="s">
        <v>75535</v>
      </c>
      <c r="M38196" s="1" t="s">
        <v>75536</v>
      </c>
      <c r="N38196" s="1" t="s">
        <v>75537</v>
      </c>
      <c r="O38196" s="1" t="s">
        <v>16392</v>
      </c>
      <c r="P38196" s="1">
        <v>20260531</v>
      </c>
      <c r="Q38196" s="1" t="s">
        <v>16844</v>
      </c>
      <c r="R38196" s="1" t="s">
        <v>16418</v>
      </c>
      <c r="U38196" s="1" t="s">
        <v>16395</v>
      </c>
      <c r="AA38196" s="1" t="s">
        <v>16396</v>
      </c>
      <c r="AC38196" s="1">
        <v>4987155792515</v>
      </c>
      <c r="AD38196" s="1" t="s">
        <v>75533</v>
      </c>
      <c r="AF38196" s="1">
        <v>24987155790010</v>
      </c>
    </row>
    <row r="38197" spans="1:37" x14ac:dyDescent="0.45">
      <c r="A38197" s="1" t="s">
        <v>64870</v>
      </c>
      <c r="B38197" s="1" t="s">
        <v>75538</v>
      </c>
      <c r="C38197" s="1">
        <v>14987328113113</v>
      </c>
      <c r="D38197" s="1">
        <v>10</v>
      </c>
      <c r="E38197" s="1" t="s">
        <v>64889</v>
      </c>
      <c r="G38197" s="1">
        <v>1</v>
      </c>
      <c r="H38197" s="1" t="s">
        <v>64889</v>
      </c>
      <c r="I38197" s="1" t="s">
        <v>64872</v>
      </c>
      <c r="J38197" s="1" t="s">
        <v>16639</v>
      </c>
      <c r="K38197" s="1" t="s">
        <v>75539</v>
      </c>
      <c r="L38197" s="1" t="s">
        <v>65093</v>
      </c>
      <c r="M38197" s="1" t="s">
        <v>75540</v>
      </c>
      <c r="N38197" s="1" t="s">
        <v>75541</v>
      </c>
      <c r="O38197" s="1" t="s">
        <v>16392</v>
      </c>
      <c r="P38197" s="1">
        <v>20260531</v>
      </c>
      <c r="Q38197" s="1" t="s">
        <v>35596</v>
      </c>
      <c r="R38197" s="1" t="s">
        <v>16418</v>
      </c>
      <c r="U38197" s="1" t="s">
        <v>16395</v>
      </c>
      <c r="V38197" s="1">
        <v>20010706</v>
      </c>
      <c r="AA38197" s="1" t="s">
        <v>16396</v>
      </c>
      <c r="AC38197" s="1">
        <v>4987328420047</v>
      </c>
      <c r="AD38197" s="1" t="s">
        <v>75538</v>
      </c>
      <c r="AF38197" s="1">
        <v>24987328113110</v>
      </c>
      <c r="AJ38197" s="1">
        <v>20201200</v>
      </c>
    </row>
    <row r="38198" spans="1:37" x14ac:dyDescent="0.45">
      <c r="A38198" s="1" t="s">
        <v>64870</v>
      </c>
      <c r="B38198" s="1" t="s">
        <v>75538</v>
      </c>
      <c r="C38198" s="1">
        <v>14987155790013</v>
      </c>
      <c r="D38198" s="1">
        <v>10</v>
      </c>
      <c r="E38198" s="1" t="s">
        <v>64889</v>
      </c>
      <c r="G38198" s="1">
        <v>1</v>
      </c>
      <c r="H38198" s="1" t="s">
        <v>64889</v>
      </c>
      <c r="I38198" s="1" t="s">
        <v>64872</v>
      </c>
      <c r="J38198" s="1" t="s">
        <v>16639</v>
      </c>
      <c r="K38198" s="1" t="s">
        <v>75539</v>
      </c>
      <c r="L38198" s="1" t="s">
        <v>65093</v>
      </c>
      <c r="M38198" s="1" t="s">
        <v>75540</v>
      </c>
      <c r="N38198" s="1" t="s">
        <v>75541</v>
      </c>
      <c r="O38198" s="1" t="s">
        <v>16392</v>
      </c>
      <c r="P38198" s="1">
        <v>20260531</v>
      </c>
      <c r="Q38198" s="1" t="s">
        <v>16844</v>
      </c>
      <c r="R38198" s="1" t="s">
        <v>16418</v>
      </c>
      <c r="U38198" s="1" t="s">
        <v>16395</v>
      </c>
      <c r="V38198" s="1">
        <v>20010706</v>
      </c>
      <c r="AA38198" s="1" t="s">
        <v>16396</v>
      </c>
      <c r="AC38198" s="1">
        <v>4987155790511</v>
      </c>
      <c r="AD38198" s="1" t="s">
        <v>75538</v>
      </c>
      <c r="AF38198" s="1">
        <v>24987155790010</v>
      </c>
    </row>
    <row r="38199" spans="1:37" x14ac:dyDescent="0.45">
      <c r="A38199" s="1" t="s">
        <v>64870</v>
      </c>
      <c r="B38199" s="1" t="s">
        <v>75542</v>
      </c>
      <c r="C38199" s="1">
        <v>14987051443020</v>
      </c>
      <c r="D38199" s="1">
        <v>20</v>
      </c>
      <c r="E38199" s="1" t="s">
        <v>16638</v>
      </c>
      <c r="G38199" s="1">
        <v>20</v>
      </c>
      <c r="H38199" s="1" t="s">
        <v>16638</v>
      </c>
      <c r="I38199" s="1" t="s">
        <v>64872</v>
      </c>
      <c r="J38199" s="1" t="s">
        <v>16639</v>
      </c>
      <c r="K38199" s="1" t="s">
        <v>75543</v>
      </c>
      <c r="L38199" s="1" t="s">
        <v>75544</v>
      </c>
      <c r="M38199" s="1" t="s">
        <v>75545</v>
      </c>
      <c r="N38199" s="1" t="s">
        <v>75543</v>
      </c>
      <c r="O38199" s="1" t="s">
        <v>16392</v>
      </c>
      <c r="P38199" s="1">
        <v>20260531</v>
      </c>
      <c r="Q38199" s="1" t="s">
        <v>20366</v>
      </c>
      <c r="R38199" s="1" t="s">
        <v>16418</v>
      </c>
      <c r="U38199" s="1" t="s">
        <v>16395</v>
      </c>
      <c r="V38199" s="1">
        <v>20060609</v>
      </c>
      <c r="AA38199" s="1" t="s">
        <v>16396</v>
      </c>
      <c r="AC38199" s="1">
        <v>4987051443009</v>
      </c>
      <c r="AD38199" s="1" t="s">
        <v>75542</v>
      </c>
      <c r="AF38199" s="1">
        <v>24987051443027</v>
      </c>
    </row>
    <row r="38200" spans="1:37" x14ac:dyDescent="0.45">
      <c r="A38200" s="1" t="s">
        <v>64870</v>
      </c>
      <c r="B38200" s="1" t="s">
        <v>75542</v>
      </c>
      <c r="C38200" s="1">
        <v>14987051443044</v>
      </c>
      <c r="D38200" s="1">
        <v>100</v>
      </c>
      <c r="E38200" s="1" t="s">
        <v>16638</v>
      </c>
      <c r="G38200" s="1">
        <v>20</v>
      </c>
      <c r="H38200" s="1" t="s">
        <v>16638</v>
      </c>
      <c r="I38200" s="1" t="s">
        <v>64872</v>
      </c>
      <c r="J38200" s="1" t="s">
        <v>16639</v>
      </c>
      <c r="K38200" s="1" t="s">
        <v>75543</v>
      </c>
      <c r="L38200" s="1" t="s">
        <v>75544</v>
      </c>
      <c r="M38200" s="1" t="s">
        <v>75545</v>
      </c>
      <c r="N38200" s="1" t="s">
        <v>75543</v>
      </c>
      <c r="O38200" s="1" t="s">
        <v>16392</v>
      </c>
      <c r="P38200" s="1">
        <v>20260531</v>
      </c>
      <c r="Q38200" s="1" t="s">
        <v>20366</v>
      </c>
      <c r="R38200" s="1" t="s">
        <v>16418</v>
      </c>
      <c r="U38200" s="1" t="s">
        <v>16395</v>
      </c>
      <c r="V38200" s="1">
        <v>20060609</v>
      </c>
      <c r="AA38200" s="1" t="s">
        <v>16396</v>
      </c>
      <c r="AC38200" s="1">
        <v>4987051443009</v>
      </c>
      <c r="AD38200" s="1" t="s">
        <v>75542</v>
      </c>
      <c r="AF38200" s="1">
        <v>24987051443041</v>
      </c>
    </row>
    <row r="38201" spans="1:37" x14ac:dyDescent="0.45">
      <c r="A38201" s="1" t="s">
        <v>64870</v>
      </c>
      <c r="B38201" s="1" t="s">
        <v>75546</v>
      </c>
      <c r="C38201" s="1">
        <v>14987274141086</v>
      </c>
      <c r="D38201" s="1">
        <v>1</v>
      </c>
      <c r="E38201" s="1" t="s">
        <v>25314</v>
      </c>
      <c r="G38201" s="1">
        <v>1</v>
      </c>
      <c r="H38201" s="1" t="s">
        <v>25314</v>
      </c>
      <c r="I38201" s="1" t="s">
        <v>64872</v>
      </c>
      <c r="J38201" s="1" t="s">
        <v>16639</v>
      </c>
      <c r="K38201" s="1" t="s">
        <v>75547</v>
      </c>
      <c r="L38201" s="1" t="s">
        <v>65400</v>
      </c>
      <c r="M38201" s="1" t="s">
        <v>75548</v>
      </c>
      <c r="N38201" s="1" t="s">
        <v>75549</v>
      </c>
      <c r="O38201" s="1" t="s">
        <v>16392</v>
      </c>
      <c r="P38201" s="1">
        <v>20260531</v>
      </c>
      <c r="Q38201" s="1" t="s">
        <v>16621</v>
      </c>
      <c r="R38201" s="1" t="s">
        <v>16418</v>
      </c>
      <c r="U38201" s="1" t="s">
        <v>16395</v>
      </c>
      <c r="V38201" s="1">
        <v>20090925</v>
      </c>
      <c r="AA38201" s="1" t="s">
        <v>16396</v>
      </c>
      <c r="AC38201" s="1">
        <v>4987274141119</v>
      </c>
      <c r="AD38201" s="1" t="s">
        <v>75546</v>
      </c>
      <c r="AF38201" s="1">
        <v>24987274141083</v>
      </c>
    </row>
    <row r="38202" spans="1:37" x14ac:dyDescent="0.45">
      <c r="A38202" s="1" t="s">
        <v>64870</v>
      </c>
      <c r="B38202" s="1" t="s">
        <v>75550</v>
      </c>
      <c r="C38202" s="1">
        <v>14987274141079</v>
      </c>
      <c r="D38202" s="1">
        <v>1</v>
      </c>
      <c r="E38202" s="1" t="s">
        <v>25314</v>
      </c>
      <c r="G38202" s="1">
        <v>1</v>
      </c>
      <c r="H38202" s="1" t="s">
        <v>25314</v>
      </c>
      <c r="I38202" s="1" t="s">
        <v>64872</v>
      </c>
      <c r="J38202" s="1" t="s">
        <v>16639</v>
      </c>
      <c r="K38202" s="1" t="s">
        <v>75551</v>
      </c>
      <c r="L38202" s="1" t="s">
        <v>67915</v>
      </c>
      <c r="M38202" s="1" t="s">
        <v>75552</v>
      </c>
      <c r="N38202" s="1" t="s">
        <v>75553</v>
      </c>
      <c r="O38202" s="1" t="s">
        <v>16392</v>
      </c>
      <c r="P38202" s="1">
        <v>20260531</v>
      </c>
      <c r="Q38202" s="1" t="s">
        <v>16621</v>
      </c>
      <c r="R38202" s="1" t="s">
        <v>16418</v>
      </c>
      <c r="U38202" s="1" t="s">
        <v>16395</v>
      </c>
      <c r="V38202" s="1">
        <v>20090925</v>
      </c>
      <c r="AA38202" s="1" t="s">
        <v>16396</v>
      </c>
      <c r="AC38202" s="1">
        <v>4987274141096</v>
      </c>
      <c r="AD38202" s="1" t="s">
        <v>75550</v>
      </c>
      <c r="AF38202" s="1">
        <v>24987274141076</v>
      </c>
    </row>
    <row r="38203" spans="1:37" x14ac:dyDescent="0.45">
      <c r="A38203" s="1" t="s">
        <v>64870</v>
      </c>
      <c r="B38203" s="1" t="s">
        <v>75554</v>
      </c>
      <c r="C38203" s="1">
        <v>14987173016546</v>
      </c>
      <c r="D38203" s="1">
        <v>10</v>
      </c>
      <c r="E38203" s="1" t="s">
        <v>64889</v>
      </c>
      <c r="G38203" s="1">
        <v>1</v>
      </c>
      <c r="H38203" s="1" t="s">
        <v>64889</v>
      </c>
      <c r="I38203" s="1" t="s">
        <v>64872</v>
      </c>
      <c r="J38203" s="1" t="s">
        <v>16639</v>
      </c>
      <c r="K38203" s="1" t="s">
        <v>75555</v>
      </c>
      <c r="L38203" s="1" t="s">
        <v>67760</v>
      </c>
      <c r="M38203" s="1" t="s">
        <v>75556</v>
      </c>
      <c r="N38203" s="1" t="s">
        <v>75557</v>
      </c>
      <c r="O38203" s="1" t="s">
        <v>16392</v>
      </c>
      <c r="P38203" s="1">
        <v>20260531</v>
      </c>
      <c r="Q38203" s="1" t="s">
        <v>17039</v>
      </c>
      <c r="R38203" s="1" t="s">
        <v>16418</v>
      </c>
      <c r="U38203" s="1" t="s">
        <v>16395</v>
      </c>
      <c r="V38203" s="1">
        <v>20060609</v>
      </c>
      <c r="W38203" s="1">
        <v>20200331</v>
      </c>
      <c r="AA38203" s="1" t="s">
        <v>16396</v>
      </c>
      <c r="AC38203" s="1">
        <v>4987173045440</v>
      </c>
      <c r="AD38203" s="1" t="s">
        <v>75554</v>
      </c>
      <c r="AF38203" s="1">
        <v>24987173016543</v>
      </c>
      <c r="AJ38203" s="1">
        <v>20191200</v>
      </c>
    </row>
    <row r="38204" spans="1:37" x14ac:dyDescent="0.45">
      <c r="A38204" s="1" t="s">
        <v>64870</v>
      </c>
      <c r="B38204" s="1" t="s">
        <v>75558</v>
      </c>
      <c r="C38204" s="1">
        <v>14987173016553</v>
      </c>
      <c r="D38204" s="1">
        <v>10</v>
      </c>
      <c r="E38204" s="1" t="s">
        <v>64889</v>
      </c>
      <c r="G38204" s="1">
        <v>1</v>
      </c>
      <c r="H38204" s="1" t="s">
        <v>64889</v>
      </c>
      <c r="I38204" s="1" t="s">
        <v>64872</v>
      </c>
      <c r="J38204" s="1" t="s">
        <v>16639</v>
      </c>
      <c r="K38204" s="1" t="s">
        <v>75559</v>
      </c>
      <c r="L38204" s="1" t="s">
        <v>67799</v>
      </c>
      <c r="M38204" s="1" t="s">
        <v>75560</v>
      </c>
      <c r="N38204" s="1" t="s">
        <v>75561</v>
      </c>
      <c r="O38204" s="1" t="s">
        <v>16392</v>
      </c>
      <c r="P38204" s="1">
        <v>20260531</v>
      </c>
      <c r="Q38204" s="1" t="s">
        <v>17039</v>
      </c>
      <c r="R38204" s="1" t="s">
        <v>16418</v>
      </c>
      <c r="U38204" s="1" t="s">
        <v>16395</v>
      </c>
      <c r="V38204" s="1">
        <v>20060609</v>
      </c>
      <c r="W38204" s="1">
        <v>20200331</v>
      </c>
      <c r="AA38204" s="1" t="s">
        <v>16396</v>
      </c>
      <c r="AC38204" s="1">
        <v>4987173046454</v>
      </c>
      <c r="AD38204" s="1" t="s">
        <v>75558</v>
      </c>
      <c r="AF38204" s="1">
        <v>24987173016550</v>
      </c>
      <c r="AJ38204" s="1">
        <v>20191200</v>
      </c>
    </row>
    <row r="38205" spans="1:37" x14ac:dyDescent="0.45">
      <c r="A38205" s="1" t="s">
        <v>64870</v>
      </c>
      <c r="B38205" s="1" t="s">
        <v>75562</v>
      </c>
      <c r="C38205" s="1">
        <v>14987173016539</v>
      </c>
      <c r="D38205" s="1">
        <v>10</v>
      </c>
      <c r="E38205" s="1" t="s">
        <v>64889</v>
      </c>
      <c r="G38205" s="1">
        <v>1</v>
      </c>
      <c r="H38205" s="1" t="s">
        <v>64889</v>
      </c>
      <c r="I38205" s="1" t="s">
        <v>64872</v>
      </c>
      <c r="J38205" s="1" t="s">
        <v>16639</v>
      </c>
      <c r="K38205" s="1" t="s">
        <v>75563</v>
      </c>
      <c r="L38205" s="1" t="s">
        <v>69539</v>
      </c>
      <c r="M38205" s="1" t="s">
        <v>75564</v>
      </c>
      <c r="N38205" s="1" t="s">
        <v>75565</v>
      </c>
      <c r="O38205" s="1" t="s">
        <v>16392</v>
      </c>
      <c r="P38205" s="1">
        <v>20260531</v>
      </c>
      <c r="Q38205" s="1" t="s">
        <v>17039</v>
      </c>
      <c r="R38205" s="1" t="s">
        <v>16418</v>
      </c>
      <c r="U38205" s="1" t="s">
        <v>16395</v>
      </c>
      <c r="V38205" s="1">
        <v>20060609</v>
      </c>
      <c r="W38205" s="1">
        <v>20200331</v>
      </c>
      <c r="AA38205" s="1" t="s">
        <v>16396</v>
      </c>
      <c r="AC38205" s="1">
        <v>4987173044429</v>
      </c>
      <c r="AD38205" s="1" t="s">
        <v>75562</v>
      </c>
      <c r="AF38205" s="1">
        <v>24987173016536</v>
      </c>
      <c r="AJ38205" s="1">
        <v>20191200</v>
      </c>
    </row>
    <row r="38206" spans="1:37" x14ac:dyDescent="0.45">
      <c r="A38206" s="1" t="s">
        <v>64870</v>
      </c>
      <c r="B38206" s="1" t="s">
        <v>75566</v>
      </c>
      <c r="C38206" s="1">
        <v>14987341103962</v>
      </c>
      <c r="D38206" s="1">
        <v>10</v>
      </c>
      <c r="E38206" s="1" t="s">
        <v>64889</v>
      </c>
      <c r="G38206" s="1">
        <v>1</v>
      </c>
      <c r="H38206" s="1" t="s">
        <v>64889</v>
      </c>
      <c r="I38206" s="1" t="s">
        <v>64872</v>
      </c>
      <c r="J38206" s="1" t="s">
        <v>16639</v>
      </c>
      <c r="K38206" s="1" t="s">
        <v>75567</v>
      </c>
      <c r="L38206" s="1" t="s">
        <v>75568</v>
      </c>
      <c r="M38206" s="1" t="s">
        <v>75569</v>
      </c>
      <c r="N38206" s="1" t="s">
        <v>75567</v>
      </c>
      <c r="O38206" s="1" t="s">
        <v>16392</v>
      </c>
      <c r="P38206" s="1">
        <v>20260531</v>
      </c>
      <c r="Q38206" s="1" t="s">
        <v>17855</v>
      </c>
      <c r="R38206" s="1" t="s">
        <v>16418</v>
      </c>
      <c r="U38206" s="1" t="s">
        <v>16395</v>
      </c>
      <c r="W38206" s="1">
        <v>20120331</v>
      </c>
      <c r="AA38206" s="1" t="s">
        <v>65103</v>
      </c>
      <c r="AC38206" s="1">
        <v>4987341303969</v>
      </c>
      <c r="AD38206" s="1" t="s">
        <v>75566</v>
      </c>
      <c r="AF38206" s="1">
        <v>24987341103969</v>
      </c>
      <c r="AJ38206" s="1">
        <v>20080314</v>
      </c>
      <c r="AK38206" s="1">
        <v>200905</v>
      </c>
    </row>
    <row r="38207" spans="1:37" x14ac:dyDescent="0.45">
      <c r="A38207" s="1" t="s">
        <v>64870</v>
      </c>
      <c r="B38207" s="1" t="s">
        <v>75566</v>
      </c>
      <c r="C38207" s="1">
        <v>14987341103979</v>
      </c>
      <c r="D38207" s="1">
        <v>30</v>
      </c>
      <c r="E38207" s="1" t="s">
        <v>64889</v>
      </c>
      <c r="G38207" s="1">
        <v>1</v>
      </c>
      <c r="H38207" s="1" t="s">
        <v>64889</v>
      </c>
      <c r="I38207" s="1" t="s">
        <v>64872</v>
      </c>
      <c r="J38207" s="1" t="s">
        <v>16639</v>
      </c>
      <c r="K38207" s="1" t="s">
        <v>75567</v>
      </c>
      <c r="L38207" s="1" t="s">
        <v>75568</v>
      </c>
      <c r="M38207" s="1" t="s">
        <v>75569</v>
      </c>
      <c r="N38207" s="1" t="s">
        <v>75567</v>
      </c>
      <c r="O38207" s="1" t="s">
        <v>16392</v>
      </c>
      <c r="P38207" s="1">
        <v>20260531</v>
      </c>
      <c r="Q38207" s="1" t="s">
        <v>17855</v>
      </c>
      <c r="R38207" s="1" t="s">
        <v>16418</v>
      </c>
      <c r="U38207" s="1" t="s">
        <v>16395</v>
      </c>
      <c r="W38207" s="1">
        <v>20120331</v>
      </c>
      <c r="AA38207" s="1" t="s">
        <v>65103</v>
      </c>
      <c r="AC38207" s="1">
        <v>4987341303969</v>
      </c>
      <c r="AD38207" s="1" t="s">
        <v>75566</v>
      </c>
      <c r="AF38207" s="1">
        <v>24987341103976</v>
      </c>
      <c r="AJ38207" s="1">
        <v>20080314</v>
      </c>
      <c r="AK38207" s="1">
        <v>200908</v>
      </c>
    </row>
    <row r="38208" spans="1:37" x14ac:dyDescent="0.45">
      <c r="A38208" s="1" t="s">
        <v>64870</v>
      </c>
      <c r="B38208" s="1" t="s">
        <v>75570</v>
      </c>
      <c r="C38208" s="1">
        <v>14987889002123</v>
      </c>
      <c r="D38208" s="1">
        <v>1</v>
      </c>
      <c r="E38208" s="1" t="s">
        <v>25314</v>
      </c>
      <c r="G38208" s="1">
        <v>1</v>
      </c>
      <c r="H38208" s="1" t="s">
        <v>25314</v>
      </c>
      <c r="I38208" s="1" t="s">
        <v>64872</v>
      </c>
      <c r="J38208" s="1" t="s">
        <v>16697</v>
      </c>
      <c r="K38208" s="1" t="s">
        <v>75571</v>
      </c>
      <c r="L38208" s="1" t="s">
        <v>65618</v>
      </c>
      <c r="M38208" s="1" t="s">
        <v>75572</v>
      </c>
      <c r="N38208" s="1" t="s">
        <v>75571</v>
      </c>
      <c r="O38208" s="1" t="s">
        <v>16392</v>
      </c>
      <c r="P38208" s="1">
        <v>20260531</v>
      </c>
      <c r="Q38208" s="1" t="s">
        <v>68065</v>
      </c>
      <c r="R38208" s="1" t="s">
        <v>16418</v>
      </c>
      <c r="U38208" s="1" t="s">
        <v>16395</v>
      </c>
      <c r="V38208" s="1">
        <v>20180529</v>
      </c>
      <c r="W38208" s="1">
        <v>20260331</v>
      </c>
      <c r="AA38208" s="1" t="s">
        <v>65103</v>
      </c>
      <c r="AC38208" s="1">
        <v>4987889002225</v>
      </c>
      <c r="AD38208" s="1" t="s">
        <v>75570</v>
      </c>
      <c r="AF38208" s="1">
        <v>24987889002120</v>
      </c>
      <c r="AJ38208" s="1">
        <v>20260331</v>
      </c>
      <c r="AK38208" s="1">
        <v>202811</v>
      </c>
    </row>
    <row r="38209" spans="1:37" x14ac:dyDescent="0.45">
      <c r="A38209" s="1" t="s">
        <v>64870</v>
      </c>
      <c r="B38209" s="1" t="s">
        <v>75573</v>
      </c>
      <c r="C38209" s="1">
        <v>14987170020249</v>
      </c>
      <c r="D38209" s="1">
        <v>1</v>
      </c>
      <c r="E38209" s="1" t="s">
        <v>25314</v>
      </c>
      <c r="G38209" s="1">
        <v>1</v>
      </c>
      <c r="H38209" s="1" t="s">
        <v>25314</v>
      </c>
      <c r="I38209" s="1" t="s">
        <v>64872</v>
      </c>
      <c r="J38209" s="1" t="s">
        <v>16387</v>
      </c>
      <c r="K38209" s="1" t="s">
        <v>75574</v>
      </c>
      <c r="L38209" s="1" t="s">
        <v>65618</v>
      </c>
      <c r="M38209" s="1" t="s">
        <v>75575</v>
      </c>
      <c r="N38209" s="1" t="s">
        <v>75574</v>
      </c>
      <c r="O38209" s="1" t="s">
        <v>16392</v>
      </c>
      <c r="P38209" s="1">
        <v>20260531</v>
      </c>
      <c r="Q38209" s="1" t="s">
        <v>17345</v>
      </c>
      <c r="R38209" s="1" t="s">
        <v>16418</v>
      </c>
      <c r="U38209" s="1" t="s">
        <v>16395</v>
      </c>
      <c r="V38209" s="1">
        <v>20180529</v>
      </c>
      <c r="AA38209" s="1" t="s">
        <v>65103</v>
      </c>
      <c r="AC38209" s="1">
        <v>4987170012582</v>
      </c>
      <c r="AD38209" s="1" t="s">
        <v>75573</v>
      </c>
      <c r="AF38209" s="1">
        <v>24987170020246</v>
      </c>
    </row>
    <row r="38210" spans="1:37" x14ac:dyDescent="0.45">
      <c r="A38210" s="1" t="s">
        <v>64870</v>
      </c>
      <c r="B38210" s="1" t="s">
        <v>75573</v>
      </c>
      <c r="C38210" s="1">
        <v>14987170020621</v>
      </c>
      <c r="D38210" s="1">
        <v>5</v>
      </c>
      <c r="E38210" s="1" t="s">
        <v>25314</v>
      </c>
      <c r="G38210" s="1">
        <v>1</v>
      </c>
      <c r="H38210" s="1" t="s">
        <v>25314</v>
      </c>
      <c r="I38210" s="1" t="s">
        <v>64872</v>
      </c>
      <c r="J38210" s="1" t="s">
        <v>16387</v>
      </c>
      <c r="K38210" s="1" t="s">
        <v>75574</v>
      </c>
      <c r="L38210" s="1" t="s">
        <v>65618</v>
      </c>
      <c r="M38210" s="1" t="s">
        <v>75575</v>
      </c>
      <c r="N38210" s="1" t="s">
        <v>75574</v>
      </c>
      <c r="O38210" s="1" t="s">
        <v>16392</v>
      </c>
      <c r="P38210" s="1">
        <v>20260531</v>
      </c>
      <c r="Q38210" s="1" t="s">
        <v>17345</v>
      </c>
      <c r="R38210" s="1" t="s">
        <v>16418</v>
      </c>
      <c r="U38210" s="1" t="s">
        <v>16395</v>
      </c>
      <c r="V38210" s="1">
        <v>20180529</v>
      </c>
      <c r="AA38210" s="1" t="s">
        <v>65103</v>
      </c>
      <c r="AC38210" s="1">
        <v>4987170012582</v>
      </c>
      <c r="AD38210" s="1" t="s">
        <v>75573</v>
      </c>
      <c r="AF38210" s="1">
        <v>24987170020628</v>
      </c>
      <c r="AJ38210" s="1">
        <v>20290131</v>
      </c>
    </row>
    <row r="38211" spans="1:37" x14ac:dyDescent="0.45">
      <c r="A38211" s="1" t="s">
        <v>64870</v>
      </c>
      <c r="B38211" s="1" t="s">
        <v>75576</v>
      </c>
      <c r="C38211" s="1">
        <v>14987114197204</v>
      </c>
      <c r="D38211" s="1">
        <v>1</v>
      </c>
      <c r="E38211" s="1" t="s">
        <v>25314</v>
      </c>
      <c r="G38211" s="1">
        <v>1</v>
      </c>
      <c r="H38211" s="1" t="s">
        <v>25314</v>
      </c>
      <c r="I38211" s="1" t="s">
        <v>64872</v>
      </c>
      <c r="J38211" s="1" t="s">
        <v>16697</v>
      </c>
      <c r="K38211" s="1" t="s">
        <v>75577</v>
      </c>
      <c r="L38211" s="1" t="s">
        <v>65618</v>
      </c>
      <c r="M38211" s="1" t="s">
        <v>75578</v>
      </c>
      <c r="N38211" s="1" t="s">
        <v>75577</v>
      </c>
      <c r="O38211" s="1" t="s">
        <v>16392</v>
      </c>
      <c r="P38211" s="1">
        <v>20260531</v>
      </c>
      <c r="Q38211" s="1" t="s">
        <v>16898</v>
      </c>
      <c r="R38211" s="1" t="s">
        <v>16418</v>
      </c>
      <c r="U38211" s="1" t="s">
        <v>16395</v>
      </c>
      <c r="V38211" s="1">
        <v>20190528</v>
      </c>
      <c r="AA38211" s="1" t="s">
        <v>65103</v>
      </c>
      <c r="AC38211" s="1">
        <v>4987114197290</v>
      </c>
      <c r="AD38211" s="1" t="s">
        <v>75576</v>
      </c>
      <c r="AF38211" s="1">
        <v>24987114197201</v>
      </c>
    </row>
    <row r="38212" spans="1:37" x14ac:dyDescent="0.45">
      <c r="A38212" s="1" t="s">
        <v>64870</v>
      </c>
      <c r="B38212" s="1" t="s">
        <v>75579</v>
      </c>
      <c r="C38212" s="1">
        <v>14987081113450</v>
      </c>
      <c r="D38212" s="1">
        <v>1</v>
      </c>
      <c r="E38212" s="1" t="s">
        <v>25314</v>
      </c>
      <c r="G38212" s="1">
        <v>1</v>
      </c>
      <c r="H38212" s="1" t="s">
        <v>25314</v>
      </c>
      <c r="I38212" s="1" t="s">
        <v>64872</v>
      </c>
      <c r="J38212" s="1" t="s">
        <v>16387</v>
      </c>
      <c r="K38212" s="1" t="s">
        <v>75580</v>
      </c>
      <c r="L38212" s="1" t="s">
        <v>75581</v>
      </c>
      <c r="M38212" s="1" t="s">
        <v>75582</v>
      </c>
      <c r="N38212" s="1" t="s">
        <v>75580</v>
      </c>
      <c r="O38212" s="1" t="s">
        <v>16392</v>
      </c>
      <c r="P38212" s="1">
        <v>20260531</v>
      </c>
      <c r="Q38212" s="1" t="s">
        <v>17000</v>
      </c>
      <c r="R38212" s="1" t="s">
        <v>16418</v>
      </c>
      <c r="U38212" s="1" t="s">
        <v>16395</v>
      </c>
      <c r="V38212" s="1">
        <v>20181127</v>
      </c>
      <c r="W38212" s="1">
        <v>20250331</v>
      </c>
      <c r="X38212" s="1" t="s">
        <v>65877</v>
      </c>
      <c r="Y38212" s="1">
        <v>20</v>
      </c>
      <c r="Z38212" s="1" t="s">
        <v>16638</v>
      </c>
      <c r="AA38212" s="1" t="s">
        <v>65103</v>
      </c>
      <c r="AC38212" s="1">
        <v>4987081729135</v>
      </c>
      <c r="AD38212" s="1" t="s">
        <v>75579</v>
      </c>
      <c r="AF38212" s="1">
        <v>24987081113457</v>
      </c>
      <c r="AJ38212" s="1">
        <v>20241210</v>
      </c>
    </row>
    <row r="38213" spans="1:37" x14ac:dyDescent="0.45">
      <c r="A38213" s="1" t="s">
        <v>64870</v>
      </c>
      <c r="B38213" s="1" t="s">
        <v>75583</v>
      </c>
      <c r="C38213" s="1">
        <v>14987889002116</v>
      </c>
      <c r="D38213" s="1">
        <v>1</v>
      </c>
      <c r="E38213" s="1" t="s">
        <v>25314</v>
      </c>
      <c r="G38213" s="1">
        <v>1</v>
      </c>
      <c r="H38213" s="1" t="s">
        <v>25314</v>
      </c>
      <c r="I38213" s="1" t="s">
        <v>64872</v>
      </c>
      <c r="J38213" s="1" t="s">
        <v>16697</v>
      </c>
      <c r="K38213" s="1" t="s">
        <v>75584</v>
      </c>
      <c r="L38213" s="1" t="s">
        <v>25316</v>
      </c>
      <c r="M38213" s="1" t="s">
        <v>75585</v>
      </c>
      <c r="N38213" s="1" t="s">
        <v>75584</v>
      </c>
      <c r="O38213" s="1" t="s">
        <v>16392</v>
      </c>
      <c r="P38213" s="1">
        <v>20260531</v>
      </c>
      <c r="Q38213" s="1" t="s">
        <v>68065</v>
      </c>
      <c r="R38213" s="1" t="s">
        <v>16418</v>
      </c>
      <c r="U38213" s="1" t="s">
        <v>16395</v>
      </c>
      <c r="V38213" s="1">
        <v>20180529</v>
      </c>
      <c r="W38213" s="1">
        <v>20260331</v>
      </c>
      <c r="AA38213" s="1" t="s">
        <v>65103</v>
      </c>
      <c r="AC38213" s="1">
        <v>4987889002218</v>
      </c>
      <c r="AD38213" s="1" t="s">
        <v>75583</v>
      </c>
      <c r="AF38213" s="1">
        <v>24987889002113</v>
      </c>
      <c r="AJ38213" s="1">
        <v>20260331</v>
      </c>
      <c r="AK38213" s="1">
        <v>202807</v>
      </c>
    </row>
    <row r="38214" spans="1:37" x14ac:dyDescent="0.45">
      <c r="A38214" s="1" t="s">
        <v>64870</v>
      </c>
      <c r="B38214" s="1" t="s">
        <v>75586</v>
      </c>
      <c r="C38214" s="1">
        <v>14987170020232</v>
      </c>
      <c r="D38214" s="1">
        <v>1</v>
      </c>
      <c r="E38214" s="1" t="s">
        <v>25314</v>
      </c>
      <c r="G38214" s="1">
        <v>1</v>
      </c>
      <c r="H38214" s="1" t="s">
        <v>25314</v>
      </c>
      <c r="I38214" s="1" t="s">
        <v>64872</v>
      </c>
      <c r="J38214" s="1" t="s">
        <v>16387</v>
      </c>
      <c r="K38214" s="1" t="s">
        <v>75587</v>
      </c>
      <c r="L38214" s="1" t="s">
        <v>25316</v>
      </c>
      <c r="M38214" s="1" t="s">
        <v>75588</v>
      </c>
      <c r="N38214" s="1" t="s">
        <v>75587</v>
      </c>
      <c r="O38214" s="1" t="s">
        <v>16392</v>
      </c>
      <c r="P38214" s="1">
        <v>20260531</v>
      </c>
      <c r="Q38214" s="1" t="s">
        <v>17345</v>
      </c>
      <c r="R38214" s="1" t="s">
        <v>16418</v>
      </c>
      <c r="U38214" s="1" t="s">
        <v>16395</v>
      </c>
      <c r="V38214" s="1">
        <v>20180529</v>
      </c>
      <c r="AA38214" s="1" t="s">
        <v>65103</v>
      </c>
      <c r="AC38214" s="1">
        <v>4987170012575</v>
      </c>
      <c r="AD38214" s="1" t="s">
        <v>75586</v>
      </c>
      <c r="AF38214" s="1">
        <v>24987170020239</v>
      </c>
    </row>
    <row r="38215" spans="1:37" x14ac:dyDescent="0.45">
      <c r="A38215" s="1" t="s">
        <v>64870</v>
      </c>
      <c r="B38215" s="1" t="s">
        <v>75586</v>
      </c>
      <c r="C38215" s="1">
        <v>14987170020614</v>
      </c>
      <c r="D38215" s="1">
        <v>5</v>
      </c>
      <c r="E38215" s="1" t="s">
        <v>25314</v>
      </c>
      <c r="G38215" s="1">
        <v>1</v>
      </c>
      <c r="H38215" s="1" t="s">
        <v>25314</v>
      </c>
      <c r="I38215" s="1" t="s">
        <v>64872</v>
      </c>
      <c r="J38215" s="1" t="s">
        <v>16387</v>
      </c>
      <c r="K38215" s="1" t="s">
        <v>75587</v>
      </c>
      <c r="L38215" s="1" t="s">
        <v>25316</v>
      </c>
      <c r="M38215" s="1" t="s">
        <v>75588</v>
      </c>
      <c r="N38215" s="1" t="s">
        <v>75587</v>
      </c>
      <c r="O38215" s="1" t="s">
        <v>16392</v>
      </c>
      <c r="P38215" s="1">
        <v>20260531</v>
      </c>
      <c r="Q38215" s="1" t="s">
        <v>17345</v>
      </c>
      <c r="R38215" s="1" t="s">
        <v>16418</v>
      </c>
      <c r="U38215" s="1" t="s">
        <v>16395</v>
      </c>
      <c r="V38215" s="1">
        <v>20180529</v>
      </c>
      <c r="AA38215" s="1" t="s">
        <v>65103</v>
      </c>
      <c r="AC38215" s="1">
        <v>4987170012575</v>
      </c>
      <c r="AD38215" s="1" t="s">
        <v>75586</v>
      </c>
      <c r="AF38215" s="1">
        <v>24987170020611</v>
      </c>
      <c r="AJ38215" s="1">
        <v>20290430</v>
      </c>
    </row>
    <row r="38216" spans="1:37" x14ac:dyDescent="0.45">
      <c r="A38216" s="1" t="s">
        <v>64870</v>
      </c>
      <c r="B38216" s="1" t="s">
        <v>75589</v>
      </c>
      <c r="C38216" s="1">
        <v>14987114196900</v>
      </c>
      <c r="D38216" s="1">
        <v>1</v>
      </c>
      <c r="E38216" s="1" t="s">
        <v>25314</v>
      </c>
      <c r="G38216" s="1">
        <v>1</v>
      </c>
      <c r="H38216" s="1" t="s">
        <v>25314</v>
      </c>
      <c r="I38216" s="1" t="s">
        <v>64872</v>
      </c>
      <c r="J38216" s="1" t="s">
        <v>16697</v>
      </c>
      <c r="K38216" s="1" t="s">
        <v>75590</v>
      </c>
      <c r="L38216" s="1" t="s">
        <v>25316</v>
      </c>
      <c r="M38216" s="1" t="s">
        <v>75591</v>
      </c>
      <c r="N38216" s="1" t="s">
        <v>75590</v>
      </c>
      <c r="O38216" s="1" t="s">
        <v>16392</v>
      </c>
      <c r="P38216" s="1">
        <v>20260531</v>
      </c>
      <c r="Q38216" s="1" t="s">
        <v>16898</v>
      </c>
      <c r="R38216" s="1" t="s">
        <v>16418</v>
      </c>
      <c r="U38216" s="1" t="s">
        <v>16395</v>
      </c>
      <c r="V38216" s="1">
        <v>20190528</v>
      </c>
      <c r="AA38216" s="1" t="s">
        <v>65103</v>
      </c>
      <c r="AC38216" s="1">
        <v>4987114196996</v>
      </c>
      <c r="AD38216" s="1" t="s">
        <v>75589</v>
      </c>
      <c r="AF38216" s="1">
        <v>24987114196907</v>
      </c>
    </row>
    <row r="38217" spans="1:37" x14ac:dyDescent="0.45">
      <c r="A38217" s="1" t="s">
        <v>64870</v>
      </c>
      <c r="B38217" s="1" t="s">
        <v>75592</v>
      </c>
      <c r="C38217" s="1">
        <v>14987081113405</v>
      </c>
      <c r="D38217" s="1">
        <v>1</v>
      </c>
      <c r="E38217" s="1" t="s">
        <v>25314</v>
      </c>
      <c r="G38217" s="1">
        <v>1</v>
      </c>
      <c r="H38217" s="1" t="s">
        <v>25314</v>
      </c>
      <c r="I38217" s="1" t="s">
        <v>64872</v>
      </c>
      <c r="J38217" s="1" t="s">
        <v>16387</v>
      </c>
      <c r="K38217" s="1" t="s">
        <v>75593</v>
      </c>
      <c r="L38217" s="1" t="s">
        <v>75594</v>
      </c>
      <c r="M38217" s="1" t="s">
        <v>75595</v>
      </c>
      <c r="N38217" s="1" t="s">
        <v>75593</v>
      </c>
      <c r="O38217" s="1" t="s">
        <v>16392</v>
      </c>
      <c r="P38217" s="1">
        <v>20260531</v>
      </c>
      <c r="Q38217" s="1" t="s">
        <v>17000</v>
      </c>
      <c r="R38217" s="1" t="s">
        <v>16418</v>
      </c>
      <c r="U38217" s="1" t="s">
        <v>16395</v>
      </c>
      <c r="V38217" s="1">
        <v>20181127</v>
      </c>
      <c r="W38217" s="1">
        <v>20250331</v>
      </c>
      <c r="X38217" s="1" t="s">
        <v>65877</v>
      </c>
      <c r="Y38217" s="1">
        <v>20</v>
      </c>
      <c r="Z38217" s="1" t="s">
        <v>16638</v>
      </c>
      <c r="AA38217" s="1" t="s">
        <v>65103</v>
      </c>
      <c r="AC38217" s="1">
        <v>4987081729111</v>
      </c>
      <c r="AD38217" s="1" t="s">
        <v>75592</v>
      </c>
      <c r="AF38217" s="1">
        <v>24987081113402</v>
      </c>
      <c r="AJ38217" s="1">
        <v>20241210</v>
      </c>
    </row>
    <row r="38218" spans="1:37" x14ac:dyDescent="0.45">
      <c r="A38218" s="1" t="s">
        <v>64870</v>
      </c>
      <c r="B38218" s="1" t="s">
        <v>75596</v>
      </c>
      <c r="C38218" s="1">
        <v>14987447384227</v>
      </c>
      <c r="D38218" s="1">
        <v>50</v>
      </c>
      <c r="E38218" s="1" t="s">
        <v>64889</v>
      </c>
      <c r="G38218" s="1">
        <v>1</v>
      </c>
      <c r="H38218" s="1" t="s">
        <v>64889</v>
      </c>
      <c r="I38218" s="1" t="s">
        <v>64872</v>
      </c>
      <c r="J38218" s="1" t="s">
        <v>16639</v>
      </c>
      <c r="K38218" s="1" t="s">
        <v>75597</v>
      </c>
      <c r="L38218" s="1" t="s">
        <v>64965</v>
      </c>
      <c r="M38218" s="1" t="s">
        <v>75598</v>
      </c>
      <c r="N38218" s="1" t="s">
        <v>75599</v>
      </c>
      <c r="O38218" s="1" t="s">
        <v>16392</v>
      </c>
      <c r="P38218" s="1">
        <v>20260531</v>
      </c>
      <c r="Q38218" s="1" t="s">
        <v>16914</v>
      </c>
      <c r="R38218" s="1" t="s">
        <v>16418</v>
      </c>
      <c r="U38218" s="1" t="s">
        <v>16395</v>
      </c>
      <c r="V38218" s="1">
        <v>20220401</v>
      </c>
      <c r="AA38218" s="1" t="s">
        <v>16396</v>
      </c>
      <c r="AC38218" s="1">
        <v>4987447384732</v>
      </c>
      <c r="AD38218" s="1" t="s">
        <v>75596</v>
      </c>
      <c r="AF38218" s="1">
        <v>24987447384125</v>
      </c>
    </row>
    <row r="38219" spans="1:37" x14ac:dyDescent="0.45">
      <c r="A38219" s="1" t="s">
        <v>64870</v>
      </c>
      <c r="B38219" s="1" t="s">
        <v>75600</v>
      </c>
      <c r="C38219" s="1">
        <v>14987190045024</v>
      </c>
      <c r="D38219" s="1">
        <v>50</v>
      </c>
      <c r="E38219" s="1" t="s">
        <v>64889</v>
      </c>
      <c r="G38219" s="1">
        <v>1</v>
      </c>
      <c r="H38219" s="1" t="s">
        <v>64889</v>
      </c>
      <c r="I38219" s="1" t="s">
        <v>64872</v>
      </c>
      <c r="J38219" s="1" t="s">
        <v>16639</v>
      </c>
      <c r="K38219" s="1" t="s">
        <v>75601</v>
      </c>
      <c r="L38219" s="1" t="s">
        <v>64965</v>
      </c>
      <c r="M38219" s="1" t="s">
        <v>75602</v>
      </c>
      <c r="N38219" s="1" t="s">
        <v>75603</v>
      </c>
      <c r="O38219" s="1" t="s">
        <v>16392</v>
      </c>
      <c r="P38219" s="1">
        <v>20260531</v>
      </c>
      <c r="Q38219" s="1" t="s">
        <v>16626</v>
      </c>
      <c r="R38219" s="1" t="s">
        <v>16418</v>
      </c>
      <c r="U38219" s="1" t="s">
        <v>16395</v>
      </c>
      <c r="V38219" s="1">
        <v>20260401</v>
      </c>
      <c r="W38219" s="1">
        <v>20270331</v>
      </c>
      <c r="AA38219" s="1" t="s">
        <v>16396</v>
      </c>
      <c r="AC38219" s="1">
        <v>4987190616111</v>
      </c>
      <c r="AD38219" s="1" t="s">
        <v>75600</v>
      </c>
    </row>
    <row r="38220" spans="1:37" x14ac:dyDescent="0.45">
      <c r="A38220" s="1" t="s">
        <v>64870</v>
      </c>
      <c r="B38220" s="1" t="s">
        <v>75604</v>
      </c>
      <c r="C38220" s="1">
        <v>14987190101126</v>
      </c>
      <c r="D38220" s="1">
        <v>10</v>
      </c>
      <c r="E38220" s="1" t="s">
        <v>64926</v>
      </c>
      <c r="G38220" s="1">
        <v>1</v>
      </c>
      <c r="H38220" s="1" t="s">
        <v>64926</v>
      </c>
      <c r="I38220" s="1" t="s">
        <v>64872</v>
      </c>
      <c r="J38220" s="1" t="s">
        <v>64927</v>
      </c>
      <c r="K38220" s="1" t="s">
        <v>75605</v>
      </c>
      <c r="L38220" s="1" t="s">
        <v>75606</v>
      </c>
      <c r="M38220" s="1" t="s">
        <v>75607</v>
      </c>
      <c r="N38220" s="1" t="s">
        <v>75608</v>
      </c>
      <c r="O38220" s="1" t="s">
        <v>16392</v>
      </c>
      <c r="P38220" s="1">
        <v>20260531</v>
      </c>
      <c r="Q38220" s="1" t="s">
        <v>16626</v>
      </c>
      <c r="R38220" s="1" t="s">
        <v>16418</v>
      </c>
      <c r="U38220" s="1" t="s">
        <v>16395</v>
      </c>
      <c r="V38220" s="1">
        <v>20130621</v>
      </c>
      <c r="W38220" s="1">
        <v>20250331</v>
      </c>
      <c r="AA38220" s="1" t="s">
        <v>16396</v>
      </c>
      <c r="AC38220" s="1">
        <v>4987190616210</v>
      </c>
      <c r="AD38220" s="1" t="s">
        <v>75604</v>
      </c>
    </row>
    <row r="38221" spans="1:37" x14ac:dyDescent="0.45">
      <c r="A38221" s="1" t="s">
        <v>64870</v>
      </c>
      <c r="B38221" s="1" t="s">
        <v>75609</v>
      </c>
      <c r="C38221" s="1">
        <v>14987447397227</v>
      </c>
      <c r="D38221" s="1">
        <v>50</v>
      </c>
      <c r="E38221" s="1" t="s">
        <v>64889</v>
      </c>
      <c r="G38221" s="1">
        <v>1</v>
      </c>
      <c r="H38221" s="1" t="s">
        <v>64889</v>
      </c>
      <c r="I38221" s="1" t="s">
        <v>64872</v>
      </c>
      <c r="J38221" s="1" t="s">
        <v>16639</v>
      </c>
      <c r="K38221" s="1" t="s">
        <v>75610</v>
      </c>
      <c r="L38221" s="1" t="s">
        <v>66735</v>
      </c>
      <c r="M38221" s="1" t="s">
        <v>75611</v>
      </c>
      <c r="N38221" s="1" t="s">
        <v>75612</v>
      </c>
      <c r="O38221" s="1" t="s">
        <v>16392</v>
      </c>
      <c r="P38221" s="1">
        <v>20260531</v>
      </c>
      <c r="Q38221" s="1" t="s">
        <v>16914</v>
      </c>
      <c r="R38221" s="1" t="s">
        <v>16418</v>
      </c>
      <c r="U38221" s="1" t="s">
        <v>16395</v>
      </c>
      <c r="V38221" s="1">
        <v>20141211</v>
      </c>
      <c r="AA38221" s="1" t="s">
        <v>16396</v>
      </c>
      <c r="AC38221" s="1">
        <v>4987447397725</v>
      </c>
      <c r="AD38221" s="1" t="s">
        <v>75609</v>
      </c>
      <c r="AF38221" s="1">
        <v>24987447397224</v>
      </c>
    </row>
    <row r="38222" spans="1:37" x14ac:dyDescent="0.45">
      <c r="A38222" s="1" t="s">
        <v>64870</v>
      </c>
      <c r="B38222" s="1" t="s">
        <v>75613</v>
      </c>
      <c r="C38222" s="1">
        <v>14987376786628</v>
      </c>
      <c r="D38222" s="1">
        <v>50</v>
      </c>
      <c r="E38222" s="1" t="s">
        <v>64889</v>
      </c>
      <c r="G38222" s="1">
        <v>1</v>
      </c>
      <c r="H38222" s="1" t="s">
        <v>64889</v>
      </c>
      <c r="I38222" s="1" t="s">
        <v>64872</v>
      </c>
      <c r="J38222" s="1" t="s">
        <v>16639</v>
      </c>
      <c r="K38222" s="1" t="s">
        <v>75614</v>
      </c>
      <c r="L38222" s="1" t="s">
        <v>64965</v>
      </c>
      <c r="M38222" s="1" t="s">
        <v>75598</v>
      </c>
      <c r="N38222" s="1" t="s">
        <v>75599</v>
      </c>
      <c r="O38222" s="1" t="s">
        <v>16392</v>
      </c>
      <c r="P38222" s="1">
        <v>20260531</v>
      </c>
      <c r="Q38222" s="1" t="s">
        <v>16635</v>
      </c>
      <c r="R38222" s="1" t="s">
        <v>16418</v>
      </c>
      <c r="U38222" s="1" t="s">
        <v>16395</v>
      </c>
      <c r="V38222" s="1">
        <v>20260401</v>
      </c>
      <c r="AA38222" s="1" t="s">
        <v>16396</v>
      </c>
      <c r="AC38222" s="1">
        <v>4987376786683</v>
      </c>
      <c r="AD38222" s="1" t="s">
        <v>75613</v>
      </c>
      <c r="AF38222" s="1">
        <v>24987376786625</v>
      </c>
    </row>
    <row r="38223" spans="1:37" x14ac:dyDescent="0.45">
      <c r="A38223" s="1" t="s">
        <v>64870</v>
      </c>
      <c r="B38223" s="1" t="s">
        <v>75613</v>
      </c>
      <c r="C38223" s="1">
        <v>14987123873267</v>
      </c>
      <c r="D38223" s="1">
        <v>50</v>
      </c>
      <c r="E38223" s="1" t="s">
        <v>64889</v>
      </c>
      <c r="G38223" s="1">
        <v>1</v>
      </c>
      <c r="H38223" s="1" t="s">
        <v>64889</v>
      </c>
      <c r="I38223" s="1" t="s">
        <v>64872</v>
      </c>
      <c r="J38223" s="1" t="s">
        <v>16639</v>
      </c>
      <c r="K38223" s="1" t="s">
        <v>75614</v>
      </c>
      <c r="L38223" s="1" t="s">
        <v>64965</v>
      </c>
      <c r="M38223" s="1" t="s">
        <v>75598</v>
      </c>
      <c r="N38223" s="1" t="s">
        <v>75599</v>
      </c>
      <c r="O38223" s="1" t="s">
        <v>16392</v>
      </c>
      <c r="P38223" s="1">
        <v>20260531</v>
      </c>
      <c r="Q38223" s="1" t="s">
        <v>16559</v>
      </c>
      <c r="R38223" s="1" t="s">
        <v>16418</v>
      </c>
      <c r="U38223" s="1" t="s">
        <v>16395</v>
      </c>
      <c r="V38223" s="1">
        <v>20260401</v>
      </c>
      <c r="AA38223" s="1" t="s">
        <v>16396</v>
      </c>
      <c r="AC38223" s="1">
        <v>4987123569583</v>
      </c>
      <c r="AD38223" s="1" t="s">
        <v>75613</v>
      </c>
      <c r="AF38223" s="1">
        <v>24987123873264</v>
      </c>
    </row>
    <row r="38224" spans="1:37" x14ac:dyDescent="0.45">
      <c r="A38224" s="1" t="s">
        <v>64870</v>
      </c>
      <c r="B38224" s="1" t="s">
        <v>75615</v>
      </c>
      <c r="C38224" s="1">
        <v>14987123409220</v>
      </c>
      <c r="D38224" s="1">
        <v>50</v>
      </c>
      <c r="E38224" s="1" t="s">
        <v>64889</v>
      </c>
      <c r="G38224" s="1">
        <v>1</v>
      </c>
      <c r="H38224" s="1" t="s">
        <v>64889</v>
      </c>
      <c r="I38224" s="1" t="s">
        <v>64872</v>
      </c>
      <c r="J38224" s="1" t="s">
        <v>16639</v>
      </c>
      <c r="K38224" s="1" t="s">
        <v>75616</v>
      </c>
      <c r="L38224" s="1" t="s">
        <v>64965</v>
      </c>
      <c r="M38224" s="1" t="s">
        <v>75598</v>
      </c>
      <c r="N38224" s="1" t="s">
        <v>75599</v>
      </c>
      <c r="O38224" s="1" t="s">
        <v>16392</v>
      </c>
      <c r="P38224" s="1">
        <v>20260531</v>
      </c>
      <c r="Q38224" s="1" t="s">
        <v>16559</v>
      </c>
      <c r="R38224" s="1" t="s">
        <v>16418</v>
      </c>
      <c r="U38224" s="1" t="s">
        <v>16395</v>
      </c>
      <c r="V38224" s="1">
        <v>20220401</v>
      </c>
      <c r="AA38224" s="1" t="s">
        <v>16396</v>
      </c>
      <c r="AC38224" s="1">
        <v>4987123558617</v>
      </c>
      <c r="AD38224" s="1" t="s">
        <v>75615</v>
      </c>
    </row>
    <row r="38225" spans="1:36" x14ac:dyDescent="0.45">
      <c r="A38225" s="1" t="s">
        <v>64870</v>
      </c>
      <c r="B38225" s="1" t="s">
        <v>75617</v>
      </c>
      <c r="C38225" s="1">
        <v>14987028110610</v>
      </c>
      <c r="D38225" s="1">
        <v>10</v>
      </c>
      <c r="E38225" s="1" t="s">
        <v>64889</v>
      </c>
      <c r="G38225" s="1">
        <v>1</v>
      </c>
      <c r="H38225" s="1" t="s">
        <v>64889</v>
      </c>
      <c r="I38225" s="1" t="s">
        <v>64872</v>
      </c>
      <c r="J38225" s="1" t="s">
        <v>16639</v>
      </c>
      <c r="K38225" s="1" t="s">
        <v>75618</v>
      </c>
      <c r="L38225" s="1" t="s">
        <v>65142</v>
      </c>
      <c r="M38225" s="1" t="s">
        <v>75619</v>
      </c>
      <c r="N38225" s="1" t="s">
        <v>75618</v>
      </c>
      <c r="O38225" s="1" t="s">
        <v>16392</v>
      </c>
      <c r="P38225" s="1">
        <v>20260531</v>
      </c>
      <c r="Q38225" s="1" t="s">
        <v>17268</v>
      </c>
      <c r="R38225" s="1" t="s">
        <v>16418</v>
      </c>
      <c r="U38225" s="1" t="s">
        <v>16395</v>
      </c>
      <c r="AA38225" s="1" t="s">
        <v>16396</v>
      </c>
      <c r="AC38225" s="1">
        <v>4987028567196</v>
      </c>
      <c r="AD38225" s="1" t="s">
        <v>75617</v>
      </c>
      <c r="AF38225" s="1">
        <v>24987028110617</v>
      </c>
    </row>
    <row r="38226" spans="1:36" x14ac:dyDescent="0.45">
      <c r="A38226" s="1" t="s">
        <v>64870</v>
      </c>
      <c r="B38226" s="1" t="s">
        <v>75620</v>
      </c>
      <c r="C38226" s="1">
        <v>14987173016003</v>
      </c>
      <c r="D38226" s="1">
        <v>10</v>
      </c>
      <c r="E38226" s="1" t="s">
        <v>64889</v>
      </c>
      <c r="G38226" s="1">
        <v>1</v>
      </c>
      <c r="H38226" s="1" t="s">
        <v>64889</v>
      </c>
      <c r="I38226" s="1" t="s">
        <v>64872</v>
      </c>
      <c r="J38226" s="1" t="s">
        <v>16639</v>
      </c>
      <c r="K38226" s="1" t="s">
        <v>75621</v>
      </c>
      <c r="L38226" s="1" t="s">
        <v>65691</v>
      </c>
      <c r="M38226" s="1" t="s">
        <v>75622</v>
      </c>
      <c r="N38226" s="1" t="s">
        <v>75621</v>
      </c>
      <c r="O38226" s="1" t="s">
        <v>16392</v>
      </c>
      <c r="P38226" s="1">
        <v>20260531</v>
      </c>
      <c r="Q38226" s="1" t="s">
        <v>17039</v>
      </c>
      <c r="R38226" s="1" t="s">
        <v>16418</v>
      </c>
      <c r="U38226" s="1" t="s">
        <v>16395</v>
      </c>
      <c r="V38226" s="1">
        <v>20030704</v>
      </c>
      <c r="AA38226" s="1" t="s">
        <v>16396</v>
      </c>
      <c r="AC38226" s="1">
        <v>4987173042425</v>
      </c>
      <c r="AD38226" s="1" t="s">
        <v>75620</v>
      </c>
      <c r="AF38226" s="1">
        <v>24987173016000</v>
      </c>
    </row>
    <row r="38227" spans="1:36" x14ac:dyDescent="0.45">
      <c r="A38227" s="1" t="s">
        <v>64870</v>
      </c>
      <c r="B38227" s="1" t="s">
        <v>75623</v>
      </c>
      <c r="C38227" s="1">
        <v>14987081154408</v>
      </c>
      <c r="D38227" s="1">
        <v>10</v>
      </c>
      <c r="E38227" s="1" t="s">
        <v>64889</v>
      </c>
      <c r="G38227" s="1">
        <v>1</v>
      </c>
      <c r="H38227" s="1" t="s">
        <v>64889</v>
      </c>
      <c r="I38227" s="1" t="s">
        <v>64872</v>
      </c>
      <c r="J38227" s="1" t="s">
        <v>16639</v>
      </c>
      <c r="K38227" s="1" t="s">
        <v>75624</v>
      </c>
      <c r="L38227" s="1" t="s">
        <v>64965</v>
      </c>
      <c r="M38227" s="1" t="s">
        <v>75625</v>
      </c>
      <c r="N38227" s="1" t="s">
        <v>75626</v>
      </c>
      <c r="O38227" s="1" t="s">
        <v>16392</v>
      </c>
      <c r="P38227" s="1">
        <v>20260531</v>
      </c>
      <c r="Q38227" s="1" t="s">
        <v>17000</v>
      </c>
      <c r="R38227" s="1" t="s">
        <v>16418</v>
      </c>
      <c r="U38227" s="1" t="s">
        <v>16395</v>
      </c>
      <c r="V38227" s="1">
        <v>20020705</v>
      </c>
      <c r="AA38227" s="1" t="s">
        <v>16396</v>
      </c>
      <c r="AC38227" s="1">
        <v>4987081728350</v>
      </c>
      <c r="AD38227" s="1" t="s">
        <v>75623</v>
      </c>
      <c r="AE38227" s="1" t="s">
        <v>75627</v>
      </c>
      <c r="AF38227" s="1">
        <v>24987081154405</v>
      </c>
    </row>
    <row r="38228" spans="1:36" x14ac:dyDescent="0.45">
      <c r="A38228" s="1" t="s">
        <v>64870</v>
      </c>
      <c r="B38228" s="1" t="s">
        <v>75623</v>
      </c>
      <c r="C38228" s="1">
        <v>14987081154576</v>
      </c>
      <c r="D38228" s="1">
        <v>50</v>
      </c>
      <c r="E38228" s="1" t="s">
        <v>64889</v>
      </c>
      <c r="G38228" s="1">
        <v>1</v>
      </c>
      <c r="H38228" s="1" t="s">
        <v>64889</v>
      </c>
      <c r="I38228" s="1" t="s">
        <v>64872</v>
      </c>
      <c r="J38228" s="1" t="s">
        <v>16639</v>
      </c>
      <c r="K38228" s="1" t="s">
        <v>75624</v>
      </c>
      <c r="L38228" s="1" t="s">
        <v>64965</v>
      </c>
      <c r="M38228" s="1" t="s">
        <v>75625</v>
      </c>
      <c r="N38228" s="1" t="s">
        <v>75626</v>
      </c>
      <c r="O38228" s="1" t="s">
        <v>16392</v>
      </c>
      <c r="P38228" s="1">
        <v>20260531</v>
      </c>
      <c r="Q38228" s="1" t="s">
        <v>17000</v>
      </c>
      <c r="R38228" s="1" t="s">
        <v>16418</v>
      </c>
      <c r="U38228" s="1" t="s">
        <v>16395</v>
      </c>
      <c r="V38228" s="1">
        <v>20020705</v>
      </c>
      <c r="AA38228" s="1" t="s">
        <v>16396</v>
      </c>
      <c r="AC38228" s="1">
        <v>4987081728350</v>
      </c>
      <c r="AD38228" s="1" t="s">
        <v>75623</v>
      </c>
      <c r="AE38228" s="1" t="s">
        <v>75627</v>
      </c>
      <c r="AF38228" s="1">
        <v>24987081154573</v>
      </c>
    </row>
    <row r="38229" spans="1:36" x14ac:dyDescent="0.45">
      <c r="A38229" s="1" t="s">
        <v>64870</v>
      </c>
      <c r="B38229" s="1" t="s">
        <v>75628</v>
      </c>
      <c r="C38229" s="1">
        <v>14987081154330</v>
      </c>
      <c r="D38229" s="1">
        <v>50</v>
      </c>
      <c r="E38229" s="1" t="s">
        <v>64889</v>
      </c>
      <c r="G38229" s="1">
        <v>1</v>
      </c>
      <c r="H38229" s="1" t="s">
        <v>64889</v>
      </c>
      <c r="I38229" s="1" t="s">
        <v>64872</v>
      </c>
      <c r="J38229" s="1" t="s">
        <v>16639</v>
      </c>
      <c r="K38229" s="1" t="s">
        <v>75624</v>
      </c>
      <c r="L38229" s="1" t="s">
        <v>75629</v>
      </c>
      <c r="M38229" s="1" t="s">
        <v>75630</v>
      </c>
      <c r="N38229" s="1" t="s">
        <v>75626</v>
      </c>
      <c r="O38229" s="1" t="s">
        <v>16392</v>
      </c>
      <c r="P38229" s="1">
        <v>20260531</v>
      </c>
      <c r="Q38229" s="1" t="s">
        <v>17000</v>
      </c>
      <c r="R38229" s="1" t="s">
        <v>16418</v>
      </c>
      <c r="U38229" s="1" t="s">
        <v>16395</v>
      </c>
      <c r="V38229" s="1">
        <v>20020705</v>
      </c>
      <c r="AA38229" s="1" t="s">
        <v>16396</v>
      </c>
      <c r="AC38229" s="1">
        <v>4987081728459</v>
      </c>
      <c r="AD38229" s="1" t="s">
        <v>75628</v>
      </c>
      <c r="AE38229" s="1" t="s">
        <v>75631</v>
      </c>
      <c r="AF38229" s="1">
        <v>24987081154337</v>
      </c>
    </row>
    <row r="38230" spans="1:36" x14ac:dyDescent="0.45">
      <c r="A38230" s="1" t="s">
        <v>64870</v>
      </c>
      <c r="B38230" s="1" t="s">
        <v>75628</v>
      </c>
      <c r="C38230" s="1">
        <v>14987081373120</v>
      </c>
      <c r="D38230" s="1">
        <v>10</v>
      </c>
      <c r="E38230" s="1" t="s">
        <v>64889</v>
      </c>
      <c r="G38230" s="1">
        <v>1</v>
      </c>
      <c r="H38230" s="1" t="s">
        <v>64889</v>
      </c>
      <c r="I38230" s="1" t="s">
        <v>64872</v>
      </c>
      <c r="J38230" s="1" t="s">
        <v>16639</v>
      </c>
      <c r="K38230" s="1" t="s">
        <v>75624</v>
      </c>
      <c r="L38230" s="1" t="s">
        <v>75629</v>
      </c>
      <c r="M38230" s="1" t="s">
        <v>75630</v>
      </c>
      <c r="N38230" s="1" t="s">
        <v>75626</v>
      </c>
      <c r="O38230" s="1" t="s">
        <v>16392</v>
      </c>
      <c r="P38230" s="1">
        <v>20260531</v>
      </c>
      <c r="Q38230" s="1" t="s">
        <v>17000</v>
      </c>
      <c r="R38230" s="1" t="s">
        <v>16418</v>
      </c>
      <c r="U38230" s="1" t="s">
        <v>16395</v>
      </c>
      <c r="V38230" s="1">
        <v>20020705</v>
      </c>
      <c r="AA38230" s="1" t="s">
        <v>16396</v>
      </c>
      <c r="AC38230" s="1">
        <v>4987081728459</v>
      </c>
      <c r="AD38230" s="1" t="s">
        <v>75628</v>
      </c>
      <c r="AE38230" s="1" t="s">
        <v>75631</v>
      </c>
      <c r="AF38230" s="1">
        <v>24987081373127</v>
      </c>
    </row>
    <row r="38231" spans="1:36" x14ac:dyDescent="0.45">
      <c r="A38231" s="1" t="s">
        <v>64870</v>
      </c>
      <c r="B38231" s="1" t="s">
        <v>75632</v>
      </c>
      <c r="C38231" s="1">
        <v>14987081154026</v>
      </c>
      <c r="D38231" s="1">
        <v>10</v>
      </c>
      <c r="E38231" s="1" t="s">
        <v>64889</v>
      </c>
      <c r="G38231" s="1">
        <v>1</v>
      </c>
      <c r="H38231" s="1" t="s">
        <v>64889</v>
      </c>
      <c r="I38231" s="1" t="s">
        <v>64872</v>
      </c>
      <c r="J38231" s="1" t="s">
        <v>16639</v>
      </c>
      <c r="K38231" s="1" t="s">
        <v>75633</v>
      </c>
      <c r="L38231" s="1" t="s">
        <v>66735</v>
      </c>
      <c r="M38231" s="1" t="s">
        <v>75634</v>
      </c>
      <c r="N38231" s="1" t="s">
        <v>75635</v>
      </c>
      <c r="O38231" s="1" t="s">
        <v>16392</v>
      </c>
      <c r="P38231" s="1">
        <v>20260531</v>
      </c>
      <c r="Q38231" s="1" t="s">
        <v>17000</v>
      </c>
      <c r="R38231" s="1" t="s">
        <v>16418</v>
      </c>
      <c r="U38231" s="1" t="s">
        <v>16395</v>
      </c>
      <c r="V38231" s="1">
        <v>20020705</v>
      </c>
      <c r="AA38231" s="1" t="s">
        <v>16396</v>
      </c>
      <c r="AC38231" s="1">
        <v>4987081727001</v>
      </c>
      <c r="AD38231" s="1" t="s">
        <v>75632</v>
      </c>
      <c r="AE38231" s="1" t="s">
        <v>75636</v>
      </c>
      <c r="AF38231" s="1">
        <v>24987081154023</v>
      </c>
    </row>
    <row r="38232" spans="1:36" x14ac:dyDescent="0.45">
      <c r="A38232" s="1" t="s">
        <v>64870</v>
      </c>
      <c r="B38232" s="1" t="s">
        <v>75632</v>
      </c>
      <c r="C38232" s="1">
        <v>14987081154194</v>
      </c>
      <c r="D38232" s="1">
        <v>50</v>
      </c>
      <c r="E38232" s="1" t="s">
        <v>64889</v>
      </c>
      <c r="G38232" s="1">
        <v>1</v>
      </c>
      <c r="H38232" s="1" t="s">
        <v>64889</v>
      </c>
      <c r="I38232" s="1" t="s">
        <v>64872</v>
      </c>
      <c r="J38232" s="1" t="s">
        <v>16639</v>
      </c>
      <c r="K38232" s="1" t="s">
        <v>75633</v>
      </c>
      <c r="L38232" s="1" t="s">
        <v>66735</v>
      </c>
      <c r="M38232" s="1" t="s">
        <v>75634</v>
      </c>
      <c r="N38232" s="1" t="s">
        <v>75635</v>
      </c>
      <c r="O38232" s="1" t="s">
        <v>16392</v>
      </c>
      <c r="P38232" s="1">
        <v>20260531</v>
      </c>
      <c r="Q38232" s="1" t="s">
        <v>17000</v>
      </c>
      <c r="R38232" s="1" t="s">
        <v>16418</v>
      </c>
      <c r="U38232" s="1" t="s">
        <v>16395</v>
      </c>
      <c r="V38232" s="1">
        <v>20020705</v>
      </c>
      <c r="AA38232" s="1" t="s">
        <v>16396</v>
      </c>
      <c r="AC38232" s="1">
        <v>4987081727001</v>
      </c>
      <c r="AD38232" s="1" t="s">
        <v>75632</v>
      </c>
      <c r="AE38232" s="1" t="s">
        <v>75636</v>
      </c>
      <c r="AF38232" s="1">
        <v>24987081154191</v>
      </c>
    </row>
    <row r="38233" spans="1:36" x14ac:dyDescent="0.45">
      <c r="A38233" s="1" t="s">
        <v>64870</v>
      </c>
      <c r="B38233" s="1" t="s">
        <v>75637</v>
      </c>
      <c r="C38233" s="1">
        <v>14987173016027</v>
      </c>
      <c r="D38233" s="1">
        <v>5</v>
      </c>
      <c r="E38233" s="1" t="s">
        <v>64889</v>
      </c>
      <c r="G38233" s="1">
        <v>1</v>
      </c>
      <c r="H38233" s="1" t="s">
        <v>64889</v>
      </c>
      <c r="I38233" s="1" t="s">
        <v>64872</v>
      </c>
      <c r="J38233" s="1" t="s">
        <v>16639</v>
      </c>
      <c r="K38233" s="1" t="s">
        <v>75638</v>
      </c>
      <c r="L38233" s="1" t="s">
        <v>65093</v>
      </c>
      <c r="M38233" s="1" t="s">
        <v>75639</v>
      </c>
      <c r="N38233" s="1" t="s">
        <v>75638</v>
      </c>
      <c r="O38233" s="1" t="s">
        <v>16392</v>
      </c>
      <c r="P38233" s="1">
        <v>20260531</v>
      </c>
      <c r="Q38233" s="1" t="s">
        <v>17039</v>
      </c>
      <c r="R38233" s="1" t="s">
        <v>16418</v>
      </c>
      <c r="U38233" s="1" t="s">
        <v>16395</v>
      </c>
      <c r="V38233" s="1">
        <v>20041208</v>
      </c>
      <c r="W38233" s="1">
        <v>20240331</v>
      </c>
      <c r="AA38233" s="1" t="s">
        <v>16396</v>
      </c>
      <c r="AC38233" s="1">
        <v>4987173043453</v>
      </c>
      <c r="AD38233" s="1" t="s">
        <v>75637</v>
      </c>
      <c r="AF38233" s="1">
        <v>24987173016024</v>
      </c>
    </row>
    <row r="38234" spans="1:36" x14ac:dyDescent="0.45">
      <c r="A38234" s="1" t="s">
        <v>64870</v>
      </c>
      <c r="B38234" s="1" t="s">
        <v>75640</v>
      </c>
      <c r="C38234" s="1">
        <v>14987173019219</v>
      </c>
      <c r="D38234" s="1">
        <v>5</v>
      </c>
      <c r="E38234" s="1" t="s">
        <v>25314</v>
      </c>
      <c r="G38234" s="1">
        <v>1</v>
      </c>
      <c r="H38234" s="1" t="s">
        <v>25314</v>
      </c>
      <c r="I38234" s="1" t="s">
        <v>64872</v>
      </c>
      <c r="J38234" s="1" t="s">
        <v>16639</v>
      </c>
      <c r="K38234" s="1" t="s">
        <v>75641</v>
      </c>
      <c r="L38234" s="1" t="s">
        <v>75642</v>
      </c>
      <c r="M38234" s="1" t="s">
        <v>75643</v>
      </c>
      <c r="N38234" s="1" t="s">
        <v>75641</v>
      </c>
      <c r="O38234" s="1" t="s">
        <v>16392</v>
      </c>
      <c r="P38234" s="1">
        <v>20260531</v>
      </c>
      <c r="Q38234" s="1" t="s">
        <v>17039</v>
      </c>
      <c r="R38234" s="1" t="s">
        <v>16418</v>
      </c>
      <c r="U38234" s="1" t="s">
        <v>16395</v>
      </c>
      <c r="V38234" s="1">
        <v>20220616</v>
      </c>
      <c r="AA38234" s="1" t="s">
        <v>16396</v>
      </c>
      <c r="AC38234" s="1">
        <v>4987173120949</v>
      </c>
      <c r="AD38234" s="1" t="s">
        <v>75640</v>
      </c>
      <c r="AF38234" s="1">
        <v>24987173019216</v>
      </c>
    </row>
    <row r="38235" spans="1:36" x14ac:dyDescent="0.45">
      <c r="A38235" s="1" t="s">
        <v>64870</v>
      </c>
      <c r="B38235" s="1" t="s">
        <v>75644</v>
      </c>
      <c r="C38235" s="1">
        <v>14987233035326</v>
      </c>
      <c r="D38235" s="1">
        <v>50</v>
      </c>
      <c r="E38235" s="1" t="s">
        <v>64889</v>
      </c>
      <c r="G38235" s="1">
        <v>1</v>
      </c>
      <c r="H38235" s="1" t="s">
        <v>64889</v>
      </c>
      <c r="I38235" s="1" t="s">
        <v>64872</v>
      </c>
      <c r="J38235" s="1" t="s">
        <v>16639</v>
      </c>
      <c r="K38235" s="1" t="s">
        <v>75645</v>
      </c>
      <c r="L38235" s="1" t="s">
        <v>65093</v>
      </c>
      <c r="M38235" s="1" t="s">
        <v>75646</v>
      </c>
      <c r="N38235" s="1" t="s">
        <v>75645</v>
      </c>
      <c r="O38235" s="1" t="s">
        <v>16392</v>
      </c>
      <c r="P38235" s="1">
        <v>20260531</v>
      </c>
      <c r="Q38235" s="1" t="s">
        <v>17058</v>
      </c>
      <c r="R38235" s="1" t="s">
        <v>16418</v>
      </c>
      <c r="U38235" s="1" t="s">
        <v>16395</v>
      </c>
      <c r="W38235" s="1">
        <v>20240331</v>
      </c>
      <c r="AA38235" s="1" t="s">
        <v>16396</v>
      </c>
      <c r="AC38235" s="1">
        <v>4987233740575</v>
      </c>
      <c r="AD38235" s="1" t="s">
        <v>75644</v>
      </c>
      <c r="AF38235" s="1">
        <v>24987233035323</v>
      </c>
      <c r="AJ38235" s="1">
        <v>20220331</v>
      </c>
    </row>
    <row r="38236" spans="1:36" x14ac:dyDescent="0.45">
      <c r="A38236" s="1" t="s">
        <v>64870</v>
      </c>
      <c r="B38236" s="1" t="s">
        <v>75644</v>
      </c>
      <c r="C38236" s="1">
        <v>14987142082114</v>
      </c>
      <c r="D38236" s="1">
        <v>50</v>
      </c>
      <c r="E38236" s="1" t="s">
        <v>64889</v>
      </c>
      <c r="G38236" s="1">
        <v>1</v>
      </c>
      <c r="H38236" s="1" t="s">
        <v>64889</v>
      </c>
      <c r="I38236" s="1" t="s">
        <v>64872</v>
      </c>
      <c r="J38236" s="1" t="s">
        <v>16639</v>
      </c>
      <c r="K38236" s="1" t="s">
        <v>75645</v>
      </c>
      <c r="L38236" s="1" t="s">
        <v>65093</v>
      </c>
      <c r="M38236" s="1" t="s">
        <v>75646</v>
      </c>
      <c r="N38236" s="1" t="s">
        <v>75645</v>
      </c>
      <c r="O38236" s="1" t="s">
        <v>16392</v>
      </c>
      <c r="P38236" s="1">
        <v>20260531</v>
      </c>
      <c r="Q38236" s="1" t="s">
        <v>17059</v>
      </c>
      <c r="R38236" s="1" t="s">
        <v>16418</v>
      </c>
      <c r="U38236" s="1" t="s">
        <v>16395</v>
      </c>
      <c r="W38236" s="1">
        <v>20240331</v>
      </c>
      <c r="AA38236" s="1" t="s">
        <v>16396</v>
      </c>
      <c r="AC38236" s="1">
        <v>4987142999859</v>
      </c>
      <c r="AD38236" s="1" t="s">
        <v>75644</v>
      </c>
      <c r="AF38236" s="1">
        <v>24987142082111</v>
      </c>
      <c r="AJ38236" s="1">
        <v>20231100</v>
      </c>
    </row>
    <row r="38237" spans="1:36" x14ac:dyDescent="0.45">
      <c r="A38237" s="1" t="s">
        <v>64870</v>
      </c>
      <c r="B38237" s="1" t="s">
        <v>75647</v>
      </c>
      <c r="C38237" s="1">
        <v>14987233035357</v>
      </c>
      <c r="D38237" s="1">
        <v>50</v>
      </c>
      <c r="E38237" s="1" t="s">
        <v>64889</v>
      </c>
      <c r="G38237" s="1">
        <v>1</v>
      </c>
      <c r="H38237" s="1" t="s">
        <v>64889</v>
      </c>
      <c r="I38237" s="1" t="s">
        <v>64872</v>
      </c>
      <c r="J38237" s="1" t="s">
        <v>16639</v>
      </c>
      <c r="K38237" s="1" t="s">
        <v>75648</v>
      </c>
      <c r="L38237" s="1" t="s">
        <v>65097</v>
      </c>
      <c r="M38237" s="1" t="s">
        <v>75649</v>
      </c>
      <c r="N38237" s="1" t="s">
        <v>75648</v>
      </c>
      <c r="O38237" s="1" t="s">
        <v>16392</v>
      </c>
      <c r="P38237" s="1">
        <v>20260531</v>
      </c>
      <c r="Q38237" s="1" t="s">
        <v>17058</v>
      </c>
      <c r="R38237" s="1" t="s">
        <v>16418</v>
      </c>
      <c r="U38237" s="1" t="s">
        <v>16395</v>
      </c>
      <c r="W38237" s="1">
        <v>20240331</v>
      </c>
      <c r="AA38237" s="1" t="s">
        <v>16396</v>
      </c>
      <c r="AC38237" s="1">
        <v>4987233740582</v>
      </c>
      <c r="AD38237" s="1" t="s">
        <v>75647</v>
      </c>
      <c r="AF38237" s="1">
        <v>24987233035354</v>
      </c>
      <c r="AJ38237" s="1">
        <v>20220331</v>
      </c>
    </row>
    <row r="38238" spans="1:36" x14ac:dyDescent="0.45">
      <c r="A38238" s="1" t="s">
        <v>64870</v>
      </c>
      <c r="B38238" s="1" t="s">
        <v>75647</v>
      </c>
      <c r="C38238" s="1">
        <v>14987142082213</v>
      </c>
      <c r="D38238" s="1">
        <v>50</v>
      </c>
      <c r="E38238" s="1" t="s">
        <v>64889</v>
      </c>
      <c r="G38238" s="1">
        <v>1</v>
      </c>
      <c r="H38238" s="1" t="s">
        <v>64889</v>
      </c>
      <c r="I38238" s="1" t="s">
        <v>64872</v>
      </c>
      <c r="J38238" s="1" t="s">
        <v>16639</v>
      </c>
      <c r="K38238" s="1" t="s">
        <v>75648</v>
      </c>
      <c r="L38238" s="1" t="s">
        <v>65097</v>
      </c>
      <c r="M38238" s="1" t="s">
        <v>75649</v>
      </c>
      <c r="N38238" s="1" t="s">
        <v>75648</v>
      </c>
      <c r="O38238" s="1" t="s">
        <v>16392</v>
      </c>
      <c r="P38238" s="1">
        <v>20260531</v>
      </c>
      <c r="Q38238" s="1" t="s">
        <v>17059</v>
      </c>
      <c r="R38238" s="1" t="s">
        <v>16418</v>
      </c>
      <c r="U38238" s="1" t="s">
        <v>16395</v>
      </c>
      <c r="W38238" s="1">
        <v>20240331</v>
      </c>
      <c r="AA38238" s="1" t="s">
        <v>16396</v>
      </c>
      <c r="AC38238" s="1">
        <v>4987142999842</v>
      </c>
      <c r="AD38238" s="1" t="s">
        <v>75647</v>
      </c>
      <c r="AF38238" s="1">
        <v>24987142082210</v>
      </c>
    </row>
    <row r="38239" spans="1:36" x14ac:dyDescent="0.45">
      <c r="A38239" s="1" t="s">
        <v>64870</v>
      </c>
      <c r="B38239" s="1" t="s">
        <v>75650</v>
      </c>
      <c r="C38239" s="1">
        <v>14987035197307</v>
      </c>
      <c r="D38239" s="1">
        <v>10</v>
      </c>
      <c r="E38239" s="1" t="s">
        <v>47750</v>
      </c>
      <c r="G38239" s="1">
        <v>1</v>
      </c>
      <c r="H38239" s="1" t="s">
        <v>47750</v>
      </c>
      <c r="I38239" s="1" t="s">
        <v>64872</v>
      </c>
      <c r="J38239" s="1" t="s">
        <v>16639</v>
      </c>
      <c r="K38239" s="1" t="s">
        <v>75651</v>
      </c>
      <c r="L38239" s="1" t="s">
        <v>75652</v>
      </c>
      <c r="M38239" s="1" t="s">
        <v>75653</v>
      </c>
      <c r="N38239" s="1" t="s">
        <v>75651</v>
      </c>
      <c r="O38239" s="1" t="s">
        <v>16392</v>
      </c>
      <c r="P38239" s="1">
        <v>20260531</v>
      </c>
      <c r="Q38239" s="1" t="s">
        <v>17043</v>
      </c>
      <c r="R38239" s="1" t="s">
        <v>16418</v>
      </c>
      <c r="U38239" s="1" t="s">
        <v>16395</v>
      </c>
      <c r="V38239" s="1">
        <v>20080620</v>
      </c>
      <c r="W38239" s="1">
        <v>20190331</v>
      </c>
      <c r="AA38239" s="1" t="s">
        <v>16396</v>
      </c>
      <c r="AC38239" s="1">
        <v>4987035197317</v>
      </c>
      <c r="AD38239" s="1" t="s">
        <v>75650</v>
      </c>
      <c r="AE38239" s="1" t="s">
        <v>65302</v>
      </c>
      <c r="AF38239" s="1">
        <v>24987035197304</v>
      </c>
      <c r="AJ38239" s="1">
        <v>20180100</v>
      </c>
    </row>
    <row r="38240" spans="1:36" x14ac:dyDescent="0.45">
      <c r="A38240" s="1" t="s">
        <v>64870</v>
      </c>
      <c r="B38240" s="1" t="s">
        <v>75654</v>
      </c>
      <c r="C38240" s="1">
        <v>14987035197505</v>
      </c>
      <c r="D38240" s="1">
        <v>10</v>
      </c>
      <c r="E38240" s="1" t="s">
        <v>47750</v>
      </c>
      <c r="G38240" s="1">
        <v>1</v>
      </c>
      <c r="H38240" s="1" t="s">
        <v>47750</v>
      </c>
      <c r="I38240" s="1" t="s">
        <v>64872</v>
      </c>
      <c r="J38240" s="1" t="s">
        <v>16639</v>
      </c>
      <c r="K38240" s="1" t="s">
        <v>75655</v>
      </c>
      <c r="L38240" s="1" t="s">
        <v>75652</v>
      </c>
      <c r="M38240" s="1" t="s">
        <v>75656</v>
      </c>
      <c r="N38240" s="1" t="s">
        <v>75655</v>
      </c>
      <c r="O38240" s="1" t="s">
        <v>16392</v>
      </c>
      <c r="P38240" s="1">
        <v>20260531</v>
      </c>
      <c r="Q38240" s="1" t="s">
        <v>17043</v>
      </c>
      <c r="R38240" s="1" t="s">
        <v>16418</v>
      </c>
      <c r="U38240" s="1" t="s">
        <v>16395</v>
      </c>
      <c r="V38240" s="1">
        <v>20080620</v>
      </c>
      <c r="W38240" s="1">
        <v>20190331</v>
      </c>
      <c r="AA38240" s="1" t="s">
        <v>16396</v>
      </c>
      <c r="AC38240" s="1">
        <v>4987035197515</v>
      </c>
      <c r="AD38240" s="1" t="s">
        <v>75654</v>
      </c>
      <c r="AE38240" s="1" t="s">
        <v>65302</v>
      </c>
      <c r="AF38240" s="1">
        <v>24987035197502</v>
      </c>
      <c r="AJ38240" s="1">
        <v>20180100</v>
      </c>
    </row>
    <row r="38241" spans="1:36" x14ac:dyDescent="0.45">
      <c r="A38241" s="1" t="s">
        <v>64870</v>
      </c>
      <c r="B38241" s="1" t="s">
        <v>75657</v>
      </c>
      <c r="C38241" s="1">
        <v>14987035197901</v>
      </c>
      <c r="D38241" s="1">
        <v>20</v>
      </c>
      <c r="E38241" s="1" t="s">
        <v>47750</v>
      </c>
      <c r="G38241" s="1">
        <v>1</v>
      </c>
      <c r="H38241" s="1" t="s">
        <v>47750</v>
      </c>
      <c r="I38241" s="1" t="s">
        <v>64872</v>
      </c>
      <c r="J38241" s="1" t="s">
        <v>16639</v>
      </c>
      <c r="K38241" s="1" t="s">
        <v>75658</v>
      </c>
      <c r="L38241" s="1" t="s">
        <v>64960</v>
      </c>
      <c r="M38241" s="1" t="s">
        <v>75659</v>
      </c>
      <c r="N38241" s="1" t="s">
        <v>75658</v>
      </c>
      <c r="O38241" s="1" t="s">
        <v>16392</v>
      </c>
      <c r="P38241" s="1">
        <v>20260531</v>
      </c>
      <c r="Q38241" s="1" t="s">
        <v>17043</v>
      </c>
      <c r="R38241" s="1" t="s">
        <v>16418</v>
      </c>
      <c r="U38241" s="1" t="s">
        <v>16395</v>
      </c>
      <c r="V38241" s="1">
        <v>20080620</v>
      </c>
      <c r="AA38241" s="1" t="s">
        <v>16396</v>
      </c>
      <c r="AC38241" s="1">
        <v>4987035197911</v>
      </c>
      <c r="AD38241" s="1" t="s">
        <v>75657</v>
      </c>
      <c r="AE38241" s="1" t="s">
        <v>65302</v>
      </c>
      <c r="AF38241" s="1">
        <v>24987035197908</v>
      </c>
    </row>
    <row r="38242" spans="1:36" x14ac:dyDescent="0.45">
      <c r="A38242" s="1" t="s">
        <v>64870</v>
      </c>
      <c r="B38242" s="1" t="s">
        <v>75657</v>
      </c>
      <c r="C38242" s="1">
        <v>14987035198007</v>
      </c>
      <c r="D38242" s="1">
        <v>10</v>
      </c>
      <c r="E38242" s="1" t="s">
        <v>47750</v>
      </c>
      <c r="G38242" s="1">
        <v>1</v>
      </c>
      <c r="H38242" s="1" t="s">
        <v>47750</v>
      </c>
      <c r="I38242" s="1" t="s">
        <v>64872</v>
      </c>
      <c r="J38242" s="1" t="s">
        <v>16639</v>
      </c>
      <c r="K38242" s="1" t="s">
        <v>75658</v>
      </c>
      <c r="L38242" s="1" t="s">
        <v>73960</v>
      </c>
      <c r="M38242" s="1" t="s">
        <v>75660</v>
      </c>
      <c r="N38242" s="1" t="s">
        <v>75658</v>
      </c>
      <c r="O38242" s="1" t="s">
        <v>16392</v>
      </c>
      <c r="P38242" s="1">
        <v>20260531</v>
      </c>
      <c r="Q38242" s="1" t="s">
        <v>17043</v>
      </c>
      <c r="R38242" s="1" t="s">
        <v>16418</v>
      </c>
      <c r="U38242" s="1" t="s">
        <v>16395</v>
      </c>
      <c r="V38242" s="1">
        <v>20080620</v>
      </c>
      <c r="W38242" s="1">
        <v>20270331</v>
      </c>
      <c r="AA38242" s="1" t="s">
        <v>16396</v>
      </c>
      <c r="AC38242" s="1">
        <v>4987035198017</v>
      </c>
      <c r="AD38242" s="1" t="s">
        <v>75657</v>
      </c>
      <c r="AE38242" s="1" t="s">
        <v>65302</v>
      </c>
      <c r="AF38242" s="1">
        <v>24987035198004</v>
      </c>
    </row>
    <row r="38243" spans="1:36" x14ac:dyDescent="0.45">
      <c r="A38243" s="1" t="s">
        <v>64870</v>
      </c>
      <c r="B38243" s="1" t="s">
        <v>75661</v>
      </c>
      <c r="C38243" s="1">
        <v>14987428144505</v>
      </c>
      <c r="D38243" s="1">
        <v>1</v>
      </c>
      <c r="E38243" s="1" t="s">
        <v>58927</v>
      </c>
      <c r="G38243" s="1">
        <v>1</v>
      </c>
      <c r="H38243" s="1" t="s">
        <v>58927</v>
      </c>
      <c r="I38243" s="1" t="s">
        <v>64872</v>
      </c>
      <c r="J38243" s="1" t="s">
        <v>64927</v>
      </c>
      <c r="K38243" s="1" t="s">
        <v>75662</v>
      </c>
      <c r="L38243" s="1" t="s">
        <v>75663</v>
      </c>
      <c r="M38243" s="1" t="s">
        <v>75664</v>
      </c>
      <c r="N38243" s="1" t="s">
        <v>75662</v>
      </c>
      <c r="O38243" s="1" t="s">
        <v>16392</v>
      </c>
      <c r="P38243" s="1">
        <v>20260531</v>
      </c>
      <c r="Q38243" s="1" t="s">
        <v>25087</v>
      </c>
      <c r="R38243" s="1" t="s">
        <v>16418</v>
      </c>
      <c r="U38243" s="1" t="s">
        <v>16395</v>
      </c>
      <c r="V38243" s="1">
        <v>20161117</v>
      </c>
      <c r="Z38243" s="1" t="s">
        <v>16638</v>
      </c>
      <c r="AA38243" s="1" t="s">
        <v>65103</v>
      </c>
      <c r="AC38243" s="1">
        <v>4987428000774</v>
      </c>
      <c r="AD38243" s="1" t="s">
        <v>75661</v>
      </c>
      <c r="AF38243" s="1">
        <v>24987428144502</v>
      </c>
    </row>
    <row r="38244" spans="1:36" x14ac:dyDescent="0.45">
      <c r="A38244" s="1" t="s">
        <v>64870</v>
      </c>
      <c r="B38244" s="1" t="s">
        <v>75665</v>
      </c>
      <c r="C38244" s="1">
        <v>14987428772401</v>
      </c>
      <c r="D38244" s="1">
        <v>1</v>
      </c>
      <c r="E38244" s="1" t="s">
        <v>64926</v>
      </c>
      <c r="G38244" s="1">
        <v>1</v>
      </c>
      <c r="H38244" s="1" t="s">
        <v>64926</v>
      </c>
      <c r="I38244" s="1" t="s">
        <v>64872</v>
      </c>
      <c r="J38244" s="1" t="s">
        <v>64927</v>
      </c>
      <c r="K38244" s="1" t="s">
        <v>75666</v>
      </c>
      <c r="L38244" s="1" t="s">
        <v>75667</v>
      </c>
      <c r="M38244" s="1" t="s">
        <v>75668</v>
      </c>
      <c r="N38244" s="1" t="s">
        <v>75666</v>
      </c>
      <c r="O38244" s="1" t="s">
        <v>16392</v>
      </c>
      <c r="P38244" s="1">
        <v>20260531</v>
      </c>
      <c r="Q38244" s="1" t="s">
        <v>25087</v>
      </c>
      <c r="R38244" s="1" t="s">
        <v>16418</v>
      </c>
      <c r="U38244" s="1" t="s">
        <v>16395</v>
      </c>
      <c r="V38244" s="1">
        <v>20161117</v>
      </c>
      <c r="W38244" s="1">
        <v>20250331</v>
      </c>
      <c r="AA38244" s="1" t="s">
        <v>65103</v>
      </c>
      <c r="AC38244" s="1">
        <v>4987428000781</v>
      </c>
      <c r="AD38244" s="1" t="s">
        <v>75665</v>
      </c>
      <c r="AF38244" s="1">
        <v>24987428772408</v>
      </c>
    </row>
    <row r="38245" spans="1:36" x14ac:dyDescent="0.45">
      <c r="A38245" s="1" t="s">
        <v>64870</v>
      </c>
      <c r="B38245" s="1" t="s">
        <v>75669</v>
      </c>
      <c r="C38245" s="1">
        <v>14987233010743</v>
      </c>
      <c r="D38245" s="1">
        <v>10</v>
      </c>
      <c r="E38245" s="1" t="s">
        <v>64889</v>
      </c>
      <c r="G38245" s="1">
        <v>1</v>
      </c>
      <c r="H38245" s="1" t="s">
        <v>64889</v>
      </c>
      <c r="I38245" s="1" t="s">
        <v>64872</v>
      </c>
      <c r="J38245" s="1" t="s">
        <v>16639</v>
      </c>
      <c r="K38245" s="1" t="s">
        <v>75670</v>
      </c>
      <c r="L38245" s="1" t="s">
        <v>65625</v>
      </c>
      <c r="M38245" s="1" t="s">
        <v>75671</v>
      </c>
      <c r="N38245" s="1" t="s">
        <v>75670</v>
      </c>
      <c r="O38245" s="1" t="s">
        <v>16392</v>
      </c>
      <c r="P38245" s="1">
        <v>20260531</v>
      </c>
      <c r="Q38245" s="1" t="s">
        <v>17058</v>
      </c>
      <c r="R38245" s="1" t="s">
        <v>16418</v>
      </c>
      <c r="U38245" s="1" t="s">
        <v>16395</v>
      </c>
      <c r="V38245" s="1">
        <v>20051216</v>
      </c>
      <c r="AA38245" s="1" t="s">
        <v>16396</v>
      </c>
      <c r="AC38245" s="1">
        <v>4987233740254</v>
      </c>
      <c r="AD38245" s="1" t="s">
        <v>75669</v>
      </c>
      <c r="AF38245" s="1">
        <v>24987233010740</v>
      </c>
      <c r="AJ38245" s="1">
        <v>20190331</v>
      </c>
    </row>
    <row r="38246" spans="1:36" x14ac:dyDescent="0.45">
      <c r="A38246" s="1" t="s">
        <v>64870</v>
      </c>
      <c r="B38246" s="1" t="s">
        <v>75669</v>
      </c>
      <c r="C38246" s="1">
        <v>14987211762107</v>
      </c>
      <c r="D38246" s="1">
        <v>10</v>
      </c>
      <c r="E38246" s="1" t="s">
        <v>64889</v>
      </c>
      <c r="G38246" s="1">
        <v>1</v>
      </c>
      <c r="H38246" s="1" t="s">
        <v>64889</v>
      </c>
      <c r="I38246" s="1" t="s">
        <v>64872</v>
      </c>
      <c r="J38246" s="1" t="s">
        <v>16639</v>
      </c>
      <c r="K38246" s="1" t="s">
        <v>75670</v>
      </c>
      <c r="L38246" s="1" t="s">
        <v>65625</v>
      </c>
      <c r="M38246" s="1" t="s">
        <v>75671</v>
      </c>
      <c r="N38246" s="1" t="s">
        <v>75670</v>
      </c>
      <c r="O38246" s="1" t="s">
        <v>16392</v>
      </c>
      <c r="P38246" s="1">
        <v>20260531</v>
      </c>
      <c r="Q38246" s="1" t="s">
        <v>16665</v>
      </c>
      <c r="R38246" s="1" t="s">
        <v>16418</v>
      </c>
      <c r="U38246" s="1" t="s">
        <v>16395</v>
      </c>
      <c r="V38246" s="1">
        <v>20051216</v>
      </c>
      <c r="AA38246" s="1" t="s">
        <v>16396</v>
      </c>
      <c r="AC38246" s="1">
        <v>4987211862107</v>
      </c>
      <c r="AD38246" s="1" t="s">
        <v>75669</v>
      </c>
      <c r="AF38246" s="1">
        <v>24987211762104</v>
      </c>
    </row>
    <row r="38247" spans="1:36" x14ac:dyDescent="0.45">
      <c r="A38247" s="1" t="s">
        <v>64870</v>
      </c>
      <c r="B38247" s="1" t="s">
        <v>75672</v>
      </c>
      <c r="C38247" s="1">
        <v>14987116290026</v>
      </c>
      <c r="D38247" s="1">
        <v>2</v>
      </c>
      <c r="E38247" s="1" t="s">
        <v>58927</v>
      </c>
      <c r="G38247" s="1">
        <v>1</v>
      </c>
      <c r="H38247" s="1" t="s">
        <v>58927</v>
      </c>
      <c r="I38247" s="1" t="s">
        <v>64872</v>
      </c>
      <c r="J38247" s="1" t="s">
        <v>64927</v>
      </c>
      <c r="K38247" s="1" t="s">
        <v>75673</v>
      </c>
      <c r="L38247" s="1" t="s">
        <v>75674</v>
      </c>
      <c r="M38247" s="1" t="s">
        <v>75675</v>
      </c>
      <c r="N38247" s="1" t="s">
        <v>75673</v>
      </c>
      <c r="O38247" s="1" t="s">
        <v>16392</v>
      </c>
      <c r="P38247" s="1">
        <v>20260531</v>
      </c>
      <c r="Q38247" s="1" t="s">
        <v>17087</v>
      </c>
      <c r="R38247" s="1" t="s">
        <v>16418</v>
      </c>
      <c r="U38247" s="1" t="s">
        <v>16395</v>
      </c>
      <c r="V38247" s="1">
        <v>20150831</v>
      </c>
      <c r="AA38247" s="1" t="s">
        <v>65103</v>
      </c>
      <c r="AC38247" s="1">
        <v>4987116569170</v>
      </c>
      <c r="AD38247" s="1" t="s">
        <v>75672</v>
      </c>
      <c r="AF38247" s="1">
        <v>24987116290023</v>
      </c>
      <c r="AJ38247" s="1">
        <v>20221220</v>
      </c>
    </row>
    <row r="38248" spans="1:36" x14ac:dyDescent="0.45">
      <c r="A38248" s="1" t="s">
        <v>64870</v>
      </c>
      <c r="B38248" s="1" t="s">
        <v>75672</v>
      </c>
      <c r="C38248" s="1">
        <v>14987428143300</v>
      </c>
      <c r="D38248" s="1">
        <v>2</v>
      </c>
      <c r="E38248" s="1" t="s">
        <v>58927</v>
      </c>
      <c r="G38248" s="1">
        <v>1</v>
      </c>
      <c r="H38248" s="1" t="s">
        <v>58927</v>
      </c>
      <c r="I38248" s="1" t="s">
        <v>64872</v>
      </c>
      <c r="J38248" s="1" t="s">
        <v>64927</v>
      </c>
      <c r="K38248" s="1" t="s">
        <v>75673</v>
      </c>
      <c r="L38248" s="1" t="s">
        <v>75674</v>
      </c>
      <c r="M38248" s="1" t="s">
        <v>75675</v>
      </c>
      <c r="N38248" s="1" t="s">
        <v>75673</v>
      </c>
      <c r="O38248" s="1" t="s">
        <v>16392</v>
      </c>
      <c r="P38248" s="1">
        <v>20260531</v>
      </c>
      <c r="Q38248" s="1" t="s">
        <v>25087</v>
      </c>
      <c r="R38248" s="1" t="s">
        <v>16418</v>
      </c>
      <c r="U38248" s="1" t="s">
        <v>16395</v>
      </c>
      <c r="V38248" s="1">
        <v>20150831</v>
      </c>
      <c r="AA38248" s="1" t="s">
        <v>65103</v>
      </c>
      <c r="AC38248" s="1">
        <v>4987428000767</v>
      </c>
      <c r="AD38248" s="1" t="s">
        <v>75672</v>
      </c>
      <c r="AF38248" s="1">
        <v>24987428143307</v>
      </c>
    </row>
    <row r="38249" spans="1:36" x14ac:dyDescent="0.45">
      <c r="A38249" s="1" t="s">
        <v>64870</v>
      </c>
      <c r="B38249" s="1" t="s">
        <v>75676</v>
      </c>
      <c r="C38249" s="1">
        <v>14987428143409</v>
      </c>
      <c r="D38249" s="1">
        <v>2</v>
      </c>
      <c r="E38249" s="1" t="s">
        <v>58927</v>
      </c>
      <c r="G38249" s="1">
        <v>1</v>
      </c>
      <c r="H38249" s="1" t="s">
        <v>58927</v>
      </c>
      <c r="I38249" s="1" t="s">
        <v>64872</v>
      </c>
      <c r="J38249" s="1" t="s">
        <v>64927</v>
      </c>
      <c r="K38249" s="1" t="s">
        <v>75677</v>
      </c>
      <c r="L38249" s="1" t="s">
        <v>75678</v>
      </c>
      <c r="M38249" s="1" t="s">
        <v>75679</v>
      </c>
      <c r="N38249" s="1" t="s">
        <v>75677</v>
      </c>
      <c r="O38249" s="1" t="s">
        <v>16392</v>
      </c>
      <c r="P38249" s="1">
        <v>20260531</v>
      </c>
      <c r="Q38249" s="1" t="s">
        <v>25087</v>
      </c>
      <c r="R38249" s="1" t="s">
        <v>16418</v>
      </c>
      <c r="U38249" s="1" t="s">
        <v>16395</v>
      </c>
      <c r="V38249" s="1">
        <v>20250520</v>
      </c>
      <c r="AA38249" s="1" t="s">
        <v>65103</v>
      </c>
      <c r="AC38249" s="1">
        <v>4987428001108</v>
      </c>
      <c r="AD38249" s="1" t="s">
        <v>75676</v>
      </c>
      <c r="AF38249" s="1">
        <v>24987428143406</v>
      </c>
    </row>
    <row r="38250" spans="1:36" x14ac:dyDescent="0.45">
      <c r="A38250" s="1" t="s">
        <v>64870</v>
      </c>
      <c r="B38250" s="1" t="s">
        <v>75680</v>
      </c>
      <c r="C38250" s="1">
        <v>14987937100139</v>
      </c>
      <c r="D38250" s="1">
        <v>1</v>
      </c>
      <c r="E38250" s="1" t="s">
        <v>25314</v>
      </c>
      <c r="G38250" s="1">
        <v>1</v>
      </c>
      <c r="H38250" s="1" t="s">
        <v>25314</v>
      </c>
      <c r="I38250" s="1" t="s">
        <v>64872</v>
      </c>
      <c r="J38250" s="1" t="s">
        <v>16639</v>
      </c>
      <c r="K38250" s="1" t="s">
        <v>75681</v>
      </c>
      <c r="L38250" s="1" t="s">
        <v>66134</v>
      </c>
      <c r="M38250" s="1" t="s">
        <v>75682</v>
      </c>
      <c r="N38250" s="1" t="s">
        <v>75681</v>
      </c>
      <c r="O38250" s="1" t="s">
        <v>16392</v>
      </c>
      <c r="P38250" s="1">
        <v>20260531</v>
      </c>
      <c r="Q38250" s="1" t="s">
        <v>75683</v>
      </c>
      <c r="R38250" s="1" t="s">
        <v>16418</v>
      </c>
      <c r="U38250" s="1" t="s">
        <v>16395</v>
      </c>
      <c r="V38250" s="1">
        <v>20201124</v>
      </c>
      <c r="AA38250" s="1" t="s">
        <v>16396</v>
      </c>
      <c r="AC38250" s="1">
        <v>4987937500130</v>
      </c>
      <c r="AD38250" s="1" t="s">
        <v>75680</v>
      </c>
      <c r="AF38250" s="1">
        <v>24987937100136</v>
      </c>
    </row>
    <row r="38251" spans="1:36" x14ac:dyDescent="0.45">
      <c r="A38251" s="1" t="s">
        <v>64870</v>
      </c>
      <c r="B38251" s="1" t="s">
        <v>75684</v>
      </c>
      <c r="C38251" s="1">
        <v>14987028200663</v>
      </c>
      <c r="D38251" s="1">
        <v>1</v>
      </c>
      <c r="E38251" s="1" t="s">
        <v>25314</v>
      </c>
      <c r="G38251" s="1">
        <v>1</v>
      </c>
      <c r="H38251" s="1" t="s">
        <v>25314</v>
      </c>
      <c r="I38251" s="1" t="s">
        <v>64872</v>
      </c>
      <c r="J38251" s="1" t="s">
        <v>16639</v>
      </c>
      <c r="K38251" s="1" t="s">
        <v>75685</v>
      </c>
      <c r="L38251" s="1" t="s">
        <v>65416</v>
      </c>
      <c r="M38251" s="1" t="s">
        <v>75686</v>
      </c>
      <c r="N38251" s="1" t="s">
        <v>75685</v>
      </c>
      <c r="O38251" s="1" t="s">
        <v>16392</v>
      </c>
      <c r="P38251" s="1">
        <v>20260531</v>
      </c>
      <c r="Q38251" s="1" t="s">
        <v>17268</v>
      </c>
      <c r="R38251" s="1" t="s">
        <v>16418</v>
      </c>
      <c r="U38251" s="1" t="s">
        <v>16395</v>
      </c>
      <c r="V38251" s="1">
        <v>20101210</v>
      </c>
      <c r="AA38251" s="1" t="s">
        <v>16396</v>
      </c>
      <c r="AC38251" s="1">
        <v>4987028519607</v>
      </c>
      <c r="AD38251" s="1" t="s">
        <v>75684</v>
      </c>
      <c r="AF38251" s="1">
        <v>24987028200660</v>
      </c>
    </row>
    <row r="38252" spans="1:36" x14ac:dyDescent="0.45">
      <c r="A38252" s="1" t="s">
        <v>64870</v>
      </c>
      <c r="B38252" s="1" t="s">
        <v>75684</v>
      </c>
      <c r="C38252" s="1">
        <v>14987937100030</v>
      </c>
      <c r="D38252" s="1">
        <v>1</v>
      </c>
      <c r="E38252" s="1" t="s">
        <v>25314</v>
      </c>
      <c r="G38252" s="1">
        <v>1</v>
      </c>
      <c r="H38252" s="1" t="s">
        <v>25314</v>
      </c>
      <c r="I38252" s="1" t="s">
        <v>64872</v>
      </c>
      <c r="J38252" s="1" t="s">
        <v>16639</v>
      </c>
      <c r="K38252" s="1" t="s">
        <v>75685</v>
      </c>
      <c r="L38252" s="1" t="s">
        <v>65416</v>
      </c>
      <c r="M38252" s="1" t="s">
        <v>75686</v>
      </c>
      <c r="N38252" s="1" t="s">
        <v>75685</v>
      </c>
      <c r="O38252" s="1" t="s">
        <v>16392</v>
      </c>
      <c r="P38252" s="1">
        <v>20260531</v>
      </c>
      <c r="Q38252" s="1" t="s">
        <v>75683</v>
      </c>
      <c r="R38252" s="1" t="s">
        <v>16418</v>
      </c>
      <c r="U38252" s="1" t="s">
        <v>16395</v>
      </c>
      <c r="V38252" s="1">
        <v>20101210</v>
      </c>
      <c r="AA38252" s="1" t="s">
        <v>16396</v>
      </c>
      <c r="AC38252" s="1">
        <v>4987937500031</v>
      </c>
      <c r="AD38252" s="1" t="s">
        <v>75684</v>
      </c>
      <c r="AF38252" s="1">
        <v>24987937100037</v>
      </c>
    </row>
    <row r="38253" spans="1:36" x14ac:dyDescent="0.45">
      <c r="A38253" s="1" t="s">
        <v>64870</v>
      </c>
      <c r="B38253" s="1" t="s">
        <v>75687</v>
      </c>
      <c r="C38253" s="1">
        <v>14987028201462</v>
      </c>
      <c r="D38253" s="1">
        <v>1</v>
      </c>
      <c r="E38253" s="1" t="s">
        <v>25314</v>
      </c>
      <c r="G38253" s="1">
        <v>1</v>
      </c>
      <c r="H38253" s="1" t="s">
        <v>25314</v>
      </c>
      <c r="I38253" s="1" t="s">
        <v>64872</v>
      </c>
      <c r="J38253" s="1" t="s">
        <v>16639</v>
      </c>
      <c r="K38253" s="1" t="s">
        <v>75688</v>
      </c>
      <c r="L38253" s="1" t="s">
        <v>65420</v>
      </c>
      <c r="M38253" s="1" t="s">
        <v>75689</v>
      </c>
      <c r="N38253" s="1" t="s">
        <v>75688</v>
      </c>
      <c r="O38253" s="1" t="s">
        <v>16392</v>
      </c>
      <c r="P38253" s="1">
        <v>20260531</v>
      </c>
      <c r="Q38253" s="1" t="s">
        <v>17268</v>
      </c>
      <c r="R38253" s="1" t="s">
        <v>16418</v>
      </c>
      <c r="U38253" s="1" t="s">
        <v>16395</v>
      </c>
      <c r="V38253" s="1">
        <v>20161117</v>
      </c>
      <c r="AA38253" s="1" t="s">
        <v>16396</v>
      </c>
      <c r="AC38253" s="1">
        <v>4987028519621</v>
      </c>
      <c r="AD38253" s="1" t="s">
        <v>75687</v>
      </c>
      <c r="AF38253" s="1">
        <v>24987028201469</v>
      </c>
    </row>
    <row r="38254" spans="1:36" x14ac:dyDescent="0.45">
      <c r="A38254" s="1" t="s">
        <v>64870</v>
      </c>
      <c r="B38254" s="1" t="s">
        <v>75687</v>
      </c>
      <c r="C38254" s="1">
        <v>14987937100016</v>
      </c>
      <c r="D38254" s="1">
        <v>1</v>
      </c>
      <c r="E38254" s="1" t="s">
        <v>25314</v>
      </c>
      <c r="G38254" s="1">
        <v>1</v>
      </c>
      <c r="H38254" s="1" t="s">
        <v>25314</v>
      </c>
      <c r="I38254" s="1" t="s">
        <v>64872</v>
      </c>
      <c r="J38254" s="1" t="s">
        <v>16639</v>
      </c>
      <c r="K38254" s="1" t="s">
        <v>75688</v>
      </c>
      <c r="L38254" s="1" t="s">
        <v>65420</v>
      </c>
      <c r="M38254" s="1" t="s">
        <v>75689</v>
      </c>
      <c r="N38254" s="1" t="s">
        <v>75688</v>
      </c>
      <c r="O38254" s="1" t="s">
        <v>16392</v>
      </c>
      <c r="P38254" s="1">
        <v>20260531</v>
      </c>
      <c r="Q38254" s="1" t="s">
        <v>75683</v>
      </c>
      <c r="R38254" s="1" t="s">
        <v>16418</v>
      </c>
      <c r="U38254" s="1" t="s">
        <v>16395</v>
      </c>
      <c r="V38254" s="1">
        <v>20161117</v>
      </c>
      <c r="AA38254" s="1" t="s">
        <v>16396</v>
      </c>
      <c r="AC38254" s="1">
        <v>4987937500017</v>
      </c>
      <c r="AD38254" s="1" t="s">
        <v>75687</v>
      </c>
      <c r="AF38254" s="1">
        <v>24987937100013</v>
      </c>
    </row>
    <row r="38255" spans="1:36" x14ac:dyDescent="0.45">
      <c r="A38255" s="1" t="s">
        <v>64870</v>
      </c>
      <c r="B38255" s="1" t="s">
        <v>75690</v>
      </c>
      <c r="C38255" s="1">
        <v>14987616003164</v>
      </c>
      <c r="D38255" s="1">
        <v>2</v>
      </c>
      <c r="E38255" s="1" t="s">
        <v>58927</v>
      </c>
      <c r="G38255" s="1">
        <v>1</v>
      </c>
      <c r="H38255" s="1" t="s">
        <v>58927</v>
      </c>
      <c r="I38255" s="1" t="s">
        <v>64872</v>
      </c>
      <c r="J38255" s="1" t="s">
        <v>16697</v>
      </c>
      <c r="K38255" s="1" t="s">
        <v>75691</v>
      </c>
      <c r="L38255" s="1" t="s">
        <v>65453</v>
      </c>
      <c r="M38255" s="1" t="s">
        <v>75692</v>
      </c>
      <c r="N38255" s="1" t="s">
        <v>75691</v>
      </c>
      <c r="O38255" s="1" t="s">
        <v>16392</v>
      </c>
      <c r="P38255" s="1">
        <v>20260531</v>
      </c>
      <c r="Q38255" s="1" t="s">
        <v>59733</v>
      </c>
      <c r="R38255" s="1" t="s">
        <v>16418</v>
      </c>
      <c r="U38255" s="1" t="s">
        <v>16395</v>
      </c>
      <c r="V38255" s="1">
        <v>20130222</v>
      </c>
      <c r="AA38255" s="1" t="s">
        <v>16396</v>
      </c>
      <c r="AC38255" s="1">
        <v>4987616003143</v>
      </c>
      <c r="AD38255" s="1" t="s">
        <v>75690</v>
      </c>
    </row>
    <row r="38256" spans="1:36" x14ac:dyDescent="0.45">
      <c r="A38256" s="1" t="s">
        <v>64870</v>
      </c>
      <c r="B38256" s="1" t="s">
        <v>75693</v>
      </c>
      <c r="C38256" s="1">
        <v>14987616003171</v>
      </c>
      <c r="D38256" s="1">
        <v>2</v>
      </c>
      <c r="E38256" s="1" t="s">
        <v>64926</v>
      </c>
      <c r="G38256" s="1">
        <v>1</v>
      </c>
      <c r="H38256" s="1" t="s">
        <v>64926</v>
      </c>
      <c r="I38256" s="1" t="s">
        <v>64872</v>
      </c>
      <c r="J38256" s="1" t="s">
        <v>64927</v>
      </c>
      <c r="K38256" s="1" t="s">
        <v>75694</v>
      </c>
      <c r="L38256" s="1" t="s">
        <v>66154</v>
      </c>
      <c r="M38256" s="1" t="s">
        <v>75695</v>
      </c>
      <c r="N38256" s="1" t="s">
        <v>75694</v>
      </c>
      <c r="O38256" s="1" t="s">
        <v>16392</v>
      </c>
      <c r="P38256" s="1">
        <v>20260531</v>
      </c>
      <c r="Q38256" s="1" t="s">
        <v>59733</v>
      </c>
      <c r="R38256" s="1" t="s">
        <v>16418</v>
      </c>
      <c r="U38256" s="1" t="s">
        <v>16395</v>
      </c>
      <c r="V38256" s="1">
        <v>20130222</v>
      </c>
      <c r="AA38256" s="1" t="s">
        <v>16396</v>
      </c>
      <c r="AC38256" s="1">
        <v>4987616003150</v>
      </c>
      <c r="AD38256" s="1" t="s">
        <v>75693</v>
      </c>
    </row>
    <row r="38257" spans="1:36" x14ac:dyDescent="0.45">
      <c r="A38257" s="1" t="s">
        <v>64870</v>
      </c>
      <c r="B38257" s="1" t="s">
        <v>75696</v>
      </c>
      <c r="C38257" s="1">
        <v>14987224090280</v>
      </c>
      <c r="D38257" s="1">
        <v>1</v>
      </c>
      <c r="E38257" s="1" t="s">
        <v>25314</v>
      </c>
      <c r="G38257" s="1">
        <v>1</v>
      </c>
      <c r="H38257" s="1" t="s">
        <v>25314</v>
      </c>
      <c r="I38257" s="1" t="s">
        <v>64872</v>
      </c>
      <c r="J38257" s="1" t="s">
        <v>16639</v>
      </c>
      <c r="K38257" s="1" t="s">
        <v>75697</v>
      </c>
      <c r="L38257" s="1" t="s">
        <v>69082</v>
      </c>
      <c r="M38257" s="1" t="s">
        <v>75698</v>
      </c>
      <c r="N38257" s="1" t="s">
        <v>75697</v>
      </c>
      <c r="O38257" s="1" t="s">
        <v>16392</v>
      </c>
      <c r="P38257" s="1">
        <v>20260531</v>
      </c>
      <c r="Q38257" s="1" t="s">
        <v>18299</v>
      </c>
      <c r="R38257" s="1" t="s">
        <v>16418</v>
      </c>
      <c r="U38257" s="1" t="s">
        <v>16395</v>
      </c>
      <c r="V38257" s="1">
        <v>20140902</v>
      </c>
      <c r="AA38257" s="1" t="s">
        <v>16396</v>
      </c>
      <c r="AC38257" s="1">
        <v>4987224718002</v>
      </c>
      <c r="AD38257" s="1" t="s">
        <v>75696</v>
      </c>
      <c r="AF38257" s="1">
        <v>24987224090287</v>
      </c>
    </row>
    <row r="38258" spans="1:36" x14ac:dyDescent="0.45">
      <c r="A38258" s="1" t="s">
        <v>64870</v>
      </c>
      <c r="B38258" s="1" t="s">
        <v>75699</v>
      </c>
      <c r="C38258" s="1">
        <v>14987224090327</v>
      </c>
      <c r="D38258" s="1">
        <v>1</v>
      </c>
      <c r="E38258" s="1" t="s">
        <v>25314</v>
      </c>
      <c r="G38258" s="1">
        <v>1</v>
      </c>
      <c r="H38258" s="1" t="s">
        <v>25314</v>
      </c>
      <c r="I38258" s="1" t="s">
        <v>64872</v>
      </c>
      <c r="J38258" s="1" t="s">
        <v>16639</v>
      </c>
      <c r="K38258" s="1" t="s">
        <v>75700</v>
      </c>
      <c r="L38258" s="1" t="s">
        <v>71635</v>
      </c>
      <c r="M38258" s="1" t="s">
        <v>75701</v>
      </c>
      <c r="N38258" s="1" t="s">
        <v>75700</v>
      </c>
      <c r="O38258" s="1" t="s">
        <v>16392</v>
      </c>
      <c r="P38258" s="1">
        <v>20260531</v>
      </c>
      <c r="Q38258" s="1" t="s">
        <v>18299</v>
      </c>
      <c r="R38258" s="1" t="s">
        <v>16418</v>
      </c>
      <c r="U38258" s="1" t="s">
        <v>16395</v>
      </c>
      <c r="V38258" s="1">
        <v>20140902</v>
      </c>
      <c r="AA38258" s="1" t="s">
        <v>16396</v>
      </c>
      <c r="AC38258" s="1">
        <v>4987224718101</v>
      </c>
      <c r="AD38258" s="1" t="s">
        <v>75699</v>
      </c>
      <c r="AF38258" s="1">
        <v>24987224090324</v>
      </c>
    </row>
    <row r="38259" spans="1:36" x14ac:dyDescent="0.45">
      <c r="A38259" s="1" t="s">
        <v>64870</v>
      </c>
      <c r="B38259" s="1" t="s">
        <v>75702</v>
      </c>
      <c r="C38259" s="1">
        <v>14987224090204</v>
      </c>
      <c r="D38259" s="1">
        <v>1</v>
      </c>
      <c r="E38259" s="1" t="s">
        <v>25314</v>
      </c>
      <c r="G38259" s="1">
        <v>1</v>
      </c>
      <c r="H38259" s="1" t="s">
        <v>25314</v>
      </c>
      <c r="I38259" s="1" t="s">
        <v>64872</v>
      </c>
      <c r="J38259" s="1" t="s">
        <v>16639</v>
      </c>
      <c r="K38259" s="1" t="s">
        <v>75703</v>
      </c>
      <c r="L38259" s="1" t="s">
        <v>68925</v>
      </c>
      <c r="M38259" s="1" t="s">
        <v>75704</v>
      </c>
      <c r="N38259" s="1" t="s">
        <v>75703</v>
      </c>
      <c r="O38259" s="1" t="s">
        <v>16392</v>
      </c>
      <c r="P38259" s="1">
        <v>20260531</v>
      </c>
      <c r="Q38259" s="1" t="s">
        <v>18299</v>
      </c>
      <c r="R38259" s="1" t="s">
        <v>16418</v>
      </c>
      <c r="U38259" s="1" t="s">
        <v>16395</v>
      </c>
      <c r="V38259" s="1">
        <v>20140902</v>
      </c>
      <c r="AA38259" s="1" t="s">
        <v>16396</v>
      </c>
      <c r="AC38259" s="1">
        <v>4987224717807</v>
      </c>
      <c r="AD38259" s="1" t="s">
        <v>75702</v>
      </c>
      <c r="AF38259" s="1">
        <v>24987224090201</v>
      </c>
    </row>
    <row r="38260" spans="1:36" x14ac:dyDescent="0.45">
      <c r="A38260" s="1" t="s">
        <v>64870</v>
      </c>
      <c r="B38260" s="1" t="s">
        <v>75705</v>
      </c>
      <c r="C38260" s="1">
        <v>14987224090242</v>
      </c>
      <c r="D38260" s="1">
        <v>1</v>
      </c>
      <c r="E38260" s="1" t="s">
        <v>25314</v>
      </c>
      <c r="G38260" s="1">
        <v>1</v>
      </c>
      <c r="H38260" s="1" t="s">
        <v>25314</v>
      </c>
      <c r="I38260" s="1" t="s">
        <v>64872</v>
      </c>
      <c r="J38260" s="1" t="s">
        <v>16639</v>
      </c>
      <c r="K38260" s="1" t="s">
        <v>75706</v>
      </c>
      <c r="L38260" s="1" t="s">
        <v>75707</v>
      </c>
      <c r="M38260" s="1" t="s">
        <v>75708</v>
      </c>
      <c r="N38260" s="1" t="s">
        <v>75706</v>
      </c>
      <c r="O38260" s="1" t="s">
        <v>16392</v>
      </c>
      <c r="P38260" s="1">
        <v>20260531</v>
      </c>
      <c r="Q38260" s="1" t="s">
        <v>18299</v>
      </c>
      <c r="R38260" s="1" t="s">
        <v>16418</v>
      </c>
      <c r="U38260" s="1" t="s">
        <v>16395</v>
      </c>
      <c r="V38260" s="1">
        <v>20140902</v>
      </c>
      <c r="AA38260" s="1" t="s">
        <v>16396</v>
      </c>
      <c r="AC38260" s="1">
        <v>4987224717906</v>
      </c>
      <c r="AD38260" s="1" t="s">
        <v>75705</v>
      </c>
      <c r="AF38260" s="1">
        <v>24987224090249</v>
      </c>
    </row>
    <row r="38261" spans="1:36" x14ac:dyDescent="0.45">
      <c r="A38261" s="1" t="s">
        <v>64870</v>
      </c>
      <c r="B38261" s="1" t="s">
        <v>75709</v>
      </c>
      <c r="C38261" s="1">
        <v>14987672723280</v>
      </c>
      <c r="D38261" s="1">
        <v>1</v>
      </c>
      <c r="E38261" s="1" t="s">
        <v>25314</v>
      </c>
      <c r="G38261" s="1">
        <v>1</v>
      </c>
      <c r="H38261" s="1" t="s">
        <v>25314</v>
      </c>
      <c r="I38261" s="1" t="s">
        <v>64872</v>
      </c>
      <c r="J38261" s="1" t="s">
        <v>16639</v>
      </c>
      <c r="K38261" s="1" t="s">
        <v>75710</v>
      </c>
      <c r="L38261" s="1" t="s">
        <v>71635</v>
      </c>
      <c r="M38261" s="1" t="s">
        <v>75711</v>
      </c>
      <c r="N38261" s="1" t="s">
        <v>75710</v>
      </c>
      <c r="O38261" s="1" t="s">
        <v>16392</v>
      </c>
      <c r="P38261" s="1">
        <v>20260531</v>
      </c>
      <c r="Q38261" s="1" t="s">
        <v>17037</v>
      </c>
      <c r="R38261" s="1" t="s">
        <v>16403</v>
      </c>
      <c r="U38261" s="1" t="s">
        <v>16395</v>
      </c>
      <c r="V38261" s="1">
        <v>20250520</v>
      </c>
      <c r="AA38261" s="1" t="s">
        <v>65103</v>
      </c>
      <c r="AC38261" s="1">
        <v>4987672328112</v>
      </c>
      <c r="AD38261" s="1" t="s">
        <v>75709</v>
      </c>
      <c r="AF38261" s="1">
        <v>24987672723287</v>
      </c>
    </row>
    <row r="38262" spans="1:36" x14ac:dyDescent="0.45">
      <c r="A38262" s="1" t="s">
        <v>64870</v>
      </c>
      <c r="B38262" s="1" t="s">
        <v>75712</v>
      </c>
      <c r="C38262" s="1">
        <v>14987672724690</v>
      </c>
      <c r="D38262" s="1">
        <v>1</v>
      </c>
      <c r="E38262" s="1" t="s">
        <v>64926</v>
      </c>
      <c r="G38262" s="1">
        <v>1</v>
      </c>
      <c r="H38262" s="1" t="s">
        <v>64926</v>
      </c>
      <c r="I38262" s="1" t="s">
        <v>64872</v>
      </c>
      <c r="J38262" s="1" t="s">
        <v>64927</v>
      </c>
      <c r="K38262" s="1" t="s">
        <v>75713</v>
      </c>
      <c r="L38262" s="1" t="s">
        <v>67953</v>
      </c>
      <c r="M38262" s="1" t="s">
        <v>75714</v>
      </c>
      <c r="N38262" s="1" t="s">
        <v>75713</v>
      </c>
      <c r="O38262" s="1" t="s">
        <v>16392</v>
      </c>
      <c r="P38262" s="1">
        <v>20260531</v>
      </c>
      <c r="Q38262" s="1" t="s">
        <v>17037</v>
      </c>
      <c r="R38262" s="1" t="s">
        <v>16418</v>
      </c>
      <c r="U38262" s="1" t="s">
        <v>16395</v>
      </c>
      <c r="V38262" s="1">
        <v>20180521</v>
      </c>
      <c r="AA38262" s="1" t="s">
        <v>65103</v>
      </c>
      <c r="AC38262" s="1">
        <v>4987672469037</v>
      </c>
      <c r="AD38262" s="1" t="s">
        <v>75712</v>
      </c>
      <c r="AF38262" s="1">
        <v>24987672724697</v>
      </c>
    </row>
    <row r="38263" spans="1:36" x14ac:dyDescent="0.45">
      <c r="A38263" s="1" t="s">
        <v>64870</v>
      </c>
      <c r="B38263" s="1" t="s">
        <v>75712</v>
      </c>
      <c r="C38263" s="1">
        <v>14987117490029</v>
      </c>
      <c r="D38263" s="1">
        <v>1</v>
      </c>
      <c r="E38263" s="1" t="s">
        <v>64926</v>
      </c>
      <c r="G38263" s="1">
        <v>1</v>
      </c>
      <c r="H38263" s="1" t="s">
        <v>64926</v>
      </c>
      <c r="I38263" s="1" t="s">
        <v>64872</v>
      </c>
      <c r="J38263" s="1" t="s">
        <v>64927</v>
      </c>
      <c r="K38263" s="1" t="s">
        <v>75713</v>
      </c>
      <c r="L38263" s="1" t="s">
        <v>67953</v>
      </c>
      <c r="M38263" s="1" t="s">
        <v>75714</v>
      </c>
      <c r="N38263" s="1" t="s">
        <v>75713</v>
      </c>
      <c r="O38263" s="1" t="s">
        <v>16392</v>
      </c>
      <c r="P38263" s="1">
        <v>20260531</v>
      </c>
      <c r="Q38263" s="1" t="s">
        <v>17071</v>
      </c>
      <c r="R38263" s="1" t="s">
        <v>16418</v>
      </c>
      <c r="U38263" s="1" t="s">
        <v>16395</v>
      </c>
      <c r="V38263" s="1">
        <v>20180521</v>
      </c>
      <c r="AA38263" s="1" t="s">
        <v>65103</v>
      </c>
      <c r="AC38263" s="1">
        <v>4987672143036</v>
      </c>
      <c r="AD38263" s="1" t="s">
        <v>75712</v>
      </c>
      <c r="AF38263" s="1">
        <v>24987117490026</v>
      </c>
    </row>
    <row r="38264" spans="1:36" x14ac:dyDescent="0.45">
      <c r="A38264" s="1" t="s">
        <v>64870</v>
      </c>
      <c r="B38264" s="1" t="s">
        <v>75715</v>
      </c>
      <c r="C38264" s="1">
        <v>14987672724720</v>
      </c>
      <c r="D38264" s="1">
        <v>1</v>
      </c>
      <c r="E38264" s="1" t="s">
        <v>64926</v>
      </c>
      <c r="G38264" s="1">
        <v>1</v>
      </c>
      <c r="H38264" s="1" t="s">
        <v>64926</v>
      </c>
      <c r="I38264" s="1" t="s">
        <v>64872</v>
      </c>
      <c r="J38264" s="1" t="s">
        <v>64927</v>
      </c>
      <c r="K38264" s="1" t="s">
        <v>75716</v>
      </c>
      <c r="L38264" s="1" t="s">
        <v>72857</v>
      </c>
      <c r="M38264" s="1" t="s">
        <v>75717</v>
      </c>
      <c r="N38264" s="1" t="s">
        <v>75716</v>
      </c>
      <c r="O38264" s="1" t="s">
        <v>16392</v>
      </c>
      <c r="P38264" s="1">
        <v>20260531</v>
      </c>
      <c r="Q38264" s="1" t="s">
        <v>17037</v>
      </c>
      <c r="R38264" s="1" t="s">
        <v>16403</v>
      </c>
      <c r="U38264" s="1" t="s">
        <v>16395</v>
      </c>
      <c r="V38264" s="1">
        <v>20250520</v>
      </c>
      <c r="AA38264" s="1" t="s">
        <v>65103</v>
      </c>
      <c r="AC38264" s="1">
        <v>4987672472112</v>
      </c>
      <c r="AD38264" s="1" t="s">
        <v>75715</v>
      </c>
      <c r="AF38264" s="1">
        <v>24987672724727</v>
      </c>
    </row>
    <row r="38265" spans="1:36" x14ac:dyDescent="0.45">
      <c r="A38265" s="1" t="s">
        <v>64870</v>
      </c>
      <c r="B38265" s="1" t="s">
        <v>75718</v>
      </c>
      <c r="C38265" s="1">
        <v>14987672723273</v>
      </c>
      <c r="D38265" s="1">
        <v>1</v>
      </c>
      <c r="E38265" s="1" t="s">
        <v>58927</v>
      </c>
      <c r="G38265" s="1">
        <v>1</v>
      </c>
      <c r="H38265" s="1" t="s">
        <v>58927</v>
      </c>
      <c r="I38265" s="1" t="s">
        <v>64872</v>
      </c>
      <c r="J38265" s="1" t="s">
        <v>64927</v>
      </c>
      <c r="K38265" s="1" t="s">
        <v>75719</v>
      </c>
      <c r="L38265" s="1" t="s">
        <v>75720</v>
      </c>
      <c r="M38265" s="1" t="s">
        <v>75721</v>
      </c>
      <c r="N38265" s="1" t="s">
        <v>75719</v>
      </c>
      <c r="O38265" s="1" t="s">
        <v>16392</v>
      </c>
      <c r="P38265" s="1">
        <v>20260531</v>
      </c>
      <c r="Q38265" s="1" t="s">
        <v>17037</v>
      </c>
      <c r="R38265" s="1" t="s">
        <v>16403</v>
      </c>
      <c r="U38265" s="1" t="s">
        <v>16395</v>
      </c>
      <c r="V38265" s="1">
        <v>20250520</v>
      </c>
      <c r="AA38265" s="1" t="s">
        <v>65103</v>
      </c>
      <c r="AC38265" s="1">
        <v>4987672327115</v>
      </c>
      <c r="AD38265" s="1" t="s">
        <v>75718</v>
      </c>
      <c r="AF38265" s="1">
        <v>24987672723270</v>
      </c>
    </row>
    <row r="38266" spans="1:36" x14ac:dyDescent="0.45">
      <c r="A38266" s="1" t="s">
        <v>64870</v>
      </c>
      <c r="B38266" s="1" t="s">
        <v>75722</v>
      </c>
      <c r="C38266" s="1">
        <v>14987884000544</v>
      </c>
      <c r="D38266" s="1">
        <v>1</v>
      </c>
      <c r="E38266" s="1" t="s">
        <v>25314</v>
      </c>
      <c r="G38266" s="1">
        <v>1</v>
      </c>
      <c r="H38266" s="1" t="s">
        <v>25314</v>
      </c>
      <c r="I38266" s="1" t="s">
        <v>64872</v>
      </c>
      <c r="J38266" s="1" t="s">
        <v>16697</v>
      </c>
      <c r="K38266" s="1" t="s">
        <v>75723</v>
      </c>
      <c r="L38266" s="1" t="s">
        <v>66273</v>
      </c>
      <c r="M38266" s="1" t="s">
        <v>75724</v>
      </c>
      <c r="N38266" s="1" t="s">
        <v>75723</v>
      </c>
      <c r="O38266" s="1" t="s">
        <v>16392</v>
      </c>
      <c r="P38266" s="1">
        <v>20260531</v>
      </c>
      <c r="Q38266" s="1" t="s">
        <v>25286</v>
      </c>
      <c r="R38266" s="1" t="s">
        <v>16418</v>
      </c>
      <c r="U38266" s="1" t="s">
        <v>16395</v>
      </c>
      <c r="V38266" s="1">
        <v>20241119</v>
      </c>
      <c r="AA38266" s="1" t="s">
        <v>65103</v>
      </c>
      <c r="AC38266" s="1">
        <v>4987884000530</v>
      </c>
      <c r="AD38266" s="1" t="s">
        <v>75722</v>
      </c>
      <c r="AF38266" s="1">
        <v>24987884000541</v>
      </c>
    </row>
    <row r="38267" spans="1:36" x14ac:dyDescent="0.45">
      <c r="A38267" s="1" t="s">
        <v>64870</v>
      </c>
      <c r="B38267" s="1" t="s">
        <v>75725</v>
      </c>
      <c r="C38267" s="1">
        <v>14987114809602</v>
      </c>
      <c r="D38267" s="1">
        <v>5</v>
      </c>
      <c r="E38267" s="1" t="s">
        <v>25314</v>
      </c>
      <c r="G38267" s="1">
        <v>1</v>
      </c>
      <c r="H38267" s="1" t="s">
        <v>25314</v>
      </c>
      <c r="I38267" s="1" t="s">
        <v>64872</v>
      </c>
      <c r="J38267" s="1" t="s">
        <v>16639</v>
      </c>
      <c r="K38267" s="1" t="s">
        <v>75726</v>
      </c>
      <c r="L38267" s="1" t="s">
        <v>33338</v>
      </c>
      <c r="M38267" s="1" t="s">
        <v>75727</v>
      </c>
      <c r="N38267" s="1" t="s">
        <v>75728</v>
      </c>
      <c r="O38267" s="1" t="s">
        <v>16392</v>
      </c>
      <c r="P38267" s="1">
        <v>20260531</v>
      </c>
      <c r="Q38267" s="1" t="s">
        <v>16898</v>
      </c>
      <c r="R38267" s="1" t="s">
        <v>16418</v>
      </c>
      <c r="U38267" s="1" t="s">
        <v>16395</v>
      </c>
      <c r="V38267" s="1">
        <v>20090324</v>
      </c>
      <c r="X38267" s="1" t="s">
        <v>75729</v>
      </c>
      <c r="Y38267" s="1">
        <v>3.2</v>
      </c>
      <c r="Z38267" s="1" t="s">
        <v>16638</v>
      </c>
      <c r="AA38267" s="1" t="s">
        <v>16396</v>
      </c>
      <c r="AC38267" s="1">
        <v>4987114809599</v>
      </c>
      <c r="AD38267" s="1" t="s">
        <v>75725</v>
      </c>
      <c r="AF38267" s="1">
        <v>24987114809609</v>
      </c>
    </row>
    <row r="38268" spans="1:36" x14ac:dyDescent="0.45">
      <c r="A38268" s="1" t="s">
        <v>64870</v>
      </c>
      <c r="B38268" s="1" t="s">
        <v>75730</v>
      </c>
      <c r="C38268" s="1">
        <v>14987274130851</v>
      </c>
      <c r="D38268" s="1">
        <v>10</v>
      </c>
      <c r="E38268" s="1" t="s">
        <v>64889</v>
      </c>
      <c r="G38268" s="1">
        <v>1</v>
      </c>
      <c r="H38268" s="1" t="s">
        <v>64889</v>
      </c>
      <c r="I38268" s="1" t="s">
        <v>64872</v>
      </c>
      <c r="J38268" s="1" t="s">
        <v>16639</v>
      </c>
      <c r="K38268" s="1" t="s">
        <v>75731</v>
      </c>
      <c r="L38268" s="1" t="s">
        <v>70098</v>
      </c>
      <c r="M38268" s="1" t="s">
        <v>75732</v>
      </c>
      <c r="N38268" s="1" t="s">
        <v>75731</v>
      </c>
      <c r="O38268" s="1" t="s">
        <v>16392</v>
      </c>
      <c r="P38268" s="1">
        <v>20260531</v>
      </c>
      <c r="Q38268" s="1" t="s">
        <v>16621</v>
      </c>
      <c r="R38268" s="1" t="s">
        <v>16418</v>
      </c>
      <c r="U38268" s="1" t="s">
        <v>16395</v>
      </c>
      <c r="V38268" s="1">
        <v>20080620</v>
      </c>
      <c r="W38268" s="1">
        <v>20260331</v>
      </c>
      <c r="AA38268" s="1" t="s">
        <v>16396</v>
      </c>
      <c r="AC38268" s="1">
        <v>4987274130861</v>
      </c>
      <c r="AD38268" s="1" t="s">
        <v>75730</v>
      </c>
      <c r="AF38268" s="1">
        <v>24987274130858</v>
      </c>
    </row>
    <row r="38269" spans="1:36" x14ac:dyDescent="0.45">
      <c r="A38269" s="1" t="s">
        <v>64870</v>
      </c>
      <c r="B38269" s="1" t="s">
        <v>75730</v>
      </c>
      <c r="C38269" s="1">
        <v>14987128030238</v>
      </c>
      <c r="D38269" s="1">
        <v>10</v>
      </c>
      <c r="E38269" s="1" t="s">
        <v>64889</v>
      </c>
      <c r="G38269" s="1">
        <v>1</v>
      </c>
      <c r="H38269" s="1" t="s">
        <v>64889</v>
      </c>
      <c r="I38269" s="1" t="s">
        <v>64872</v>
      </c>
      <c r="J38269" s="1" t="s">
        <v>16639</v>
      </c>
      <c r="K38269" s="1" t="s">
        <v>75731</v>
      </c>
      <c r="L38269" s="1" t="s">
        <v>70098</v>
      </c>
      <c r="M38269" s="1" t="s">
        <v>75732</v>
      </c>
      <c r="N38269" s="1" t="s">
        <v>75731</v>
      </c>
      <c r="O38269" s="1" t="s">
        <v>16392</v>
      </c>
      <c r="P38269" s="1">
        <v>20260531</v>
      </c>
      <c r="Q38269" s="1" t="s">
        <v>16543</v>
      </c>
      <c r="R38269" s="1" t="s">
        <v>16418</v>
      </c>
      <c r="U38269" s="1" t="s">
        <v>16395</v>
      </c>
      <c r="V38269" s="1">
        <v>20080620</v>
      </c>
      <c r="W38269" s="1">
        <v>20260331</v>
      </c>
      <c r="AA38269" s="1" t="s">
        <v>16396</v>
      </c>
      <c r="AC38269" s="1">
        <v>4987128913947</v>
      </c>
      <c r="AD38269" s="1" t="s">
        <v>75730</v>
      </c>
      <c r="AF38269" s="1">
        <v>24987128030235</v>
      </c>
    </row>
    <row r="38270" spans="1:36" x14ac:dyDescent="0.45">
      <c r="A38270" s="1" t="s">
        <v>64870</v>
      </c>
      <c r="B38270" s="1" t="s">
        <v>75733</v>
      </c>
      <c r="C38270" s="1">
        <v>14987274130875</v>
      </c>
      <c r="D38270" s="1">
        <v>10</v>
      </c>
      <c r="E38270" s="1" t="s">
        <v>16638</v>
      </c>
      <c r="G38270" s="1">
        <v>10</v>
      </c>
      <c r="H38270" s="1" t="s">
        <v>16638</v>
      </c>
      <c r="I38270" s="1" t="s">
        <v>64872</v>
      </c>
      <c r="J38270" s="1" t="s">
        <v>16639</v>
      </c>
      <c r="K38270" s="1" t="s">
        <v>75734</v>
      </c>
      <c r="L38270" s="1" t="s">
        <v>75735</v>
      </c>
      <c r="M38270" s="1" t="s">
        <v>75736</v>
      </c>
      <c r="N38270" s="1" t="s">
        <v>75734</v>
      </c>
      <c r="O38270" s="1" t="s">
        <v>16392</v>
      </c>
      <c r="P38270" s="1">
        <v>20260531</v>
      </c>
      <c r="Q38270" s="1" t="s">
        <v>16621</v>
      </c>
      <c r="R38270" s="1" t="s">
        <v>16418</v>
      </c>
      <c r="U38270" s="1" t="s">
        <v>16395</v>
      </c>
      <c r="V38270" s="1">
        <v>20060609</v>
      </c>
      <c r="AA38270" s="1" t="s">
        <v>16396</v>
      </c>
      <c r="AC38270" s="1">
        <v>4987274130885</v>
      </c>
      <c r="AD38270" s="1" t="s">
        <v>75733</v>
      </c>
      <c r="AF38270" s="1">
        <v>24987274130872</v>
      </c>
    </row>
    <row r="38271" spans="1:36" x14ac:dyDescent="0.45">
      <c r="A38271" s="1" t="s">
        <v>64870</v>
      </c>
      <c r="B38271" s="1" t="s">
        <v>75737</v>
      </c>
      <c r="C38271" s="1">
        <v>14987028200724</v>
      </c>
      <c r="D38271" s="1">
        <v>1</v>
      </c>
      <c r="E38271" s="1" t="s">
        <v>25314</v>
      </c>
      <c r="G38271" s="1">
        <v>1</v>
      </c>
      <c r="H38271" s="1" t="s">
        <v>25314</v>
      </c>
      <c r="I38271" s="1" t="s">
        <v>64872</v>
      </c>
      <c r="J38271" s="1" t="s">
        <v>16697</v>
      </c>
      <c r="K38271" s="1" t="s">
        <v>75738</v>
      </c>
      <c r="L38271" s="1" t="s">
        <v>75739</v>
      </c>
      <c r="M38271" s="1" t="s">
        <v>75740</v>
      </c>
      <c r="N38271" s="1" t="s">
        <v>75738</v>
      </c>
      <c r="O38271" s="1" t="s">
        <v>16392</v>
      </c>
      <c r="P38271" s="1">
        <v>20260531</v>
      </c>
      <c r="Q38271" s="1" t="s">
        <v>17268</v>
      </c>
      <c r="R38271" s="1" t="s">
        <v>17351</v>
      </c>
      <c r="U38271" s="1" t="s">
        <v>16395</v>
      </c>
      <c r="V38271" s="1">
        <v>20130222</v>
      </c>
      <c r="W38271" s="1">
        <v>20250331</v>
      </c>
      <c r="AA38271" s="1" t="s">
        <v>65103</v>
      </c>
      <c r="AC38271" s="1">
        <v>4987028519508</v>
      </c>
      <c r="AD38271" s="1" t="s">
        <v>75737</v>
      </c>
      <c r="AF38271" s="1">
        <v>24987028200721</v>
      </c>
    </row>
    <row r="38272" spans="1:36" x14ac:dyDescent="0.45">
      <c r="A38272" s="1" t="s">
        <v>64870</v>
      </c>
      <c r="B38272" s="1" t="s">
        <v>75741</v>
      </c>
      <c r="C38272" s="1">
        <v>14987233037252</v>
      </c>
      <c r="D38272" s="1">
        <v>50</v>
      </c>
      <c r="E38272" s="1" t="s">
        <v>64889</v>
      </c>
      <c r="G38272" s="1">
        <v>1</v>
      </c>
      <c r="H38272" s="1" t="s">
        <v>64889</v>
      </c>
      <c r="I38272" s="1" t="s">
        <v>64872</v>
      </c>
      <c r="J38272" s="1" t="s">
        <v>16639</v>
      </c>
      <c r="K38272" s="1" t="s">
        <v>75742</v>
      </c>
      <c r="L38272" s="1" t="s">
        <v>65097</v>
      </c>
      <c r="M38272" s="1" t="s">
        <v>75743</v>
      </c>
      <c r="N38272" s="1" t="s">
        <v>75744</v>
      </c>
      <c r="O38272" s="1" t="s">
        <v>16392</v>
      </c>
      <c r="P38272" s="1">
        <v>20260531</v>
      </c>
      <c r="Q38272" s="1" t="s">
        <v>17058</v>
      </c>
      <c r="R38272" s="1" t="s">
        <v>17351</v>
      </c>
      <c r="U38272" s="1" t="s">
        <v>16395</v>
      </c>
      <c r="V38272" s="1">
        <v>20120305</v>
      </c>
      <c r="AA38272" s="1" t="s">
        <v>16396</v>
      </c>
      <c r="AC38272" s="1">
        <v>4987233740599</v>
      </c>
      <c r="AD38272" s="1" t="s">
        <v>75741</v>
      </c>
      <c r="AF38272" s="1">
        <v>24987233037259</v>
      </c>
      <c r="AJ38272" s="1">
        <v>20211200</v>
      </c>
    </row>
    <row r="38273" spans="1:36" x14ac:dyDescent="0.45">
      <c r="A38273" s="1" t="s">
        <v>64870</v>
      </c>
      <c r="B38273" s="1" t="s">
        <v>75741</v>
      </c>
      <c r="C38273" s="1">
        <v>14987142212214</v>
      </c>
      <c r="D38273" s="1">
        <v>50</v>
      </c>
      <c r="E38273" s="1" t="s">
        <v>64889</v>
      </c>
      <c r="G38273" s="1">
        <v>1</v>
      </c>
      <c r="H38273" s="1" t="s">
        <v>64889</v>
      </c>
      <c r="I38273" s="1" t="s">
        <v>64872</v>
      </c>
      <c r="J38273" s="1" t="s">
        <v>16639</v>
      </c>
      <c r="K38273" s="1" t="s">
        <v>75742</v>
      </c>
      <c r="L38273" s="1" t="s">
        <v>65097</v>
      </c>
      <c r="M38273" s="1" t="s">
        <v>75743</v>
      </c>
      <c r="N38273" s="1" t="s">
        <v>75744</v>
      </c>
      <c r="O38273" s="1" t="s">
        <v>16392</v>
      </c>
      <c r="P38273" s="1">
        <v>20260531</v>
      </c>
      <c r="Q38273" s="1" t="s">
        <v>17059</v>
      </c>
      <c r="R38273" s="1" t="s">
        <v>17351</v>
      </c>
      <c r="U38273" s="1" t="s">
        <v>16395</v>
      </c>
      <c r="AA38273" s="1" t="s">
        <v>16396</v>
      </c>
      <c r="AC38273" s="1">
        <v>4987142999743</v>
      </c>
      <c r="AD38273" s="1" t="s">
        <v>75741</v>
      </c>
      <c r="AF38273" s="1">
        <v>24987142212211</v>
      </c>
    </row>
    <row r="38274" spans="1:36" x14ac:dyDescent="0.45">
      <c r="A38274" s="1" t="s">
        <v>64870</v>
      </c>
      <c r="B38274" s="1" t="s">
        <v>75745</v>
      </c>
      <c r="C38274" s="1">
        <v>14987233037269</v>
      </c>
      <c r="D38274" s="1">
        <v>50</v>
      </c>
      <c r="E38274" s="1" t="s">
        <v>64889</v>
      </c>
      <c r="G38274" s="1">
        <v>1</v>
      </c>
      <c r="H38274" s="1" t="s">
        <v>64889</v>
      </c>
      <c r="I38274" s="1" t="s">
        <v>64872</v>
      </c>
      <c r="J38274" s="1" t="s">
        <v>16639</v>
      </c>
      <c r="K38274" s="1" t="s">
        <v>75746</v>
      </c>
      <c r="L38274" s="1" t="s">
        <v>70427</v>
      </c>
      <c r="M38274" s="1" t="s">
        <v>75747</v>
      </c>
      <c r="N38274" s="1" t="s">
        <v>75744</v>
      </c>
      <c r="O38274" s="1" t="s">
        <v>16392</v>
      </c>
      <c r="P38274" s="1">
        <v>20260531</v>
      </c>
      <c r="Q38274" s="1" t="s">
        <v>17058</v>
      </c>
      <c r="R38274" s="1" t="s">
        <v>17351</v>
      </c>
      <c r="U38274" s="1" t="s">
        <v>16395</v>
      </c>
      <c r="AA38274" s="1" t="s">
        <v>16396</v>
      </c>
      <c r="AC38274" s="1">
        <v>4987233740605</v>
      </c>
      <c r="AD38274" s="1" t="s">
        <v>75745</v>
      </c>
      <c r="AF38274" s="1">
        <v>24987233037266</v>
      </c>
      <c r="AJ38274" s="1">
        <v>20211200</v>
      </c>
    </row>
    <row r="38275" spans="1:36" x14ac:dyDescent="0.45">
      <c r="A38275" s="1" t="s">
        <v>64870</v>
      </c>
      <c r="B38275" s="1" t="s">
        <v>75745</v>
      </c>
      <c r="C38275" s="1">
        <v>14987142212511</v>
      </c>
      <c r="D38275" s="1">
        <v>50</v>
      </c>
      <c r="E38275" s="1" t="s">
        <v>64889</v>
      </c>
      <c r="G38275" s="1">
        <v>1</v>
      </c>
      <c r="H38275" s="1" t="s">
        <v>64889</v>
      </c>
      <c r="I38275" s="1" t="s">
        <v>64872</v>
      </c>
      <c r="J38275" s="1" t="s">
        <v>16639</v>
      </c>
      <c r="K38275" s="1" t="s">
        <v>75746</v>
      </c>
      <c r="L38275" s="1" t="s">
        <v>70427</v>
      </c>
      <c r="M38275" s="1" t="s">
        <v>75747</v>
      </c>
      <c r="N38275" s="1" t="s">
        <v>75744</v>
      </c>
      <c r="O38275" s="1" t="s">
        <v>16392</v>
      </c>
      <c r="P38275" s="1">
        <v>20260531</v>
      </c>
      <c r="Q38275" s="1" t="s">
        <v>17059</v>
      </c>
      <c r="R38275" s="1" t="s">
        <v>17351</v>
      </c>
      <c r="U38275" s="1" t="s">
        <v>16395</v>
      </c>
      <c r="AA38275" s="1" t="s">
        <v>16396</v>
      </c>
      <c r="AC38275" s="1">
        <v>4987142999736</v>
      </c>
      <c r="AD38275" s="1" t="s">
        <v>75745</v>
      </c>
      <c r="AF38275" s="1">
        <v>24987142212518</v>
      </c>
    </row>
    <row r="38276" spans="1:36" x14ac:dyDescent="0.45">
      <c r="A38276" s="1" t="s">
        <v>64870</v>
      </c>
      <c r="B38276" s="1" t="s">
        <v>75748</v>
      </c>
      <c r="C38276" s="1">
        <v>14987882000102</v>
      </c>
      <c r="D38276" s="1">
        <v>1</v>
      </c>
      <c r="E38276" s="1" t="s">
        <v>25314</v>
      </c>
      <c r="G38276" s="1">
        <v>1</v>
      </c>
      <c r="H38276" s="1" t="s">
        <v>25314</v>
      </c>
      <c r="I38276" s="1" t="s">
        <v>64872</v>
      </c>
      <c r="J38276" s="1" t="s">
        <v>16639</v>
      </c>
      <c r="K38276" s="1" t="s">
        <v>75749</v>
      </c>
      <c r="L38276" s="1" t="s">
        <v>75750</v>
      </c>
      <c r="M38276" s="1" t="s">
        <v>75751</v>
      </c>
      <c r="N38276" s="1" t="s">
        <v>75749</v>
      </c>
      <c r="O38276" s="1" t="s">
        <v>16392</v>
      </c>
      <c r="P38276" s="1">
        <v>20260531</v>
      </c>
      <c r="Q38276" s="1" t="s">
        <v>75752</v>
      </c>
      <c r="R38276" s="1" t="s">
        <v>17351</v>
      </c>
      <c r="U38276" s="1" t="s">
        <v>16395</v>
      </c>
      <c r="V38276" s="1">
        <v>20080411</v>
      </c>
      <c r="AA38276" s="1" t="s">
        <v>65103</v>
      </c>
      <c r="AC38276" s="1">
        <v>4987882000204</v>
      </c>
      <c r="AD38276" s="1" t="s">
        <v>75748</v>
      </c>
      <c r="AF38276" s="1">
        <v>24987882000109</v>
      </c>
    </row>
    <row r="38277" spans="1:36" x14ac:dyDescent="0.45">
      <c r="A38277" s="1" t="s">
        <v>64870</v>
      </c>
      <c r="B38277" s="1" t="s">
        <v>75748</v>
      </c>
      <c r="C38277" s="1">
        <v>14987801015118</v>
      </c>
      <c r="D38277" s="1">
        <v>1</v>
      </c>
      <c r="E38277" s="1" t="s">
        <v>25314</v>
      </c>
      <c r="G38277" s="1">
        <v>1</v>
      </c>
      <c r="H38277" s="1" t="s">
        <v>25314</v>
      </c>
      <c r="I38277" s="1" t="s">
        <v>64872</v>
      </c>
      <c r="J38277" s="1" t="s">
        <v>16639</v>
      </c>
      <c r="K38277" s="1" t="s">
        <v>75749</v>
      </c>
      <c r="L38277" s="1" t="s">
        <v>75750</v>
      </c>
      <c r="M38277" s="1" t="s">
        <v>75751</v>
      </c>
      <c r="N38277" s="1" t="s">
        <v>75749</v>
      </c>
      <c r="O38277" s="1" t="s">
        <v>16392</v>
      </c>
      <c r="P38277" s="1">
        <v>20260531</v>
      </c>
      <c r="Q38277" s="1" t="s">
        <v>36914</v>
      </c>
      <c r="R38277" s="1" t="s">
        <v>17351</v>
      </c>
      <c r="U38277" s="1" t="s">
        <v>16395</v>
      </c>
      <c r="V38277" s="1">
        <v>20080411</v>
      </c>
      <c r="AA38277" s="1" t="s">
        <v>65103</v>
      </c>
      <c r="AC38277" s="1">
        <v>4987801011113</v>
      </c>
      <c r="AD38277" s="1" t="s">
        <v>75748</v>
      </c>
      <c r="AF38277" s="1">
        <v>24987801015115</v>
      </c>
    </row>
    <row r="38278" spans="1:36" x14ac:dyDescent="0.45">
      <c r="A38278" s="1" t="s">
        <v>64870</v>
      </c>
      <c r="B38278" s="1" t="s">
        <v>75753</v>
      </c>
      <c r="C38278" s="1">
        <v>14987919100621</v>
      </c>
      <c r="D38278" s="1">
        <v>5</v>
      </c>
      <c r="E38278" s="1" t="s">
        <v>64889</v>
      </c>
      <c r="G38278" s="1">
        <v>1</v>
      </c>
      <c r="H38278" s="1" t="s">
        <v>64889</v>
      </c>
      <c r="I38278" s="1" t="s">
        <v>64872</v>
      </c>
      <c r="J38278" s="1" t="s">
        <v>16639</v>
      </c>
      <c r="K38278" s="1" t="s">
        <v>75754</v>
      </c>
      <c r="L38278" s="1" t="s">
        <v>75755</v>
      </c>
      <c r="M38278" s="1" t="s">
        <v>75756</v>
      </c>
      <c r="N38278" s="1" t="s">
        <v>75754</v>
      </c>
      <c r="O38278" s="1" t="s">
        <v>16392</v>
      </c>
      <c r="P38278" s="1">
        <v>20260531</v>
      </c>
      <c r="Q38278" s="1" t="s">
        <v>25396</v>
      </c>
      <c r="R38278" s="1" t="s">
        <v>17351</v>
      </c>
      <c r="U38278" s="1" t="s">
        <v>16395</v>
      </c>
      <c r="V38278" s="1">
        <v>19960906</v>
      </c>
      <c r="AA38278" s="1" t="s">
        <v>16396</v>
      </c>
      <c r="AC38278" s="1">
        <v>4987919800555</v>
      </c>
      <c r="AD38278" s="1" t="s">
        <v>75753</v>
      </c>
    </row>
    <row r="38279" spans="1:36" x14ac:dyDescent="0.45">
      <c r="A38279" s="1" t="s">
        <v>64870</v>
      </c>
      <c r="B38279" s="1" t="s">
        <v>75753</v>
      </c>
      <c r="C38279" s="1">
        <v>14987233039805</v>
      </c>
      <c r="D38279" s="1">
        <v>5</v>
      </c>
      <c r="E38279" s="1" t="s">
        <v>64889</v>
      </c>
      <c r="G38279" s="1">
        <v>1</v>
      </c>
      <c r="H38279" s="1" t="s">
        <v>64889</v>
      </c>
      <c r="I38279" s="1" t="s">
        <v>64872</v>
      </c>
      <c r="J38279" s="1" t="s">
        <v>16639</v>
      </c>
      <c r="K38279" s="1" t="s">
        <v>75754</v>
      </c>
      <c r="L38279" s="1" t="s">
        <v>75755</v>
      </c>
      <c r="M38279" s="1" t="s">
        <v>75756</v>
      </c>
      <c r="N38279" s="1" t="s">
        <v>75754</v>
      </c>
      <c r="O38279" s="1" t="s">
        <v>16392</v>
      </c>
      <c r="P38279" s="1">
        <v>20260531</v>
      </c>
      <c r="Q38279" s="1" t="s">
        <v>17058</v>
      </c>
      <c r="R38279" s="1" t="s">
        <v>17351</v>
      </c>
      <c r="U38279" s="1" t="s">
        <v>16395</v>
      </c>
      <c r="V38279" s="1">
        <v>19960906</v>
      </c>
      <c r="AA38279" s="1" t="s">
        <v>16396</v>
      </c>
      <c r="AC38279" s="1">
        <v>4987233740148</v>
      </c>
      <c r="AD38279" s="1" t="s">
        <v>75753</v>
      </c>
      <c r="AF38279" s="1">
        <v>24987233039802</v>
      </c>
      <c r="AJ38279" s="1">
        <v>20180930</v>
      </c>
    </row>
    <row r="38280" spans="1:36" x14ac:dyDescent="0.45">
      <c r="A38280" s="1" t="s">
        <v>64870</v>
      </c>
      <c r="B38280" s="1" t="s">
        <v>75757</v>
      </c>
      <c r="C38280" s="1">
        <v>14987190534412</v>
      </c>
      <c r="D38280" s="1">
        <v>5</v>
      </c>
      <c r="E38280" s="1" t="s">
        <v>25314</v>
      </c>
      <c r="G38280" s="1">
        <v>1</v>
      </c>
      <c r="H38280" s="1" t="s">
        <v>25314</v>
      </c>
      <c r="I38280" s="1" t="s">
        <v>64872</v>
      </c>
      <c r="J38280" s="1" t="s">
        <v>16387</v>
      </c>
      <c r="K38280" s="1" t="s">
        <v>75758</v>
      </c>
      <c r="L38280" s="1" t="s">
        <v>65072</v>
      </c>
      <c r="M38280" s="1" t="s">
        <v>65498</v>
      </c>
      <c r="N38280" s="1" t="s">
        <v>65499</v>
      </c>
      <c r="O38280" s="1" t="s">
        <v>16392</v>
      </c>
      <c r="P38280" s="1">
        <v>20260531</v>
      </c>
      <c r="Q38280" s="1" t="s">
        <v>16626</v>
      </c>
      <c r="R38280" s="1" t="s">
        <v>16542</v>
      </c>
      <c r="U38280" s="1" t="s">
        <v>16395</v>
      </c>
      <c r="V38280" s="1">
        <v>20190819</v>
      </c>
      <c r="AA38280" s="1" t="s">
        <v>16396</v>
      </c>
      <c r="AC38280" s="1">
        <v>4987190641717</v>
      </c>
      <c r="AD38280" s="1" t="s">
        <v>75757</v>
      </c>
    </row>
    <row r="38281" spans="1:36" x14ac:dyDescent="0.45">
      <c r="A38281" s="1" t="s">
        <v>64870</v>
      </c>
      <c r="B38281" s="1" t="s">
        <v>75759</v>
      </c>
      <c r="C38281" s="1">
        <v>14987306054698</v>
      </c>
      <c r="D38281" s="1">
        <v>1</v>
      </c>
      <c r="E38281" s="1" t="s">
        <v>58927</v>
      </c>
      <c r="G38281" s="1">
        <v>1</v>
      </c>
      <c r="H38281" s="1" t="s">
        <v>58927</v>
      </c>
      <c r="I38281" s="1" t="s">
        <v>64872</v>
      </c>
      <c r="J38281" s="1" t="s">
        <v>64927</v>
      </c>
      <c r="K38281" s="1" t="s">
        <v>75760</v>
      </c>
      <c r="L38281" s="1" t="s">
        <v>75761</v>
      </c>
      <c r="M38281" s="1" t="s">
        <v>75762</v>
      </c>
      <c r="N38281" s="1" t="s">
        <v>75760</v>
      </c>
      <c r="O38281" s="1" t="s">
        <v>16392</v>
      </c>
      <c r="P38281" s="1">
        <v>20260531</v>
      </c>
      <c r="Q38281" s="1" t="s">
        <v>21037</v>
      </c>
      <c r="R38281" s="1" t="s">
        <v>17351</v>
      </c>
      <c r="U38281" s="1" t="s">
        <v>16395</v>
      </c>
      <c r="V38281" s="1">
        <v>20231121</v>
      </c>
      <c r="AA38281" s="1" t="s">
        <v>65103</v>
      </c>
      <c r="AC38281" s="1">
        <v>4987306032323</v>
      </c>
      <c r="AD38281" s="1" t="s">
        <v>75759</v>
      </c>
      <c r="AF38281" s="1">
        <v>24987306054695</v>
      </c>
    </row>
    <row r="38282" spans="1:36" x14ac:dyDescent="0.45">
      <c r="A38282" s="1" t="s">
        <v>64870</v>
      </c>
      <c r="B38282" s="1" t="s">
        <v>75763</v>
      </c>
      <c r="C38282" s="1">
        <v>14987306054629</v>
      </c>
      <c r="D38282" s="1">
        <v>1</v>
      </c>
      <c r="E38282" s="1" t="s">
        <v>64926</v>
      </c>
      <c r="G38282" s="1">
        <v>1</v>
      </c>
      <c r="H38282" s="1" t="s">
        <v>64926</v>
      </c>
      <c r="I38282" s="1" t="s">
        <v>64872</v>
      </c>
      <c r="J38282" s="1" t="s">
        <v>16639</v>
      </c>
      <c r="K38282" s="1" t="s">
        <v>75764</v>
      </c>
      <c r="L38282" s="1" t="s">
        <v>75765</v>
      </c>
      <c r="M38282" s="1" t="s">
        <v>75766</v>
      </c>
      <c r="N38282" s="1" t="s">
        <v>75764</v>
      </c>
      <c r="O38282" s="1" t="s">
        <v>16392</v>
      </c>
      <c r="P38282" s="1">
        <v>20260531</v>
      </c>
      <c r="Q38282" s="1" t="s">
        <v>21037</v>
      </c>
      <c r="R38282" s="1" t="s">
        <v>17351</v>
      </c>
      <c r="U38282" s="1" t="s">
        <v>16395</v>
      </c>
      <c r="V38282" s="1">
        <v>20221115</v>
      </c>
      <c r="AA38282" s="1" t="s">
        <v>65103</v>
      </c>
      <c r="AC38282" s="1">
        <v>4987306032316</v>
      </c>
      <c r="AD38282" s="1" t="s">
        <v>75763</v>
      </c>
      <c r="AF38282" s="1">
        <v>24987306054626</v>
      </c>
    </row>
    <row r="38283" spans="1:36" x14ac:dyDescent="0.45">
      <c r="A38283" s="1" t="s">
        <v>64870</v>
      </c>
      <c r="B38283" s="1" t="s">
        <v>75767</v>
      </c>
      <c r="C38283" s="1">
        <v>14987274106306</v>
      </c>
      <c r="D38283" s="1">
        <v>10</v>
      </c>
      <c r="E38283" s="1" t="s">
        <v>25314</v>
      </c>
      <c r="G38283" s="1">
        <v>1</v>
      </c>
      <c r="H38283" s="1" t="s">
        <v>25314</v>
      </c>
      <c r="I38283" s="1" t="s">
        <v>64872</v>
      </c>
      <c r="J38283" s="1" t="s">
        <v>16387</v>
      </c>
      <c r="K38283" s="1" t="s">
        <v>75768</v>
      </c>
      <c r="L38283" s="1" t="s">
        <v>65416</v>
      </c>
      <c r="M38283" s="1" t="s">
        <v>75769</v>
      </c>
      <c r="N38283" s="1" t="s">
        <v>75768</v>
      </c>
      <c r="O38283" s="1" t="s">
        <v>16392</v>
      </c>
      <c r="P38283" s="1">
        <v>20260531</v>
      </c>
      <c r="Q38283" s="1" t="s">
        <v>16621</v>
      </c>
      <c r="R38283" s="1" t="s">
        <v>17351</v>
      </c>
      <c r="U38283" s="1" t="s">
        <v>16395</v>
      </c>
      <c r="V38283" s="1">
        <v>20250401</v>
      </c>
      <c r="W38283" s="1">
        <v>20260331</v>
      </c>
      <c r="AA38283" s="1" t="s">
        <v>16396</v>
      </c>
      <c r="AC38283" s="1">
        <v>4987274106316</v>
      </c>
      <c r="AD38283" s="1" t="s">
        <v>75767</v>
      </c>
    </row>
    <row r="38284" spans="1:36" x14ac:dyDescent="0.45">
      <c r="A38284" s="1" t="s">
        <v>64870</v>
      </c>
      <c r="B38284" s="1" t="s">
        <v>75770</v>
      </c>
      <c r="C38284" s="1">
        <v>14987476164128</v>
      </c>
      <c r="D38284" s="1">
        <v>10</v>
      </c>
      <c r="E38284" s="1" t="s">
        <v>25314</v>
      </c>
      <c r="G38284" s="1">
        <v>1</v>
      </c>
      <c r="H38284" s="1" t="s">
        <v>25314</v>
      </c>
      <c r="I38284" s="1" t="s">
        <v>64872</v>
      </c>
      <c r="J38284" s="1" t="s">
        <v>16387</v>
      </c>
      <c r="K38284" s="1" t="s">
        <v>75771</v>
      </c>
      <c r="L38284" s="1" t="s">
        <v>65416</v>
      </c>
      <c r="M38284" s="1" t="s">
        <v>75772</v>
      </c>
      <c r="N38284" s="1" t="s">
        <v>75771</v>
      </c>
      <c r="O38284" s="1" t="s">
        <v>16392</v>
      </c>
      <c r="P38284" s="1">
        <v>20260531</v>
      </c>
      <c r="Q38284" s="1" t="s">
        <v>18159</v>
      </c>
      <c r="R38284" s="1" t="s">
        <v>17351</v>
      </c>
      <c r="U38284" s="1" t="s">
        <v>16395</v>
      </c>
      <c r="V38284" s="1">
        <v>20230401</v>
      </c>
      <c r="AA38284" s="1" t="s">
        <v>16396</v>
      </c>
      <c r="AC38284" s="1">
        <v>4987476244021</v>
      </c>
      <c r="AD38284" s="1" t="s">
        <v>75770</v>
      </c>
      <c r="AF38284" s="1">
        <v>24987476164125</v>
      </c>
    </row>
    <row r="38285" spans="1:36" x14ac:dyDescent="0.45">
      <c r="A38285" s="1" t="s">
        <v>64870</v>
      </c>
      <c r="B38285" s="1" t="s">
        <v>75773</v>
      </c>
      <c r="C38285" s="1">
        <v>14987222001448</v>
      </c>
      <c r="D38285" s="1">
        <v>10</v>
      </c>
      <c r="E38285" s="1" t="s">
        <v>25314</v>
      </c>
      <c r="G38285" s="1">
        <v>1</v>
      </c>
      <c r="H38285" s="1" t="s">
        <v>25314</v>
      </c>
      <c r="I38285" s="1" t="s">
        <v>64872</v>
      </c>
      <c r="J38285" s="1" t="s">
        <v>16697</v>
      </c>
      <c r="K38285" s="1" t="s">
        <v>75774</v>
      </c>
      <c r="L38285" s="1" t="s">
        <v>65416</v>
      </c>
      <c r="M38285" s="1" t="s">
        <v>75775</v>
      </c>
      <c r="N38285" s="1" t="s">
        <v>75776</v>
      </c>
      <c r="O38285" s="1" t="s">
        <v>16392</v>
      </c>
      <c r="P38285" s="1">
        <v>20260531</v>
      </c>
      <c r="Q38285" s="1" t="s">
        <v>16978</v>
      </c>
      <c r="R38285" s="1" t="s">
        <v>17351</v>
      </c>
      <c r="U38285" s="1" t="s">
        <v>16395</v>
      </c>
      <c r="V38285" s="1">
        <v>20200305</v>
      </c>
      <c r="AA38285" s="1" t="s">
        <v>16396</v>
      </c>
      <c r="AC38285" s="1">
        <v>4987222250726</v>
      </c>
      <c r="AD38285" s="1" t="s">
        <v>75773</v>
      </c>
      <c r="AF38285" s="1">
        <v>24987222001445</v>
      </c>
    </row>
    <row r="38286" spans="1:36" x14ac:dyDescent="0.45">
      <c r="A38286" s="1" t="s">
        <v>64870</v>
      </c>
      <c r="B38286" s="1" t="s">
        <v>75777</v>
      </c>
      <c r="C38286" s="1">
        <v>14987376787724</v>
      </c>
      <c r="D38286" s="1">
        <v>10</v>
      </c>
      <c r="E38286" s="1" t="s">
        <v>25314</v>
      </c>
      <c r="G38286" s="1">
        <v>1</v>
      </c>
      <c r="H38286" s="1" t="s">
        <v>25314</v>
      </c>
      <c r="I38286" s="1" t="s">
        <v>64872</v>
      </c>
      <c r="J38286" s="1" t="s">
        <v>16387</v>
      </c>
      <c r="K38286" s="1" t="s">
        <v>75778</v>
      </c>
      <c r="L38286" s="1" t="s">
        <v>65416</v>
      </c>
      <c r="M38286" s="1" t="s">
        <v>75779</v>
      </c>
      <c r="N38286" s="1" t="s">
        <v>75778</v>
      </c>
      <c r="O38286" s="1" t="s">
        <v>16392</v>
      </c>
      <c r="P38286" s="1">
        <v>20260531</v>
      </c>
      <c r="Q38286" s="1" t="s">
        <v>16635</v>
      </c>
      <c r="R38286" s="1" t="s">
        <v>17351</v>
      </c>
      <c r="U38286" s="1" t="s">
        <v>16395</v>
      </c>
      <c r="V38286" s="1">
        <v>20230401</v>
      </c>
      <c r="AA38286" s="1" t="s">
        <v>16396</v>
      </c>
      <c r="AC38286" s="1">
        <v>4987376787789</v>
      </c>
      <c r="AD38286" s="1" t="s">
        <v>75777</v>
      </c>
      <c r="AF38286" s="1">
        <v>24987376787721</v>
      </c>
    </row>
    <row r="38287" spans="1:36" x14ac:dyDescent="0.45">
      <c r="A38287" s="1" t="s">
        <v>64870</v>
      </c>
      <c r="B38287" s="1" t="s">
        <v>75777</v>
      </c>
      <c r="C38287" s="1">
        <v>14987123875780</v>
      </c>
      <c r="D38287" s="1">
        <v>10</v>
      </c>
      <c r="E38287" s="1" t="s">
        <v>25314</v>
      </c>
      <c r="G38287" s="1">
        <v>1</v>
      </c>
      <c r="H38287" s="1" t="s">
        <v>25314</v>
      </c>
      <c r="I38287" s="1" t="s">
        <v>64872</v>
      </c>
      <c r="J38287" s="1" t="s">
        <v>16387</v>
      </c>
      <c r="K38287" s="1" t="s">
        <v>75778</v>
      </c>
      <c r="L38287" s="1" t="s">
        <v>65416</v>
      </c>
      <c r="M38287" s="1" t="s">
        <v>75779</v>
      </c>
      <c r="N38287" s="1" t="s">
        <v>75778</v>
      </c>
      <c r="O38287" s="1" t="s">
        <v>16392</v>
      </c>
      <c r="P38287" s="1">
        <v>20260531</v>
      </c>
      <c r="Q38287" s="1" t="s">
        <v>16559</v>
      </c>
      <c r="R38287" s="1" t="s">
        <v>17351</v>
      </c>
      <c r="U38287" s="1" t="s">
        <v>16395</v>
      </c>
      <c r="V38287" s="1">
        <v>20230401</v>
      </c>
      <c r="AA38287" s="1" t="s">
        <v>16396</v>
      </c>
      <c r="AC38287" s="1">
        <v>4987123570824</v>
      </c>
      <c r="AD38287" s="1" t="s">
        <v>75777</v>
      </c>
      <c r="AF38287" s="1">
        <v>24987123875787</v>
      </c>
    </row>
    <row r="38288" spans="1:36" x14ac:dyDescent="0.45">
      <c r="A38288" s="1" t="s">
        <v>64870</v>
      </c>
      <c r="B38288" s="1" t="s">
        <v>75780</v>
      </c>
      <c r="C38288" s="1">
        <v>14987376506820</v>
      </c>
      <c r="D38288" s="1">
        <v>10</v>
      </c>
      <c r="E38288" s="1" t="s">
        <v>25314</v>
      </c>
      <c r="G38288" s="1">
        <v>1</v>
      </c>
      <c r="H38288" s="1" t="s">
        <v>25314</v>
      </c>
      <c r="I38288" s="1" t="s">
        <v>64872</v>
      </c>
      <c r="J38288" s="1" t="s">
        <v>16387</v>
      </c>
      <c r="K38288" s="1" t="s">
        <v>75781</v>
      </c>
      <c r="L38288" s="1" t="s">
        <v>65416</v>
      </c>
      <c r="M38288" s="1" t="s">
        <v>75782</v>
      </c>
      <c r="N38288" s="1" t="s">
        <v>75781</v>
      </c>
      <c r="O38288" s="1" t="s">
        <v>16392</v>
      </c>
      <c r="P38288" s="1">
        <v>20260531</v>
      </c>
      <c r="Q38288" s="1" t="s">
        <v>16635</v>
      </c>
      <c r="R38288" s="1" t="s">
        <v>17351</v>
      </c>
      <c r="S38288" s="1" t="s">
        <v>16408</v>
      </c>
      <c r="U38288" s="1" t="s">
        <v>16395</v>
      </c>
      <c r="V38288" s="1">
        <v>20130621</v>
      </c>
      <c r="W38288" s="1">
        <v>20180331</v>
      </c>
      <c r="AA38288" s="1" t="s">
        <v>16396</v>
      </c>
      <c r="AC38288" s="1">
        <v>4987376506892</v>
      </c>
      <c r="AD38288" s="1" t="s">
        <v>75780</v>
      </c>
      <c r="AF38288" s="1">
        <v>24987376506827</v>
      </c>
      <c r="AJ38288" s="1">
        <v>20171200</v>
      </c>
    </row>
    <row r="38289" spans="1:36" x14ac:dyDescent="0.45">
      <c r="A38289" s="1" t="s">
        <v>64870</v>
      </c>
      <c r="B38289" s="1" t="s">
        <v>75783</v>
      </c>
      <c r="C38289" s="1">
        <v>14987476164142</v>
      </c>
      <c r="D38289" s="1">
        <v>10</v>
      </c>
      <c r="E38289" s="1" t="s">
        <v>25314</v>
      </c>
      <c r="G38289" s="1">
        <v>1</v>
      </c>
      <c r="H38289" s="1" t="s">
        <v>25314</v>
      </c>
      <c r="I38289" s="1" t="s">
        <v>64872</v>
      </c>
      <c r="J38289" s="1" t="s">
        <v>16387</v>
      </c>
      <c r="K38289" s="1" t="s">
        <v>75784</v>
      </c>
      <c r="L38289" s="1" t="s">
        <v>65416</v>
      </c>
      <c r="M38289" s="1" t="s">
        <v>75785</v>
      </c>
      <c r="N38289" s="1" t="s">
        <v>75784</v>
      </c>
      <c r="O38289" s="1" t="s">
        <v>16392</v>
      </c>
      <c r="P38289" s="1">
        <v>20260531</v>
      </c>
      <c r="Q38289" s="1" t="s">
        <v>18159</v>
      </c>
      <c r="R38289" s="1" t="s">
        <v>17351</v>
      </c>
      <c r="U38289" s="1" t="s">
        <v>16395</v>
      </c>
      <c r="V38289" s="1">
        <v>20260414</v>
      </c>
      <c r="AA38289" s="1" t="s">
        <v>16396</v>
      </c>
      <c r="AC38289" s="1">
        <v>4987476244045</v>
      </c>
      <c r="AD38289" s="1" t="s">
        <v>75783</v>
      </c>
      <c r="AF38289" s="1">
        <v>24987476164149</v>
      </c>
    </row>
    <row r="38290" spans="1:36" x14ac:dyDescent="0.45">
      <c r="A38290" s="1" t="s">
        <v>64870</v>
      </c>
      <c r="B38290" s="1" t="s">
        <v>75786</v>
      </c>
      <c r="C38290" s="1">
        <v>14987197669155</v>
      </c>
      <c r="D38290" s="1">
        <v>10</v>
      </c>
      <c r="E38290" s="1" t="s">
        <v>25314</v>
      </c>
      <c r="G38290" s="1">
        <v>1</v>
      </c>
      <c r="H38290" s="1" t="s">
        <v>25314</v>
      </c>
      <c r="I38290" s="1" t="s">
        <v>64872</v>
      </c>
      <c r="J38290" s="1" t="s">
        <v>16639</v>
      </c>
      <c r="K38290" s="1" t="s">
        <v>75787</v>
      </c>
      <c r="L38290" s="1" t="s">
        <v>65416</v>
      </c>
      <c r="M38290" s="1" t="s">
        <v>75775</v>
      </c>
      <c r="N38290" s="1" t="s">
        <v>75776</v>
      </c>
      <c r="O38290" s="1" t="s">
        <v>16392</v>
      </c>
      <c r="P38290" s="1">
        <v>20260531</v>
      </c>
      <c r="Q38290" s="1" t="s">
        <v>16745</v>
      </c>
      <c r="R38290" s="1" t="s">
        <v>17351</v>
      </c>
      <c r="U38290" s="1" t="s">
        <v>16395</v>
      </c>
      <c r="V38290" s="1">
        <v>20200305</v>
      </c>
      <c r="AA38290" s="1" t="s">
        <v>16396</v>
      </c>
      <c r="AC38290" s="1">
        <v>4987197669066</v>
      </c>
      <c r="AD38290" s="1" t="s">
        <v>75786</v>
      </c>
      <c r="AJ38290" s="1">
        <v>20200600</v>
      </c>
    </row>
    <row r="38291" spans="1:36" x14ac:dyDescent="0.45">
      <c r="A38291" s="1" t="s">
        <v>64870</v>
      </c>
      <c r="B38291" s="1" t="s">
        <v>75788</v>
      </c>
      <c r="C38291" s="1">
        <v>14987376204009</v>
      </c>
      <c r="D38291" s="1">
        <v>10</v>
      </c>
      <c r="E38291" s="1" t="s">
        <v>25314</v>
      </c>
      <c r="G38291" s="1">
        <v>1</v>
      </c>
      <c r="H38291" s="1" t="s">
        <v>25314</v>
      </c>
      <c r="I38291" s="1" t="s">
        <v>64872</v>
      </c>
      <c r="J38291" s="1" t="s">
        <v>16387</v>
      </c>
      <c r="K38291" s="1" t="s">
        <v>75789</v>
      </c>
      <c r="L38291" s="1" t="s">
        <v>65416</v>
      </c>
      <c r="M38291" s="1" t="s">
        <v>75775</v>
      </c>
      <c r="N38291" s="1" t="s">
        <v>75776</v>
      </c>
      <c r="O38291" s="1" t="s">
        <v>16392</v>
      </c>
      <c r="P38291" s="1">
        <v>20260531</v>
      </c>
      <c r="Q38291" s="1" t="s">
        <v>16635</v>
      </c>
      <c r="R38291" s="1" t="s">
        <v>17351</v>
      </c>
      <c r="U38291" s="1" t="s">
        <v>16395</v>
      </c>
      <c r="V38291" s="1">
        <v>20200305</v>
      </c>
      <c r="AA38291" s="1" t="s">
        <v>16396</v>
      </c>
      <c r="AC38291" s="1">
        <v>4987376204095</v>
      </c>
      <c r="AD38291" s="1" t="s">
        <v>75788</v>
      </c>
      <c r="AF38291" s="1">
        <v>24987376204006</v>
      </c>
    </row>
    <row r="38292" spans="1:36" x14ac:dyDescent="0.45">
      <c r="A38292" s="1" t="s">
        <v>64870</v>
      </c>
      <c r="B38292" s="1" t="s">
        <v>75790</v>
      </c>
      <c r="C38292" s="1">
        <v>14987123417249</v>
      </c>
      <c r="D38292" s="1">
        <v>10</v>
      </c>
      <c r="E38292" s="1" t="s">
        <v>25314</v>
      </c>
      <c r="G38292" s="1">
        <v>1</v>
      </c>
      <c r="H38292" s="1" t="s">
        <v>25314</v>
      </c>
      <c r="I38292" s="1" t="s">
        <v>64872</v>
      </c>
      <c r="J38292" s="1" t="s">
        <v>16387</v>
      </c>
      <c r="K38292" s="1" t="s">
        <v>75791</v>
      </c>
      <c r="L38292" s="1" t="s">
        <v>65416</v>
      </c>
      <c r="M38292" s="1" t="s">
        <v>75792</v>
      </c>
      <c r="N38292" s="1" t="s">
        <v>75791</v>
      </c>
      <c r="O38292" s="1" t="s">
        <v>16392</v>
      </c>
      <c r="P38292" s="1">
        <v>20260531</v>
      </c>
      <c r="Q38292" s="1" t="s">
        <v>16559</v>
      </c>
      <c r="R38292" s="1" t="s">
        <v>17351</v>
      </c>
      <c r="U38292" s="1" t="s">
        <v>16395</v>
      </c>
      <c r="V38292" s="1">
        <v>20230401</v>
      </c>
      <c r="W38292" s="1">
        <v>20230930</v>
      </c>
      <c r="AA38292" s="1" t="s">
        <v>16396</v>
      </c>
      <c r="AC38292" s="1">
        <v>4987123563116</v>
      </c>
      <c r="AD38292" s="1" t="s">
        <v>75790</v>
      </c>
    </row>
    <row r="38293" spans="1:36" x14ac:dyDescent="0.45">
      <c r="A38293" s="1" t="s">
        <v>64870</v>
      </c>
      <c r="B38293" s="1" t="s">
        <v>75793</v>
      </c>
      <c r="C38293" s="1">
        <v>14987274106252</v>
      </c>
      <c r="D38293" s="1">
        <v>10</v>
      </c>
      <c r="E38293" s="1" t="s">
        <v>25314</v>
      </c>
      <c r="G38293" s="1">
        <v>1</v>
      </c>
      <c r="H38293" s="1" t="s">
        <v>25314</v>
      </c>
      <c r="I38293" s="1" t="s">
        <v>64872</v>
      </c>
      <c r="J38293" s="1" t="s">
        <v>16387</v>
      </c>
      <c r="K38293" s="1" t="s">
        <v>75794</v>
      </c>
      <c r="L38293" s="1" t="s">
        <v>65560</v>
      </c>
      <c r="M38293" s="1" t="s">
        <v>75795</v>
      </c>
      <c r="N38293" s="1" t="s">
        <v>75794</v>
      </c>
      <c r="O38293" s="1" t="s">
        <v>16392</v>
      </c>
      <c r="P38293" s="1">
        <v>20260531</v>
      </c>
      <c r="Q38293" s="1" t="s">
        <v>16621</v>
      </c>
      <c r="R38293" s="1" t="s">
        <v>17351</v>
      </c>
      <c r="U38293" s="1" t="s">
        <v>16395</v>
      </c>
      <c r="V38293" s="1">
        <v>20250401</v>
      </c>
      <c r="W38293" s="1">
        <v>20260331</v>
      </c>
      <c r="AA38293" s="1" t="s">
        <v>16396</v>
      </c>
      <c r="AC38293" s="1">
        <v>4987274106262</v>
      </c>
      <c r="AD38293" s="1" t="s">
        <v>75793</v>
      </c>
    </row>
    <row r="38294" spans="1:36" x14ac:dyDescent="0.45">
      <c r="A38294" s="1" t="s">
        <v>64870</v>
      </c>
      <c r="B38294" s="1" t="s">
        <v>75796</v>
      </c>
      <c r="C38294" s="1">
        <v>14987476163923</v>
      </c>
      <c r="D38294" s="1">
        <v>10</v>
      </c>
      <c r="E38294" s="1" t="s">
        <v>25314</v>
      </c>
      <c r="G38294" s="1">
        <v>1</v>
      </c>
      <c r="H38294" s="1" t="s">
        <v>25314</v>
      </c>
      <c r="I38294" s="1" t="s">
        <v>64872</v>
      </c>
      <c r="J38294" s="1" t="s">
        <v>16387</v>
      </c>
      <c r="K38294" s="1" t="s">
        <v>75797</v>
      </c>
      <c r="L38294" s="1" t="s">
        <v>65560</v>
      </c>
      <c r="M38294" s="1" t="s">
        <v>75798</v>
      </c>
      <c r="N38294" s="1" t="s">
        <v>75797</v>
      </c>
      <c r="O38294" s="1" t="s">
        <v>16392</v>
      </c>
      <c r="P38294" s="1">
        <v>20260531</v>
      </c>
      <c r="Q38294" s="1" t="s">
        <v>18159</v>
      </c>
      <c r="R38294" s="1" t="s">
        <v>17351</v>
      </c>
      <c r="U38294" s="1" t="s">
        <v>16395</v>
      </c>
      <c r="V38294" s="1">
        <v>20230401</v>
      </c>
      <c r="AA38294" s="1" t="s">
        <v>16396</v>
      </c>
      <c r="AC38294" s="1">
        <v>4987476243826</v>
      </c>
      <c r="AD38294" s="1" t="s">
        <v>75796</v>
      </c>
      <c r="AF38294" s="1">
        <v>24987476163920</v>
      </c>
    </row>
    <row r="38295" spans="1:36" x14ac:dyDescent="0.45">
      <c r="A38295" s="1" t="s">
        <v>64870</v>
      </c>
      <c r="B38295" s="1" t="s">
        <v>75799</v>
      </c>
      <c r="C38295" s="1">
        <v>14987431290688</v>
      </c>
      <c r="D38295" s="1">
        <v>10</v>
      </c>
      <c r="E38295" s="1" t="s">
        <v>25314</v>
      </c>
      <c r="G38295" s="1">
        <v>1</v>
      </c>
      <c r="H38295" s="1" t="s">
        <v>25314</v>
      </c>
      <c r="I38295" s="1" t="s">
        <v>64872</v>
      </c>
      <c r="J38295" s="1" t="s">
        <v>16387</v>
      </c>
      <c r="K38295" s="1" t="s">
        <v>75800</v>
      </c>
      <c r="L38295" s="1" t="s">
        <v>65560</v>
      </c>
      <c r="M38295" s="1" t="s">
        <v>75801</v>
      </c>
      <c r="N38295" s="1" t="s">
        <v>75802</v>
      </c>
      <c r="O38295" s="1" t="s">
        <v>16392</v>
      </c>
      <c r="P38295" s="1">
        <v>20260531</v>
      </c>
      <c r="Q38295" s="1" t="s">
        <v>17331</v>
      </c>
      <c r="R38295" s="1" t="s">
        <v>17351</v>
      </c>
      <c r="U38295" s="1" t="s">
        <v>16395</v>
      </c>
      <c r="V38295" s="1">
        <v>20200305</v>
      </c>
      <c r="AA38295" s="1" t="s">
        <v>16396</v>
      </c>
      <c r="AC38295" s="1">
        <v>4987431202325</v>
      </c>
      <c r="AD38295" s="1" t="s">
        <v>75799</v>
      </c>
      <c r="AJ38295" s="1">
        <v>20240710</v>
      </c>
    </row>
    <row r="38296" spans="1:36" x14ac:dyDescent="0.45">
      <c r="A38296" s="1" t="s">
        <v>64870</v>
      </c>
      <c r="B38296" s="1" t="s">
        <v>75803</v>
      </c>
      <c r="C38296" s="1">
        <v>14987222001424</v>
      </c>
      <c r="D38296" s="1">
        <v>10</v>
      </c>
      <c r="E38296" s="1" t="s">
        <v>25314</v>
      </c>
      <c r="G38296" s="1">
        <v>1</v>
      </c>
      <c r="H38296" s="1" t="s">
        <v>25314</v>
      </c>
      <c r="I38296" s="1" t="s">
        <v>64872</v>
      </c>
      <c r="J38296" s="1" t="s">
        <v>16387</v>
      </c>
      <c r="K38296" s="1" t="s">
        <v>75804</v>
      </c>
      <c r="L38296" s="1" t="s">
        <v>65560</v>
      </c>
      <c r="M38296" s="1" t="s">
        <v>75801</v>
      </c>
      <c r="N38296" s="1" t="s">
        <v>75802</v>
      </c>
      <c r="O38296" s="1" t="s">
        <v>16392</v>
      </c>
      <c r="P38296" s="1">
        <v>20260531</v>
      </c>
      <c r="Q38296" s="1" t="s">
        <v>16978</v>
      </c>
      <c r="R38296" s="1" t="s">
        <v>17351</v>
      </c>
      <c r="U38296" s="1" t="s">
        <v>16395</v>
      </c>
      <c r="V38296" s="1">
        <v>20200305</v>
      </c>
      <c r="AA38296" s="1" t="s">
        <v>16396</v>
      </c>
      <c r="AC38296" s="1">
        <v>4987222250702</v>
      </c>
      <c r="AD38296" s="1" t="s">
        <v>75803</v>
      </c>
      <c r="AF38296" s="1">
        <v>24987222001421</v>
      </c>
    </row>
    <row r="38297" spans="1:36" x14ac:dyDescent="0.45">
      <c r="A38297" s="1" t="s">
        <v>64870</v>
      </c>
      <c r="B38297" s="1" t="s">
        <v>75805</v>
      </c>
      <c r="C38297" s="1">
        <v>14987376787526</v>
      </c>
      <c r="D38297" s="1">
        <v>10</v>
      </c>
      <c r="E38297" s="1" t="s">
        <v>25314</v>
      </c>
      <c r="G38297" s="1">
        <v>1</v>
      </c>
      <c r="H38297" s="1" t="s">
        <v>25314</v>
      </c>
      <c r="I38297" s="1" t="s">
        <v>64872</v>
      </c>
      <c r="J38297" s="1" t="s">
        <v>16387</v>
      </c>
      <c r="K38297" s="1" t="s">
        <v>75806</v>
      </c>
      <c r="L38297" s="1" t="s">
        <v>65560</v>
      </c>
      <c r="M38297" s="1" t="s">
        <v>75807</v>
      </c>
      <c r="N38297" s="1" t="s">
        <v>75806</v>
      </c>
      <c r="O38297" s="1" t="s">
        <v>16392</v>
      </c>
      <c r="P38297" s="1">
        <v>20260531</v>
      </c>
      <c r="Q38297" s="1" t="s">
        <v>16635</v>
      </c>
      <c r="R38297" s="1" t="s">
        <v>17351</v>
      </c>
      <c r="U38297" s="1" t="s">
        <v>16395</v>
      </c>
      <c r="V38297" s="1">
        <v>20230401</v>
      </c>
      <c r="AA38297" s="1" t="s">
        <v>16396</v>
      </c>
      <c r="AC38297" s="1">
        <v>4987376787581</v>
      </c>
      <c r="AD38297" s="1" t="s">
        <v>75805</v>
      </c>
      <c r="AF38297" s="1">
        <v>24987376787523</v>
      </c>
    </row>
    <row r="38298" spans="1:36" x14ac:dyDescent="0.45">
      <c r="A38298" s="1" t="s">
        <v>64870</v>
      </c>
      <c r="B38298" s="1" t="s">
        <v>75805</v>
      </c>
      <c r="C38298" s="1">
        <v>14987123875797</v>
      </c>
      <c r="D38298" s="1">
        <v>10</v>
      </c>
      <c r="E38298" s="1" t="s">
        <v>25314</v>
      </c>
      <c r="G38298" s="1">
        <v>1</v>
      </c>
      <c r="H38298" s="1" t="s">
        <v>25314</v>
      </c>
      <c r="I38298" s="1" t="s">
        <v>64872</v>
      </c>
      <c r="J38298" s="1" t="s">
        <v>16387</v>
      </c>
      <c r="K38298" s="1" t="s">
        <v>75806</v>
      </c>
      <c r="L38298" s="1" t="s">
        <v>65560</v>
      </c>
      <c r="M38298" s="1" t="s">
        <v>75807</v>
      </c>
      <c r="N38298" s="1" t="s">
        <v>75806</v>
      </c>
      <c r="O38298" s="1" t="s">
        <v>16392</v>
      </c>
      <c r="P38298" s="1">
        <v>20260531</v>
      </c>
      <c r="Q38298" s="1" t="s">
        <v>16559</v>
      </c>
      <c r="R38298" s="1" t="s">
        <v>17351</v>
      </c>
      <c r="U38298" s="1" t="s">
        <v>16395</v>
      </c>
      <c r="V38298" s="1">
        <v>20230401</v>
      </c>
      <c r="AA38298" s="1" t="s">
        <v>16396</v>
      </c>
      <c r="AC38298" s="1">
        <v>4987123570800</v>
      </c>
      <c r="AD38298" s="1" t="s">
        <v>75805</v>
      </c>
      <c r="AF38298" s="1">
        <v>24987123875794</v>
      </c>
    </row>
    <row r="38299" spans="1:36" x14ac:dyDescent="0.45">
      <c r="A38299" s="1" t="s">
        <v>64870</v>
      </c>
      <c r="B38299" s="1" t="s">
        <v>75808</v>
      </c>
      <c r="C38299" s="1">
        <v>14987376407615</v>
      </c>
      <c r="D38299" s="1">
        <v>10</v>
      </c>
      <c r="E38299" s="1" t="s">
        <v>25314</v>
      </c>
      <c r="G38299" s="1">
        <v>1</v>
      </c>
      <c r="H38299" s="1" t="s">
        <v>25314</v>
      </c>
      <c r="I38299" s="1" t="s">
        <v>64872</v>
      </c>
      <c r="J38299" s="1" t="s">
        <v>16387</v>
      </c>
      <c r="K38299" s="1" t="s">
        <v>75809</v>
      </c>
      <c r="L38299" s="1" t="s">
        <v>65560</v>
      </c>
      <c r="M38299" s="1" t="s">
        <v>75801</v>
      </c>
      <c r="N38299" s="1" t="s">
        <v>75802</v>
      </c>
      <c r="O38299" s="1" t="s">
        <v>16392</v>
      </c>
      <c r="P38299" s="1">
        <v>20260531</v>
      </c>
      <c r="Q38299" s="1" t="s">
        <v>16635</v>
      </c>
      <c r="R38299" s="1" t="s">
        <v>17351</v>
      </c>
      <c r="U38299" s="1" t="s">
        <v>16395</v>
      </c>
      <c r="V38299" s="1">
        <v>20140305</v>
      </c>
      <c r="AA38299" s="1" t="s">
        <v>16396</v>
      </c>
      <c r="AC38299" s="1">
        <v>4987376407694</v>
      </c>
      <c r="AD38299" s="1" t="s">
        <v>75808</v>
      </c>
      <c r="AJ38299" s="1">
        <v>20171200</v>
      </c>
    </row>
    <row r="38300" spans="1:36" x14ac:dyDescent="0.45">
      <c r="A38300" s="1" t="s">
        <v>64870</v>
      </c>
      <c r="B38300" s="1" t="s">
        <v>75810</v>
      </c>
      <c r="C38300" s="1">
        <v>14987458127066</v>
      </c>
      <c r="D38300" s="1">
        <v>10</v>
      </c>
      <c r="E38300" s="1" t="s">
        <v>25314</v>
      </c>
      <c r="G38300" s="1">
        <v>1</v>
      </c>
      <c r="H38300" s="1" t="s">
        <v>25314</v>
      </c>
      <c r="I38300" s="1" t="s">
        <v>64872</v>
      </c>
      <c r="J38300" s="1" t="s">
        <v>16697</v>
      </c>
      <c r="K38300" s="1" t="s">
        <v>75811</v>
      </c>
      <c r="L38300" s="1" t="s">
        <v>65560</v>
      </c>
      <c r="M38300" s="1" t="s">
        <v>75801</v>
      </c>
      <c r="N38300" s="1" t="s">
        <v>75802</v>
      </c>
      <c r="O38300" s="1" t="s">
        <v>16392</v>
      </c>
      <c r="P38300" s="1">
        <v>20260531</v>
      </c>
      <c r="Q38300" s="1" t="s">
        <v>16626</v>
      </c>
      <c r="R38300" s="1" t="s">
        <v>17351</v>
      </c>
      <c r="U38300" s="1" t="s">
        <v>16395</v>
      </c>
      <c r="V38300" s="1">
        <v>20140305</v>
      </c>
      <c r="AA38300" s="1" t="s">
        <v>16396</v>
      </c>
      <c r="AC38300" s="1">
        <v>4987458127106</v>
      </c>
      <c r="AD38300" s="1" t="s">
        <v>75810</v>
      </c>
      <c r="AF38300" s="1">
        <v>24987458127063</v>
      </c>
    </row>
    <row r="38301" spans="1:36" x14ac:dyDescent="0.45">
      <c r="A38301" s="1" t="s">
        <v>64870</v>
      </c>
      <c r="B38301" s="1" t="s">
        <v>75812</v>
      </c>
      <c r="C38301" s="1">
        <v>14987476163947</v>
      </c>
      <c r="D38301" s="1">
        <v>10</v>
      </c>
      <c r="E38301" s="1" t="s">
        <v>25314</v>
      </c>
      <c r="G38301" s="1">
        <v>1</v>
      </c>
      <c r="H38301" s="1" t="s">
        <v>25314</v>
      </c>
      <c r="I38301" s="1" t="s">
        <v>64872</v>
      </c>
      <c r="J38301" s="1" t="s">
        <v>16387</v>
      </c>
      <c r="K38301" s="1" t="s">
        <v>75813</v>
      </c>
      <c r="L38301" s="1" t="s">
        <v>65560</v>
      </c>
      <c r="M38301" s="1" t="s">
        <v>75814</v>
      </c>
      <c r="N38301" s="1" t="s">
        <v>75813</v>
      </c>
      <c r="O38301" s="1" t="s">
        <v>16392</v>
      </c>
      <c r="P38301" s="1">
        <v>20260531</v>
      </c>
      <c r="Q38301" s="1" t="s">
        <v>18159</v>
      </c>
      <c r="R38301" s="1" t="s">
        <v>17351</v>
      </c>
      <c r="U38301" s="1" t="s">
        <v>16395</v>
      </c>
      <c r="V38301" s="1">
        <v>20260414</v>
      </c>
      <c r="AA38301" s="1" t="s">
        <v>16396</v>
      </c>
      <c r="AC38301" s="1">
        <v>4987476243840</v>
      </c>
      <c r="AD38301" s="1" t="s">
        <v>75812</v>
      </c>
      <c r="AF38301" s="1">
        <v>24987476163944</v>
      </c>
    </row>
    <row r="38302" spans="1:36" x14ac:dyDescent="0.45">
      <c r="A38302" s="1" t="s">
        <v>64870</v>
      </c>
      <c r="B38302" s="1" t="s">
        <v>75815</v>
      </c>
      <c r="C38302" s="1">
        <v>14987197669131</v>
      </c>
      <c r="D38302" s="1">
        <v>10</v>
      </c>
      <c r="E38302" s="1" t="s">
        <v>25314</v>
      </c>
      <c r="G38302" s="1">
        <v>1</v>
      </c>
      <c r="H38302" s="1" t="s">
        <v>25314</v>
      </c>
      <c r="I38302" s="1" t="s">
        <v>64872</v>
      </c>
      <c r="J38302" s="1" t="s">
        <v>16639</v>
      </c>
      <c r="K38302" s="1" t="s">
        <v>75816</v>
      </c>
      <c r="L38302" s="1" t="s">
        <v>65560</v>
      </c>
      <c r="M38302" s="1" t="s">
        <v>75801</v>
      </c>
      <c r="N38302" s="1" t="s">
        <v>75802</v>
      </c>
      <c r="O38302" s="1" t="s">
        <v>16392</v>
      </c>
      <c r="P38302" s="1">
        <v>20260531</v>
      </c>
      <c r="Q38302" s="1" t="s">
        <v>16745</v>
      </c>
      <c r="R38302" s="1" t="s">
        <v>17351</v>
      </c>
      <c r="U38302" s="1" t="s">
        <v>16395</v>
      </c>
      <c r="V38302" s="1">
        <v>20200305</v>
      </c>
      <c r="AA38302" s="1" t="s">
        <v>16396</v>
      </c>
      <c r="AC38302" s="1">
        <v>4987197669042</v>
      </c>
      <c r="AD38302" s="1" t="s">
        <v>75815</v>
      </c>
      <c r="AJ38302" s="1">
        <v>20200600</v>
      </c>
    </row>
    <row r="38303" spans="1:36" x14ac:dyDescent="0.45">
      <c r="A38303" s="1" t="s">
        <v>64870</v>
      </c>
      <c r="B38303" s="1" t="s">
        <v>75817</v>
      </c>
      <c r="C38303" s="1">
        <v>14987224091904</v>
      </c>
      <c r="D38303" s="1">
        <v>10</v>
      </c>
      <c r="E38303" s="1" t="s">
        <v>25314</v>
      </c>
      <c r="G38303" s="1">
        <v>1</v>
      </c>
      <c r="H38303" s="1" t="s">
        <v>25314</v>
      </c>
      <c r="I38303" s="1" t="s">
        <v>64872</v>
      </c>
      <c r="J38303" s="1" t="s">
        <v>16387</v>
      </c>
      <c r="K38303" s="1" t="s">
        <v>75818</v>
      </c>
      <c r="L38303" s="1" t="s">
        <v>65560</v>
      </c>
      <c r="M38303" s="1" t="s">
        <v>75801</v>
      </c>
      <c r="N38303" s="1" t="s">
        <v>75802</v>
      </c>
      <c r="O38303" s="1" t="s">
        <v>16392</v>
      </c>
      <c r="P38303" s="1">
        <v>20260531</v>
      </c>
      <c r="Q38303" s="1" t="s">
        <v>18299</v>
      </c>
      <c r="R38303" s="1" t="s">
        <v>17351</v>
      </c>
      <c r="U38303" s="1" t="s">
        <v>16395</v>
      </c>
      <c r="V38303" s="1">
        <v>20200305</v>
      </c>
      <c r="AA38303" s="1" t="s">
        <v>16396</v>
      </c>
      <c r="AC38303" s="1">
        <v>4987224721507</v>
      </c>
      <c r="AD38303" s="1" t="s">
        <v>75817</v>
      </c>
      <c r="AF38303" s="1">
        <v>24987224091901</v>
      </c>
    </row>
    <row r="38304" spans="1:36" x14ac:dyDescent="0.45">
      <c r="A38304" s="1" t="s">
        <v>64870</v>
      </c>
      <c r="B38304" s="1" t="s">
        <v>75817</v>
      </c>
      <c r="C38304" s="1">
        <v>14987376203804</v>
      </c>
      <c r="D38304" s="1">
        <v>10</v>
      </c>
      <c r="E38304" s="1" t="s">
        <v>25314</v>
      </c>
      <c r="G38304" s="1">
        <v>1</v>
      </c>
      <c r="H38304" s="1" t="s">
        <v>25314</v>
      </c>
      <c r="I38304" s="1" t="s">
        <v>64872</v>
      </c>
      <c r="J38304" s="1" t="s">
        <v>16387</v>
      </c>
      <c r="K38304" s="1" t="s">
        <v>75818</v>
      </c>
      <c r="L38304" s="1" t="s">
        <v>65560</v>
      </c>
      <c r="M38304" s="1" t="s">
        <v>75801</v>
      </c>
      <c r="N38304" s="1" t="s">
        <v>75802</v>
      </c>
      <c r="O38304" s="1" t="s">
        <v>16392</v>
      </c>
      <c r="P38304" s="1">
        <v>20260531</v>
      </c>
      <c r="Q38304" s="1" t="s">
        <v>16635</v>
      </c>
      <c r="R38304" s="1" t="s">
        <v>17351</v>
      </c>
      <c r="U38304" s="1" t="s">
        <v>16395</v>
      </c>
      <c r="V38304" s="1">
        <v>20200305</v>
      </c>
      <c r="AA38304" s="1" t="s">
        <v>16396</v>
      </c>
      <c r="AC38304" s="1">
        <v>4987376203890</v>
      </c>
      <c r="AD38304" s="1" t="s">
        <v>75817</v>
      </c>
      <c r="AF38304" s="1">
        <v>24987376203801</v>
      </c>
    </row>
    <row r="38305" spans="1:36" x14ac:dyDescent="0.45">
      <c r="A38305" s="1" t="s">
        <v>64870</v>
      </c>
      <c r="B38305" s="1" t="s">
        <v>75819</v>
      </c>
      <c r="C38305" s="1">
        <v>14987123417225</v>
      </c>
      <c r="D38305" s="1">
        <v>10</v>
      </c>
      <c r="E38305" s="1" t="s">
        <v>25314</v>
      </c>
      <c r="G38305" s="1">
        <v>1</v>
      </c>
      <c r="H38305" s="1" t="s">
        <v>25314</v>
      </c>
      <c r="I38305" s="1" t="s">
        <v>64872</v>
      </c>
      <c r="J38305" s="1" t="s">
        <v>16387</v>
      </c>
      <c r="K38305" s="1" t="s">
        <v>75820</v>
      </c>
      <c r="L38305" s="1" t="s">
        <v>65560</v>
      </c>
      <c r="M38305" s="1" t="s">
        <v>75821</v>
      </c>
      <c r="N38305" s="1" t="s">
        <v>75820</v>
      </c>
      <c r="O38305" s="1" t="s">
        <v>16392</v>
      </c>
      <c r="P38305" s="1">
        <v>20260531</v>
      </c>
      <c r="Q38305" s="1" t="s">
        <v>16559</v>
      </c>
      <c r="R38305" s="1" t="s">
        <v>17351</v>
      </c>
      <c r="U38305" s="1" t="s">
        <v>16395</v>
      </c>
      <c r="V38305" s="1">
        <v>20230401</v>
      </c>
      <c r="W38305" s="1">
        <v>20230930</v>
      </c>
      <c r="AA38305" s="1" t="s">
        <v>16396</v>
      </c>
      <c r="AC38305" s="1">
        <v>4987123563093</v>
      </c>
      <c r="AD38305" s="1" t="s">
        <v>75819</v>
      </c>
    </row>
    <row r="38306" spans="1:36" x14ac:dyDescent="0.45">
      <c r="A38306" s="1" t="s">
        <v>64870</v>
      </c>
      <c r="B38306" s="1" t="s">
        <v>75822</v>
      </c>
      <c r="C38306" s="1">
        <v>14987476164227</v>
      </c>
      <c r="D38306" s="1">
        <v>10</v>
      </c>
      <c r="E38306" s="1" t="s">
        <v>25314</v>
      </c>
      <c r="G38306" s="1">
        <v>1</v>
      </c>
      <c r="H38306" s="1" t="s">
        <v>25314</v>
      </c>
      <c r="I38306" s="1" t="s">
        <v>64872</v>
      </c>
      <c r="J38306" s="1" t="s">
        <v>16387</v>
      </c>
      <c r="K38306" s="1" t="s">
        <v>75823</v>
      </c>
      <c r="L38306" s="1" t="s">
        <v>65618</v>
      </c>
      <c r="M38306" s="1" t="s">
        <v>75824</v>
      </c>
      <c r="N38306" s="1" t="s">
        <v>75823</v>
      </c>
      <c r="O38306" s="1" t="s">
        <v>16392</v>
      </c>
      <c r="P38306" s="1">
        <v>20260531</v>
      </c>
      <c r="Q38306" s="1" t="s">
        <v>18159</v>
      </c>
      <c r="R38306" s="1" t="s">
        <v>17351</v>
      </c>
      <c r="U38306" s="1" t="s">
        <v>16395</v>
      </c>
      <c r="V38306" s="1">
        <v>20240401</v>
      </c>
      <c r="AA38306" s="1" t="s">
        <v>16396</v>
      </c>
      <c r="AC38306" s="1">
        <v>4987476244120</v>
      </c>
      <c r="AD38306" s="1" t="s">
        <v>75822</v>
      </c>
      <c r="AF38306" s="1">
        <v>24987476164224</v>
      </c>
    </row>
    <row r="38307" spans="1:36" x14ac:dyDescent="0.45">
      <c r="A38307" s="1" t="s">
        <v>64870</v>
      </c>
      <c r="B38307" s="1" t="s">
        <v>75825</v>
      </c>
      <c r="C38307" s="1">
        <v>14987476164241</v>
      </c>
      <c r="D38307" s="1">
        <v>10</v>
      </c>
      <c r="E38307" s="1" t="s">
        <v>25314</v>
      </c>
      <c r="G38307" s="1">
        <v>1</v>
      </c>
      <c r="H38307" s="1" t="s">
        <v>25314</v>
      </c>
      <c r="I38307" s="1" t="s">
        <v>64872</v>
      </c>
      <c r="J38307" s="1" t="s">
        <v>16387</v>
      </c>
      <c r="K38307" s="1" t="s">
        <v>75826</v>
      </c>
      <c r="L38307" s="1" t="s">
        <v>65618</v>
      </c>
      <c r="M38307" s="1" t="s">
        <v>75827</v>
      </c>
      <c r="N38307" s="1" t="s">
        <v>75826</v>
      </c>
      <c r="O38307" s="1" t="s">
        <v>16392</v>
      </c>
      <c r="P38307" s="1">
        <v>20260531</v>
      </c>
      <c r="Q38307" s="1" t="s">
        <v>18159</v>
      </c>
      <c r="R38307" s="1" t="s">
        <v>17351</v>
      </c>
      <c r="U38307" s="1" t="s">
        <v>16395</v>
      </c>
      <c r="V38307" s="1">
        <v>20260414</v>
      </c>
      <c r="AA38307" s="1" t="s">
        <v>16396</v>
      </c>
      <c r="AC38307" s="1">
        <v>4987476244144</v>
      </c>
      <c r="AD38307" s="1" t="s">
        <v>75825</v>
      </c>
      <c r="AF38307" s="1">
        <v>24987476164248</v>
      </c>
    </row>
    <row r="38308" spans="1:36" x14ac:dyDescent="0.45">
      <c r="A38308" s="1" t="s">
        <v>64870</v>
      </c>
      <c r="B38308" s="1" t="s">
        <v>75828</v>
      </c>
      <c r="C38308" s="1">
        <v>14987274106283</v>
      </c>
      <c r="D38308" s="1">
        <v>10</v>
      </c>
      <c r="E38308" s="1" t="s">
        <v>25314</v>
      </c>
      <c r="G38308" s="1">
        <v>1</v>
      </c>
      <c r="H38308" s="1" t="s">
        <v>25314</v>
      </c>
      <c r="I38308" s="1" t="s">
        <v>64872</v>
      </c>
      <c r="J38308" s="1" t="s">
        <v>16387</v>
      </c>
      <c r="K38308" s="1" t="s">
        <v>75829</v>
      </c>
      <c r="L38308" s="1" t="s">
        <v>65564</v>
      </c>
      <c r="M38308" s="1" t="s">
        <v>75830</v>
      </c>
      <c r="N38308" s="1" t="s">
        <v>75829</v>
      </c>
      <c r="O38308" s="1" t="s">
        <v>16392</v>
      </c>
      <c r="P38308" s="1">
        <v>20260531</v>
      </c>
      <c r="Q38308" s="1" t="s">
        <v>16621</v>
      </c>
      <c r="R38308" s="1" t="s">
        <v>17351</v>
      </c>
      <c r="U38308" s="1" t="s">
        <v>16395</v>
      </c>
      <c r="V38308" s="1">
        <v>20250401</v>
      </c>
      <c r="W38308" s="1">
        <v>20260331</v>
      </c>
      <c r="AA38308" s="1" t="s">
        <v>16396</v>
      </c>
      <c r="AC38308" s="1">
        <v>4987274106293</v>
      </c>
      <c r="AD38308" s="1" t="s">
        <v>75828</v>
      </c>
    </row>
    <row r="38309" spans="1:36" x14ac:dyDescent="0.45">
      <c r="A38309" s="1" t="s">
        <v>64870</v>
      </c>
      <c r="B38309" s="1" t="s">
        <v>75831</v>
      </c>
      <c r="C38309" s="1">
        <v>14987476164029</v>
      </c>
      <c r="D38309" s="1">
        <v>10</v>
      </c>
      <c r="E38309" s="1" t="s">
        <v>25314</v>
      </c>
      <c r="G38309" s="1">
        <v>1</v>
      </c>
      <c r="H38309" s="1" t="s">
        <v>25314</v>
      </c>
      <c r="I38309" s="1" t="s">
        <v>64872</v>
      </c>
      <c r="J38309" s="1" t="s">
        <v>16387</v>
      </c>
      <c r="K38309" s="1" t="s">
        <v>75832</v>
      </c>
      <c r="L38309" s="1" t="s">
        <v>65564</v>
      </c>
      <c r="M38309" s="1" t="s">
        <v>75833</v>
      </c>
      <c r="N38309" s="1" t="s">
        <v>75832</v>
      </c>
      <c r="O38309" s="1" t="s">
        <v>16392</v>
      </c>
      <c r="P38309" s="1">
        <v>20260531</v>
      </c>
      <c r="Q38309" s="1" t="s">
        <v>18159</v>
      </c>
      <c r="R38309" s="1" t="s">
        <v>17351</v>
      </c>
      <c r="U38309" s="1" t="s">
        <v>16395</v>
      </c>
      <c r="V38309" s="1">
        <v>20201210</v>
      </c>
      <c r="AA38309" s="1" t="s">
        <v>16396</v>
      </c>
      <c r="AC38309" s="1">
        <v>4987476243925</v>
      </c>
      <c r="AD38309" s="1" t="s">
        <v>75831</v>
      </c>
      <c r="AF38309" s="1">
        <v>24987476164026</v>
      </c>
    </row>
    <row r="38310" spans="1:36" x14ac:dyDescent="0.45">
      <c r="A38310" s="1" t="s">
        <v>64870</v>
      </c>
      <c r="B38310" s="1" t="s">
        <v>75834</v>
      </c>
      <c r="C38310" s="1">
        <v>14987431290695</v>
      </c>
      <c r="D38310" s="1">
        <v>10</v>
      </c>
      <c r="E38310" s="1" t="s">
        <v>25314</v>
      </c>
      <c r="G38310" s="1">
        <v>1</v>
      </c>
      <c r="H38310" s="1" t="s">
        <v>25314</v>
      </c>
      <c r="I38310" s="1" t="s">
        <v>64872</v>
      </c>
      <c r="J38310" s="1" t="s">
        <v>16387</v>
      </c>
      <c r="K38310" s="1" t="s">
        <v>75835</v>
      </c>
      <c r="L38310" s="1" t="s">
        <v>65564</v>
      </c>
      <c r="M38310" s="1" t="s">
        <v>75836</v>
      </c>
      <c r="N38310" s="1" t="s">
        <v>75837</v>
      </c>
      <c r="O38310" s="1" t="s">
        <v>16392</v>
      </c>
      <c r="P38310" s="1">
        <v>20260531</v>
      </c>
      <c r="Q38310" s="1" t="s">
        <v>17331</v>
      </c>
      <c r="R38310" s="1" t="s">
        <v>17351</v>
      </c>
      <c r="U38310" s="1" t="s">
        <v>16395</v>
      </c>
      <c r="V38310" s="1">
        <v>20200305</v>
      </c>
      <c r="AA38310" s="1" t="s">
        <v>16396</v>
      </c>
      <c r="AC38310" s="1">
        <v>4987431202332</v>
      </c>
      <c r="AD38310" s="1" t="s">
        <v>75834</v>
      </c>
      <c r="AF38310" s="1">
        <v>24987431290692</v>
      </c>
      <c r="AJ38310" s="1">
        <v>20230330</v>
      </c>
    </row>
    <row r="38311" spans="1:36" x14ac:dyDescent="0.45">
      <c r="A38311" s="1" t="s">
        <v>64870</v>
      </c>
      <c r="B38311" s="1" t="s">
        <v>75838</v>
      </c>
      <c r="C38311" s="1">
        <v>14987222001431</v>
      </c>
      <c r="D38311" s="1">
        <v>10</v>
      </c>
      <c r="E38311" s="1" t="s">
        <v>25314</v>
      </c>
      <c r="G38311" s="1">
        <v>1</v>
      </c>
      <c r="H38311" s="1" t="s">
        <v>25314</v>
      </c>
      <c r="I38311" s="1" t="s">
        <v>64872</v>
      </c>
      <c r="J38311" s="1" t="s">
        <v>16387</v>
      </c>
      <c r="K38311" s="1" t="s">
        <v>75839</v>
      </c>
      <c r="L38311" s="1" t="s">
        <v>65564</v>
      </c>
      <c r="M38311" s="1" t="s">
        <v>75840</v>
      </c>
      <c r="N38311" s="1" t="s">
        <v>75839</v>
      </c>
      <c r="O38311" s="1" t="s">
        <v>16392</v>
      </c>
      <c r="P38311" s="1">
        <v>20260531</v>
      </c>
      <c r="Q38311" s="1" t="s">
        <v>16978</v>
      </c>
      <c r="R38311" s="1" t="s">
        <v>17351</v>
      </c>
      <c r="U38311" s="1" t="s">
        <v>16395</v>
      </c>
      <c r="V38311" s="1">
        <v>20201210</v>
      </c>
      <c r="W38311" s="1">
        <v>20230331</v>
      </c>
      <c r="AA38311" s="1" t="s">
        <v>16396</v>
      </c>
      <c r="AC38311" s="1">
        <v>4987222250719</v>
      </c>
      <c r="AD38311" s="1" t="s">
        <v>75838</v>
      </c>
      <c r="AF38311" s="1">
        <v>24987222001438</v>
      </c>
    </row>
    <row r="38312" spans="1:36" x14ac:dyDescent="0.45">
      <c r="A38312" s="1" t="s">
        <v>64870</v>
      </c>
      <c r="B38312" s="1" t="s">
        <v>75841</v>
      </c>
      <c r="C38312" s="1">
        <v>14987376787625</v>
      </c>
      <c r="D38312" s="1">
        <v>10</v>
      </c>
      <c r="E38312" s="1" t="s">
        <v>25314</v>
      </c>
      <c r="G38312" s="1">
        <v>1</v>
      </c>
      <c r="H38312" s="1" t="s">
        <v>25314</v>
      </c>
      <c r="I38312" s="1" t="s">
        <v>64872</v>
      </c>
      <c r="J38312" s="1" t="s">
        <v>16387</v>
      </c>
      <c r="K38312" s="1" t="s">
        <v>75842</v>
      </c>
      <c r="L38312" s="1" t="s">
        <v>65564</v>
      </c>
      <c r="M38312" s="1" t="s">
        <v>75843</v>
      </c>
      <c r="N38312" s="1" t="s">
        <v>75842</v>
      </c>
      <c r="O38312" s="1" t="s">
        <v>16392</v>
      </c>
      <c r="P38312" s="1">
        <v>20260531</v>
      </c>
      <c r="Q38312" s="1" t="s">
        <v>16635</v>
      </c>
      <c r="R38312" s="1" t="s">
        <v>17351</v>
      </c>
      <c r="U38312" s="1" t="s">
        <v>16395</v>
      </c>
      <c r="V38312" s="1">
        <v>20230401</v>
      </c>
      <c r="AA38312" s="1" t="s">
        <v>16396</v>
      </c>
      <c r="AC38312" s="1">
        <v>4987376787680</v>
      </c>
      <c r="AD38312" s="1" t="s">
        <v>75841</v>
      </c>
      <c r="AF38312" s="1">
        <v>24987376787622</v>
      </c>
    </row>
    <row r="38313" spans="1:36" x14ac:dyDescent="0.45">
      <c r="A38313" s="1" t="s">
        <v>64870</v>
      </c>
      <c r="B38313" s="1" t="s">
        <v>75841</v>
      </c>
      <c r="C38313" s="1">
        <v>14987123875803</v>
      </c>
      <c r="D38313" s="1">
        <v>10</v>
      </c>
      <c r="E38313" s="1" t="s">
        <v>25314</v>
      </c>
      <c r="G38313" s="1">
        <v>1</v>
      </c>
      <c r="H38313" s="1" t="s">
        <v>25314</v>
      </c>
      <c r="I38313" s="1" t="s">
        <v>64872</v>
      </c>
      <c r="J38313" s="1" t="s">
        <v>16387</v>
      </c>
      <c r="K38313" s="1" t="s">
        <v>75842</v>
      </c>
      <c r="L38313" s="1" t="s">
        <v>65564</v>
      </c>
      <c r="M38313" s="1" t="s">
        <v>75843</v>
      </c>
      <c r="N38313" s="1" t="s">
        <v>75842</v>
      </c>
      <c r="O38313" s="1" t="s">
        <v>16392</v>
      </c>
      <c r="P38313" s="1">
        <v>20260531</v>
      </c>
      <c r="Q38313" s="1" t="s">
        <v>16559</v>
      </c>
      <c r="R38313" s="1" t="s">
        <v>17351</v>
      </c>
      <c r="U38313" s="1" t="s">
        <v>16395</v>
      </c>
      <c r="V38313" s="1">
        <v>20230401</v>
      </c>
      <c r="AA38313" s="1" t="s">
        <v>16396</v>
      </c>
      <c r="AC38313" s="1">
        <v>4987123570817</v>
      </c>
      <c r="AD38313" s="1" t="s">
        <v>75841</v>
      </c>
      <c r="AF38313" s="1">
        <v>24987123875800</v>
      </c>
    </row>
    <row r="38314" spans="1:36" x14ac:dyDescent="0.45">
      <c r="A38314" s="1" t="s">
        <v>64870</v>
      </c>
      <c r="B38314" s="1" t="s">
        <v>75844</v>
      </c>
      <c r="C38314" s="1">
        <v>14987376506721</v>
      </c>
      <c r="D38314" s="1">
        <v>10</v>
      </c>
      <c r="E38314" s="1" t="s">
        <v>25314</v>
      </c>
      <c r="G38314" s="1">
        <v>1</v>
      </c>
      <c r="H38314" s="1" t="s">
        <v>25314</v>
      </c>
      <c r="I38314" s="1" t="s">
        <v>64872</v>
      </c>
      <c r="J38314" s="1" t="s">
        <v>16387</v>
      </c>
      <c r="K38314" s="1" t="s">
        <v>75845</v>
      </c>
      <c r="L38314" s="1" t="s">
        <v>65564</v>
      </c>
      <c r="M38314" s="1" t="s">
        <v>75836</v>
      </c>
      <c r="N38314" s="1" t="s">
        <v>75837</v>
      </c>
      <c r="O38314" s="1" t="s">
        <v>16392</v>
      </c>
      <c r="P38314" s="1">
        <v>20260531</v>
      </c>
      <c r="Q38314" s="1" t="s">
        <v>16635</v>
      </c>
      <c r="R38314" s="1" t="s">
        <v>17351</v>
      </c>
      <c r="U38314" s="1" t="s">
        <v>16395</v>
      </c>
      <c r="V38314" s="1">
        <v>20140305</v>
      </c>
      <c r="AA38314" s="1" t="s">
        <v>16396</v>
      </c>
      <c r="AC38314" s="1">
        <v>4987376506793</v>
      </c>
      <c r="AD38314" s="1" t="s">
        <v>75844</v>
      </c>
      <c r="AF38314" s="1">
        <v>24987376506728</v>
      </c>
      <c r="AJ38314" s="1">
        <v>20171200</v>
      </c>
    </row>
    <row r="38315" spans="1:36" x14ac:dyDescent="0.45">
      <c r="A38315" s="1" t="s">
        <v>64870</v>
      </c>
      <c r="B38315" s="1" t="s">
        <v>75846</v>
      </c>
      <c r="C38315" s="1">
        <v>14987458127080</v>
      </c>
      <c r="D38315" s="1">
        <v>10</v>
      </c>
      <c r="E38315" s="1" t="s">
        <v>25314</v>
      </c>
      <c r="G38315" s="1">
        <v>1</v>
      </c>
      <c r="H38315" s="1" t="s">
        <v>25314</v>
      </c>
      <c r="I38315" s="1" t="s">
        <v>64872</v>
      </c>
      <c r="J38315" s="1" t="s">
        <v>16697</v>
      </c>
      <c r="K38315" s="1" t="s">
        <v>75847</v>
      </c>
      <c r="L38315" s="1" t="s">
        <v>65564</v>
      </c>
      <c r="M38315" s="1" t="s">
        <v>75836</v>
      </c>
      <c r="N38315" s="1" t="s">
        <v>75837</v>
      </c>
      <c r="O38315" s="1" t="s">
        <v>16392</v>
      </c>
      <c r="P38315" s="1">
        <v>20260531</v>
      </c>
      <c r="Q38315" s="1" t="s">
        <v>16626</v>
      </c>
      <c r="R38315" s="1" t="s">
        <v>17351</v>
      </c>
      <c r="U38315" s="1" t="s">
        <v>16395</v>
      </c>
      <c r="V38315" s="1">
        <v>20140305</v>
      </c>
      <c r="AA38315" s="1" t="s">
        <v>16396</v>
      </c>
      <c r="AC38315" s="1">
        <v>4987458127113</v>
      </c>
      <c r="AD38315" s="1" t="s">
        <v>75846</v>
      </c>
      <c r="AF38315" s="1">
        <v>24987458127087</v>
      </c>
    </row>
    <row r="38316" spans="1:36" x14ac:dyDescent="0.45">
      <c r="A38316" s="1" t="s">
        <v>64870</v>
      </c>
      <c r="B38316" s="1" t="s">
        <v>75848</v>
      </c>
      <c r="C38316" s="1">
        <v>14987476164043</v>
      </c>
      <c r="D38316" s="1">
        <v>10</v>
      </c>
      <c r="E38316" s="1" t="s">
        <v>25314</v>
      </c>
      <c r="G38316" s="1">
        <v>1</v>
      </c>
      <c r="H38316" s="1" t="s">
        <v>25314</v>
      </c>
      <c r="I38316" s="1" t="s">
        <v>64872</v>
      </c>
      <c r="J38316" s="1" t="s">
        <v>16387</v>
      </c>
      <c r="K38316" s="1" t="s">
        <v>75849</v>
      </c>
      <c r="L38316" s="1" t="s">
        <v>65564</v>
      </c>
      <c r="M38316" s="1" t="s">
        <v>75850</v>
      </c>
      <c r="N38316" s="1" t="s">
        <v>75849</v>
      </c>
      <c r="O38316" s="1" t="s">
        <v>16392</v>
      </c>
      <c r="P38316" s="1">
        <v>20260531</v>
      </c>
      <c r="Q38316" s="1" t="s">
        <v>18159</v>
      </c>
      <c r="R38316" s="1" t="s">
        <v>17351</v>
      </c>
      <c r="U38316" s="1" t="s">
        <v>16395</v>
      </c>
      <c r="V38316" s="1">
        <v>20260414</v>
      </c>
      <c r="AA38316" s="1" t="s">
        <v>16396</v>
      </c>
      <c r="AC38316" s="1">
        <v>4987476243949</v>
      </c>
      <c r="AD38316" s="1" t="s">
        <v>75848</v>
      </c>
      <c r="AF38316" s="1">
        <v>24987476164040</v>
      </c>
    </row>
    <row r="38317" spans="1:36" x14ac:dyDescent="0.45">
      <c r="A38317" s="1" t="s">
        <v>64870</v>
      </c>
      <c r="B38317" s="1" t="s">
        <v>75851</v>
      </c>
      <c r="C38317" s="1">
        <v>14987197669148</v>
      </c>
      <c r="D38317" s="1">
        <v>10</v>
      </c>
      <c r="E38317" s="1" t="s">
        <v>25314</v>
      </c>
      <c r="G38317" s="1">
        <v>1</v>
      </c>
      <c r="H38317" s="1" t="s">
        <v>25314</v>
      </c>
      <c r="I38317" s="1" t="s">
        <v>64872</v>
      </c>
      <c r="J38317" s="1" t="s">
        <v>16639</v>
      </c>
      <c r="K38317" s="1" t="s">
        <v>75852</v>
      </c>
      <c r="L38317" s="1" t="s">
        <v>65564</v>
      </c>
      <c r="M38317" s="1" t="s">
        <v>75836</v>
      </c>
      <c r="N38317" s="1" t="s">
        <v>75837</v>
      </c>
      <c r="O38317" s="1" t="s">
        <v>16392</v>
      </c>
      <c r="P38317" s="1">
        <v>20260531</v>
      </c>
      <c r="Q38317" s="1" t="s">
        <v>16745</v>
      </c>
      <c r="R38317" s="1" t="s">
        <v>17351</v>
      </c>
      <c r="U38317" s="1" t="s">
        <v>16395</v>
      </c>
      <c r="V38317" s="1">
        <v>20200305</v>
      </c>
      <c r="AA38317" s="1" t="s">
        <v>16396</v>
      </c>
      <c r="AC38317" s="1">
        <v>4987197669059</v>
      </c>
      <c r="AD38317" s="1" t="s">
        <v>75851</v>
      </c>
      <c r="AJ38317" s="1">
        <v>20200600</v>
      </c>
    </row>
    <row r="38318" spans="1:36" x14ac:dyDescent="0.45">
      <c r="A38318" s="1" t="s">
        <v>64870</v>
      </c>
      <c r="B38318" s="1" t="s">
        <v>75853</v>
      </c>
      <c r="C38318" s="1">
        <v>14987224091942</v>
      </c>
      <c r="D38318" s="1">
        <v>10</v>
      </c>
      <c r="E38318" s="1" t="s">
        <v>25314</v>
      </c>
      <c r="G38318" s="1">
        <v>1</v>
      </c>
      <c r="H38318" s="1" t="s">
        <v>25314</v>
      </c>
      <c r="I38318" s="1" t="s">
        <v>64872</v>
      </c>
      <c r="J38318" s="1" t="s">
        <v>16387</v>
      </c>
      <c r="K38318" s="1" t="s">
        <v>75854</v>
      </c>
      <c r="L38318" s="1" t="s">
        <v>65564</v>
      </c>
      <c r="M38318" s="1" t="s">
        <v>75836</v>
      </c>
      <c r="N38318" s="1" t="s">
        <v>75837</v>
      </c>
      <c r="O38318" s="1" t="s">
        <v>16392</v>
      </c>
      <c r="P38318" s="1">
        <v>20260531</v>
      </c>
      <c r="Q38318" s="1" t="s">
        <v>18299</v>
      </c>
      <c r="R38318" s="1" t="s">
        <v>17351</v>
      </c>
      <c r="U38318" s="1" t="s">
        <v>16395</v>
      </c>
      <c r="V38318" s="1">
        <v>20200305</v>
      </c>
      <c r="AA38318" s="1" t="s">
        <v>16396</v>
      </c>
      <c r="AC38318" s="1">
        <v>4987224721606</v>
      </c>
      <c r="AD38318" s="1" t="s">
        <v>75853</v>
      </c>
      <c r="AF38318" s="1">
        <v>24987224091949</v>
      </c>
    </row>
    <row r="38319" spans="1:36" x14ac:dyDescent="0.45">
      <c r="A38319" s="1" t="s">
        <v>64870</v>
      </c>
      <c r="B38319" s="1" t="s">
        <v>75853</v>
      </c>
      <c r="C38319" s="1">
        <v>14987376203903</v>
      </c>
      <c r="D38319" s="1">
        <v>10</v>
      </c>
      <c r="E38319" s="1" t="s">
        <v>25314</v>
      </c>
      <c r="G38319" s="1">
        <v>1</v>
      </c>
      <c r="H38319" s="1" t="s">
        <v>25314</v>
      </c>
      <c r="I38319" s="1" t="s">
        <v>64872</v>
      </c>
      <c r="J38319" s="1" t="s">
        <v>16387</v>
      </c>
      <c r="K38319" s="1" t="s">
        <v>75854</v>
      </c>
      <c r="L38319" s="1" t="s">
        <v>65564</v>
      </c>
      <c r="M38319" s="1" t="s">
        <v>75836</v>
      </c>
      <c r="N38319" s="1" t="s">
        <v>75837</v>
      </c>
      <c r="O38319" s="1" t="s">
        <v>16392</v>
      </c>
      <c r="P38319" s="1">
        <v>20260531</v>
      </c>
      <c r="Q38319" s="1" t="s">
        <v>16635</v>
      </c>
      <c r="R38319" s="1" t="s">
        <v>17351</v>
      </c>
      <c r="U38319" s="1" t="s">
        <v>16395</v>
      </c>
      <c r="V38319" s="1">
        <v>20200305</v>
      </c>
      <c r="AA38319" s="1" t="s">
        <v>16396</v>
      </c>
      <c r="AC38319" s="1">
        <v>4987376203999</v>
      </c>
      <c r="AD38319" s="1" t="s">
        <v>75853</v>
      </c>
      <c r="AF38319" s="1">
        <v>24987376203900</v>
      </c>
    </row>
    <row r="38320" spans="1:36" x14ac:dyDescent="0.45">
      <c r="A38320" s="1" t="s">
        <v>64870</v>
      </c>
      <c r="B38320" s="1" t="s">
        <v>75855</v>
      </c>
      <c r="C38320" s="1">
        <v>14987123417232</v>
      </c>
      <c r="D38320" s="1">
        <v>10</v>
      </c>
      <c r="E38320" s="1" t="s">
        <v>25314</v>
      </c>
      <c r="G38320" s="1">
        <v>1</v>
      </c>
      <c r="H38320" s="1" t="s">
        <v>25314</v>
      </c>
      <c r="I38320" s="1" t="s">
        <v>64872</v>
      </c>
      <c r="J38320" s="1" t="s">
        <v>16387</v>
      </c>
      <c r="K38320" s="1" t="s">
        <v>75856</v>
      </c>
      <c r="L38320" s="1" t="s">
        <v>65564</v>
      </c>
      <c r="M38320" s="1" t="s">
        <v>75857</v>
      </c>
      <c r="N38320" s="1" t="s">
        <v>75856</v>
      </c>
      <c r="O38320" s="1" t="s">
        <v>16392</v>
      </c>
      <c r="P38320" s="1">
        <v>20260531</v>
      </c>
      <c r="Q38320" s="1" t="s">
        <v>16559</v>
      </c>
      <c r="R38320" s="1" t="s">
        <v>17351</v>
      </c>
      <c r="U38320" s="1" t="s">
        <v>16395</v>
      </c>
      <c r="V38320" s="1">
        <v>20230401</v>
      </c>
      <c r="W38320" s="1">
        <v>20230930</v>
      </c>
      <c r="AA38320" s="1" t="s">
        <v>16396</v>
      </c>
      <c r="AC38320" s="1">
        <v>4987123563109</v>
      </c>
      <c r="AD38320" s="1" t="s">
        <v>75855</v>
      </c>
    </row>
    <row r="38321" spans="1:36" x14ac:dyDescent="0.45">
      <c r="A38321" s="1" t="s">
        <v>64870</v>
      </c>
      <c r="B38321" s="1" t="s">
        <v>75858</v>
      </c>
      <c r="C38321" s="1">
        <v>14987155055181</v>
      </c>
      <c r="D38321" s="1">
        <v>10</v>
      </c>
      <c r="E38321" s="1" t="s">
        <v>25314</v>
      </c>
      <c r="G38321" s="1">
        <v>1</v>
      </c>
      <c r="H38321" s="1" t="s">
        <v>25314</v>
      </c>
      <c r="I38321" s="1" t="s">
        <v>64872</v>
      </c>
      <c r="J38321" s="1" t="s">
        <v>16387</v>
      </c>
      <c r="K38321" s="1" t="s">
        <v>75859</v>
      </c>
      <c r="L38321" s="1" t="s">
        <v>65560</v>
      </c>
      <c r="M38321" s="1" t="s">
        <v>75860</v>
      </c>
      <c r="N38321" s="1" t="s">
        <v>75859</v>
      </c>
      <c r="O38321" s="1" t="s">
        <v>16392</v>
      </c>
      <c r="P38321" s="1">
        <v>20260531</v>
      </c>
      <c r="Q38321" s="1" t="s">
        <v>16844</v>
      </c>
      <c r="R38321" s="1" t="s">
        <v>17351</v>
      </c>
      <c r="U38321" s="1" t="s">
        <v>16395</v>
      </c>
      <c r="V38321" s="1">
        <v>20240401</v>
      </c>
      <c r="AA38321" s="1" t="s">
        <v>16396</v>
      </c>
      <c r="AC38321" s="1">
        <v>4987155055689</v>
      </c>
      <c r="AD38321" s="1" t="s">
        <v>75858</v>
      </c>
    </row>
    <row r="38322" spans="1:36" x14ac:dyDescent="0.45">
      <c r="A38322" s="1" t="s">
        <v>64870</v>
      </c>
      <c r="B38322" s="1" t="s">
        <v>75861</v>
      </c>
      <c r="C38322" s="1">
        <v>14987155095163</v>
      </c>
      <c r="D38322" s="1">
        <v>10</v>
      </c>
      <c r="E38322" s="1" t="s">
        <v>25314</v>
      </c>
      <c r="G38322" s="1">
        <v>1</v>
      </c>
      <c r="H38322" s="1" t="s">
        <v>25314</v>
      </c>
      <c r="I38322" s="1" t="s">
        <v>64872</v>
      </c>
      <c r="J38322" s="1" t="s">
        <v>16387</v>
      </c>
      <c r="K38322" s="1" t="s">
        <v>75862</v>
      </c>
      <c r="L38322" s="1" t="s">
        <v>65564</v>
      </c>
      <c r="M38322" s="1" t="s">
        <v>75863</v>
      </c>
      <c r="N38322" s="1" t="s">
        <v>75862</v>
      </c>
      <c r="O38322" s="1" t="s">
        <v>16392</v>
      </c>
      <c r="P38322" s="1">
        <v>20260531</v>
      </c>
      <c r="Q38322" s="1" t="s">
        <v>16844</v>
      </c>
      <c r="R38322" s="1" t="s">
        <v>17351</v>
      </c>
      <c r="U38322" s="1" t="s">
        <v>16395</v>
      </c>
      <c r="V38322" s="1">
        <v>20240401</v>
      </c>
      <c r="AA38322" s="1" t="s">
        <v>16396</v>
      </c>
      <c r="AC38322" s="1">
        <v>4987155095661</v>
      </c>
      <c r="AD38322" s="1" t="s">
        <v>75861</v>
      </c>
    </row>
    <row r="38323" spans="1:36" x14ac:dyDescent="0.45">
      <c r="A38323" s="1" t="s">
        <v>64870</v>
      </c>
      <c r="B38323" s="1" t="s">
        <v>75864</v>
      </c>
      <c r="C38323" s="1">
        <v>14987080023910</v>
      </c>
      <c r="D38323" s="1">
        <v>10</v>
      </c>
      <c r="E38323" s="1" t="s">
        <v>25314</v>
      </c>
      <c r="G38323" s="1">
        <v>1</v>
      </c>
      <c r="H38323" s="1" t="s">
        <v>25314</v>
      </c>
      <c r="I38323" s="1" t="s">
        <v>64872</v>
      </c>
      <c r="J38323" s="1" t="s">
        <v>16387</v>
      </c>
      <c r="K38323" s="1" t="s">
        <v>75865</v>
      </c>
      <c r="L38323" s="1" t="s">
        <v>65560</v>
      </c>
      <c r="M38323" s="1" t="s">
        <v>75866</v>
      </c>
      <c r="N38323" s="1" t="s">
        <v>75865</v>
      </c>
      <c r="O38323" s="1" t="s">
        <v>16392</v>
      </c>
      <c r="P38323" s="1">
        <v>20260531</v>
      </c>
      <c r="Q38323" s="1" t="s">
        <v>16849</v>
      </c>
      <c r="R38323" s="1" t="s">
        <v>17351</v>
      </c>
      <c r="U38323" s="1" t="s">
        <v>16395</v>
      </c>
      <c r="V38323" s="1">
        <v>20240401</v>
      </c>
      <c r="AA38323" s="1" t="s">
        <v>16396</v>
      </c>
      <c r="AC38323" s="1">
        <v>4987080905202</v>
      </c>
      <c r="AD38323" s="1" t="s">
        <v>75864</v>
      </c>
      <c r="AF38323" s="1">
        <v>24987080023917</v>
      </c>
    </row>
    <row r="38324" spans="1:36" x14ac:dyDescent="0.45">
      <c r="A38324" s="1" t="s">
        <v>64870</v>
      </c>
      <c r="B38324" s="1" t="s">
        <v>75867</v>
      </c>
      <c r="C38324" s="1">
        <v>14987080024214</v>
      </c>
      <c r="D38324" s="1">
        <v>10</v>
      </c>
      <c r="E38324" s="1" t="s">
        <v>25314</v>
      </c>
      <c r="G38324" s="1">
        <v>1</v>
      </c>
      <c r="H38324" s="1" t="s">
        <v>25314</v>
      </c>
      <c r="I38324" s="1" t="s">
        <v>64872</v>
      </c>
      <c r="J38324" s="1" t="s">
        <v>16387</v>
      </c>
      <c r="K38324" s="1" t="s">
        <v>75868</v>
      </c>
      <c r="L38324" s="1" t="s">
        <v>65564</v>
      </c>
      <c r="M38324" s="1" t="s">
        <v>75869</v>
      </c>
      <c r="N38324" s="1" t="s">
        <v>75868</v>
      </c>
      <c r="O38324" s="1" t="s">
        <v>16392</v>
      </c>
      <c r="P38324" s="1">
        <v>20260531</v>
      </c>
      <c r="Q38324" s="1" t="s">
        <v>16849</v>
      </c>
      <c r="R38324" s="1" t="s">
        <v>17351</v>
      </c>
      <c r="U38324" s="1" t="s">
        <v>16395</v>
      </c>
      <c r="V38324" s="1">
        <v>20240401</v>
      </c>
      <c r="AA38324" s="1" t="s">
        <v>16396</v>
      </c>
      <c r="AC38324" s="1">
        <v>4987080905219</v>
      </c>
      <c r="AD38324" s="1" t="s">
        <v>75867</v>
      </c>
      <c r="AF38324" s="1">
        <v>24987080024211</v>
      </c>
    </row>
    <row r="38325" spans="1:36" x14ac:dyDescent="0.45">
      <c r="A38325" s="1" t="s">
        <v>64870</v>
      </c>
      <c r="B38325" s="1" t="s">
        <v>75870</v>
      </c>
      <c r="C38325" s="1">
        <v>14987073807404</v>
      </c>
      <c r="D38325" s="1">
        <v>50</v>
      </c>
      <c r="E38325" s="1" t="s">
        <v>64889</v>
      </c>
      <c r="G38325" s="1">
        <v>1</v>
      </c>
      <c r="H38325" s="1" t="s">
        <v>64889</v>
      </c>
      <c r="I38325" s="1" t="s">
        <v>64872</v>
      </c>
      <c r="J38325" s="1" t="s">
        <v>16639</v>
      </c>
      <c r="K38325" s="1" t="s">
        <v>75871</v>
      </c>
      <c r="L38325" s="1" t="s">
        <v>75872</v>
      </c>
      <c r="M38325" s="1" t="s">
        <v>75873</v>
      </c>
      <c r="N38325" s="1" t="s">
        <v>75871</v>
      </c>
      <c r="O38325" s="1" t="s">
        <v>16392</v>
      </c>
      <c r="P38325" s="1">
        <v>20260531</v>
      </c>
      <c r="Q38325" s="1" t="s">
        <v>45182</v>
      </c>
      <c r="R38325" s="1" t="s">
        <v>17351</v>
      </c>
      <c r="U38325" s="1" t="s">
        <v>16395</v>
      </c>
      <c r="V38325" s="1">
        <v>19970711</v>
      </c>
      <c r="W38325" s="1">
        <v>20170331</v>
      </c>
      <c r="AA38325" s="1" t="s">
        <v>65103</v>
      </c>
      <c r="AC38325" s="1">
        <v>4987073700166</v>
      </c>
      <c r="AD38325" s="1" t="s">
        <v>75870</v>
      </c>
      <c r="AJ38325" s="1">
        <v>20140630</v>
      </c>
    </row>
    <row r="38326" spans="1:36" x14ac:dyDescent="0.45">
      <c r="A38326" s="1" t="s">
        <v>64870</v>
      </c>
      <c r="B38326" s="1" t="s">
        <v>75870</v>
      </c>
      <c r="C38326" s="1">
        <v>14987073807411</v>
      </c>
      <c r="D38326" s="1">
        <v>200</v>
      </c>
      <c r="E38326" s="1" t="s">
        <v>64889</v>
      </c>
      <c r="G38326" s="1">
        <v>1</v>
      </c>
      <c r="H38326" s="1" t="s">
        <v>64889</v>
      </c>
      <c r="I38326" s="1" t="s">
        <v>64872</v>
      </c>
      <c r="J38326" s="1" t="s">
        <v>16639</v>
      </c>
      <c r="K38326" s="1" t="s">
        <v>75871</v>
      </c>
      <c r="L38326" s="1" t="s">
        <v>75872</v>
      </c>
      <c r="M38326" s="1" t="s">
        <v>75873</v>
      </c>
      <c r="N38326" s="1" t="s">
        <v>75871</v>
      </c>
      <c r="O38326" s="1" t="s">
        <v>16392</v>
      </c>
      <c r="P38326" s="1">
        <v>20260531</v>
      </c>
      <c r="Q38326" s="1" t="s">
        <v>45182</v>
      </c>
      <c r="R38326" s="1" t="s">
        <v>17351</v>
      </c>
      <c r="U38326" s="1" t="s">
        <v>16395</v>
      </c>
      <c r="V38326" s="1">
        <v>19970711</v>
      </c>
      <c r="W38326" s="1">
        <v>20170331</v>
      </c>
      <c r="AA38326" s="1" t="s">
        <v>65103</v>
      </c>
      <c r="AC38326" s="1">
        <v>4987073700166</v>
      </c>
      <c r="AD38326" s="1" t="s">
        <v>75870</v>
      </c>
      <c r="AJ38326" s="1">
        <v>20140630</v>
      </c>
    </row>
    <row r="38327" spans="1:36" x14ac:dyDescent="0.45">
      <c r="A38327" s="1" t="s">
        <v>64870</v>
      </c>
      <c r="B38327" s="1" t="s">
        <v>75870</v>
      </c>
      <c r="C38327" s="1">
        <v>14987809254113</v>
      </c>
      <c r="D38327" s="1">
        <v>50</v>
      </c>
      <c r="E38327" s="1" t="s">
        <v>64889</v>
      </c>
      <c r="G38327" s="1">
        <v>1</v>
      </c>
      <c r="H38327" s="1" t="s">
        <v>64889</v>
      </c>
      <c r="I38327" s="1" t="s">
        <v>64872</v>
      </c>
      <c r="J38327" s="1" t="s">
        <v>16639</v>
      </c>
      <c r="K38327" s="1" t="s">
        <v>75871</v>
      </c>
      <c r="L38327" s="1" t="s">
        <v>75872</v>
      </c>
      <c r="M38327" s="1" t="s">
        <v>75873</v>
      </c>
      <c r="N38327" s="1" t="s">
        <v>75871</v>
      </c>
      <c r="O38327" s="1" t="s">
        <v>16392</v>
      </c>
      <c r="P38327" s="1">
        <v>20260531</v>
      </c>
      <c r="Q38327" s="1" t="s">
        <v>17140</v>
      </c>
      <c r="R38327" s="1" t="s">
        <v>17351</v>
      </c>
      <c r="U38327" s="1" t="s">
        <v>16395</v>
      </c>
      <c r="V38327" s="1">
        <v>19970711</v>
      </c>
      <c r="W38327" s="1">
        <v>20170331</v>
      </c>
      <c r="AA38327" s="1" t="s">
        <v>65103</v>
      </c>
      <c r="AC38327" s="1">
        <v>4987809454127</v>
      </c>
      <c r="AD38327" s="1" t="s">
        <v>75870</v>
      </c>
      <c r="AF38327" s="1">
        <v>24987809254110</v>
      </c>
    </row>
    <row r="38328" spans="1:36" x14ac:dyDescent="0.45">
      <c r="A38328" s="1" t="s">
        <v>64870</v>
      </c>
      <c r="B38328" s="1" t="s">
        <v>75870</v>
      </c>
      <c r="C38328" s="1">
        <v>14987809254120</v>
      </c>
      <c r="D38328" s="1">
        <v>200</v>
      </c>
      <c r="E38328" s="1" t="s">
        <v>64889</v>
      </c>
      <c r="G38328" s="1">
        <v>1</v>
      </c>
      <c r="H38328" s="1" t="s">
        <v>64889</v>
      </c>
      <c r="I38328" s="1" t="s">
        <v>64872</v>
      </c>
      <c r="J38328" s="1" t="s">
        <v>16639</v>
      </c>
      <c r="K38328" s="1" t="s">
        <v>75871</v>
      </c>
      <c r="L38328" s="1" t="s">
        <v>75872</v>
      </c>
      <c r="M38328" s="1" t="s">
        <v>75873</v>
      </c>
      <c r="N38328" s="1" t="s">
        <v>75871</v>
      </c>
      <c r="O38328" s="1" t="s">
        <v>16392</v>
      </c>
      <c r="P38328" s="1">
        <v>20260531</v>
      </c>
      <c r="Q38328" s="1" t="s">
        <v>17140</v>
      </c>
      <c r="R38328" s="1" t="s">
        <v>17351</v>
      </c>
      <c r="U38328" s="1" t="s">
        <v>16395</v>
      </c>
      <c r="V38328" s="1">
        <v>19970711</v>
      </c>
      <c r="W38328" s="1">
        <v>20170331</v>
      </c>
      <c r="AA38328" s="1" t="s">
        <v>65103</v>
      </c>
      <c r="AC38328" s="1">
        <v>4987809454127</v>
      </c>
      <c r="AD38328" s="1" t="s">
        <v>75870</v>
      </c>
      <c r="AF38328" s="1">
        <v>24987809254127</v>
      </c>
    </row>
    <row r="38329" spans="1:36" x14ac:dyDescent="0.45">
      <c r="A38329" s="1" t="s">
        <v>64870</v>
      </c>
      <c r="B38329" s="1" t="s">
        <v>75870</v>
      </c>
      <c r="C38329" s="1">
        <v>14987155326014</v>
      </c>
      <c r="D38329" s="1">
        <v>200</v>
      </c>
      <c r="E38329" s="1" t="s">
        <v>64889</v>
      </c>
      <c r="G38329" s="1">
        <v>1</v>
      </c>
      <c r="H38329" s="1" t="s">
        <v>64889</v>
      </c>
      <c r="I38329" s="1" t="s">
        <v>64872</v>
      </c>
      <c r="J38329" s="1" t="s">
        <v>16639</v>
      </c>
      <c r="K38329" s="1" t="s">
        <v>75871</v>
      </c>
      <c r="L38329" s="1" t="s">
        <v>75872</v>
      </c>
      <c r="M38329" s="1" t="s">
        <v>75873</v>
      </c>
      <c r="N38329" s="1" t="s">
        <v>75871</v>
      </c>
      <c r="O38329" s="1" t="s">
        <v>16392</v>
      </c>
      <c r="P38329" s="1">
        <v>20260531</v>
      </c>
      <c r="Q38329" s="1" t="s">
        <v>16844</v>
      </c>
      <c r="R38329" s="1" t="s">
        <v>17351</v>
      </c>
      <c r="U38329" s="1" t="s">
        <v>16395</v>
      </c>
      <c r="V38329" s="1">
        <v>19970711</v>
      </c>
      <c r="W38329" s="1">
        <v>20170331</v>
      </c>
      <c r="AA38329" s="1" t="s">
        <v>65103</v>
      </c>
      <c r="AC38329" s="1">
        <v>4987155326512</v>
      </c>
      <c r="AD38329" s="1" t="s">
        <v>75870</v>
      </c>
      <c r="AJ38329" s="1">
        <v>20100831</v>
      </c>
    </row>
    <row r="38330" spans="1:36" x14ac:dyDescent="0.45">
      <c r="A38330" s="1" t="s">
        <v>64870</v>
      </c>
      <c r="B38330" s="1" t="s">
        <v>75870</v>
      </c>
      <c r="C38330" s="1">
        <v>14987155326021</v>
      </c>
      <c r="D38330" s="1">
        <v>50</v>
      </c>
      <c r="E38330" s="1" t="s">
        <v>64889</v>
      </c>
      <c r="G38330" s="1">
        <v>1</v>
      </c>
      <c r="H38330" s="1" t="s">
        <v>64889</v>
      </c>
      <c r="I38330" s="1" t="s">
        <v>64872</v>
      </c>
      <c r="J38330" s="1" t="s">
        <v>16639</v>
      </c>
      <c r="K38330" s="1" t="s">
        <v>75871</v>
      </c>
      <c r="L38330" s="1" t="s">
        <v>75872</v>
      </c>
      <c r="M38330" s="1" t="s">
        <v>75873</v>
      </c>
      <c r="N38330" s="1" t="s">
        <v>75871</v>
      </c>
      <c r="O38330" s="1" t="s">
        <v>16392</v>
      </c>
      <c r="P38330" s="1">
        <v>20260531</v>
      </c>
      <c r="Q38330" s="1" t="s">
        <v>16844</v>
      </c>
      <c r="R38330" s="1" t="s">
        <v>17351</v>
      </c>
      <c r="U38330" s="1" t="s">
        <v>16395</v>
      </c>
      <c r="V38330" s="1">
        <v>19970711</v>
      </c>
      <c r="W38330" s="1">
        <v>20170331</v>
      </c>
      <c r="AA38330" s="1" t="s">
        <v>65103</v>
      </c>
      <c r="AC38330" s="1">
        <v>4987155326512</v>
      </c>
      <c r="AD38330" s="1" t="s">
        <v>75870</v>
      </c>
      <c r="AJ38330" s="1">
        <v>20100831</v>
      </c>
    </row>
    <row r="38331" spans="1:36" x14ac:dyDescent="0.45">
      <c r="A38331" s="1" t="s">
        <v>64870</v>
      </c>
      <c r="B38331" s="1" t="s">
        <v>75874</v>
      </c>
      <c r="C38331" s="1">
        <v>14987809259118</v>
      </c>
      <c r="D38331" s="1">
        <v>50</v>
      </c>
      <c r="E38331" s="1" t="s">
        <v>64889</v>
      </c>
      <c r="G38331" s="1">
        <v>1</v>
      </c>
      <c r="H38331" s="1" t="s">
        <v>64889</v>
      </c>
      <c r="I38331" s="1" t="s">
        <v>64872</v>
      </c>
      <c r="J38331" s="1" t="s">
        <v>16639</v>
      </c>
      <c r="K38331" s="1" t="s">
        <v>75875</v>
      </c>
      <c r="L38331" s="1" t="s">
        <v>75872</v>
      </c>
      <c r="M38331" s="1" t="s">
        <v>75876</v>
      </c>
      <c r="N38331" s="1" t="s">
        <v>75875</v>
      </c>
      <c r="O38331" s="1" t="s">
        <v>16392</v>
      </c>
      <c r="P38331" s="1">
        <v>20260531</v>
      </c>
      <c r="Q38331" s="1" t="s">
        <v>17140</v>
      </c>
      <c r="R38331" s="1" t="s">
        <v>17351</v>
      </c>
      <c r="U38331" s="1" t="s">
        <v>16395</v>
      </c>
      <c r="V38331" s="1">
        <v>20160616</v>
      </c>
      <c r="W38331" s="1">
        <v>20220331</v>
      </c>
      <c r="AA38331" s="1" t="s">
        <v>65103</v>
      </c>
      <c r="AC38331" s="1">
        <v>4987809459122</v>
      </c>
      <c r="AD38331" s="1" t="s">
        <v>75874</v>
      </c>
      <c r="AF38331" s="1">
        <v>24987809259115</v>
      </c>
    </row>
    <row r="38332" spans="1:36" x14ac:dyDescent="0.45">
      <c r="A38332" s="1" t="s">
        <v>64870</v>
      </c>
      <c r="B38332" s="1" t="s">
        <v>75874</v>
      </c>
      <c r="C38332" s="1">
        <v>14987809259125</v>
      </c>
      <c r="D38332" s="1">
        <v>200</v>
      </c>
      <c r="E38332" s="1" t="s">
        <v>64889</v>
      </c>
      <c r="G38332" s="1">
        <v>1</v>
      </c>
      <c r="H38332" s="1" t="s">
        <v>64889</v>
      </c>
      <c r="I38332" s="1" t="s">
        <v>64872</v>
      </c>
      <c r="J38332" s="1" t="s">
        <v>16639</v>
      </c>
      <c r="K38332" s="1" t="s">
        <v>75875</v>
      </c>
      <c r="L38332" s="1" t="s">
        <v>75872</v>
      </c>
      <c r="M38332" s="1" t="s">
        <v>75876</v>
      </c>
      <c r="N38332" s="1" t="s">
        <v>75875</v>
      </c>
      <c r="O38332" s="1" t="s">
        <v>16392</v>
      </c>
      <c r="P38332" s="1">
        <v>20260531</v>
      </c>
      <c r="Q38332" s="1" t="s">
        <v>17140</v>
      </c>
      <c r="R38332" s="1" t="s">
        <v>17351</v>
      </c>
      <c r="U38332" s="1" t="s">
        <v>16395</v>
      </c>
      <c r="V38332" s="1">
        <v>20160616</v>
      </c>
      <c r="W38332" s="1">
        <v>20220331</v>
      </c>
      <c r="AA38332" s="1" t="s">
        <v>65103</v>
      </c>
      <c r="AC38332" s="1">
        <v>4987809459122</v>
      </c>
      <c r="AD38332" s="1" t="s">
        <v>75874</v>
      </c>
      <c r="AF38332" s="1">
        <v>24987809259122</v>
      </c>
    </row>
    <row r="38333" spans="1:36" x14ac:dyDescent="0.45">
      <c r="A38333" s="1" t="s">
        <v>64870</v>
      </c>
      <c r="B38333" s="1" t="s">
        <v>75877</v>
      </c>
      <c r="C38333" s="1">
        <v>14987057402731</v>
      </c>
      <c r="D38333" s="1">
        <v>1</v>
      </c>
      <c r="E38333" s="1" t="s">
        <v>25314</v>
      </c>
      <c r="G38333" s="1">
        <v>1</v>
      </c>
      <c r="H38333" s="1" t="s">
        <v>25314</v>
      </c>
      <c r="I38333" s="1" t="s">
        <v>64872</v>
      </c>
      <c r="J38333" s="1" t="s">
        <v>16639</v>
      </c>
      <c r="K38333" s="1" t="s">
        <v>75878</v>
      </c>
      <c r="L38333" s="1" t="s">
        <v>71311</v>
      </c>
      <c r="M38333" s="1" t="s">
        <v>75879</v>
      </c>
      <c r="N38333" s="1" t="s">
        <v>75878</v>
      </c>
      <c r="O38333" s="1" t="s">
        <v>16392</v>
      </c>
      <c r="P38333" s="1">
        <v>20260531</v>
      </c>
      <c r="Q38333" s="1" t="s">
        <v>16594</v>
      </c>
      <c r="R38333" s="1" t="s">
        <v>17351</v>
      </c>
      <c r="U38333" s="1" t="s">
        <v>16395</v>
      </c>
      <c r="V38333" s="1">
        <v>19990507</v>
      </c>
      <c r="W38333" s="1">
        <v>20240331</v>
      </c>
      <c r="AA38333" s="1" t="s">
        <v>16396</v>
      </c>
      <c r="AC38333" s="1">
        <v>4987057532288</v>
      </c>
      <c r="AD38333" s="1" t="s">
        <v>75877</v>
      </c>
      <c r="AF38333" s="1">
        <v>24987057402738</v>
      </c>
    </row>
    <row r="38334" spans="1:36" x14ac:dyDescent="0.45">
      <c r="A38334" s="1" t="s">
        <v>64870</v>
      </c>
      <c r="B38334" s="1" t="s">
        <v>75880</v>
      </c>
      <c r="C38334" s="1">
        <v>14987057402762</v>
      </c>
      <c r="D38334" s="1">
        <v>1</v>
      </c>
      <c r="E38334" s="1" t="s">
        <v>25314</v>
      </c>
      <c r="G38334" s="1">
        <v>1</v>
      </c>
      <c r="H38334" s="1" t="s">
        <v>25314</v>
      </c>
      <c r="I38334" s="1" t="s">
        <v>64872</v>
      </c>
      <c r="J38334" s="1" t="s">
        <v>16639</v>
      </c>
      <c r="K38334" s="1" t="s">
        <v>75881</v>
      </c>
      <c r="L38334" s="1" t="s">
        <v>75882</v>
      </c>
      <c r="M38334" s="1" t="s">
        <v>75883</v>
      </c>
      <c r="N38334" s="1" t="s">
        <v>75881</v>
      </c>
      <c r="O38334" s="1" t="s">
        <v>16392</v>
      </c>
      <c r="P38334" s="1">
        <v>20260531</v>
      </c>
      <c r="Q38334" s="1" t="s">
        <v>16594</v>
      </c>
      <c r="R38334" s="1" t="s">
        <v>17351</v>
      </c>
      <c r="U38334" s="1" t="s">
        <v>16395</v>
      </c>
      <c r="V38334" s="1">
        <v>19990507</v>
      </c>
      <c r="W38334" s="1">
        <v>20240331</v>
      </c>
      <c r="AA38334" s="1" t="s">
        <v>16396</v>
      </c>
      <c r="AC38334" s="1">
        <v>4987057532295</v>
      </c>
      <c r="AD38334" s="1" t="s">
        <v>75880</v>
      </c>
      <c r="AF38334" s="1">
        <v>24987057402769</v>
      </c>
    </row>
    <row r="38335" spans="1:36" x14ac:dyDescent="0.45">
      <c r="A38335" s="1" t="s">
        <v>64870</v>
      </c>
      <c r="B38335" s="1" t="s">
        <v>75884</v>
      </c>
      <c r="C38335" s="1">
        <v>14987081520852</v>
      </c>
      <c r="D38335" s="1">
        <v>10</v>
      </c>
      <c r="E38335" s="1" t="s">
        <v>64889</v>
      </c>
      <c r="G38335" s="1">
        <v>1</v>
      </c>
      <c r="H38335" s="1" t="s">
        <v>64889</v>
      </c>
      <c r="I38335" s="1" t="s">
        <v>64872</v>
      </c>
      <c r="J38335" s="1" t="s">
        <v>16639</v>
      </c>
      <c r="K38335" s="1" t="s">
        <v>75885</v>
      </c>
      <c r="L38335" s="1" t="s">
        <v>69451</v>
      </c>
      <c r="M38335" s="1" t="s">
        <v>75886</v>
      </c>
      <c r="N38335" s="1" t="s">
        <v>75887</v>
      </c>
      <c r="O38335" s="1" t="s">
        <v>16392</v>
      </c>
      <c r="P38335" s="1">
        <v>20260531</v>
      </c>
      <c r="Q38335" s="1" t="s">
        <v>17000</v>
      </c>
      <c r="R38335" s="1" t="s">
        <v>17351</v>
      </c>
      <c r="U38335" s="1" t="s">
        <v>16395</v>
      </c>
      <c r="V38335" s="1">
        <v>20180417</v>
      </c>
      <c r="AA38335" s="1" t="s">
        <v>16396</v>
      </c>
      <c r="AC38335" s="1">
        <v>4987799798454</v>
      </c>
      <c r="AD38335" s="1" t="s">
        <v>75884</v>
      </c>
      <c r="AF38335" s="1">
        <v>24987081520859</v>
      </c>
    </row>
    <row r="38336" spans="1:36" x14ac:dyDescent="0.45">
      <c r="A38336" s="1" t="s">
        <v>64870</v>
      </c>
      <c r="B38336" s="1" t="s">
        <v>75888</v>
      </c>
      <c r="C38336" s="1">
        <v>14987081520852</v>
      </c>
      <c r="D38336" s="1">
        <v>10</v>
      </c>
      <c r="E38336" s="1" t="s">
        <v>64889</v>
      </c>
      <c r="G38336" s="1">
        <v>1</v>
      </c>
      <c r="H38336" s="1" t="s">
        <v>64889</v>
      </c>
      <c r="I38336" s="1" t="s">
        <v>64872</v>
      </c>
      <c r="J38336" s="1" t="s">
        <v>16639</v>
      </c>
      <c r="K38336" s="1" t="s">
        <v>75885</v>
      </c>
      <c r="L38336" s="1" t="s">
        <v>69451</v>
      </c>
      <c r="M38336" s="1" t="s">
        <v>75886</v>
      </c>
      <c r="N38336" s="1" t="s">
        <v>75887</v>
      </c>
      <c r="O38336" s="1" t="s">
        <v>16392</v>
      </c>
      <c r="P38336" s="1">
        <v>20260531</v>
      </c>
      <c r="Q38336" s="1" t="s">
        <v>17000</v>
      </c>
      <c r="R38336" s="1" t="s">
        <v>17351</v>
      </c>
      <c r="U38336" s="1" t="s">
        <v>16395</v>
      </c>
      <c r="V38336" s="1">
        <v>20180417</v>
      </c>
      <c r="AA38336" s="1" t="s">
        <v>16396</v>
      </c>
      <c r="AC38336" s="1">
        <v>4987081798452</v>
      </c>
      <c r="AD38336" s="1" t="s">
        <v>75888</v>
      </c>
      <c r="AE38336" s="1" t="s">
        <v>19043</v>
      </c>
      <c r="AF38336" s="1">
        <v>24987081520859</v>
      </c>
    </row>
    <row r="38337" spans="1:36" x14ac:dyDescent="0.45">
      <c r="A38337" s="1" t="s">
        <v>64870</v>
      </c>
      <c r="B38337" s="1" t="s">
        <v>75889</v>
      </c>
      <c r="C38337" s="1">
        <v>14987081520807</v>
      </c>
      <c r="D38337" s="1">
        <v>10</v>
      </c>
      <c r="E38337" s="1" t="s">
        <v>64889</v>
      </c>
      <c r="G38337" s="1">
        <v>1</v>
      </c>
      <c r="H38337" s="1" t="s">
        <v>64889</v>
      </c>
      <c r="I38337" s="1" t="s">
        <v>64872</v>
      </c>
      <c r="J38337" s="1" t="s">
        <v>16639</v>
      </c>
      <c r="K38337" s="1" t="s">
        <v>75890</v>
      </c>
      <c r="L38337" s="1" t="s">
        <v>70091</v>
      </c>
      <c r="M38337" s="1" t="s">
        <v>75891</v>
      </c>
      <c r="N38337" s="1" t="s">
        <v>75892</v>
      </c>
      <c r="O38337" s="1" t="s">
        <v>16392</v>
      </c>
      <c r="P38337" s="1">
        <v>20260531</v>
      </c>
      <c r="Q38337" s="1" t="s">
        <v>17000</v>
      </c>
      <c r="R38337" s="1" t="s">
        <v>17351</v>
      </c>
      <c r="U38337" s="1" t="s">
        <v>16395</v>
      </c>
      <c r="V38337" s="1">
        <v>20180417</v>
      </c>
      <c r="AA38337" s="1" t="s">
        <v>16396</v>
      </c>
      <c r="AC38337" s="1">
        <v>4987799798409</v>
      </c>
      <c r="AD38337" s="1" t="s">
        <v>75889</v>
      </c>
      <c r="AF38337" s="1">
        <v>24987081520804</v>
      </c>
    </row>
    <row r="38338" spans="1:36" x14ac:dyDescent="0.45">
      <c r="A38338" s="1" t="s">
        <v>64870</v>
      </c>
      <c r="B38338" s="1" t="s">
        <v>75893</v>
      </c>
      <c r="C38338" s="1">
        <v>14987081520807</v>
      </c>
      <c r="D38338" s="1">
        <v>10</v>
      </c>
      <c r="E38338" s="1" t="s">
        <v>64889</v>
      </c>
      <c r="G38338" s="1">
        <v>1</v>
      </c>
      <c r="H38338" s="1" t="s">
        <v>64889</v>
      </c>
      <c r="I38338" s="1" t="s">
        <v>64872</v>
      </c>
      <c r="J38338" s="1" t="s">
        <v>16639</v>
      </c>
      <c r="K38338" s="1" t="s">
        <v>75890</v>
      </c>
      <c r="L38338" s="1" t="s">
        <v>70091</v>
      </c>
      <c r="M38338" s="1" t="s">
        <v>75891</v>
      </c>
      <c r="N38338" s="1" t="s">
        <v>75892</v>
      </c>
      <c r="O38338" s="1" t="s">
        <v>16392</v>
      </c>
      <c r="P38338" s="1">
        <v>20260531</v>
      </c>
      <c r="Q38338" s="1" t="s">
        <v>17000</v>
      </c>
      <c r="R38338" s="1" t="s">
        <v>17351</v>
      </c>
      <c r="U38338" s="1" t="s">
        <v>16395</v>
      </c>
      <c r="V38338" s="1">
        <v>20180417</v>
      </c>
      <c r="AA38338" s="1" t="s">
        <v>16396</v>
      </c>
      <c r="AC38338" s="1">
        <v>4987081798407</v>
      </c>
      <c r="AD38338" s="1" t="s">
        <v>75893</v>
      </c>
      <c r="AE38338" s="1" t="s">
        <v>19043</v>
      </c>
      <c r="AF38338" s="1">
        <v>24987081520804</v>
      </c>
    </row>
    <row r="38339" spans="1:36" x14ac:dyDescent="0.45">
      <c r="A38339" s="1" t="s">
        <v>64870</v>
      </c>
      <c r="B38339" s="1" t="s">
        <v>75894</v>
      </c>
      <c r="C38339" s="1">
        <v>14987274140812</v>
      </c>
      <c r="D38339" s="1">
        <v>10</v>
      </c>
      <c r="E38339" s="1" t="s">
        <v>64889</v>
      </c>
      <c r="G38339" s="1">
        <v>1</v>
      </c>
      <c r="H38339" s="1" t="s">
        <v>64889</v>
      </c>
      <c r="I38339" s="1" t="s">
        <v>64872</v>
      </c>
      <c r="J38339" s="1" t="s">
        <v>16639</v>
      </c>
      <c r="K38339" s="1" t="s">
        <v>75895</v>
      </c>
      <c r="L38339" s="1" t="s">
        <v>75896</v>
      </c>
      <c r="M38339" s="1" t="s">
        <v>75897</v>
      </c>
      <c r="N38339" s="1" t="s">
        <v>75895</v>
      </c>
      <c r="O38339" s="1" t="s">
        <v>16392</v>
      </c>
      <c r="P38339" s="1">
        <v>20260531</v>
      </c>
      <c r="Q38339" s="1" t="s">
        <v>16621</v>
      </c>
      <c r="R38339" s="1" t="s">
        <v>17351</v>
      </c>
      <c r="U38339" s="1" t="s">
        <v>16395</v>
      </c>
      <c r="V38339" s="1">
        <v>20211209</v>
      </c>
      <c r="AA38339" s="1" t="s">
        <v>16396</v>
      </c>
      <c r="AC38339" s="1">
        <v>4987274140822</v>
      </c>
      <c r="AD38339" s="1" t="s">
        <v>75894</v>
      </c>
      <c r="AF38339" s="1">
        <v>24987274140819</v>
      </c>
    </row>
    <row r="38340" spans="1:36" x14ac:dyDescent="0.45">
      <c r="A38340" s="1" t="s">
        <v>64870</v>
      </c>
      <c r="B38340" s="1" t="s">
        <v>75898</v>
      </c>
      <c r="C38340" s="1">
        <v>14987274076647</v>
      </c>
      <c r="D38340" s="1">
        <v>10</v>
      </c>
      <c r="E38340" s="1" t="s">
        <v>64889</v>
      </c>
      <c r="G38340" s="1">
        <v>1</v>
      </c>
      <c r="H38340" s="1" t="s">
        <v>64889</v>
      </c>
      <c r="I38340" s="1" t="s">
        <v>64872</v>
      </c>
      <c r="J38340" s="1" t="s">
        <v>16639</v>
      </c>
      <c r="K38340" s="1" t="s">
        <v>75899</v>
      </c>
      <c r="L38340" s="1" t="s">
        <v>75896</v>
      </c>
      <c r="M38340" s="1" t="s">
        <v>75900</v>
      </c>
      <c r="N38340" s="1" t="s">
        <v>75899</v>
      </c>
      <c r="O38340" s="1" t="s">
        <v>16392</v>
      </c>
      <c r="P38340" s="1">
        <v>20260531</v>
      </c>
      <c r="Q38340" s="1" t="s">
        <v>16621</v>
      </c>
      <c r="R38340" s="1" t="s">
        <v>17351</v>
      </c>
      <c r="U38340" s="1" t="s">
        <v>16395</v>
      </c>
      <c r="V38340" s="1">
        <v>20090925</v>
      </c>
      <c r="W38340" s="1">
        <v>20220930</v>
      </c>
      <c r="AA38340" s="1" t="s">
        <v>16396</v>
      </c>
      <c r="AC38340" s="1">
        <v>4987274046254</v>
      </c>
      <c r="AD38340" s="1" t="s">
        <v>75898</v>
      </c>
      <c r="AF38340" s="1">
        <v>24987274076644</v>
      </c>
    </row>
    <row r="38341" spans="1:36" x14ac:dyDescent="0.45">
      <c r="A38341" s="1" t="s">
        <v>64870</v>
      </c>
      <c r="B38341" s="1" t="s">
        <v>75901</v>
      </c>
      <c r="C38341" s="1">
        <v>14987123404867</v>
      </c>
      <c r="D38341" s="1">
        <v>10</v>
      </c>
      <c r="E38341" s="1" t="s">
        <v>64889</v>
      </c>
      <c r="G38341" s="1">
        <v>1</v>
      </c>
      <c r="H38341" s="1" t="s">
        <v>64889</v>
      </c>
      <c r="I38341" s="1" t="s">
        <v>64872</v>
      </c>
      <c r="J38341" s="1" t="s">
        <v>16639</v>
      </c>
      <c r="K38341" s="1" t="s">
        <v>75902</v>
      </c>
      <c r="L38341" s="1" t="s">
        <v>75903</v>
      </c>
      <c r="M38341" s="1" t="s">
        <v>75904</v>
      </c>
      <c r="N38341" s="1" t="s">
        <v>75905</v>
      </c>
      <c r="O38341" s="1" t="s">
        <v>16392</v>
      </c>
      <c r="P38341" s="1">
        <v>20260531</v>
      </c>
      <c r="Q38341" s="1" t="s">
        <v>16559</v>
      </c>
      <c r="R38341" s="1" t="s">
        <v>17351</v>
      </c>
      <c r="U38341" s="1" t="s">
        <v>16395</v>
      </c>
      <c r="V38341" s="1">
        <v>20200305</v>
      </c>
      <c r="AA38341" s="1" t="s">
        <v>16396</v>
      </c>
      <c r="AC38341" s="1">
        <v>4987123553254</v>
      </c>
      <c r="AD38341" s="1" t="s">
        <v>75901</v>
      </c>
    </row>
    <row r="38342" spans="1:36" x14ac:dyDescent="0.45">
      <c r="A38342" s="1" t="s">
        <v>64870</v>
      </c>
      <c r="B38342" s="1" t="s">
        <v>75906</v>
      </c>
      <c r="C38342" s="1">
        <v>14987155076117</v>
      </c>
      <c r="D38342" s="1">
        <v>10</v>
      </c>
      <c r="E38342" s="1" t="s">
        <v>64889</v>
      </c>
      <c r="G38342" s="1">
        <v>1</v>
      </c>
      <c r="H38342" s="1" t="s">
        <v>64889</v>
      </c>
      <c r="I38342" s="1" t="s">
        <v>64872</v>
      </c>
      <c r="J38342" s="1" t="s">
        <v>16639</v>
      </c>
      <c r="K38342" s="1" t="s">
        <v>75907</v>
      </c>
      <c r="L38342" s="1" t="s">
        <v>75903</v>
      </c>
      <c r="M38342" s="1" t="s">
        <v>75904</v>
      </c>
      <c r="N38342" s="1" t="s">
        <v>75905</v>
      </c>
      <c r="O38342" s="1" t="s">
        <v>16392</v>
      </c>
      <c r="P38342" s="1">
        <v>20260531</v>
      </c>
      <c r="Q38342" s="1" t="s">
        <v>16844</v>
      </c>
      <c r="R38342" s="1" t="s">
        <v>17351</v>
      </c>
      <c r="U38342" s="1" t="s">
        <v>16395</v>
      </c>
      <c r="V38342" s="1">
        <v>20200305</v>
      </c>
      <c r="AA38342" s="1" t="s">
        <v>16396</v>
      </c>
      <c r="AC38342" s="1">
        <v>4987155076615</v>
      </c>
      <c r="AD38342" s="1" t="s">
        <v>75906</v>
      </c>
      <c r="AJ38342" s="1">
        <v>20210331</v>
      </c>
    </row>
    <row r="38343" spans="1:36" x14ac:dyDescent="0.45">
      <c r="A38343" s="1" t="s">
        <v>64870</v>
      </c>
      <c r="B38343" s="1" t="s">
        <v>75908</v>
      </c>
      <c r="C38343" s="1">
        <v>14987123404645</v>
      </c>
      <c r="D38343" s="1">
        <v>5</v>
      </c>
      <c r="E38343" s="1" t="s">
        <v>64889</v>
      </c>
      <c r="G38343" s="1">
        <v>1</v>
      </c>
      <c r="H38343" s="1" t="s">
        <v>64889</v>
      </c>
      <c r="I38343" s="1" t="s">
        <v>64872</v>
      </c>
      <c r="J38343" s="1" t="s">
        <v>16639</v>
      </c>
      <c r="K38343" s="1" t="s">
        <v>75909</v>
      </c>
      <c r="L38343" s="1" t="s">
        <v>75910</v>
      </c>
      <c r="M38343" s="1" t="s">
        <v>75911</v>
      </c>
      <c r="N38343" s="1" t="s">
        <v>75912</v>
      </c>
      <c r="O38343" s="1" t="s">
        <v>16392</v>
      </c>
      <c r="P38343" s="1">
        <v>20260531</v>
      </c>
      <c r="Q38343" s="1" t="s">
        <v>16559</v>
      </c>
      <c r="R38343" s="1" t="s">
        <v>17351</v>
      </c>
      <c r="U38343" s="1" t="s">
        <v>16395</v>
      </c>
      <c r="V38343" s="1">
        <v>20200305</v>
      </c>
      <c r="AA38343" s="1" t="s">
        <v>16396</v>
      </c>
      <c r="AC38343" s="1">
        <v>4987123553094</v>
      </c>
      <c r="AD38343" s="1" t="s">
        <v>75908</v>
      </c>
    </row>
    <row r="38344" spans="1:36" x14ac:dyDescent="0.45">
      <c r="A38344" s="1" t="s">
        <v>64870</v>
      </c>
      <c r="B38344" s="1" t="s">
        <v>75913</v>
      </c>
      <c r="C38344" s="1">
        <v>14987155054122</v>
      </c>
      <c r="D38344" s="1">
        <v>5</v>
      </c>
      <c r="E38344" s="1" t="s">
        <v>64889</v>
      </c>
      <c r="G38344" s="1">
        <v>1</v>
      </c>
      <c r="H38344" s="1" t="s">
        <v>64889</v>
      </c>
      <c r="I38344" s="1" t="s">
        <v>64872</v>
      </c>
      <c r="J38344" s="1" t="s">
        <v>16639</v>
      </c>
      <c r="K38344" s="1" t="s">
        <v>75914</v>
      </c>
      <c r="L38344" s="1" t="s">
        <v>75910</v>
      </c>
      <c r="M38344" s="1" t="s">
        <v>75911</v>
      </c>
      <c r="N38344" s="1" t="s">
        <v>75912</v>
      </c>
      <c r="O38344" s="1" t="s">
        <v>16392</v>
      </c>
      <c r="P38344" s="1">
        <v>20260531</v>
      </c>
      <c r="Q38344" s="1" t="s">
        <v>16844</v>
      </c>
      <c r="R38344" s="1" t="s">
        <v>17351</v>
      </c>
      <c r="U38344" s="1" t="s">
        <v>16395</v>
      </c>
      <c r="V38344" s="1">
        <v>20200305</v>
      </c>
      <c r="AA38344" s="1" t="s">
        <v>16396</v>
      </c>
      <c r="AC38344" s="1">
        <v>4987155054620</v>
      </c>
      <c r="AD38344" s="1" t="s">
        <v>75913</v>
      </c>
      <c r="AJ38344" s="1">
        <v>20210331</v>
      </c>
    </row>
    <row r="38345" spans="1:36" x14ac:dyDescent="0.45">
      <c r="A38345" s="1" t="s">
        <v>64870</v>
      </c>
      <c r="B38345" s="1" t="s">
        <v>75915</v>
      </c>
      <c r="C38345" s="1">
        <v>14987123404850</v>
      </c>
      <c r="D38345" s="1">
        <v>10</v>
      </c>
      <c r="E38345" s="1" t="s">
        <v>64889</v>
      </c>
      <c r="G38345" s="1">
        <v>1</v>
      </c>
      <c r="H38345" s="1" t="s">
        <v>64889</v>
      </c>
      <c r="I38345" s="1" t="s">
        <v>64872</v>
      </c>
      <c r="J38345" s="1" t="s">
        <v>16639</v>
      </c>
      <c r="K38345" s="1" t="s">
        <v>75916</v>
      </c>
      <c r="L38345" s="1" t="s">
        <v>72571</v>
      </c>
      <c r="M38345" s="1" t="s">
        <v>75917</v>
      </c>
      <c r="N38345" s="1" t="s">
        <v>75918</v>
      </c>
      <c r="O38345" s="1" t="s">
        <v>16392</v>
      </c>
      <c r="P38345" s="1">
        <v>20260531</v>
      </c>
      <c r="Q38345" s="1" t="s">
        <v>16559</v>
      </c>
      <c r="R38345" s="1" t="s">
        <v>17351</v>
      </c>
      <c r="U38345" s="1" t="s">
        <v>16395</v>
      </c>
      <c r="V38345" s="1">
        <v>20200305</v>
      </c>
      <c r="AA38345" s="1" t="s">
        <v>16396</v>
      </c>
      <c r="AC38345" s="1">
        <v>4987123553247</v>
      </c>
      <c r="AD38345" s="1" t="s">
        <v>75915</v>
      </c>
    </row>
    <row r="38346" spans="1:36" x14ac:dyDescent="0.45">
      <c r="A38346" s="1" t="s">
        <v>64870</v>
      </c>
      <c r="B38346" s="1" t="s">
        <v>75919</v>
      </c>
      <c r="C38346" s="1">
        <v>14987155016137</v>
      </c>
      <c r="D38346" s="1">
        <v>10</v>
      </c>
      <c r="E38346" s="1" t="s">
        <v>64889</v>
      </c>
      <c r="G38346" s="1">
        <v>1</v>
      </c>
      <c r="H38346" s="1" t="s">
        <v>64889</v>
      </c>
      <c r="I38346" s="1" t="s">
        <v>64872</v>
      </c>
      <c r="J38346" s="1" t="s">
        <v>16639</v>
      </c>
      <c r="K38346" s="1" t="s">
        <v>75920</v>
      </c>
      <c r="L38346" s="1" t="s">
        <v>72571</v>
      </c>
      <c r="M38346" s="1" t="s">
        <v>75917</v>
      </c>
      <c r="N38346" s="1" t="s">
        <v>75918</v>
      </c>
      <c r="O38346" s="1" t="s">
        <v>16392</v>
      </c>
      <c r="P38346" s="1">
        <v>20260531</v>
      </c>
      <c r="Q38346" s="1" t="s">
        <v>16844</v>
      </c>
      <c r="R38346" s="1" t="s">
        <v>17351</v>
      </c>
      <c r="U38346" s="1" t="s">
        <v>16395</v>
      </c>
      <c r="V38346" s="1">
        <v>20200305</v>
      </c>
      <c r="AA38346" s="1" t="s">
        <v>16396</v>
      </c>
      <c r="AC38346" s="1">
        <v>4987155016635</v>
      </c>
      <c r="AD38346" s="1" t="s">
        <v>75919</v>
      </c>
      <c r="AJ38346" s="1">
        <v>20210331</v>
      </c>
    </row>
    <row r="38347" spans="1:36" x14ac:dyDescent="0.45">
      <c r="A38347" s="1" t="s">
        <v>64870</v>
      </c>
      <c r="B38347" s="1" t="s">
        <v>75921</v>
      </c>
      <c r="C38347" s="1">
        <v>14987171163129</v>
      </c>
      <c r="D38347" s="1">
        <v>10</v>
      </c>
      <c r="E38347" s="1" t="s">
        <v>64889</v>
      </c>
      <c r="G38347" s="1">
        <v>1</v>
      </c>
      <c r="H38347" s="1" t="s">
        <v>64889</v>
      </c>
      <c r="I38347" s="1" t="s">
        <v>64872</v>
      </c>
      <c r="J38347" s="1" t="s">
        <v>16639</v>
      </c>
      <c r="K38347" s="1" t="s">
        <v>75922</v>
      </c>
      <c r="L38347" s="1" t="s">
        <v>75903</v>
      </c>
      <c r="M38347" s="1" t="s">
        <v>75904</v>
      </c>
      <c r="N38347" s="1" t="s">
        <v>75905</v>
      </c>
      <c r="O38347" s="1" t="s">
        <v>16392</v>
      </c>
      <c r="P38347" s="1">
        <v>20260531</v>
      </c>
      <c r="Q38347" s="1" t="s">
        <v>17433</v>
      </c>
      <c r="R38347" s="1" t="s">
        <v>17351</v>
      </c>
      <c r="U38347" s="1" t="s">
        <v>16395</v>
      </c>
      <c r="V38347" s="1">
        <v>20200305</v>
      </c>
      <c r="AA38347" s="1" t="s">
        <v>16396</v>
      </c>
      <c r="AC38347" s="1">
        <v>4987171163016</v>
      </c>
      <c r="AD38347" s="1" t="s">
        <v>75921</v>
      </c>
    </row>
    <row r="38348" spans="1:36" x14ac:dyDescent="0.45">
      <c r="A38348" s="1" t="s">
        <v>64870</v>
      </c>
      <c r="B38348" s="1" t="s">
        <v>75923</v>
      </c>
      <c r="C38348" s="1">
        <v>14987080320019</v>
      </c>
      <c r="D38348" s="1">
        <v>10</v>
      </c>
      <c r="E38348" s="1" t="s">
        <v>64889</v>
      </c>
      <c r="G38348" s="1">
        <v>1</v>
      </c>
      <c r="H38348" s="1" t="s">
        <v>64889</v>
      </c>
      <c r="I38348" s="1" t="s">
        <v>64872</v>
      </c>
      <c r="J38348" s="1" t="s">
        <v>16639</v>
      </c>
      <c r="K38348" s="1" t="s">
        <v>75924</v>
      </c>
      <c r="L38348" s="1" t="s">
        <v>75903</v>
      </c>
      <c r="M38348" s="1" t="s">
        <v>75925</v>
      </c>
      <c r="N38348" s="1" t="s">
        <v>75926</v>
      </c>
      <c r="O38348" s="1" t="s">
        <v>16392</v>
      </c>
      <c r="P38348" s="1">
        <v>20260531</v>
      </c>
      <c r="Q38348" s="1" t="s">
        <v>16849</v>
      </c>
      <c r="R38348" s="1" t="s">
        <v>17351</v>
      </c>
      <c r="U38348" s="1" t="s">
        <v>16395</v>
      </c>
      <c r="V38348" s="1">
        <v>20260401</v>
      </c>
      <c r="AA38348" s="1" t="s">
        <v>16396</v>
      </c>
      <c r="AC38348" s="1">
        <v>4987080989493</v>
      </c>
      <c r="AD38348" s="1" t="s">
        <v>75923</v>
      </c>
      <c r="AF38348" s="1">
        <v>24987080320016</v>
      </c>
    </row>
    <row r="38349" spans="1:36" x14ac:dyDescent="0.45">
      <c r="A38349" s="1" t="s">
        <v>64870</v>
      </c>
      <c r="B38349" s="1" t="s">
        <v>75927</v>
      </c>
      <c r="C38349" s="1">
        <v>14987376202715</v>
      </c>
      <c r="D38349" s="1">
        <v>10</v>
      </c>
      <c r="E38349" s="1" t="s">
        <v>64889</v>
      </c>
      <c r="G38349" s="1">
        <v>1</v>
      </c>
      <c r="H38349" s="1" t="s">
        <v>64889</v>
      </c>
      <c r="I38349" s="1" t="s">
        <v>64872</v>
      </c>
      <c r="J38349" s="1" t="s">
        <v>16639</v>
      </c>
      <c r="K38349" s="1" t="s">
        <v>75928</v>
      </c>
      <c r="L38349" s="1" t="s">
        <v>75903</v>
      </c>
      <c r="M38349" s="1" t="s">
        <v>75904</v>
      </c>
      <c r="N38349" s="1" t="s">
        <v>75905</v>
      </c>
      <c r="O38349" s="1" t="s">
        <v>16392</v>
      </c>
      <c r="P38349" s="1">
        <v>20260531</v>
      </c>
      <c r="Q38349" s="1" t="s">
        <v>16635</v>
      </c>
      <c r="R38349" s="1" t="s">
        <v>17351</v>
      </c>
      <c r="U38349" s="1" t="s">
        <v>16395</v>
      </c>
      <c r="V38349" s="1">
        <v>20200305</v>
      </c>
      <c r="AA38349" s="1" t="s">
        <v>16396</v>
      </c>
      <c r="AC38349" s="1">
        <v>4987376202794</v>
      </c>
      <c r="AD38349" s="1" t="s">
        <v>75927</v>
      </c>
    </row>
    <row r="38350" spans="1:36" x14ac:dyDescent="0.45">
      <c r="A38350" s="1" t="s">
        <v>64870</v>
      </c>
      <c r="B38350" s="1" t="s">
        <v>75929</v>
      </c>
      <c r="C38350" s="1">
        <v>14987171176129</v>
      </c>
      <c r="D38350" s="1">
        <v>5</v>
      </c>
      <c r="E38350" s="1" t="s">
        <v>25314</v>
      </c>
      <c r="G38350" s="1">
        <v>1</v>
      </c>
      <c r="H38350" s="1" t="s">
        <v>25314</v>
      </c>
      <c r="I38350" s="1" t="s">
        <v>64872</v>
      </c>
      <c r="J38350" s="1" t="s">
        <v>16639</v>
      </c>
      <c r="K38350" s="1" t="s">
        <v>75930</v>
      </c>
      <c r="L38350" s="1" t="s">
        <v>75931</v>
      </c>
      <c r="M38350" s="1" t="s">
        <v>75932</v>
      </c>
      <c r="N38350" s="1" t="s">
        <v>75912</v>
      </c>
      <c r="O38350" s="1" t="s">
        <v>16392</v>
      </c>
      <c r="P38350" s="1">
        <v>20260531</v>
      </c>
      <c r="Q38350" s="1" t="s">
        <v>17433</v>
      </c>
      <c r="R38350" s="1" t="s">
        <v>17351</v>
      </c>
      <c r="U38350" s="1" t="s">
        <v>16395</v>
      </c>
      <c r="V38350" s="1">
        <v>20220401</v>
      </c>
      <c r="W38350" s="1">
        <v>20230331</v>
      </c>
      <c r="AA38350" s="1" t="s">
        <v>16396</v>
      </c>
      <c r="AC38350" s="1">
        <v>4987171176009</v>
      </c>
      <c r="AD38350" s="1" t="s">
        <v>75929</v>
      </c>
    </row>
    <row r="38351" spans="1:36" x14ac:dyDescent="0.45">
      <c r="A38351" s="1" t="s">
        <v>64870</v>
      </c>
      <c r="B38351" s="1" t="s">
        <v>75933</v>
      </c>
      <c r="C38351" s="1">
        <v>14987080322013</v>
      </c>
      <c r="D38351" s="1">
        <v>5</v>
      </c>
      <c r="E38351" s="1" t="s">
        <v>64889</v>
      </c>
      <c r="G38351" s="1">
        <v>1</v>
      </c>
      <c r="H38351" s="1" t="s">
        <v>64889</v>
      </c>
      <c r="I38351" s="1" t="s">
        <v>64872</v>
      </c>
      <c r="J38351" s="1" t="s">
        <v>16639</v>
      </c>
      <c r="K38351" s="1" t="s">
        <v>75934</v>
      </c>
      <c r="L38351" s="1" t="s">
        <v>75910</v>
      </c>
      <c r="M38351" s="1" t="s">
        <v>75935</v>
      </c>
      <c r="N38351" s="1" t="s">
        <v>75936</v>
      </c>
      <c r="O38351" s="1" t="s">
        <v>16392</v>
      </c>
      <c r="P38351" s="1">
        <v>20260531</v>
      </c>
      <c r="Q38351" s="1" t="s">
        <v>16849</v>
      </c>
      <c r="R38351" s="1" t="s">
        <v>17351</v>
      </c>
      <c r="U38351" s="1" t="s">
        <v>16395</v>
      </c>
      <c r="V38351" s="1">
        <v>20240401</v>
      </c>
      <c r="AA38351" s="1" t="s">
        <v>16396</v>
      </c>
      <c r="AC38351" s="1">
        <v>4987080989516</v>
      </c>
      <c r="AD38351" s="1" t="s">
        <v>75933</v>
      </c>
      <c r="AF38351" s="1">
        <v>24987080322010</v>
      </c>
    </row>
    <row r="38352" spans="1:36" x14ac:dyDescent="0.45">
      <c r="A38352" s="1" t="s">
        <v>64870</v>
      </c>
      <c r="B38352" s="1" t="s">
        <v>75937</v>
      </c>
      <c r="C38352" s="1">
        <v>14987376212813</v>
      </c>
      <c r="D38352" s="1">
        <v>5</v>
      </c>
      <c r="E38352" s="1" t="s">
        <v>64889</v>
      </c>
      <c r="G38352" s="1">
        <v>1</v>
      </c>
      <c r="H38352" s="1" t="s">
        <v>64889</v>
      </c>
      <c r="I38352" s="1" t="s">
        <v>64872</v>
      </c>
      <c r="J38352" s="1" t="s">
        <v>16639</v>
      </c>
      <c r="K38352" s="1" t="s">
        <v>75938</v>
      </c>
      <c r="L38352" s="1" t="s">
        <v>75910</v>
      </c>
      <c r="M38352" s="1" t="s">
        <v>75911</v>
      </c>
      <c r="N38352" s="1" t="s">
        <v>75912</v>
      </c>
      <c r="O38352" s="1" t="s">
        <v>16392</v>
      </c>
      <c r="P38352" s="1">
        <v>20260531</v>
      </c>
      <c r="Q38352" s="1" t="s">
        <v>16635</v>
      </c>
      <c r="R38352" s="1" t="s">
        <v>17351</v>
      </c>
      <c r="U38352" s="1" t="s">
        <v>16395</v>
      </c>
      <c r="V38352" s="1">
        <v>20260401</v>
      </c>
      <c r="AA38352" s="1" t="s">
        <v>16396</v>
      </c>
      <c r="AC38352" s="1">
        <v>4987376212892</v>
      </c>
      <c r="AD38352" s="1" t="s">
        <v>75937</v>
      </c>
    </row>
    <row r="38353" spans="1:36" x14ac:dyDescent="0.45">
      <c r="A38353" s="1" t="s">
        <v>64870</v>
      </c>
      <c r="B38353" s="1" t="s">
        <v>75939</v>
      </c>
      <c r="C38353" s="1">
        <v>14987171162146</v>
      </c>
      <c r="D38353" s="1">
        <v>10</v>
      </c>
      <c r="E38353" s="1" t="s">
        <v>64889</v>
      </c>
      <c r="G38353" s="1">
        <v>1</v>
      </c>
      <c r="H38353" s="1" t="s">
        <v>64889</v>
      </c>
      <c r="I38353" s="1" t="s">
        <v>64872</v>
      </c>
      <c r="J38353" s="1" t="s">
        <v>16639</v>
      </c>
      <c r="K38353" s="1" t="s">
        <v>75940</v>
      </c>
      <c r="L38353" s="1" t="s">
        <v>72571</v>
      </c>
      <c r="M38353" s="1" t="s">
        <v>75917</v>
      </c>
      <c r="N38353" s="1" t="s">
        <v>75918</v>
      </c>
      <c r="O38353" s="1" t="s">
        <v>16392</v>
      </c>
      <c r="P38353" s="1">
        <v>20260531</v>
      </c>
      <c r="Q38353" s="1" t="s">
        <v>17433</v>
      </c>
      <c r="R38353" s="1" t="s">
        <v>17351</v>
      </c>
      <c r="U38353" s="1" t="s">
        <v>16395</v>
      </c>
      <c r="V38353" s="1">
        <v>20200305</v>
      </c>
      <c r="AA38353" s="1" t="s">
        <v>16396</v>
      </c>
      <c r="AC38353" s="1">
        <v>4987171162002</v>
      </c>
      <c r="AD38353" s="1" t="s">
        <v>75939</v>
      </c>
    </row>
    <row r="38354" spans="1:36" x14ac:dyDescent="0.45">
      <c r="A38354" s="1" t="s">
        <v>64870</v>
      </c>
      <c r="B38354" s="1" t="s">
        <v>75941</v>
      </c>
      <c r="C38354" s="1">
        <v>14987080321016</v>
      </c>
      <c r="D38354" s="1">
        <v>10</v>
      </c>
      <c r="E38354" s="1" t="s">
        <v>64889</v>
      </c>
      <c r="G38354" s="1">
        <v>1</v>
      </c>
      <c r="H38354" s="1" t="s">
        <v>64889</v>
      </c>
      <c r="I38354" s="1" t="s">
        <v>64872</v>
      </c>
      <c r="J38354" s="1" t="s">
        <v>16639</v>
      </c>
      <c r="K38354" s="1" t="s">
        <v>75942</v>
      </c>
      <c r="L38354" s="1" t="s">
        <v>72571</v>
      </c>
      <c r="M38354" s="1" t="s">
        <v>75943</v>
      </c>
      <c r="N38354" s="1" t="s">
        <v>75944</v>
      </c>
      <c r="O38354" s="1" t="s">
        <v>16392</v>
      </c>
      <c r="P38354" s="1">
        <v>20260531</v>
      </c>
      <c r="Q38354" s="1" t="s">
        <v>16849</v>
      </c>
      <c r="R38354" s="1" t="s">
        <v>17351</v>
      </c>
      <c r="U38354" s="1" t="s">
        <v>16395</v>
      </c>
      <c r="V38354" s="1">
        <v>20260401</v>
      </c>
      <c r="AA38354" s="1" t="s">
        <v>16396</v>
      </c>
      <c r="AC38354" s="1">
        <v>4987080989509</v>
      </c>
      <c r="AD38354" s="1" t="s">
        <v>75941</v>
      </c>
      <c r="AF38354" s="1">
        <v>24987080321013</v>
      </c>
    </row>
    <row r="38355" spans="1:36" x14ac:dyDescent="0.45">
      <c r="A38355" s="1" t="s">
        <v>64870</v>
      </c>
      <c r="B38355" s="1" t="s">
        <v>75945</v>
      </c>
      <c r="C38355" s="1">
        <v>14987376202616</v>
      </c>
      <c r="D38355" s="1">
        <v>10</v>
      </c>
      <c r="E38355" s="1" t="s">
        <v>64889</v>
      </c>
      <c r="G38355" s="1">
        <v>1</v>
      </c>
      <c r="H38355" s="1" t="s">
        <v>64889</v>
      </c>
      <c r="I38355" s="1" t="s">
        <v>64872</v>
      </c>
      <c r="J38355" s="1" t="s">
        <v>16639</v>
      </c>
      <c r="K38355" s="1" t="s">
        <v>75946</v>
      </c>
      <c r="L38355" s="1" t="s">
        <v>72571</v>
      </c>
      <c r="M38355" s="1" t="s">
        <v>75917</v>
      </c>
      <c r="N38355" s="1" t="s">
        <v>75918</v>
      </c>
      <c r="O38355" s="1" t="s">
        <v>16392</v>
      </c>
      <c r="P38355" s="1">
        <v>20260531</v>
      </c>
      <c r="Q38355" s="1" t="s">
        <v>16635</v>
      </c>
      <c r="R38355" s="1" t="s">
        <v>17351</v>
      </c>
      <c r="U38355" s="1" t="s">
        <v>16395</v>
      </c>
      <c r="V38355" s="1">
        <v>20200305</v>
      </c>
      <c r="AA38355" s="1" t="s">
        <v>16396</v>
      </c>
      <c r="AC38355" s="1">
        <v>4987376202695</v>
      </c>
      <c r="AD38355" s="1" t="s">
        <v>75945</v>
      </c>
    </row>
    <row r="38356" spans="1:36" x14ac:dyDescent="0.45">
      <c r="A38356" s="1" t="s">
        <v>64870</v>
      </c>
      <c r="B38356" s="1" t="s">
        <v>75947</v>
      </c>
      <c r="C38356" s="1">
        <v>14987350967753</v>
      </c>
      <c r="D38356" s="1">
        <v>4</v>
      </c>
      <c r="E38356" s="1" t="s">
        <v>47750</v>
      </c>
      <c r="G38356" s="1">
        <v>1</v>
      </c>
      <c r="H38356" s="1" t="s">
        <v>47750</v>
      </c>
      <c r="I38356" s="1" t="s">
        <v>64872</v>
      </c>
      <c r="J38356" s="1" t="s">
        <v>64927</v>
      </c>
      <c r="K38356" s="1" t="s">
        <v>75948</v>
      </c>
      <c r="L38356" s="1" t="s">
        <v>68399</v>
      </c>
      <c r="M38356" s="1" t="s">
        <v>75949</v>
      </c>
      <c r="N38356" s="1" t="s">
        <v>75948</v>
      </c>
      <c r="O38356" s="1" t="s">
        <v>16392</v>
      </c>
      <c r="P38356" s="1">
        <v>20260531</v>
      </c>
      <c r="Q38356" s="1" t="s">
        <v>18821</v>
      </c>
      <c r="R38356" s="1" t="s">
        <v>17351</v>
      </c>
      <c r="U38356" s="1" t="s">
        <v>16395</v>
      </c>
      <c r="V38356" s="1">
        <v>20141211</v>
      </c>
      <c r="AA38356" s="1" t="s">
        <v>16396</v>
      </c>
      <c r="AC38356" s="1">
        <v>4987350967763</v>
      </c>
      <c r="AD38356" s="1" t="s">
        <v>75947</v>
      </c>
      <c r="AF38356" s="1">
        <v>24987350967750</v>
      </c>
    </row>
    <row r="38357" spans="1:36" x14ac:dyDescent="0.45">
      <c r="A38357" s="1" t="s">
        <v>64870</v>
      </c>
      <c r="B38357" s="1" t="s">
        <v>75947</v>
      </c>
      <c r="C38357" s="1">
        <v>14987350967777</v>
      </c>
      <c r="D38357" s="1">
        <v>4</v>
      </c>
      <c r="E38357" s="1" t="s">
        <v>47750</v>
      </c>
      <c r="G38357" s="1">
        <v>1</v>
      </c>
      <c r="H38357" s="1" t="s">
        <v>47750</v>
      </c>
      <c r="I38357" s="1" t="s">
        <v>64872</v>
      </c>
      <c r="J38357" s="1" t="s">
        <v>64927</v>
      </c>
      <c r="K38357" s="1" t="s">
        <v>75948</v>
      </c>
      <c r="L38357" s="1" t="s">
        <v>68390</v>
      </c>
      <c r="M38357" s="1" t="s">
        <v>75950</v>
      </c>
      <c r="N38357" s="1" t="s">
        <v>75948</v>
      </c>
      <c r="O38357" s="1" t="s">
        <v>16392</v>
      </c>
      <c r="P38357" s="1">
        <v>20260531</v>
      </c>
      <c r="Q38357" s="1" t="s">
        <v>18821</v>
      </c>
      <c r="R38357" s="1" t="s">
        <v>17351</v>
      </c>
      <c r="U38357" s="1" t="s">
        <v>16395</v>
      </c>
      <c r="V38357" s="1">
        <v>20141211</v>
      </c>
      <c r="AA38357" s="1" t="s">
        <v>16396</v>
      </c>
      <c r="AC38357" s="1">
        <v>4987350967787</v>
      </c>
      <c r="AD38357" s="1" t="s">
        <v>75947</v>
      </c>
      <c r="AF38357" s="1">
        <v>24987350967774</v>
      </c>
    </row>
    <row r="38358" spans="1:36" x14ac:dyDescent="0.45">
      <c r="A38358" s="1" t="s">
        <v>64870</v>
      </c>
      <c r="B38358" s="1" t="s">
        <v>75947</v>
      </c>
      <c r="C38358" s="1">
        <v>14987350967791</v>
      </c>
      <c r="D38358" s="1">
        <v>4</v>
      </c>
      <c r="E38358" s="1" t="s">
        <v>47750</v>
      </c>
      <c r="G38358" s="1">
        <v>1</v>
      </c>
      <c r="H38358" s="1" t="s">
        <v>47750</v>
      </c>
      <c r="I38358" s="1" t="s">
        <v>64872</v>
      </c>
      <c r="J38358" s="1" t="s">
        <v>64927</v>
      </c>
      <c r="K38358" s="1" t="s">
        <v>75948</v>
      </c>
      <c r="L38358" s="1" t="s">
        <v>68395</v>
      </c>
      <c r="M38358" s="1" t="s">
        <v>75951</v>
      </c>
      <c r="N38358" s="1" t="s">
        <v>75948</v>
      </c>
      <c r="O38358" s="1" t="s">
        <v>16392</v>
      </c>
      <c r="P38358" s="1">
        <v>20260531</v>
      </c>
      <c r="Q38358" s="1" t="s">
        <v>18821</v>
      </c>
      <c r="R38358" s="1" t="s">
        <v>17351</v>
      </c>
      <c r="U38358" s="1" t="s">
        <v>16395</v>
      </c>
      <c r="V38358" s="1">
        <v>20141211</v>
      </c>
      <c r="AA38358" s="1" t="s">
        <v>16396</v>
      </c>
      <c r="AC38358" s="1">
        <v>4987350967800</v>
      </c>
      <c r="AD38358" s="1" t="s">
        <v>75947</v>
      </c>
      <c r="AF38358" s="1">
        <v>24987350967798</v>
      </c>
    </row>
    <row r="38359" spans="1:36" x14ac:dyDescent="0.45">
      <c r="A38359" s="1" t="s">
        <v>64870</v>
      </c>
      <c r="B38359" s="1" t="s">
        <v>75947</v>
      </c>
      <c r="C38359" s="1">
        <v>14987350967814</v>
      </c>
      <c r="D38359" s="1">
        <v>4</v>
      </c>
      <c r="E38359" s="1" t="s">
        <v>47750</v>
      </c>
      <c r="G38359" s="1">
        <v>1</v>
      </c>
      <c r="H38359" s="1" t="s">
        <v>47750</v>
      </c>
      <c r="I38359" s="1" t="s">
        <v>64872</v>
      </c>
      <c r="J38359" s="1" t="s">
        <v>64927</v>
      </c>
      <c r="K38359" s="1" t="s">
        <v>75948</v>
      </c>
      <c r="L38359" s="1" t="s">
        <v>68392</v>
      </c>
      <c r="M38359" s="1" t="s">
        <v>75952</v>
      </c>
      <c r="N38359" s="1" t="s">
        <v>75948</v>
      </c>
      <c r="O38359" s="1" t="s">
        <v>16392</v>
      </c>
      <c r="P38359" s="1">
        <v>20260531</v>
      </c>
      <c r="Q38359" s="1" t="s">
        <v>18821</v>
      </c>
      <c r="R38359" s="1" t="s">
        <v>17351</v>
      </c>
      <c r="U38359" s="1" t="s">
        <v>16395</v>
      </c>
      <c r="V38359" s="1">
        <v>20141211</v>
      </c>
      <c r="AA38359" s="1" t="s">
        <v>16396</v>
      </c>
      <c r="AC38359" s="1">
        <v>4987350967824</v>
      </c>
      <c r="AD38359" s="1" t="s">
        <v>75947</v>
      </c>
      <c r="AF38359" s="1">
        <v>24987350967811</v>
      </c>
    </row>
    <row r="38360" spans="1:36" x14ac:dyDescent="0.45">
      <c r="A38360" s="1" t="s">
        <v>64870</v>
      </c>
      <c r="B38360" s="1" t="s">
        <v>75953</v>
      </c>
      <c r="C38360" s="1">
        <v>14987431299070</v>
      </c>
      <c r="D38360" s="1">
        <v>10</v>
      </c>
      <c r="E38360" s="1" t="s">
        <v>25314</v>
      </c>
      <c r="G38360" s="1">
        <v>1</v>
      </c>
      <c r="H38360" s="1" t="s">
        <v>25314</v>
      </c>
      <c r="I38360" s="1" t="s">
        <v>64872</v>
      </c>
      <c r="J38360" s="1" t="s">
        <v>16387</v>
      </c>
      <c r="K38360" s="1" t="s">
        <v>75954</v>
      </c>
      <c r="L38360" s="1" t="s">
        <v>72444</v>
      </c>
      <c r="M38360" s="1" t="s">
        <v>75955</v>
      </c>
      <c r="N38360" s="1" t="s">
        <v>75956</v>
      </c>
      <c r="O38360" s="1" t="s">
        <v>16392</v>
      </c>
      <c r="P38360" s="1">
        <v>20260531</v>
      </c>
      <c r="Q38360" s="1" t="s">
        <v>17331</v>
      </c>
      <c r="R38360" s="1" t="s">
        <v>17351</v>
      </c>
      <c r="U38360" s="1" t="s">
        <v>16395</v>
      </c>
      <c r="V38360" s="1">
        <v>20200305</v>
      </c>
      <c r="AA38360" s="1" t="s">
        <v>16396</v>
      </c>
      <c r="AC38360" s="1">
        <v>4987431201694</v>
      </c>
      <c r="AD38360" s="1" t="s">
        <v>75953</v>
      </c>
      <c r="AF38360" s="1">
        <v>24987431299077</v>
      </c>
      <c r="AJ38360" s="1">
        <v>20220509</v>
      </c>
    </row>
    <row r="38361" spans="1:36" x14ac:dyDescent="0.45">
      <c r="A38361" s="1" t="s">
        <v>64870</v>
      </c>
      <c r="B38361" s="1" t="s">
        <v>75957</v>
      </c>
      <c r="C38361" s="1">
        <v>14987080695018</v>
      </c>
      <c r="D38361" s="1">
        <v>10</v>
      </c>
      <c r="E38361" s="1" t="s">
        <v>25314</v>
      </c>
      <c r="G38361" s="1">
        <v>1</v>
      </c>
      <c r="H38361" s="1" t="s">
        <v>25314</v>
      </c>
      <c r="I38361" s="1" t="s">
        <v>64872</v>
      </c>
      <c r="J38361" s="1" t="s">
        <v>16387</v>
      </c>
      <c r="K38361" s="1" t="s">
        <v>75958</v>
      </c>
      <c r="L38361" s="1" t="s">
        <v>72444</v>
      </c>
      <c r="M38361" s="1" t="s">
        <v>75959</v>
      </c>
      <c r="N38361" s="1" t="s">
        <v>75958</v>
      </c>
      <c r="O38361" s="1" t="s">
        <v>16392</v>
      </c>
      <c r="P38361" s="1">
        <v>20260531</v>
      </c>
      <c r="Q38361" s="1" t="s">
        <v>16849</v>
      </c>
      <c r="R38361" s="1" t="s">
        <v>17351</v>
      </c>
      <c r="U38361" s="1" t="s">
        <v>16395</v>
      </c>
      <c r="V38361" s="1">
        <v>20260401</v>
      </c>
      <c r="AA38361" s="1" t="s">
        <v>16396</v>
      </c>
      <c r="AC38361" s="1">
        <v>4987080998747</v>
      </c>
      <c r="AD38361" s="1" t="s">
        <v>75957</v>
      </c>
      <c r="AF38361" s="1">
        <v>24987080695015</v>
      </c>
    </row>
    <row r="38362" spans="1:36" x14ac:dyDescent="0.45">
      <c r="A38362" s="1" t="s">
        <v>64870</v>
      </c>
      <c r="B38362" s="1" t="s">
        <v>75960</v>
      </c>
      <c r="C38362" s="1">
        <v>14987376250815</v>
      </c>
      <c r="D38362" s="1">
        <v>10</v>
      </c>
      <c r="E38362" s="1" t="s">
        <v>25314</v>
      </c>
      <c r="G38362" s="1">
        <v>1</v>
      </c>
      <c r="H38362" s="1" t="s">
        <v>25314</v>
      </c>
      <c r="I38362" s="1" t="s">
        <v>64872</v>
      </c>
      <c r="J38362" s="1" t="s">
        <v>16387</v>
      </c>
      <c r="K38362" s="1" t="s">
        <v>75961</v>
      </c>
      <c r="L38362" s="1" t="s">
        <v>72444</v>
      </c>
      <c r="M38362" s="1" t="s">
        <v>75955</v>
      </c>
      <c r="N38362" s="1" t="s">
        <v>75956</v>
      </c>
      <c r="O38362" s="1" t="s">
        <v>16392</v>
      </c>
      <c r="P38362" s="1">
        <v>20260531</v>
      </c>
      <c r="Q38362" s="1" t="s">
        <v>16635</v>
      </c>
      <c r="R38362" s="1" t="s">
        <v>17351</v>
      </c>
      <c r="U38362" s="1" t="s">
        <v>16395</v>
      </c>
      <c r="V38362" s="1">
        <v>20200305</v>
      </c>
      <c r="AA38362" s="1" t="s">
        <v>16396</v>
      </c>
      <c r="AC38362" s="1">
        <v>4987376250894</v>
      </c>
      <c r="AD38362" s="1" t="s">
        <v>75960</v>
      </c>
    </row>
    <row r="38363" spans="1:36" x14ac:dyDescent="0.45">
      <c r="A38363" s="1" t="s">
        <v>64870</v>
      </c>
      <c r="B38363" s="1" t="s">
        <v>75962</v>
      </c>
      <c r="C38363" s="1">
        <v>14987431299063</v>
      </c>
      <c r="D38363" s="1">
        <v>5</v>
      </c>
      <c r="E38363" s="1" t="s">
        <v>25314</v>
      </c>
      <c r="G38363" s="1">
        <v>1</v>
      </c>
      <c r="H38363" s="1" t="s">
        <v>25314</v>
      </c>
      <c r="I38363" s="1" t="s">
        <v>64872</v>
      </c>
      <c r="J38363" s="1" t="s">
        <v>16387</v>
      </c>
      <c r="K38363" s="1" t="s">
        <v>75963</v>
      </c>
      <c r="L38363" s="1" t="s">
        <v>66503</v>
      </c>
      <c r="M38363" s="1" t="s">
        <v>75964</v>
      </c>
      <c r="N38363" s="1" t="s">
        <v>75965</v>
      </c>
      <c r="O38363" s="1" t="s">
        <v>16392</v>
      </c>
      <c r="P38363" s="1">
        <v>20260531</v>
      </c>
      <c r="Q38363" s="1" t="s">
        <v>17331</v>
      </c>
      <c r="R38363" s="1" t="s">
        <v>17351</v>
      </c>
      <c r="U38363" s="1" t="s">
        <v>16395</v>
      </c>
      <c r="V38363" s="1">
        <v>20200305</v>
      </c>
      <c r="AA38363" s="1" t="s">
        <v>16396</v>
      </c>
      <c r="AC38363" s="1">
        <v>4987431201687</v>
      </c>
      <c r="AD38363" s="1" t="s">
        <v>75962</v>
      </c>
      <c r="AJ38363" s="1">
        <v>20221130</v>
      </c>
    </row>
    <row r="38364" spans="1:36" x14ac:dyDescent="0.45">
      <c r="A38364" s="1" t="s">
        <v>64870</v>
      </c>
      <c r="B38364" s="1" t="s">
        <v>75966</v>
      </c>
      <c r="C38364" s="1">
        <v>14987080694011</v>
      </c>
      <c r="D38364" s="1">
        <v>10</v>
      </c>
      <c r="E38364" s="1" t="s">
        <v>25314</v>
      </c>
      <c r="G38364" s="1">
        <v>1</v>
      </c>
      <c r="H38364" s="1" t="s">
        <v>25314</v>
      </c>
      <c r="I38364" s="1" t="s">
        <v>64872</v>
      </c>
      <c r="J38364" s="1" t="s">
        <v>16387</v>
      </c>
      <c r="K38364" s="1" t="s">
        <v>75967</v>
      </c>
      <c r="L38364" s="1" t="s">
        <v>66503</v>
      </c>
      <c r="M38364" s="1" t="s">
        <v>75968</v>
      </c>
      <c r="N38364" s="1" t="s">
        <v>75967</v>
      </c>
      <c r="O38364" s="1" t="s">
        <v>16392</v>
      </c>
      <c r="P38364" s="1">
        <v>20260531</v>
      </c>
      <c r="Q38364" s="1" t="s">
        <v>16849</v>
      </c>
      <c r="R38364" s="1" t="s">
        <v>17351</v>
      </c>
      <c r="U38364" s="1" t="s">
        <v>16395</v>
      </c>
      <c r="V38364" s="1">
        <v>20260401</v>
      </c>
      <c r="AA38364" s="1" t="s">
        <v>16396</v>
      </c>
      <c r="AC38364" s="1">
        <v>4987080998730</v>
      </c>
      <c r="AD38364" s="1" t="s">
        <v>75966</v>
      </c>
      <c r="AF38364" s="1">
        <v>24987080694018</v>
      </c>
    </row>
    <row r="38365" spans="1:36" x14ac:dyDescent="0.45">
      <c r="A38365" s="1" t="s">
        <v>64870</v>
      </c>
      <c r="B38365" s="1" t="s">
        <v>75969</v>
      </c>
      <c r="C38365" s="1">
        <v>14987376250716</v>
      </c>
      <c r="D38365" s="1">
        <v>5</v>
      </c>
      <c r="E38365" s="1" t="s">
        <v>25314</v>
      </c>
      <c r="G38365" s="1">
        <v>1</v>
      </c>
      <c r="H38365" s="1" t="s">
        <v>25314</v>
      </c>
      <c r="I38365" s="1" t="s">
        <v>64872</v>
      </c>
      <c r="J38365" s="1" t="s">
        <v>16387</v>
      </c>
      <c r="K38365" s="1" t="s">
        <v>75970</v>
      </c>
      <c r="L38365" s="1" t="s">
        <v>66503</v>
      </c>
      <c r="M38365" s="1" t="s">
        <v>75964</v>
      </c>
      <c r="N38365" s="1" t="s">
        <v>75965</v>
      </c>
      <c r="O38365" s="1" t="s">
        <v>16392</v>
      </c>
      <c r="P38365" s="1">
        <v>20260531</v>
      </c>
      <c r="Q38365" s="1" t="s">
        <v>16635</v>
      </c>
      <c r="R38365" s="1" t="s">
        <v>17351</v>
      </c>
      <c r="U38365" s="1" t="s">
        <v>16395</v>
      </c>
      <c r="V38365" s="1">
        <v>20200305</v>
      </c>
      <c r="AA38365" s="1" t="s">
        <v>16396</v>
      </c>
      <c r="AC38365" s="1">
        <v>4987376250795</v>
      </c>
      <c r="AD38365" s="1" t="s">
        <v>75969</v>
      </c>
    </row>
    <row r="38366" spans="1:36" x14ac:dyDescent="0.45">
      <c r="A38366" s="1" t="s">
        <v>64870</v>
      </c>
      <c r="B38366" s="1" t="s">
        <v>75971</v>
      </c>
      <c r="C38366" s="1">
        <v>14987431299087</v>
      </c>
      <c r="D38366" s="1">
        <v>5</v>
      </c>
      <c r="E38366" s="1" t="s">
        <v>25314</v>
      </c>
      <c r="G38366" s="1">
        <v>1</v>
      </c>
      <c r="H38366" s="1" t="s">
        <v>25314</v>
      </c>
      <c r="I38366" s="1" t="s">
        <v>64872</v>
      </c>
      <c r="J38366" s="1" t="s">
        <v>16387</v>
      </c>
      <c r="K38366" s="1" t="s">
        <v>75972</v>
      </c>
      <c r="L38366" s="1" t="s">
        <v>72451</v>
      </c>
      <c r="M38366" s="1" t="s">
        <v>75973</v>
      </c>
      <c r="N38366" s="1" t="s">
        <v>75974</v>
      </c>
      <c r="O38366" s="1" t="s">
        <v>16392</v>
      </c>
      <c r="P38366" s="1">
        <v>20260531</v>
      </c>
      <c r="Q38366" s="1" t="s">
        <v>17331</v>
      </c>
      <c r="R38366" s="1" t="s">
        <v>17351</v>
      </c>
      <c r="U38366" s="1" t="s">
        <v>16395</v>
      </c>
      <c r="V38366" s="1">
        <v>20200305</v>
      </c>
      <c r="AA38366" s="1" t="s">
        <v>16396</v>
      </c>
      <c r="AC38366" s="1">
        <v>4987431201700</v>
      </c>
      <c r="AD38366" s="1" t="s">
        <v>75971</v>
      </c>
      <c r="AF38366" s="1">
        <v>24987431299084</v>
      </c>
      <c r="AJ38366" s="1">
        <v>20221130</v>
      </c>
    </row>
    <row r="38367" spans="1:36" x14ac:dyDescent="0.45">
      <c r="A38367" s="1" t="s">
        <v>64870</v>
      </c>
      <c r="B38367" s="1" t="s">
        <v>75975</v>
      </c>
      <c r="C38367" s="1">
        <v>14987080696015</v>
      </c>
      <c r="D38367" s="1">
        <v>10</v>
      </c>
      <c r="E38367" s="1" t="s">
        <v>25314</v>
      </c>
      <c r="G38367" s="1">
        <v>1</v>
      </c>
      <c r="H38367" s="1" t="s">
        <v>25314</v>
      </c>
      <c r="I38367" s="1" t="s">
        <v>64872</v>
      </c>
      <c r="J38367" s="1" t="s">
        <v>16387</v>
      </c>
      <c r="K38367" s="1" t="s">
        <v>75976</v>
      </c>
      <c r="L38367" s="1" t="s">
        <v>72451</v>
      </c>
      <c r="M38367" s="1" t="s">
        <v>75977</v>
      </c>
      <c r="N38367" s="1" t="s">
        <v>75976</v>
      </c>
      <c r="O38367" s="1" t="s">
        <v>16392</v>
      </c>
      <c r="P38367" s="1">
        <v>20260531</v>
      </c>
      <c r="Q38367" s="1" t="s">
        <v>16849</v>
      </c>
      <c r="R38367" s="1" t="s">
        <v>17351</v>
      </c>
      <c r="U38367" s="1" t="s">
        <v>16395</v>
      </c>
      <c r="V38367" s="1">
        <v>20260401</v>
      </c>
      <c r="AA38367" s="1" t="s">
        <v>16396</v>
      </c>
      <c r="AC38367" s="1">
        <v>4987080998723</v>
      </c>
      <c r="AD38367" s="1" t="s">
        <v>75975</v>
      </c>
      <c r="AF38367" s="1">
        <v>24987080696012</v>
      </c>
    </row>
    <row r="38368" spans="1:36" x14ac:dyDescent="0.45">
      <c r="A38368" s="1" t="s">
        <v>64870</v>
      </c>
      <c r="B38368" s="1" t="s">
        <v>75978</v>
      </c>
      <c r="C38368" s="1">
        <v>14987376250914</v>
      </c>
      <c r="D38368" s="1">
        <v>10</v>
      </c>
      <c r="E38368" s="1" t="s">
        <v>25314</v>
      </c>
      <c r="G38368" s="1">
        <v>1</v>
      </c>
      <c r="H38368" s="1" t="s">
        <v>25314</v>
      </c>
      <c r="I38368" s="1" t="s">
        <v>64872</v>
      </c>
      <c r="J38368" s="1" t="s">
        <v>16387</v>
      </c>
      <c r="K38368" s="1" t="s">
        <v>75979</v>
      </c>
      <c r="L38368" s="1" t="s">
        <v>72451</v>
      </c>
      <c r="M38368" s="1" t="s">
        <v>75973</v>
      </c>
      <c r="N38368" s="1" t="s">
        <v>75974</v>
      </c>
      <c r="O38368" s="1" t="s">
        <v>16392</v>
      </c>
      <c r="P38368" s="1">
        <v>20260531</v>
      </c>
      <c r="Q38368" s="1" t="s">
        <v>16635</v>
      </c>
      <c r="R38368" s="1" t="s">
        <v>17351</v>
      </c>
      <c r="U38368" s="1" t="s">
        <v>16395</v>
      </c>
      <c r="V38368" s="1">
        <v>20200305</v>
      </c>
      <c r="AA38368" s="1" t="s">
        <v>16396</v>
      </c>
      <c r="AC38368" s="1">
        <v>4987376250993</v>
      </c>
      <c r="AD38368" s="1" t="s">
        <v>75978</v>
      </c>
    </row>
    <row r="38369" spans="1:37" x14ac:dyDescent="0.45">
      <c r="A38369" s="1" t="s">
        <v>64870</v>
      </c>
      <c r="B38369" s="1" t="s">
        <v>75980</v>
      </c>
      <c r="C38369" s="1">
        <v>14987123107768</v>
      </c>
      <c r="D38369" s="1">
        <v>50</v>
      </c>
      <c r="E38369" s="1" t="s">
        <v>64889</v>
      </c>
      <c r="G38369" s="1">
        <v>1</v>
      </c>
      <c r="H38369" s="1" t="s">
        <v>64889</v>
      </c>
      <c r="I38369" s="1" t="s">
        <v>64872</v>
      </c>
      <c r="J38369" s="1" t="s">
        <v>16639</v>
      </c>
      <c r="K38369" s="1" t="s">
        <v>75981</v>
      </c>
      <c r="L38369" s="1" t="s">
        <v>72540</v>
      </c>
      <c r="M38369" s="1" t="s">
        <v>75982</v>
      </c>
      <c r="N38369" s="1" t="s">
        <v>75981</v>
      </c>
      <c r="O38369" s="1" t="s">
        <v>16392</v>
      </c>
      <c r="P38369" s="1">
        <v>20260531</v>
      </c>
      <c r="Q38369" s="1" t="s">
        <v>16559</v>
      </c>
      <c r="R38369" s="1" t="s">
        <v>17351</v>
      </c>
      <c r="S38369" s="1" t="s">
        <v>16550</v>
      </c>
      <c r="U38369" s="1" t="s">
        <v>16395</v>
      </c>
      <c r="V38369" s="1">
        <v>20010907</v>
      </c>
      <c r="AA38369" s="1" t="s">
        <v>16396</v>
      </c>
      <c r="AC38369" s="1">
        <v>4987123500937</v>
      </c>
      <c r="AD38369" s="1" t="s">
        <v>75980</v>
      </c>
    </row>
    <row r="38370" spans="1:37" x14ac:dyDescent="0.45">
      <c r="A38370" s="1" t="s">
        <v>64870</v>
      </c>
      <c r="B38370" s="1" t="s">
        <v>75983</v>
      </c>
      <c r="C38370" s="1">
        <v>14987123107782</v>
      </c>
      <c r="D38370" s="1">
        <v>10</v>
      </c>
      <c r="E38370" s="1" t="s">
        <v>64889</v>
      </c>
      <c r="G38370" s="1">
        <v>1</v>
      </c>
      <c r="H38370" s="1" t="s">
        <v>64889</v>
      </c>
      <c r="I38370" s="1" t="s">
        <v>64872</v>
      </c>
      <c r="J38370" s="1" t="s">
        <v>16639</v>
      </c>
      <c r="K38370" s="1" t="s">
        <v>75984</v>
      </c>
      <c r="L38370" s="1" t="s">
        <v>72525</v>
      </c>
      <c r="M38370" s="1" t="s">
        <v>75985</v>
      </c>
      <c r="N38370" s="1" t="s">
        <v>75984</v>
      </c>
      <c r="O38370" s="1" t="s">
        <v>16392</v>
      </c>
      <c r="P38370" s="1">
        <v>20260531</v>
      </c>
      <c r="Q38370" s="1" t="s">
        <v>16559</v>
      </c>
      <c r="R38370" s="1" t="s">
        <v>17351</v>
      </c>
      <c r="S38370" s="1" t="s">
        <v>16550</v>
      </c>
      <c r="U38370" s="1" t="s">
        <v>16395</v>
      </c>
      <c r="V38370" s="1">
        <v>20010907</v>
      </c>
      <c r="AA38370" s="1" t="s">
        <v>16396</v>
      </c>
      <c r="AC38370" s="1">
        <v>4987123500944</v>
      </c>
      <c r="AD38370" s="1" t="s">
        <v>75983</v>
      </c>
    </row>
    <row r="38371" spans="1:37" x14ac:dyDescent="0.45">
      <c r="A38371" s="1" t="s">
        <v>64870</v>
      </c>
      <c r="B38371" s="1" t="s">
        <v>75983</v>
      </c>
      <c r="C38371" s="1">
        <v>14987123107799</v>
      </c>
      <c r="D38371" s="1">
        <v>50</v>
      </c>
      <c r="E38371" s="1" t="s">
        <v>64889</v>
      </c>
      <c r="G38371" s="1">
        <v>1</v>
      </c>
      <c r="H38371" s="1" t="s">
        <v>64889</v>
      </c>
      <c r="I38371" s="1" t="s">
        <v>64872</v>
      </c>
      <c r="J38371" s="1" t="s">
        <v>16639</v>
      </c>
      <c r="K38371" s="1" t="s">
        <v>75984</v>
      </c>
      <c r="L38371" s="1" t="s">
        <v>72525</v>
      </c>
      <c r="M38371" s="1" t="s">
        <v>75985</v>
      </c>
      <c r="N38371" s="1" t="s">
        <v>75984</v>
      </c>
      <c r="O38371" s="1" t="s">
        <v>16392</v>
      </c>
      <c r="P38371" s="1">
        <v>20260531</v>
      </c>
      <c r="Q38371" s="1" t="s">
        <v>16559</v>
      </c>
      <c r="R38371" s="1" t="s">
        <v>17351</v>
      </c>
      <c r="S38371" s="1" t="s">
        <v>16550</v>
      </c>
      <c r="U38371" s="1" t="s">
        <v>16395</v>
      </c>
      <c r="V38371" s="1">
        <v>20010907</v>
      </c>
      <c r="AA38371" s="1" t="s">
        <v>16396</v>
      </c>
      <c r="AC38371" s="1">
        <v>4987123500944</v>
      </c>
      <c r="AD38371" s="1" t="s">
        <v>75983</v>
      </c>
    </row>
    <row r="38372" spans="1:37" x14ac:dyDescent="0.45">
      <c r="A38372" s="1" t="s">
        <v>64870</v>
      </c>
      <c r="B38372" s="1" t="s">
        <v>75986</v>
      </c>
      <c r="C38372" s="1">
        <v>14987123022009</v>
      </c>
      <c r="D38372" s="1">
        <v>50</v>
      </c>
      <c r="E38372" s="1" t="s">
        <v>64889</v>
      </c>
      <c r="G38372" s="1">
        <v>1</v>
      </c>
      <c r="H38372" s="1" t="s">
        <v>64889</v>
      </c>
      <c r="I38372" s="1" t="s">
        <v>64872</v>
      </c>
      <c r="J38372" s="1" t="s">
        <v>16639</v>
      </c>
      <c r="K38372" s="1" t="s">
        <v>75987</v>
      </c>
      <c r="L38372" s="1" t="s">
        <v>65336</v>
      </c>
      <c r="M38372" s="1" t="s">
        <v>75988</v>
      </c>
      <c r="N38372" s="1" t="s">
        <v>75987</v>
      </c>
      <c r="O38372" s="1" t="s">
        <v>16392</v>
      </c>
      <c r="P38372" s="1">
        <v>20260531</v>
      </c>
      <c r="Q38372" s="1" t="s">
        <v>16559</v>
      </c>
      <c r="R38372" s="1" t="s">
        <v>17351</v>
      </c>
      <c r="U38372" s="1" t="s">
        <v>16395</v>
      </c>
      <c r="V38372" s="1">
        <v>20010907</v>
      </c>
      <c r="W38372" s="1">
        <v>20270331</v>
      </c>
      <c r="AA38372" s="1" t="s">
        <v>16396</v>
      </c>
      <c r="AC38372" s="1">
        <v>4987123500906</v>
      </c>
      <c r="AD38372" s="1" t="s">
        <v>75986</v>
      </c>
    </row>
    <row r="38373" spans="1:37" x14ac:dyDescent="0.45">
      <c r="A38373" s="1" t="s">
        <v>64870</v>
      </c>
      <c r="B38373" s="1" t="s">
        <v>75989</v>
      </c>
      <c r="C38373" s="1">
        <v>14987123048405</v>
      </c>
      <c r="D38373" s="1">
        <v>10</v>
      </c>
      <c r="E38373" s="1" t="s">
        <v>64889</v>
      </c>
      <c r="G38373" s="1">
        <v>1</v>
      </c>
      <c r="H38373" s="1" t="s">
        <v>64889</v>
      </c>
      <c r="I38373" s="1" t="s">
        <v>64872</v>
      </c>
      <c r="J38373" s="1" t="s">
        <v>16639</v>
      </c>
      <c r="K38373" s="1" t="s">
        <v>75990</v>
      </c>
      <c r="L38373" s="1" t="s">
        <v>72467</v>
      </c>
      <c r="M38373" s="1" t="s">
        <v>75991</v>
      </c>
      <c r="N38373" s="1" t="s">
        <v>75990</v>
      </c>
      <c r="O38373" s="1" t="s">
        <v>16392</v>
      </c>
      <c r="P38373" s="1">
        <v>20260531</v>
      </c>
      <c r="Q38373" s="1" t="s">
        <v>16559</v>
      </c>
      <c r="R38373" s="1" t="s">
        <v>17351</v>
      </c>
      <c r="U38373" s="1" t="s">
        <v>16395</v>
      </c>
      <c r="V38373" s="1">
        <v>20010907</v>
      </c>
      <c r="W38373" s="1">
        <v>20270331</v>
      </c>
      <c r="AA38373" s="1" t="s">
        <v>16396</v>
      </c>
      <c r="AC38373" s="1">
        <v>4987123500913</v>
      </c>
      <c r="AD38373" s="1" t="s">
        <v>75989</v>
      </c>
    </row>
    <row r="38374" spans="1:37" x14ac:dyDescent="0.45">
      <c r="A38374" s="1" t="s">
        <v>64870</v>
      </c>
      <c r="B38374" s="1" t="s">
        <v>75989</v>
      </c>
      <c r="C38374" s="1">
        <v>14987123048412</v>
      </c>
      <c r="D38374" s="1">
        <v>50</v>
      </c>
      <c r="E38374" s="1" t="s">
        <v>64889</v>
      </c>
      <c r="G38374" s="1">
        <v>1</v>
      </c>
      <c r="H38374" s="1" t="s">
        <v>64889</v>
      </c>
      <c r="I38374" s="1" t="s">
        <v>64872</v>
      </c>
      <c r="J38374" s="1" t="s">
        <v>16639</v>
      </c>
      <c r="K38374" s="1" t="s">
        <v>75990</v>
      </c>
      <c r="L38374" s="1" t="s">
        <v>72467</v>
      </c>
      <c r="M38374" s="1" t="s">
        <v>75991</v>
      </c>
      <c r="N38374" s="1" t="s">
        <v>75990</v>
      </c>
      <c r="O38374" s="1" t="s">
        <v>16392</v>
      </c>
      <c r="P38374" s="1">
        <v>20260531</v>
      </c>
      <c r="Q38374" s="1" t="s">
        <v>16559</v>
      </c>
      <c r="R38374" s="1" t="s">
        <v>17351</v>
      </c>
      <c r="U38374" s="1" t="s">
        <v>16395</v>
      </c>
      <c r="V38374" s="1">
        <v>20010907</v>
      </c>
      <c r="W38374" s="1">
        <v>20270331</v>
      </c>
      <c r="AA38374" s="1" t="s">
        <v>16396</v>
      </c>
      <c r="AC38374" s="1">
        <v>4987123500913</v>
      </c>
      <c r="AD38374" s="1" t="s">
        <v>75989</v>
      </c>
    </row>
    <row r="38375" spans="1:37" x14ac:dyDescent="0.45">
      <c r="A38375" s="1" t="s">
        <v>64870</v>
      </c>
      <c r="B38375" s="1" t="s">
        <v>75992</v>
      </c>
      <c r="C38375" s="1">
        <v>14987123058862</v>
      </c>
      <c r="D38375" s="1">
        <v>10</v>
      </c>
      <c r="E38375" s="1" t="s">
        <v>64889</v>
      </c>
      <c r="G38375" s="1">
        <v>1</v>
      </c>
      <c r="H38375" s="1" t="s">
        <v>64889</v>
      </c>
      <c r="I38375" s="1" t="s">
        <v>64872</v>
      </c>
      <c r="J38375" s="1" t="s">
        <v>16639</v>
      </c>
      <c r="K38375" s="1" t="s">
        <v>75993</v>
      </c>
      <c r="L38375" s="1" t="s">
        <v>72210</v>
      </c>
      <c r="M38375" s="1" t="s">
        <v>75994</v>
      </c>
      <c r="N38375" s="1" t="s">
        <v>75993</v>
      </c>
      <c r="O38375" s="1" t="s">
        <v>16392</v>
      </c>
      <c r="P38375" s="1">
        <v>20260531</v>
      </c>
      <c r="Q38375" s="1" t="s">
        <v>16559</v>
      </c>
      <c r="R38375" s="1" t="s">
        <v>17351</v>
      </c>
      <c r="U38375" s="1" t="s">
        <v>16395</v>
      </c>
      <c r="V38375" s="1">
        <v>20010907</v>
      </c>
      <c r="W38375" s="1">
        <v>20270331</v>
      </c>
      <c r="AA38375" s="1" t="s">
        <v>16396</v>
      </c>
      <c r="AC38375" s="1">
        <v>4987123500920</v>
      </c>
      <c r="AD38375" s="1" t="s">
        <v>75992</v>
      </c>
    </row>
    <row r="38376" spans="1:37" x14ac:dyDescent="0.45">
      <c r="A38376" s="1" t="s">
        <v>64870</v>
      </c>
      <c r="B38376" s="1" t="s">
        <v>75992</v>
      </c>
      <c r="C38376" s="1">
        <v>14987123058879</v>
      </c>
      <c r="D38376" s="1">
        <v>50</v>
      </c>
      <c r="E38376" s="1" t="s">
        <v>64889</v>
      </c>
      <c r="G38376" s="1">
        <v>1</v>
      </c>
      <c r="H38376" s="1" t="s">
        <v>64889</v>
      </c>
      <c r="I38376" s="1" t="s">
        <v>64872</v>
      </c>
      <c r="J38376" s="1" t="s">
        <v>16639</v>
      </c>
      <c r="K38376" s="1" t="s">
        <v>75993</v>
      </c>
      <c r="L38376" s="1" t="s">
        <v>72210</v>
      </c>
      <c r="M38376" s="1" t="s">
        <v>75994</v>
      </c>
      <c r="N38376" s="1" t="s">
        <v>75993</v>
      </c>
      <c r="O38376" s="1" t="s">
        <v>16392</v>
      </c>
      <c r="P38376" s="1">
        <v>20260531</v>
      </c>
      <c r="Q38376" s="1" t="s">
        <v>16559</v>
      </c>
      <c r="R38376" s="1" t="s">
        <v>17351</v>
      </c>
      <c r="U38376" s="1" t="s">
        <v>16395</v>
      </c>
      <c r="V38376" s="1">
        <v>20010907</v>
      </c>
      <c r="W38376" s="1">
        <v>20270331</v>
      </c>
      <c r="AA38376" s="1" t="s">
        <v>16396</v>
      </c>
      <c r="AC38376" s="1">
        <v>4987123500920</v>
      </c>
      <c r="AD38376" s="1" t="s">
        <v>75992</v>
      </c>
    </row>
    <row r="38377" spans="1:37" x14ac:dyDescent="0.45">
      <c r="A38377" s="1" t="s">
        <v>64870</v>
      </c>
      <c r="B38377" s="1" t="s">
        <v>75995</v>
      </c>
      <c r="C38377" s="1">
        <v>14987155763024</v>
      </c>
      <c r="D38377" s="1">
        <v>10</v>
      </c>
      <c r="E38377" s="1" t="s">
        <v>64889</v>
      </c>
      <c r="G38377" s="1">
        <v>1</v>
      </c>
      <c r="H38377" s="1" t="s">
        <v>64889</v>
      </c>
      <c r="I38377" s="1" t="s">
        <v>64872</v>
      </c>
      <c r="J38377" s="1" t="s">
        <v>16639</v>
      </c>
      <c r="K38377" s="1" t="s">
        <v>75996</v>
      </c>
      <c r="L38377" s="1" t="s">
        <v>75903</v>
      </c>
      <c r="M38377" s="1" t="s">
        <v>75997</v>
      </c>
      <c r="N38377" s="1" t="s">
        <v>75998</v>
      </c>
      <c r="O38377" s="1" t="s">
        <v>16392</v>
      </c>
      <c r="P38377" s="1">
        <v>20260531</v>
      </c>
      <c r="Q38377" s="1" t="s">
        <v>16844</v>
      </c>
      <c r="R38377" s="1" t="s">
        <v>17351</v>
      </c>
      <c r="U38377" s="1" t="s">
        <v>16395</v>
      </c>
      <c r="V38377" s="1">
        <v>20180305</v>
      </c>
      <c r="W38377" s="1">
        <v>20180930</v>
      </c>
      <c r="AA38377" s="1" t="s">
        <v>16396</v>
      </c>
      <c r="AC38377" s="1">
        <v>4987155763522</v>
      </c>
      <c r="AD38377" s="1" t="s">
        <v>75995</v>
      </c>
      <c r="AJ38377" s="1">
        <v>20180930</v>
      </c>
    </row>
    <row r="38378" spans="1:37" x14ac:dyDescent="0.45">
      <c r="A38378" s="1" t="s">
        <v>64870</v>
      </c>
      <c r="B38378" s="1" t="s">
        <v>75999</v>
      </c>
      <c r="C38378" s="1">
        <v>14987155547037</v>
      </c>
      <c r="D38378" s="1">
        <v>5</v>
      </c>
      <c r="E38378" s="1" t="s">
        <v>64889</v>
      </c>
      <c r="G38378" s="1">
        <v>1</v>
      </c>
      <c r="H38378" s="1" t="s">
        <v>64889</v>
      </c>
      <c r="I38378" s="1" t="s">
        <v>64872</v>
      </c>
      <c r="J38378" s="1" t="s">
        <v>16639</v>
      </c>
      <c r="K38378" s="1" t="s">
        <v>76000</v>
      </c>
      <c r="L38378" s="1" t="s">
        <v>75910</v>
      </c>
      <c r="M38378" s="1" t="s">
        <v>76001</v>
      </c>
      <c r="N38378" s="1" t="s">
        <v>76002</v>
      </c>
      <c r="O38378" s="1" t="s">
        <v>16392</v>
      </c>
      <c r="P38378" s="1">
        <v>20260531</v>
      </c>
      <c r="Q38378" s="1" t="s">
        <v>16844</v>
      </c>
      <c r="R38378" s="1" t="s">
        <v>17351</v>
      </c>
      <c r="U38378" s="1" t="s">
        <v>16395</v>
      </c>
      <c r="V38378" s="1">
        <v>20180305</v>
      </c>
      <c r="W38378" s="1">
        <v>20180930</v>
      </c>
      <c r="AA38378" s="1" t="s">
        <v>16396</v>
      </c>
      <c r="AC38378" s="1">
        <v>4987155547535</v>
      </c>
      <c r="AD38378" s="1" t="s">
        <v>75999</v>
      </c>
      <c r="AJ38378" s="1">
        <v>20180930</v>
      </c>
    </row>
    <row r="38379" spans="1:37" x14ac:dyDescent="0.45">
      <c r="A38379" s="1" t="s">
        <v>64870</v>
      </c>
      <c r="B38379" s="1" t="s">
        <v>76003</v>
      </c>
      <c r="C38379" s="1">
        <v>14987155164074</v>
      </c>
      <c r="D38379" s="1">
        <v>10</v>
      </c>
      <c r="E38379" s="1" t="s">
        <v>64889</v>
      </c>
      <c r="G38379" s="1">
        <v>1</v>
      </c>
      <c r="H38379" s="1" t="s">
        <v>64889</v>
      </c>
      <c r="I38379" s="1" t="s">
        <v>64872</v>
      </c>
      <c r="J38379" s="1" t="s">
        <v>16639</v>
      </c>
      <c r="K38379" s="1" t="s">
        <v>76004</v>
      </c>
      <c r="L38379" s="1" t="s">
        <v>72571</v>
      </c>
      <c r="M38379" s="1" t="s">
        <v>76005</v>
      </c>
      <c r="N38379" s="1" t="s">
        <v>76006</v>
      </c>
      <c r="O38379" s="1" t="s">
        <v>16392</v>
      </c>
      <c r="P38379" s="1">
        <v>20260531</v>
      </c>
      <c r="Q38379" s="1" t="s">
        <v>16844</v>
      </c>
      <c r="R38379" s="1" t="s">
        <v>17351</v>
      </c>
      <c r="U38379" s="1" t="s">
        <v>16395</v>
      </c>
      <c r="V38379" s="1">
        <v>20101119</v>
      </c>
      <c r="W38379" s="1">
        <v>20180930</v>
      </c>
      <c r="AA38379" s="1" t="s">
        <v>16396</v>
      </c>
      <c r="AC38379" s="1">
        <v>4987155164572</v>
      </c>
      <c r="AD38379" s="1" t="s">
        <v>76003</v>
      </c>
      <c r="AJ38379" s="1">
        <v>20180930</v>
      </c>
    </row>
    <row r="38380" spans="1:37" x14ac:dyDescent="0.45">
      <c r="A38380" s="1" t="s">
        <v>64870</v>
      </c>
      <c r="B38380" s="1" t="s">
        <v>76007</v>
      </c>
      <c r="C38380" s="1">
        <v>14987114042306</v>
      </c>
      <c r="D38380" s="1">
        <v>20</v>
      </c>
      <c r="E38380" s="1" t="s">
        <v>25314</v>
      </c>
      <c r="G38380" s="1">
        <v>1</v>
      </c>
      <c r="H38380" s="1" t="s">
        <v>25314</v>
      </c>
      <c r="I38380" s="1" t="s">
        <v>64872</v>
      </c>
      <c r="J38380" s="1" t="s">
        <v>16639</v>
      </c>
      <c r="K38380" s="1" t="s">
        <v>76008</v>
      </c>
      <c r="L38380" s="1" t="s">
        <v>65507</v>
      </c>
      <c r="M38380" s="1" t="s">
        <v>76009</v>
      </c>
      <c r="N38380" s="1" t="s">
        <v>76008</v>
      </c>
      <c r="O38380" s="1" t="s">
        <v>16392</v>
      </c>
      <c r="P38380" s="1">
        <v>20260531</v>
      </c>
      <c r="Q38380" s="1" t="s">
        <v>16898</v>
      </c>
      <c r="R38380" s="1" t="s">
        <v>17351</v>
      </c>
      <c r="U38380" s="1" t="s">
        <v>16395</v>
      </c>
      <c r="AA38380" s="1" t="s">
        <v>16396</v>
      </c>
      <c r="AC38380" s="1">
        <v>4987114042392</v>
      </c>
      <c r="AD38380" s="1" t="s">
        <v>76007</v>
      </c>
      <c r="AF38380" s="1">
        <v>24987114042303</v>
      </c>
      <c r="AJ38380" s="1">
        <v>20220628</v>
      </c>
      <c r="AK38380" s="1">
        <v>202406</v>
      </c>
    </row>
    <row r="38381" spans="1:37" x14ac:dyDescent="0.45">
      <c r="A38381" s="1" t="s">
        <v>64870</v>
      </c>
      <c r="B38381" s="1" t="s">
        <v>76007</v>
      </c>
      <c r="C38381" s="1">
        <v>14987901073506</v>
      </c>
      <c r="D38381" s="1">
        <v>20</v>
      </c>
      <c r="E38381" s="1" t="s">
        <v>25314</v>
      </c>
      <c r="G38381" s="1">
        <v>1</v>
      </c>
      <c r="H38381" s="1" t="s">
        <v>25314</v>
      </c>
      <c r="I38381" s="1" t="s">
        <v>64872</v>
      </c>
      <c r="J38381" s="1" t="s">
        <v>16639</v>
      </c>
      <c r="K38381" s="1" t="s">
        <v>76008</v>
      </c>
      <c r="L38381" s="1" t="s">
        <v>65507</v>
      </c>
      <c r="M38381" s="1" t="s">
        <v>76009</v>
      </c>
      <c r="N38381" s="1" t="s">
        <v>76008</v>
      </c>
      <c r="O38381" s="1" t="s">
        <v>16392</v>
      </c>
      <c r="P38381" s="1">
        <v>20260531</v>
      </c>
      <c r="Q38381" s="1" t="s">
        <v>16899</v>
      </c>
      <c r="R38381" s="1" t="s">
        <v>17351</v>
      </c>
      <c r="U38381" s="1" t="s">
        <v>16395</v>
      </c>
      <c r="AA38381" s="1" t="s">
        <v>16396</v>
      </c>
      <c r="AC38381" s="1">
        <v>4987901073592</v>
      </c>
      <c r="AD38381" s="1" t="s">
        <v>76007</v>
      </c>
      <c r="AF38381" s="1">
        <v>24987901073503</v>
      </c>
    </row>
    <row r="38382" spans="1:37" x14ac:dyDescent="0.45">
      <c r="A38382" s="1" t="s">
        <v>64870</v>
      </c>
      <c r="B38382" s="1" t="s">
        <v>76010</v>
      </c>
      <c r="C38382" s="1">
        <v>14987901073506</v>
      </c>
      <c r="D38382" s="1">
        <v>20</v>
      </c>
      <c r="E38382" s="1" t="s">
        <v>25314</v>
      </c>
      <c r="G38382" s="1">
        <v>1</v>
      </c>
      <c r="H38382" s="1" t="s">
        <v>25314</v>
      </c>
      <c r="I38382" s="1" t="s">
        <v>64872</v>
      </c>
      <c r="J38382" s="1" t="s">
        <v>16639</v>
      </c>
      <c r="K38382" s="1" t="s">
        <v>76008</v>
      </c>
      <c r="L38382" s="1" t="s">
        <v>65507</v>
      </c>
      <c r="M38382" s="1" t="s">
        <v>76009</v>
      </c>
      <c r="N38382" s="1" t="s">
        <v>76008</v>
      </c>
      <c r="O38382" s="1" t="s">
        <v>16392</v>
      </c>
      <c r="P38382" s="1">
        <v>20260531</v>
      </c>
      <c r="Q38382" s="1" t="s">
        <v>16899</v>
      </c>
      <c r="R38382" s="1" t="s">
        <v>17351</v>
      </c>
      <c r="U38382" s="1" t="s">
        <v>16395</v>
      </c>
      <c r="AA38382" s="1" t="s">
        <v>16396</v>
      </c>
      <c r="AC38382" s="1">
        <v>4987114042392</v>
      </c>
      <c r="AD38382" s="1" t="s">
        <v>76010</v>
      </c>
      <c r="AE38382" s="1" t="s">
        <v>16902</v>
      </c>
      <c r="AF38382" s="1">
        <v>24987901073503</v>
      </c>
    </row>
    <row r="38383" spans="1:37" x14ac:dyDescent="0.45">
      <c r="A38383" s="1" t="s">
        <v>64870</v>
      </c>
      <c r="B38383" s="1" t="s">
        <v>76011</v>
      </c>
      <c r="C38383" s="1">
        <v>14987114042405</v>
      </c>
      <c r="D38383" s="1">
        <v>20</v>
      </c>
      <c r="E38383" s="1" t="s">
        <v>47750</v>
      </c>
      <c r="G38383" s="1">
        <v>1</v>
      </c>
      <c r="H38383" s="1" t="s">
        <v>47750</v>
      </c>
      <c r="I38383" s="1" t="s">
        <v>64872</v>
      </c>
      <c r="J38383" s="1" t="s">
        <v>16639</v>
      </c>
      <c r="K38383" s="1" t="s">
        <v>76012</v>
      </c>
      <c r="L38383" s="1" t="s">
        <v>64960</v>
      </c>
      <c r="M38383" s="1" t="s">
        <v>76013</v>
      </c>
      <c r="N38383" s="1" t="s">
        <v>76012</v>
      </c>
      <c r="O38383" s="1" t="s">
        <v>16392</v>
      </c>
      <c r="P38383" s="1">
        <v>20260531</v>
      </c>
      <c r="Q38383" s="1" t="s">
        <v>16898</v>
      </c>
      <c r="R38383" s="1" t="s">
        <v>17351</v>
      </c>
      <c r="U38383" s="1" t="s">
        <v>16395</v>
      </c>
      <c r="V38383" s="1">
        <v>20070706</v>
      </c>
      <c r="W38383" s="1">
        <v>20260331</v>
      </c>
      <c r="AA38383" s="1" t="s">
        <v>16396</v>
      </c>
      <c r="AC38383" s="1">
        <v>4987114042491</v>
      </c>
      <c r="AD38383" s="1" t="s">
        <v>76011</v>
      </c>
      <c r="AE38383" s="1" t="s">
        <v>65302</v>
      </c>
      <c r="AF38383" s="1">
        <v>24987114042402</v>
      </c>
      <c r="AJ38383" s="1">
        <v>20220628</v>
      </c>
      <c r="AK38383" s="1">
        <v>202501</v>
      </c>
    </row>
    <row r="38384" spans="1:37" x14ac:dyDescent="0.45">
      <c r="A38384" s="1" t="s">
        <v>64870</v>
      </c>
      <c r="B38384" s="1" t="s">
        <v>76011</v>
      </c>
      <c r="C38384" s="1">
        <v>14987114042603</v>
      </c>
      <c r="D38384" s="1">
        <v>20</v>
      </c>
      <c r="E38384" s="1" t="s">
        <v>47750</v>
      </c>
      <c r="G38384" s="1">
        <v>1</v>
      </c>
      <c r="H38384" s="1" t="s">
        <v>47750</v>
      </c>
      <c r="I38384" s="1" t="s">
        <v>64872</v>
      </c>
      <c r="J38384" s="1" t="s">
        <v>16639</v>
      </c>
      <c r="K38384" s="1" t="s">
        <v>76012</v>
      </c>
      <c r="L38384" s="1" t="s">
        <v>71473</v>
      </c>
      <c r="M38384" s="1" t="s">
        <v>76014</v>
      </c>
      <c r="N38384" s="1" t="s">
        <v>76012</v>
      </c>
      <c r="O38384" s="1" t="s">
        <v>16392</v>
      </c>
      <c r="P38384" s="1">
        <v>20260531</v>
      </c>
      <c r="Q38384" s="1" t="s">
        <v>16898</v>
      </c>
      <c r="R38384" s="1" t="s">
        <v>17351</v>
      </c>
      <c r="U38384" s="1" t="s">
        <v>16395</v>
      </c>
      <c r="V38384" s="1">
        <v>20070706</v>
      </c>
      <c r="W38384" s="1">
        <v>20260331</v>
      </c>
      <c r="AA38384" s="1" t="s">
        <v>16396</v>
      </c>
      <c r="AC38384" s="1">
        <v>4987114042699</v>
      </c>
      <c r="AD38384" s="1" t="s">
        <v>76011</v>
      </c>
      <c r="AE38384" s="1" t="s">
        <v>65302</v>
      </c>
      <c r="AF38384" s="1">
        <v>24987114042600</v>
      </c>
      <c r="AJ38384" s="1">
        <v>20220628</v>
      </c>
      <c r="AK38384" s="1">
        <v>202403</v>
      </c>
    </row>
    <row r="38385" spans="1:37" x14ac:dyDescent="0.45">
      <c r="A38385" s="1" t="s">
        <v>64870</v>
      </c>
      <c r="B38385" s="1" t="s">
        <v>76011</v>
      </c>
      <c r="C38385" s="1">
        <v>14987901073209</v>
      </c>
      <c r="D38385" s="1">
        <v>20</v>
      </c>
      <c r="E38385" s="1" t="s">
        <v>47750</v>
      </c>
      <c r="G38385" s="1">
        <v>1</v>
      </c>
      <c r="H38385" s="1" t="s">
        <v>47750</v>
      </c>
      <c r="I38385" s="1" t="s">
        <v>64872</v>
      </c>
      <c r="J38385" s="1" t="s">
        <v>16639</v>
      </c>
      <c r="K38385" s="1" t="s">
        <v>76012</v>
      </c>
      <c r="L38385" s="1" t="s">
        <v>64960</v>
      </c>
      <c r="M38385" s="1" t="s">
        <v>76013</v>
      </c>
      <c r="N38385" s="1" t="s">
        <v>76012</v>
      </c>
      <c r="O38385" s="1" t="s">
        <v>16392</v>
      </c>
      <c r="P38385" s="1">
        <v>20260531</v>
      </c>
      <c r="Q38385" s="1" t="s">
        <v>16899</v>
      </c>
      <c r="R38385" s="1" t="s">
        <v>17351</v>
      </c>
      <c r="U38385" s="1" t="s">
        <v>16395</v>
      </c>
      <c r="V38385" s="1">
        <v>20070706</v>
      </c>
      <c r="W38385" s="1">
        <v>20260331</v>
      </c>
      <c r="AA38385" s="1" t="s">
        <v>16396</v>
      </c>
      <c r="AC38385" s="1">
        <v>4987901073295</v>
      </c>
      <c r="AD38385" s="1" t="s">
        <v>76011</v>
      </c>
      <c r="AE38385" s="1" t="s">
        <v>65302</v>
      </c>
      <c r="AF38385" s="1">
        <v>24987901073206</v>
      </c>
    </row>
    <row r="38386" spans="1:37" x14ac:dyDescent="0.45">
      <c r="A38386" s="1" t="s">
        <v>64870</v>
      </c>
      <c r="B38386" s="1" t="s">
        <v>76011</v>
      </c>
      <c r="C38386" s="1">
        <v>14987901073407</v>
      </c>
      <c r="D38386" s="1">
        <v>20</v>
      </c>
      <c r="E38386" s="1" t="s">
        <v>47750</v>
      </c>
      <c r="G38386" s="1">
        <v>1</v>
      </c>
      <c r="H38386" s="1" t="s">
        <v>47750</v>
      </c>
      <c r="I38386" s="1" t="s">
        <v>64872</v>
      </c>
      <c r="J38386" s="1" t="s">
        <v>16639</v>
      </c>
      <c r="K38386" s="1" t="s">
        <v>76012</v>
      </c>
      <c r="L38386" s="1" t="s">
        <v>71473</v>
      </c>
      <c r="M38386" s="1" t="s">
        <v>76014</v>
      </c>
      <c r="N38386" s="1" t="s">
        <v>76012</v>
      </c>
      <c r="O38386" s="1" t="s">
        <v>16392</v>
      </c>
      <c r="P38386" s="1">
        <v>20260531</v>
      </c>
      <c r="Q38386" s="1" t="s">
        <v>16899</v>
      </c>
      <c r="R38386" s="1" t="s">
        <v>17351</v>
      </c>
      <c r="U38386" s="1" t="s">
        <v>16395</v>
      </c>
      <c r="V38386" s="1">
        <v>20070706</v>
      </c>
      <c r="W38386" s="1">
        <v>20260331</v>
      </c>
      <c r="AA38386" s="1" t="s">
        <v>16396</v>
      </c>
      <c r="AC38386" s="1">
        <v>4987901073493</v>
      </c>
      <c r="AD38386" s="1" t="s">
        <v>76011</v>
      </c>
      <c r="AE38386" s="1" t="s">
        <v>65302</v>
      </c>
      <c r="AF38386" s="1">
        <v>24987901073404</v>
      </c>
    </row>
    <row r="38387" spans="1:37" x14ac:dyDescent="0.45">
      <c r="A38387" s="1" t="s">
        <v>64870</v>
      </c>
      <c r="B38387" s="1" t="s">
        <v>76015</v>
      </c>
      <c r="C38387" s="1">
        <v>14987901073209</v>
      </c>
      <c r="D38387" s="1">
        <v>20</v>
      </c>
      <c r="E38387" s="1" t="s">
        <v>47750</v>
      </c>
      <c r="G38387" s="1">
        <v>1</v>
      </c>
      <c r="H38387" s="1" t="s">
        <v>47750</v>
      </c>
      <c r="I38387" s="1" t="s">
        <v>64872</v>
      </c>
      <c r="J38387" s="1" t="s">
        <v>16639</v>
      </c>
      <c r="K38387" s="1" t="s">
        <v>76012</v>
      </c>
      <c r="L38387" s="1" t="s">
        <v>64960</v>
      </c>
      <c r="M38387" s="1" t="s">
        <v>76013</v>
      </c>
      <c r="N38387" s="1" t="s">
        <v>76012</v>
      </c>
      <c r="O38387" s="1" t="s">
        <v>16392</v>
      </c>
      <c r="P38387" s="1">
        <v>20260531</v>
      </c>
      <c r="Q38387" s="1" t="s">
        <v>16899</v>
      </c>
      <c r="R38387" s="1" t="s">
        <v>17351</v>
      </c>
      <c r="U38387" s="1" t="s">
        <v>16395</v>
      </c>
      <c r="V38387" s="1">
        <v>20070706</v>
      </c>
      <c r="W38387" s="1">
        <v>20260331</v>
      </c>
      <c r="AA38387" s="1" t="s">
        <v>16396</v>
      </c>
      <c r="AC38387" s="1">
        <v>4987114042491</v>
      </c>
      <c r="AD38387" s="1" t="s">
        <v>76015</v>
      </c>
      <c r="AE38387" s="1" t="s">
        <v>76016</v>
      </c>
      <c r="AF38387" s="1">
        <v>24987901073206</v>
      </c>
    </row>
    <row r="38388" spans="1:37" x14ac:dyDescent="0.45">
      <c r="A38388" s="1" t="s">
        <v>64870</v>
      </c>
      <c r="B38388" s="1" t="s">
        <v>76015</v>
      </c>
      <c r="C38388" s="1">
        <v>14987901073407</v>
      </c>
      <c r="D38388" s="1">
        <v>20</v>
      </c>
      <c r="E38388" s="1" t="s">
        <v>47750</v>
      </c>
      <c r="G38388" s="1">
        <v>1</v>
      </c>
      <c r="H38388" s="1" t="s">
        <v>47750</v>
      </c>
      <c r="I38388" s="1" t="s">
        <v>64872</v>
      </c>
      <c r="J38388" s="1" t="s">
        <v>16639</v>
      </c>
      <c r="K38388" s="1" t="s">
        <v>76012</v>
      </c>
      <c r="L38388" s="1" t="s">
        <v>71473</v>
      </c>
      <c r="M38388" s="1" t="s">
        <v>76014</v>
      </c>
      <c r="N38388" s="1" t="s">
        <v>76012</v>
      </c>
      <c r="O38388" s="1" t="s">
        <v>16392</v>
      </c>
      <c r="P38388" s="1">
        <v>20260531</v>
      </c>
      <c r="Q38388" s="1" t="s">
        <v>16899</v>
      </c>
      <c r="R38388" s="1" t="s">
        <v>17351</v>
      </c>
      <c r="U38388" s="1" t="s">
        <v>16395</v>
      </c>
      <c r="V38388" s="1">
        <v>20070706</v>
      </c>
      <c r="W38388" s="1">
        <v>20260331</v>
      </c>
      <c r="AA38388" s="1" t="s">
        <v>16396</v>
      </c>
      <c r="AC38388" s="1">
        <v>4987114042699</v>
      </c>
      <c r="AD38388" s="1" t="s">
        <v>76015</v>
      </c>
      <c r="AE38388" s="1" t="s">
        <v>76016</v>
      </c>
      <c r="AF38388" s="1">
        <v>24987901073404</v>
      </c>
    </row>
    <row r="38389" spans="1:37" x14ac:dyDescent="0.45">
      <c r="A38389" s="1" t="s">
        <v>64870</v>
      </c>
      <c r="B38389" s="1" t="s">
        <v>76017</v>
      </c>
      <c r="C38389" s="1">
        <v>14987114042801</v>
      </c>
      <c r="D38389" s="1">
        <v>20</v>
      </c>
      <c r="E38389" s="1" t="s">
        <v>25314</v>
      </c>
      <c r="G38389" s="1">
        <v>1</v>
      </c>
      <c r="H38389" s="1" t="s">
        <v>25314</v>
      </c>
      <c r="I38389" s="1" t="s">
        <v>64872</v>
      </c>
      <c r="J38389" s="1" t="s">
        <v>16639</v>
      </c>
      <c r="K38389" s="1" t="s">
        <v>76012</v>
      </c>
      <c r="L38389" s="1" t="s">
        <v>76018</v>
      </c>
      <c r="M38389" s="1" t="s">
        <v>76019</v>
      </c>
      <c r="N38389" s="1" t="s">
        <v>76012</v>
      </c>
      <c r="O38389" s="1" t="s">
        <v>16392</v>
      </c>
      <c r="P38389" s="1">
        <v>20260531</v>
      </c>
      <c r="Q38389" s="1" t="s">
        <v>16898</v>
      </c>
      <c r="R38389" s="1" t="s">
        <v>17351</v>
      </c>
      <c r="U38389" s="1" t="s">
        <v>16395</v>
      </c>
      <c r="AA38389" s="1" t="s">
        <v>16396</v>
      </c>
      <c r="AC38389" s="1">
        <v>4987114042897</v>
      </c>
      <c r="AD38389" s="1" t="s">
        <v>76017</v>
      </c>
      <c r="AF38389" s="1">
        <v>24987114042808</v>
      </c>
      <c r="AJ38389" s="1">
        <v>20220628</v>
      </c>
      <c r="AK38389" s="1">
        <v>202401</v>
      </c>
    </row>
    <row r="38390" spans="1:37" x14ac:dyDescent="0.45">
      <c r="A38390" s="1" t="s">
        <v>64870</v>
      </c>
      <c r="B38390" s="1" t="s">
        <v>76017</v>
      </c>
      <c r="C38390" s="1">
        <v>14987114042702</v>
      </c>
      <c r="D38390" s="1">
        <v>20</v>
      </c>
      <c r="E38390" s="1" t="s">
        <v>25314</v>
      </c>
      <c r="G38390" s="1">
        <v>1</v>
      </c>
      <c r="H38390" s="1" t="s">
        <v>25314</v>
      </c>
      <c r="I38390" s="1" t="s">
        <v>64872</v>
      </c>
      <c r="J38390" s="1" t="s">
        <v>16639</v>
      </c>
      <c r="K38390" s="1" t="s">
        <v>76012</v>
      </c>
      <c r="L38390" s="1" t="s">
        <v>65507</v>
      </c>
      <c r="M38390" s="1" t="s">
        <v>76020</v>
      </c>
      <c r="N38390" s="1" t="s">
        <v>76012</v>
      </c>
      <c r="O38390" s="1" t="s">
        <v>16392</v>
      </c>
      <c r="P38390" s="1">
        <v>20260531</v>
      </c>
      <c r="Q38390" s="1" t="s">
        <v>16898</v>
      </c>
      <c r="R38390" s="1" t="s">
        <v>17351</v>
      </c>
      <c r="U38390" s="1" t="s">
        <v>16395</v>
      </c>
      <c r="AA38390" s="1" t="s">
        <v>16396</v>
      </c>
      <c r="AC38390" s="1">
        <v>4987114042798</v>
      </c>
      <c r="AD38390" s="1" t="s">
        <v>76017</v>
      </c>
      <c r="AF38390" s="1">
        <v>24987114042709</v>
      </c>
      <c r="AJ38390" s="1">
        <v>20220628</v>
      </c>
      <c r="AK38390" s="1">
        <v>202411</v>
      </c>
    </row>
    <row r="38391" spans="1:37" x14ac:dyDescent="0.45">
      <c r="A38391" s="1" t="s">
        <v>64870</v>
      </c>
      <c r="B38391" s="1" t="s">
        <v>76017</v>
      </c>
      <c r="C38391" s="1">
        <v>14987901073308</v>
      </c>
      <c r="D38391" s="1">
        <v>20</v>
      </c>
      <c r="E38391" s="1" t="s">
        <v>25314</v>
      </c>
      <c r="G38391" s="1">
        <v>1</v>
      </c>
      <c r="H38391" s="1" t="s">
        <v>25314</v>
      </c>
      <c r="I38391" s="1" t="s">
        <v>64872</v>
      </c>
      <c r="J38391" s="1" t="s">
        <v>16639</v>
      </c>
      <c r="K38391" s="1" t="s">
        <v>76012</v>
      </c>
      <c r="L38391" s="1" t="s">
        <v>76018</v>
      </c>
      <c r="M38391" s="1" t="s">
        <v>76019</v>
      </c>
      <c r="N38391" s="1" t="s">
        <v>76012</v>
      </c>
      <c r="O38391" s="1" t="s">
        <v>16392</v>
      </c>
      <c r="P38391" s="1">
        <v>20260531</v>
      </c>
      <c r="Q38391" s="1" t="s">
        <v>16899</v>
      </c>
      <c r="R38391" s="1" t="s">
        <v>17351</v>
      </c>
      <c r="U38391" s="1" t="s">
        <v>16395</v>
      </c>
      <c r="AA38391" s="1" t="s">
        <v>16396</v>
      </c>
      <c r="AC38391" s="1">
        <v>4987901073394</v>
      </c>
      <c r="AD38391" s="1" t="s">
        <v>76017</v>
      </c>
      <c r="AF38391" s="1">
        <v>24987901073305</v>
      </c>
    </row>
    <row r="38392" spans="1:37" x14ac:dyDescent="0.45">
      <c r="A38392" s="1" t="s">
        <v>64870</v>
      </c>
      <c r="B38392" s="1" t="s">
        <v>76017</v>
      </c>
      <c r="C38392" s="1">
        <v>14987901073100</v>
      </c>
      <c r="D38392" s="1">
        <v>20</v>
      </c>
      <c r="E38392" s="1" t="s">
        <v>25314</v>
      </c>
      <c r="G38392" s="1">
        <v>1</v>
      </c>
      <c r="H38392" s="1" t="s">
        <v>25314</v>
      </c>
      <c r="I38392" s="1" t="s">
        <v>64872</v>
      </c>
      <c r="J38392" s="1" t="s">
        <v>16639</v>
      </c>
      <c r="K38392" s="1" t="s">
        <v>76012</v>
      </c>
      <c r="L38392" s="1" t="s">
        <v>65507</v>
      </c>
      <c r="M38392" s="1" t="s">
        <v>76020</v>
      </c>
      <c r="N38392" s="1" t="s">
        <v>76012</v>
      </c>
      <c r="O38392" s="1" t="s">
        <v>16392</v>
      </c>
      <c r="P38392" s="1">
        <v>20260531</v>
      </c>
      <c r="Q38392" s="1" t="s">
        <v>16899</v>
      </c>
      <c r="R38392" s="1" t="s">
        <v>17351</v>
      </c>
      <c r="U38392" s="1" t="s">
        <v>16395</v>
      </c>
      <c r="AA38392" s="1" t="s">
        <v>16396</v>
      </c>
      <c r="AC38392" s="1">
        <v>4987901073196</v>
      </c>
      <c r="AD38392" s="1" t="s">
        <v>76017</v>
      </c>
      <c r="AF38392" s="1">
        <v>24987901073107</v>
      </c>
    </row>
    <row r="38393" spans="1:37" x14ac:dyDescent="0.45">
      <c r="A38393" s="1" t="s">
        <v>64870</v>
      </c>
      <c r="B38393" s="1" t="s">
        <v>76021</v>
      </c>
      <c r="C38393" s="1">
        <v>14987901073308</v>
      </c>
      <c r="D38393" s="1">
        <v>20</v>
      </c>
      <c r="E38393" s="1" t="s">
        <v>25314</v>
      </c>
      <c r="G38393" s="1">
        <v>1</v>
      </c>
      <c r="H38393" s="1" t="s">
        <v>25314</v>
      </c>
      <c r="I38393" s="1" t="s">
        <v>64872</v>
      </c>
      <c r="J38393" s="1" t="s">
        <v>16639</v>
      </c>
      <c r="K38393" s="1" t="s">
        <v>76012</v>
      </c>
      <c r="L38393" s="1" t="s">
        <v>76018</v>
      </c>
      <c r="M38393" s="1" t="s">
        <v>76019</v>
      </c>
      <c r="N38393" s="1" t="s">
        <v>76012</v>
      </c>
      <c r="O38393" s="1" t="s">
        <v>16392</v>
      </c>
      <c r="P38393" s="1">
        <v>20260531</v>
      </c>
      <c r="Q38393" s="1" t="s">
        <v>16899</v>
      </c>
      <c r="R38393" s="1" t="s">
        <v>17351</v>
      </c>
      <c r="U38393" s="1" t="s">
        <v>16395</v>
      </c>
      <c r="AA38393" s="1" t="s">
        <v>16396</v>
      </c>
      <c r="AC38393" s="1">
        <v>4987114042897</v>
      </c>
      <c r="AD38393" s="1" t="s">
        <v>76021</v>
      </c>
      <c r="AE38393" s="1" t="s">
        <v>16902</v>
      </c>
      <c r="AF38393" s="1">
        <v>24987901073305</v>
      </c>
    </row>
    <row r="38394" spans="1:37" x14ac:dyDescent="0.45">
      <c r="A38394" s="1" t="s">
        <v>64870</v>
      </c>
      <c r="B38394" s="1" t="s">
        <v>76021</v>
      </c>
      <c r="C38394" s="1">
        <v>14987901073100</v>
      </c>
      <c r="D38394" s="1">
        <v>20</v>
      </c>
      <c r="E38394" s="1" t="s">
        <v>25314</v>
      </c>
      <c r="G38394" s="1">
        <v>1</v>
      </c>
      <c r="H38394" s="1" t="s">
        <v>25314</v>
      </c>
      <c r="I38394" s="1" t="s">
        <v>64872</v>
      </c>
      <c r="J38394" s="1" t="s">
        <v>16639</v>
      </c>
      <c r="K38394" s="1" t="s">
        <v>76012</v>
      </c>
      <c r="L38394" s="1" t="s">
        <v>65507</v>
      </c>
      <c r="M38394" s="1" t="s">
        <v>76020</v>
      </c>
      <c r="N38394" s="1" t="s">
        <v>76012</v>
      </c>
      <c r="O38394" s="1" t="s">
        <v>16392</v>
      </c>
      <c r="P38394" s="1">
        <v>20260531</v>
      </c>
      <c r="Q38394" s="1" t="s">
        <v>16899</v>
      </c>
      <c r="R38394" s="1" t="s">
        <v>17351</v>
      </c>
      <c r="U38394" s="1" t="s">
        <v>16395</v>
      </c>
      <c r="AA38394" s="1" t="s">
        <v>16396</v>
      </c>
      <c r="AC38394" s="1">
        <v>4987114042798</v>
      </c>
      <c r="AD38394" s="1" t="s">
        <v>76021</v>
      </c>
      <c r="AE38394" s="1" t="s">
        <v>16902</v>
      </c>
      <c r="AF38394" s="1">
        <v>24987901073107</v>
      </c>
    </row>
    <row r="38395" spans="1:37" x14ac:dyDescent="0.45">
      <c r="A38395" s="1" t="s">
        <v>64870</v>
      </c>
      <c r="B38395" s="1" t="s">
        <v>76022</v>
      </c>
      <c r="C38395" s="1">
        <v>14987114042900</v>
      </c>
      <c r="D38395" s="1">
        <v>20</v>
      </c>
      <c r="E38395" s="1" t="s">
        <v>25314</v>
      </c>
      <c r="G38395" s="1">
        <v>1</v>
      </c>
      <c r="H38395" s="1" t="s">
        <v>25314</v>
      </c>
      <c r="I38395" s="1" t="s">
        <v>64872</v>
      </c>
      <c r="J38395" s="1" t="s">
        <v>16639</v>
      </c>
      <c r="K38395" s="1" t="s">
        <v>76023</v>
      </c>
      <c r="L38395" s="1" t="s">
        <v>65507</v>
      </c>
      <c r="M38395" s="1" t="s">
        <v>76024</v>
      </c>
      <c r="N38395" s="1" t="s">
        <v>76023</v>
      </c>
      <c r="O38395" s="1" t="s">
        <v>16392</v>
      </c>
      <c r="P38395" s="1">
        <v>20260531</v>
      </c>
      <c r="Q38395" s="1" t="s">
        <v>16898</v>
      </c>
      <c r="R38395" s="1" t="s">
        <v>17351</v>
      </c>
      <c r="U38395" s="1" t="s">
        <v>16395</v>
      </c>
      <c r="V38395" s="1">
        <v>20071221</v>
      </c>
      <c r="W38395" s="1">
        <v>20260331</v>
      </c>
      <c r="AA38395" s="1" t="s">
        <v>16396</v>
      </c>
      <c r="AC38395" s="1">
        <v>4987114042996</v>
      </c>
      <c r="AD38395" s="1" t="s">
        <v>76022</v>
      </c>
      <c r="AF38395" s="1">
        <v>24987114042907</v>
      </c>
      <c r="AJ38395" s="1">
        <v>20220628</v>
      </c>
      <c r="AK38395" s="1">
        <v>202407</v>
      </c>
    </row>
    <row r="38396" spans="1:37" x14ac:dyDescent="0.45">
      <c r="A38396" s="1" t="s">
        <v>64870</v>
      </c>
      <c r="B38396" s="1" t="s">
        <v>76022</v>
      </c>
      <c r="C38396" s="1">
        <v>14987901073605</v>
      </c>
      <c r="D38396" s="1">
        <v>20</v>
      </c>
      <c r="E38396" s="1" t="s">
        <v>25314</v>
      </c>
      <c r="G38396" s="1">
        <v>1</v>
      </c>
      <c r="H38396" s="1" t="s">
        <v>25314</v>
      </c>
      <c r="I38396" s="1" t="s">
        <v>64872</v>
      </c>
      <c r="J38396" s="1" t="s">
        <v>16639</v>
      </c>
      <c r="K38396" s="1" t="s">
        <v>76023</v>
      </c>
      <c r="L38396" s="1" t="s">
        <v>65507</v>
      </c>
      <c r="M38396" s="1" t="s">
        <v>76024</v>
      </c>
      <c r="N38396" s="1" t="s">
        <v>76023</v>
      </c>
      <c r="O38396" s="1" t="s">
        <v>16392</v>
      </c>
      <c r="P38396" s="1">
        <v>20260531</v>
      </c>
      <c r="Q38396" s="1" t="s">
        <v>16899</v>
      </c>
      <c r="R38396" s="1" t="s">
        <v>17351</v>
      </c>
      <c r="U38396" s="1" t="s">
        <v>16395</v>
      </c>
      <c r="V38396" s="1">
        <v>20071221</v>
      </c>
      <c r="W38396" s="1">
        <v>20260331</v>
      </c>
      <c r="AA38396" s="1" t="s">
        <v>16396</v>
      </c>
      <c r="AC38396" s="1">
        <v>4987901073691</v>
      </c>
      <c r="AD38396" s="1" t="s">
        <v>76022</v>
      </c>
      <c r="AF38396" s="1">
        <v>24987901073602</v>
      </c>
    </row>
    <row r="38397" spans="1:37" x14ac:dyDescent="0.45">
      <c r="A38397" s="1" t="s">
        <v>64870</v>
      </c>
      <c r="B38397" s="1" t="s">
        <v>76025</v>
      </c>
      <c r="C38397" s="1">
        <v>14987901073605</v>
      </c>
      <c r="D38397" s="1">
        <v>20</v>
      </c>
      <c r="E38397" s="1" t="s">
        <v>25314</v>
      </c>
      <c r="G38397" s="1">
        <v>1</v>
      </c>
      <c r="H38397" s="1" t="s">
        <v>25314</v>
      </c>
      <c r="I38397" s="1" t="s">
        <v>64872</v>
      </c>
      <c r="J38397" s="1" t="s">
        <v>16639</v>
      </c>
      <c r="K38397" s="1" t="s">
        <v>76023</v>
      </c>
      <c r="L38397" s="1" t="s">
        <v>65507</v>
      </c>
      <c r="M38397" s="1" t="s">
        <v>76024</v>
      </c>
      <c r="N38397" s="1" t="s">
        <v>76023</v>
      </c>
      <c r="O38397" s="1" t="s">
        <v>16392</v>
      </c>
      <c r="P38397" s="1">
        <v>20260531</v>
      </c>
      <c r="Q38397" s="1" t="s">
        <v>16899</v>
      </c>
      <c r="R38397" s="1" t="s">
        <v>17351</v>
      </c>
      <c r="U38397" s="1" t="s">
        <v>16395</v>
      </c>
      <c r="V38397" s="1">
        <v>20071221</v>
      </c>
      <c r="W38397" s="1">
        <v>20260331</v>
      </c>
      <c r="AA38397" s="1" t="s">
        <v>16396</v>
      </c>
      <c r="AC38397" s="1">
        <v>4987114042996</v>
      </c>
      <c r="AD38397" s="1" t="s">
        <v>76025</v>
      </c>
      <c r="AE38397" s="1" t="s">
        <v>16902</v>
      </c>
      <c r="AF38397" s="1">
        <v>24987901073602</v>
      </c>
    </row>
    <row r="38398" spans="1:37" x14ac:dyDescent="0.45">
      <c r="A38398" s="1" t="s">
        <v>64870</v>
      </c>
      <c r="B38398" s="1" t="s">
        <v>76026</v>
      </c>
      <c r="C38398" s="1">
        <v>14987447319328</v>
      </c>
      <c r="D38398" s="1">
        <v>50</v>
      </c>
      <c r="E38398" s="1" t="s">
        <v>64889</v>
      </c>
      <c r="G38398" s="1">
        <v>1</v>
      </c>
      <c r="H38398" s="1" t="s">
        <v>64889</v>
      </c>
      <c r="I38398" s="1" t="s">
        <v>64872</v>
      </c>
      <c r="J38398" s="1" t="s">
        <v>16639</v>
      </c>
      <c r="K38398" s="1" t="s">
        <v>76027</v>
      </c>
      <c r="L38398" s="1" t="s">
        <v>66351</v>
      </c>
      <c r="M38398" s="1" t="s">
        <v>66352</v>
      </c>
      <c r="N38398" s="1" t="s">
        <v>66353</v>
      </c>
      <c r="O38398" s="1" t="s">
        <v>16392</v>
      </c>
      <c r="P38398" s="1">
        <v>20260531</v>
      </c>
      <c r="Q38398" s="1" t="s">
        <v>16914</v>
      </c>
      <c r="R38398" s="1" t="s">
        <v>17351</v>
      </c>
      <c r="U38398" s="1" t="s">
        <v>16395</v>
      </c>
      <c r="V38398" s="1">
        <v>20220401</v>
      </c>
      <c r="AA38398" s="1" t="s">
        <v>16396</v>
      </c>
      <c r="AC38398" s="1">
        <v>4987447319970</v>
      </c>
      <c r="AD38398" s="1" t="s">
        <v>76026</v>
      </c>
      <c r="AE38398" s="1" t="s">
        <v>64945</v>
      </c>
      <c r="AF38398" s="1">
        <v>24987447319325</v>
      </c>
    </row>
    <row r="38399" spans="1:37" x14ac:dyDescent="0.45">
      <c r="A38399" s="1" t="s">
        <v>64870</v>
      </c>
      <c r="B38399" s="1" t="s">
        <v>76026</v>
      </c>
      <c r="C38399" s="1">
        <v>14987447319236</v>
      </c>
      <c r="D38399" s="1">
        <v>100</v>
      </c>
      <c r="E38399" s="1" t="s">
        <v>64889</v>
      </c>
      <c r="G38399" s="1">
        <v>1</v>
      </c>
      <c r="H38399" s="1" t="s">
        <v>64889</v>
      </c>
      <c r="I38399" s="1" t="s">
        <v>64872</v>
      </c>
      <c r="J38399" s="1" t="s">
        <v>16639</v>
      </c>
      <c r="K38399" s="1" t="s">
        <v>76027</v>
      </c>
      <c r="L38399" s="1" t="s">
        <v>70922</v>
      </c>
      <c r="M38399" s="1" t="s">
        <v>76028</v>
      </c>
      <c r="N38399" s="1" t="s">
        <v>76027</v>
      </c>
      <c r="O38399" s="1" t="s">
        <v>16392</v>
      </c>
      <c r="P38399" s="1">
        <v>20260531</v>
      </c>
      <c r="Q38399" s="1" t="s">
        <v>16914</v>
      </c>
      <c r="R38399" s="1" t="s">
        <v>17351</v>
      </c>
      <c r="U38399" s="1" t="s">
        <v>16395</v>
      </c>
      <c r="AA38399" s="1" t="s">
        <v>16396</v>
      </c>
      <c r="AC38399" s="1">
        <v>4987447319956</v>
      </c>
      <c r="AD38399" s="1" t="s">
        <v>76026</v>
      </c>
      <c r="AE38399" s="1" t="s">
        <v>64945</v>
      </c>
      <c r="AF38399" s="1">
        <v>24987447319233</v>
      </c>
    </row>
    <row r="38400" spans="1:37" x14ac:dyDescent="0.45">
      <c r="A38400" s="1" t="s">
        <v>64870</v>
      </c>
      <c r="B38400" s="1" t="s">
        <v>76029</v>
      </c>
      <c r="C38400" s="1">
        <v>14987447379322</v>
      </c>
      <c r="D38400" s="1">
        <v>50</v>
      </c>
      <c r="E38400" s="1" t="s">
        <v>64889</v>
      </c>
      <c r="G38400" s="1">
        <v>1</v>
      </c>
      <c r="H38400" s="1" t="s">
        <v>64889</v>
      </c>
      <c r="I38400" s="1" t="s">
        <v>64872</v>
      </c>
      <c r="J38400" s="1" t="s">
        <v>16639</v>
      </c>
      <c r="K38400" s="1" t="s">
        <v>76027</v>
      </c>
      <c r="L38400" s="1" t="s">
        <v>66351</v>
      </c>
      <c r="M38400" s="1" t="s">
        <v>66352</v>
      </c>
      <c r="N38400" s="1" t="s">
        <v>66353</v>
      </c>
      <c r="O38400" s="1" t="s">
        <v>16392</v>
      </c>
      <c r="P38400" s="1">
        <v>20260531</v>
      </c>
      <c r="Q38400" s="1" t="s">
        <v>16914</v>
      </c>
      <c r="R38400" s="1" t="s">
        <v>17351</v>
      </c>
      <c r="U38400" s="1" t="s">
        <v>16395</v>
      </c>
      <c r="V38400" s="1">
        <v>20220401</v>
      </c>
      <c r="AA38400" s="1" t="s">
        <v>16396</v>
      </c>
      <c r="AC38400" s="1">
        <v>4987447379943</v>
      </c>
      <c r="AD38400" s="1" t="s">
        <v>76029</v>
      </c>
      <c r="AE38400" s="1" t="s">
        <v>65023</v>
      </c>
      <c r="AF38400" s="1">
        <v>24987447379329</v>
      </c>
    </row>
    <row r="38401" spans="1:36" x14ac:dyDescent="0.45">
      <c r="A38401" s="1" t="s">
        <v>64870</v>
      </c>
      <c r="B38401" s="1" t="s">
        <v>76029</v>
      </c>
      <c r="C38401" s="1">
        <v>14987447379223</v>
      </c>
      <c r="D38401" s="1">
        <v>50</v>
      </c>
      <c r="E38401" s="1" t="s">
        <v>64889</v>
      </c>
      <c r="G38401" s="1">
        <v>1</v>
      </c>
      <c r="H38401" s="1" t="s">
        <v>64889</v>
      </c>
      <c r="I38401" s="1" t="s">
        <v>64872</v>
      </c>
      <c r="J38401" s="1" t="s">
        <v>16639</v>
      </c>
      <c r="K38401" s="1" t="s">
        <v>76027</v>
      </c>
      <c r="L38401" s="1" t="s">
        <v>70922</v>
      </c>
      <c r="M38401" s="1" t="s">
        <v>76028</v>
      </c>
      <c r="N38401" s="1" t="s">
        <v>76027</v>
      </c>
      <c r="O38401" s="1" t="s">
        <v>16392</v>
      </c>
      <c r="P38401" s="1">
        <v>20260531</v>
      </c>
      <c r="Q38401" s="1" t="s">
        <v>16914</v>
      </c>
      <c r="R38401" s="1" t="s">
        <v>17351</v>
      </c>
      <c r="U38401" s="1" t="s">
        <v>16395</v>
      </c>
      <c r="AA38401" s="1" t="s">
        <v>16396</v>
      </c>
      <c r="AC38401" s="1">
        <v>4987447379929</v>
      </c>
      <c r="AD38401" s="1" t="s">
        <v>76029</v>
      </c>
      <c r="AE38401" s="1" t="s">
        <v>65023</v>
      </c>
      <c r="AF38401" s="1">
        <v>24987447379220</v>
      </c>
    </row>
    <row r="38402" spans="1:36" x14ac:dyDescent="0.45">
      <c r="A38402" s="1" t="s">
        <v>64870</v>
      </c>
      <c r="B38402" s="1" t="s">
        <v>76030</v>
      </c>
      <c r="C38402" s="1">
        <v>14987211730168</v>
      </c>
      <c r="D38402" s="1">
        <v>10</v>
      </c>
      <c r="E38402" s="1" t="s">
        <v>64889</v>
      </c>
      <c r="G38402" s="1">
        <v>1</v>
      </c>
      <c r="H38402" s="1" t="s">
        <v>64889</v>
      </c>
      <c r="I38402" s="1" t="s">
        <v>64872</v>
      </c>
      <c r="J38402" s="1" t="s">
        <v>16639</v>
      </c>
      <c r="K38402" s="1" t="s">
        <v>76031</v>
      </c>
      <c r="L38402" s="1" t="s">
        <v>76032</v>
      </c>
      <c r="M38402" s="1" t="s">
        <v>76033</v>
      </c>
      <c r="N38402" s="1" t="s">
        <v>76031</v>
      </c>
      <c r="O38402" s="1" t="s">
        <v>16392</v>
      </c>
      <c r="P38402" s="1">
        <v>20260531</v>
      </c>
      <c r="Q38402" s="1" t="s">
        <v>16665</v>
      </c>
      <c r="R38402" s="1" t="s">
        <v>17351</v>
      </c>
      <c r="U38402" s="1" t="s">
        <v>16395</v>
      </c>
      <c r="V38402" s="1">
        <v>20070615</v>
      </c>
      <c r="AA38402" s="1" t="s">
        <v>16396</v>
      </c>
      <c r="AC38402" s="1">
        <v>4987211830168</v>
      </c>
      <c r="AD38402" s="1" t="s">
        <v>76030</v>
      </c>
      <c r="AF38402" s="1">
        <v>24987211730165</v>
      </c>
    </row>
    <row r="38403" spans="1:36" x14ac:dyDescent="0.45">
      <c r="A38403" s="1" t="s">
        <v>64870</v>
      </c>
      <c r="B38403" s="1" t="s">
        <v>76034</v>
      </c>
      <c r="C38403" s="1">
        <v>14987211730113</v>
      </c>
      <c r="D38403" s="1">
        <v>10</v>
      </c>
      <c r="E38403" s="1" t="s">
        <v>64889</v>
      </c>
      <c r="G38403" s="1">
        <v>1</v>
      </c>
      <c r="H38403" s="1" t="s">
        <v>64889</v>
      </c>
      <c r="I38403" s="1" t="s">
        <v>64872</v>
      </c>
      <c r="J38403" s="1" t="s">
        <v>16639</v>
      </c>
      <c r="K38403" s="1" t="s">
        <v>76035</v>
      </c>
      <c r="L38403" s="1" t="s">
        <v>76036</v>
      </c>
      <c r="M38403" s="1" t="s">
        <v>76037</v>
      </c>
      <c r="N38403" s="1" t="s">
        <v>76035</v>
      </c>
      <c r="O38403" s="1" t="s">
        <v>16392</v>
      </c>
      <c r="P38403" s="1">
        <v>20260531</v>
      </c>
      <c r="Q38403" s="1" t="s">
        <v>16665</v>
      </c>
      <c r="R38403" s="1" t="s">
        <v>17351</v>
      </c>
      <c r="U38403" s="1" t="s">
        <v>16395</v>
      </c>
      <c r="V38403" s="1">
        <v>20070615</v>
      </c>
      <c r="AA38403" s="1" t="s">
        <v>16396</v>
      </c>
      <c r="AC38403" s="1">
        <v>4987211830113</v>
      </c>
      <c r="AD38403" s="1" t="s">
        <v>76034</v>
      </c>
    </row>
    <row r="38404" spans="1:36" x14ac:dyDescent="0.45">
      <c r="A38404" s="1" t="s">
        <v>64870</v>
      </c>
      <c r="B38404" s="1" t="s">
        <v>76038</v>
      </c>
      <c r="C38404" s="1">
        <v>14987274140836</v>
      </c>
      <c r="D38404" s="1">
        <v>6</v>
      </c>
      <c r="E38404" s="1" t="s">
        <v>25314</v>
      </c>
      <c r="G38404" s="1">
        <v>1</v>
      </c>
      <c r="H38404" s="1" t="s">
        <v>25314</v>
      </c>
      <c r="I38404" s="1" t="s">
        <v>64872</v>
      </c>
      <c r="J38404" s="1" t="s">
        <v>16387</v>
      </c>
      <c r="K38404" s="1" t="s">
        <v>76039</v>
      </c>
      <c r="L38404" s="1" t="s">
        <v>65420</v>
      </c>
      <c r="M38404" s="1" t="s">
        <v>76040</v>
      </c>
      <c r="N38404" s="1" t="s">
        <v>76039</v>
      </c>
      <c r="O38404" s="1" t="s">
        <v>16392</v>
      </c>
      <c r="P38404" s="1">
        <v>20260531</v>
      </c>
      <c r="Q38404" s="1" t="s">
        <v>16621</v>
      </c>
      <c r="R38404" s="1" t="s">
        <v>17351</v>
      </c>
      <c r="U38404" s="1" t="s">
        <v>16395</v>
      </c>
      <c r="AA38404" s="1" t="s">
        <v>16396</v>
      </c>
      <c r="AC38404" s="1">
        <v>4987274140853</v>
      </c>
      <c r="AD38404" s="1" t="s">
        <v>76038</v>
      </c>
      <c r="AF38404" s="1">
        <v>24987274140833</v>
      </c>
    </row>
    <row r="38405" spans="1:36" x14ac:dyDescent="0.45">
      <c r="A38405" s="1" t="s">
        <v>64870</v>
      </c>
      <c r="B38405" s="1" t="s">
        <v>76041</v>
      </c>
      <c r="C38405" s="1">
        <v>14987274140843</v>
      </c>
      <c r="D38405" s="1">
        <v>6</v>
      </c>
      <c r="E38405" s="1" t="s">
        <v>25314</v>
      </c>
      <c r="G38405" s="1">
        <v>1</v>
      </c>
      <c r="H38405" s="1" t="s">
        <v>25314</v>
      </c>
      <c r="I38405" s="1" t="s">
        <v>64872</v>
      </c>
      <c r="J38405" s="1" t="s">
        <v>16387</v>
      </c>
      <c r="K38405" s="1" t="s">
        <v>76042</v>
      </c>
      <c r="L38405" s="1" t="s">
        <v>65564</v>
      </c>
      <c r="M38405" s="1" t="s">
        <v>76043</v>
      </c>
      <c r="N38405" s="1" t="s">
        <v>76042</v>
      </c>
      <c r="O38405" s="1" t="s">
        <v>16392</v>
      </c>
      <c r="P38405" s="1">
        <v>20260531</v>
      </c>
      <c r="Q38405" s="1" t="s">
        <v>16621</v>
      </c>
      <c r="R38405" s="1" t="s">
        <v>17351</v>
      </c>
      <c r="U38405" s="1" t="s">
        <v>16395</v>
      </c>
      <c r="AA38405" s="1" t="s">
        <v>16396</v>
      </c>
      <c r="AC38405" s="1">
        <v>4987274140884</v>
      </c>
      <c r="AD38405" s="1" t="s">
        <v>76041</v>
      </c>
      <c r="AF38405" s="1">
        <v>24987274140840</v>
      </c>
    </row>
    <row r="38406" spans="1:36" x14ac:dyDescent="0.45">
      <c r="A38406" s="1" t="s">
        <v>64870</v>
      </c>
      <c r="B38406" s="1" t="s">
        <v>76044</v>
      </c>
      <c r="C38406" s="1">
        <v>14987028242496</v>
      </c>
      <c r="D38406" s="1">
        <v>5</v>
      </c>
      <c r="E38406" s="1" t="s">
        <v>64926</v>
      </c>
      <c r="G38406" s="1">
        <v>1</v>
      </c>
      <c r="H38406" s="1" t="s">
        <v>64926</v>
      </c>
      <c r="I38406" s="1" t="s">
        <v>64872</v>
      </c>
      <c r="J38406" s="1" t="s">
        <v>64927</v>
      </c>
      <c r="K38406" s="1" t="s">
        <v>76045</v>
      </c>
      <c r="L38406" s="1" t="s">
        <v>76046</v>
      </c>
      <c r="M38406" s="1" t="s">
        <v>76047</v>
      </c>
      <c r="N38406" s="1" t="s">
        <v>76045</v>
      </c>
      <c r="O38406" s="1" t="s">
        <v>16392</v>
      </c>
      <c r="P38406" s="1">
        <v>20260531</v>
      </c>
      <c r="Q38406" s="1" t="s">
        <v>17268</v>
      </c>
      <c r="R38406" s="1" t="s">
        <v>17351</v>
      </c>
      <c r="U38406" s="1" t="s">
        <v>16395</v>
      </c>
      <c r="V38406" s="1">
        <v>20070615</v>
      </c>
      <c r="AA38406" s="1" t="s">
        <v>16396</v>
      </c>
      <c r="AC38406" s="1">
        <v>4987028519362</v>
      </c>
      <c r="AD38406" s="1" t="s">
        <v>76044</v>
      </c>
      <c r="AF38406" s="1">
        <v>24987028242493</v>
      </c>
    </row>
    <row r="38407" spans="1:36" x14ac:dyDescent="0.45">
      <c r="A38407" s="1" t="s">
        <v>64870</v>
      </c>
      <c r="B38407" s="1" t="s">
        <v>76048</v>
      </c>
      <c r="C38407" s="1">
        <v>14987028242403</v>
      </c>
      <c r="D38407" s="1">
        <v>10</v>
      </c>
      <c r="E38407" s="1" t="s">
        <v>64889</v>
      </c>
      <c r="G38407" s="1">
        <v>1</v>
      </c>
      <c r="H38407" s="1" t="s">
        <v>64889</v>
      </c>
      <c r="I38407" s="1" t="s">
        <v>64872</v>
      </c>
      <c r="J38407" s="1" t="s">
        <v>16639</v>
      </c>
      <c r="K38407" s="1" t="s">
        <v>76049</v>
      </c>
      <c r="L38407" s="1" t="s">
        <v>76050</v>
      </c>
      <c r="M38407" s="1" t="s">
        <v>76051</v>
      </c>
      <c r="N38407" s="1" t="s">
        <v>76049</v>
      </c>
      <c r="O38407" s="1" t="s">
        <v>16392</v>
      </c>
      <c r="P38407" s="1">
        <v>20260531</v>
      </c>
      <c r="Q38407" s="1" t="s">
        <v>17268</v>
      </c>
      <c r="R38407" s="1" t="s">
        <v>17351</v>
      </c>
      <c r="U38407" s="1" t="s">
        <v>16395</v>
      </c>
      <c r="AA38407" s="1" t="s">
        <v>16396</v>
      </c>
      <c r="AC38407" s="1">
        <v>4987028521303</v>
      </c>
      <c r="AD38407" s="1" t="s">
        <v>76048</v>
      </c>
      <c r="AF38407" s="1">
        <v>24987028242400</v>
      </c>
    </row>
    <row r="38408" spans="1:36" x14ac:dyDescent="0.45">
      <c r="A38408" s="1" t="s">
        <v>64870</v>
      </c>
      <c r="B38408" s="1" t="s">
        <v>76048</v>
      </c>
      <c r="C38408" s="1">
        <v>14987028242434</v>
      </c>
      <c r="D38408" s="1">
        <v>100</v>
      </c>
      <c r="E38408" s="1" t="s">
        <v>64889</v>
      </c>
      <c r="G38408" s="1">
        <v>1</v>
      </c>
      <c r="H38408" s="1" t="s">
        <v>64889</v>
      </c>
      <c r="I38408" s="1" t="s">
        <v>64872</v>
      </c>
      <c r="J38408" s="1" t="s">
        <v>16639</v>
      </c>
      <c r="K38408" s="1" t="s">
        <v>76049</v>
      </c>
      <c r="L38408" s="1" t="s">
        <v>76050</v>
      </c>
      <c r="M38408" s="1" t="s">
        <v>76051</v>
      </c>
      <c r="N38408" s="1" t="s">
        <v>76049</v>
      </c>
      <c r="O38408" s="1" t="s">
        <v>16392</v>
      </c>
      <c r="P38408" s="1">
        <v>20260531</v>
      </c>
      <c r="Q38408" s="1" t="s">
        <v>17268</v>
      </c>
      <c r="R38408" s="1" t="s">
        <v>17351</v>
      </c>
      <c r="U38408" s="1" t="s">
        <v>16395</v>
      </c>
      <c r="AA38408" s="1" t="s">
        <v>16396</v>
      </c>
      <c r="AC38408" s="1">
        <v>4987028521303</v>
      </c>
      <c r="AD38408" s="1" t="s">
        <v>76048</v>
      </c>
      <c r="AF38408" s="1">
        <v>24987028242431</v>
      </c>
    </row>
    <row r="38409" spans="1:36" x14ac:dyDescent="0.45">
      <c r="A38409" s="1" t="s">
        <v>64870</v>
      </c>
      <c r="B38409" s="1" t="s">
        <v>76052</v>
      </c>
      <c r="C38409" s="1">
        <v>14987028242489</v>
      </c>
      <c r="D38409" s="1">
        <v>10</v>
      </c>
      <c r="E38409" s="1" t="s">
        <v>64926</v>
      </c>
      <c r="G38409" s="1">
        <v>1</v>
      </c>
      <c r="H38409" s="1" t="s">
        <v>64926</v>
      </c>
      <c r="I38409" s="1" t="s">
        <v>64872</v>
      </c>
      <c r="J38409" s="1" t="s">
        <v>64927</v>
      </c>
      <c r="K38409" s="1" t="s">
        <v>76053</v>
      </c>
      <c r="L38409" s="1" t="s">
        <v>76054</v>
      </c>
      <c r="M38409" s="1" t="s">
        <v>76055</v>
      </c>
      <c r="N38409" s="1" t="s">
        <v>76053</v>
      </c>
      <c r="O38409" s="1" t="s">
        <v>16392</v>
      </c>
      <c r="P38409" s="1">
        <v>20260531</v>
      </c>
      <c r="Q38409" s="1" t="s">
        <v>17268</v>
      </c>
      <c r="R38409" s="1" t="s">
        <v>17351</v>
      </c>
      <c r="U38409" s="1" t="s">
        <v>16395</v>
      </c>
      <c r="V38409" s="1">
        <v>20070615</v>
      </c>
      <c r="AA38409" s="1" t="s">
        <v>16396</v>
      </c>
      <c r="AC38409" s="1">
        <v>4987028519317</v>
      </c>
      <c r="AD38409" s="1" t="s">
        <v>76052</v>
      </c>
      <c r="AF38409" s="1">
        <v>24987028242486</v>
      </c>
    </row>
    <row r="38410" spans="1:36" x14ac:dyDescent="0.45">
      <c r="A38410" s="1" t="s">
        <v>64870</v>
      </c>
      <c r="B38410" s="1" t="s">
        <v>76056</v>
      </c>
      <c r="C38410" s="1">
        <v>14987028242755</v>
      </c>
      <c r="D38410" s="1">
        <v>10</v>
      </c>
      <c r="E38410" s="1" t="s">
        <v>47750</v>
      </c>
      <c r="G38410" s="1">
        <v>1</v>
      </c>
      <c r="H38410" s="1" t="s">
        <v>47750</v>
      </c>
      <c r="I38410" s="1" t="s">
        <v>64872</v>
      </c>
      <c r="J38410" s="1" t="s">
        <v>16639</v>
      </c>
      <c r="K38410" s="1" t="s">
        <v>76057</v>
      </c>
      <c r="L38410" s="1" t="s">
        <v>76058</v>
      </c>
      <c r="M38410" s="1" t="s">
        <v>76059</v>
      </c>
      <c r="N38410" s="1" t="s">
        <v>76057</v>
      </c>
      <c r="O38410" s="1" t="s">
        <v>16392</v>
      </c>
      <c r="P38410" s="1">
        <v>20260531</v>
      </c>
      <c r="Q38410" s="1" t="s">
        <v>17268</v>
      </c>
      <c r="R38410" s="1" t="s">
        <v>17351</v>
      </c>
      <c r="U38410" s="1" t="s">
        <v>16395</v>
      </c>
      <c r="V38410" s="1">
        <v>20080620</v>
      </c>
      <c r="AA38410" s="1" t="s">
        <v>16396</v>
      </c>
      <c r="AC38410" s="1">
        <v>4987028518365</v>
      </c>
      <c r="AD38410" s="1" t="s">
        <v>76056</v>
      </c>
      <c r="AF38410" s="1">
        <v>24987028242752</v>
      </c>
    </row>
    <row r="38411" spans="1:36" x14ac:dyDescent="0.45">
      <c r="A38411" s="1" t="s">
        <v>64870</v>
      </c>
      <c r="B38411" s="1" t="s">
        <v>76060</v>
      </c>
      <c r="C38411" s="1">
        <v>14987028242748</v>
      </c>
      <c r="D38411" s="1">
        <v>10</v>
      </c>
      <c r="E38411" s="1" t="s">
        <v>47750</v>
      </c>
      <c r="G38411" s="1">
        <v>1</v>
      </c>
      <c r="H38411" s="1" t="s">
        <v>47750</v>
      </c>
      <c r="I38411" s="1" t="s">
        <v>64872</v>
      </c>
      <c r="J38411" s="1" t="s">
        <v>16639</v>
      </c>
      <c r="K38411" s="1" t="s">
        <v>76061</v>
      </c>
      <c r="L38411" s="1" t="s">
        <v>76062</v>
      </c>
      <c r="M38411" s="1" t="s">
        <v>76063</v>
      </c>
      <c r="N38411" s="1" t="s">
        <v>76061</v>
      </c>
      <c r="O38411" s="1" t="s">
        <v>16392</v>
      </c>
      <c r="P38411" s="1">
        <v>20260531</v>
      </c>
      <c r="Q38411" s="1" t="s">
        <v>17268</v>
      </c>
      <c r="R38411" s="1" t="s">
        <v>17351</v>
      </c>
      <c r="U38411" s="1" t="s">
        <v>16395</v>
      </c>
      <c r="V38411" s="1">
        <v>20080620</v>
      </c>
      <c r="AA38411" s="1" t="s">
        <v>16396</v>
      </c>
      <c r="AC38411" s="1">
        <v>4987028518310</v>
      </c>
      <c r="AD38411" s="1" t="s">
        <v>76060</v>
      </c>
      <c r="AF38411" s="1">
        <v>24987028242745</v>
      </c>
    </row>
    <row r="38412" spans="1:36" x14ac:dyDescent="0.45">
      <c r="A38412" s="1" t="s">
        <v>64870</v>
      </c>
      <c r="B38412" s="1" t="s">
        <v>76064</v>
      </c>
      <c r="C38412" s="1">
        <v>14987233105944</v>
      </c>
      <c r="D38412" s="1">
        <v>10</v>
      </c>
      <c r="E38412" s="1" t="s">
        <v>64889</v>
      </c>
      <c r="G38412" s="1">
        <v>1</v>
      </c>
      <c r="H38412" s="1" t="s">
        <v>64889</v>
      </c>
      <c r="I38412" s="1" t="s">
        <v>64872</v>
      </c>
      <c r="J38412" s="1" t="s">
        <v>16639</v>
      </c>
      <c r="K38412" s="1" t="s">
        <v>76065</v>
      </c>
      <c r="L38412" s="1" t="s">
        <v>76066</v>
      </c>
      <c r="M38412" s="1" t="s">
        <v>76067</v>
      </c>
      <c r="N38412" s="1" t="s">
        <v>76065</v>
      </c>
      <c r="O38412" s="1" t="s">
        <v>16392</v>
      </c>
      <c r="P38412" s="1">
        <v>20260531</v>
      </c>
      <c r="Q38412" s="1" t="s">
        <v>17058</v>
      </c>
      <c r="R38412" s="1" t="s">
        <v>17351</v>
      </c>
      <c r="U38412" s="1" t="s">
        <v>16395</v>
      </c>
      <c r="V38412" s="1">
        <v>20230401</v>
      </c>
      <c r="AA38412" s="1" t="s">
        <v>16396</v>
      </c>
      <c r="AC38412" s="1">
        <v>4987233746065</v>
      </c>
      <c r="AD38412" s="1" t="s">
        <v>76064</v>
      </c>
      <c r="AF38412" s="1">
        <v>24987233105941</v>
      </c>
      <c r="AJ38412" s="1">
        <v>20220331</v>
      </c>
    </row>
    <row r="38413" spans="1:36" x14ac:dyDescent="0.45">
      <c r="A38413" s="1" t="s">
        <v>64870</v>
      </c>
      <c r="B38413" s="1" t="s">
        <v>76064</v>
      </c>
      <c r="C38413" s="1">
        <v>14987142422118</v>
      </c>
      <c r="D38413" s="1">
        <v>10</v>
      </c>
      <c r="E38413" s="1" t="s">
        <v>64889</v>
      </c>
      <c r="G38413" s="1">
        <v>1</v>
      </c>
      <c r="H38413" s="1" t="s">
        <v>64889</v>
      </c>
      <c r="I38413" s="1" t="s">
        <v>64872</v>
      </c>
      <c r="J38413" s="1" t="s">
        <v>16639</v>
      </c>
      <c r="K38413" s="1" t="s">
        <v>76065</v>
      </c>
      <c r="L38413" s="1" t="s">
        <v>76066</v>
      </c>
      <c r="M38413" s="1" t="s">
        <v>76067</v>
      </c>
      <c r="N38413" s="1" t="s">
        <v>76065</v>
      </c>
      <c r="O38413" s="1" t="s">
        <v>16392</v>
      </c>
      <c r="P38413" s="1">
        <v>20260531</v>
      </c>
      <c r="Q38413" s="1" t="s">
        <v>17059</v>
      </c>
      <c r="R38413" s="1" t="s">
        <v>17351</v>
      </c>
      <c r="U38413" s="1" t="s">
        <v>16395</v>
      </c>
      <c r="V38413" s="1">
        <v>20230401</v>
      </c>
      <c r="AA38413" s="1" t="s">
        <v>16396</v>
      </c>
      <c r="AC38413" s="1">
        <v>4987142999408</v>
      </c>
      <c r="AD38413" s="1" t="s">
        <v>76064</v>
      </c>
      <c r="AF38413" s="1">
        <v>24987142422115</v>
      </c>
    </row>
    <row r="38414" spans="1:36" x14ac:dyDescent="0.45">
      <c r="A38414" s="1" t="s">
        <v>64870</v>
      </c>
      <c r="B38414" s="1" t="s">
        <v>76068</v>
      </c>
      <c r="C38414" s="1">
        <v>14987892158039</v>
      </c>
      <c r="D38414" s="1">
        <v>5</v>
      </c>
      <c r="E38414" s="1" t="s">
        <v>64926</v>
      </c>
      <c r="G38414" s="1">
        <v>1</v>
      </c>
      <c r="H38414" s="1" t="s">
        <v>64926</v>
      </c>
      <c r="I38414" s="1" t="s">
        <v>64872</v>
      </c>
      <c r="J38414" s="1" t="s">
        <v>64927</v>
      </c>
      <c r="K38414" s="1" t="s">
        <v>76069</v>
      </c>
      <c r="L38414" s="1" t="s">
        <v>76046</v>
      </c>
      <c r="M38414" s="1" t="s">
        <v>76070</v>
      </c>
      <c r="N38414" s="1" t="s">
        <v>76069</v>
      </c>
      <c r="O38414" s="1" t="s">
        <v>16392</v>
      </c>
      <c r="P38414" s="1">
        <v>20260531</v>
      </c>
      <c r="Q38414" s="1" t="s">
        <v>18821</v>
      </c>
      <c r="R38414" s="1" t="s">
        <v>17351</v>
      </c>
      <c r="U38414" s="1" t="s">
        <v>16395</v>
      </c>
      <c r="V38414" s="1">
        <v>20250612</v>
      </c>
      <c r="AA38414" s="1" t="s">
        <v>16396</v>
      </c>
      <c r="AC38414" s="1">
        <v>4987892158049</v>
      </c>
      <c r="AD38414" s="1" t="s">
        <v>76068</v>
      </c>
      <c r="AF38414" s="1">
        <v>24987892158036</v>
      </c>
    </row>
    <row r="38415" spans="1:36" x14ac:dyDescent="0.45">
      <c r="A38415" s="1" t="s">
        <v>64870</v>
      </c>
      <c r="B38415" s="1" t="s">
        <v>76071</v>
      </c>
      <c r="C38415" s="1">
        <v>14987233103520</v>
      </c>
      <c r="D38415" s="1">
        <v>5</v>
      </c>
      <c r="E38415" s="1" t="s">
        <v>64926</v>
      </c>
      <c r="G38415" s="1">
        <v>1</v>
      </c>
      <c r="H38415" s="1" t="s">
        <v>64926</v>
      </c>
      <c r="I38415" s="1" t="s">
        <v>64872</v>
      </c>
      <c r="J38415" s="1" t="s">
        <v>16639</v>
      </c>
      <c r="K38415" s="1" t="s">
        <v>76072</v>
      </c>
      <c r="L38415" s="1" t="s">
        <v>76046</v>
      </c>
      <c r="M38415" s="1" t="s">
        <v>76073</v>
      </c>
      <c r="N38415" s="1" t="s">
        <v>76072</v>
      </c>
      <c r="O38415" s="1" t="s">
        <v>16392</v>
      </c>
      <c r="P38415" s="1">
        <v>20260531</v>
      </c>
      <c r="Q38415" s="1" t="s">
        <v>17058</v>
      </c>
      <c r="R38415" s="1" t="s">
        <v>17351</v>
      </c>
      <c r="U38415" s="1" t="s">
        <v>16395</v>
      </c>
      <c r="V38415" s="1">
        <v>20160616</v>
      </c>
      <c r="AA38415" s="1" t="s">
        <v>16396</v>
      </c>
      <c r="AC38415" s="1">
        <v>4987233745655</v>
      </c>
      <c r="AD38415" s="1" t="s">
        <v>76071</v>
      </c>
      <c r="AF38415" s="1">
        <v>24987233103527</v>
      </c>
      <c r="AJ38415" s="1">
        <v>20220331</v>
      </c>
    </row>
    <row r="38416" spans="1:36" x14ac:dyDescent="0.45">
      <c r="A38416" s="1" t="s">
        <v>64870</v>
      </c>
      <c r="B38416" s="1" t="s">
        <v>76071</v>
      </c>
      <c r="C38416" s="1">
        <v>14987142422019</v>
      </c>
      <c r="D38416" s="1">
        <v>5</v>
      </c>
      <c r="E38416" s="1" t="s">
        <v>64926</v>
      </c>
      <c r="G38416" s="1">
        <v>1</v>
      </c>
      <c r="H38416" s="1" t="s">
        <v>64926</v>
      </c>
      <c r="I38416" s="1" t="s">
        <v>64872</v>
      </c>
      <c r="J38416" s="1" t="s">
        <v>16639</v>
      </c>
      <c r="K38416" s="1" t="s">
        <v>76072</v>
      </c>
      <c r="L38416" s="1" t="s">
        <v>76046</v>
      </c>
      <c r="M38416" s="1" t="s">
        <v>76073</v>
      </c>
      <c r="N38416" s="1" t="s">
        <v>76072</v>
      </c>
      <c r="O38416" s="1" t="s">
        <v>16392</v>
      </c>
      <c r="P38416" s="1">
        <v>20260531</v>
      </c>
      <c r="Q38416" s="1" t="s">
        <v>17059</v>
      </c>
      <c r="R38416" s="1" t="s">
        <v>17351</v>
      </c>
      <c r="U38416" s="1" t="s">
        <v>16395</v>
      </c>
      <c r="V38416" s="1">
        <v>20160616</v>
      </c>
      <c r="AA38416" s="1" t="s">
        <v>16396</v>
      </c>
      <c r="AC38416" s="1">
        <v>4987142999415</v>
      </c>
      <c r="AD38416" s="1" t="s">
        <v>76071</v>
      </c>
      <c r="AF38416" s="1">
        <v>24987142422016</v>
      </c>
    </row>
    <row r="38417" spans="1:36" x14ac:dyDescent="0.45">
      <c r="A38417" s="1" t="s">
        <v>64870</v>
      </c>
      <c r="B38417" s="1" t="s">
        <v>76074</v>
      </c>
      <c r="C38417" s="1">
        <v>14987233105951</v>
      </c>
      <c r="D38417" s="1">
        <v>10</v>
      </c>
      <c r="E38417" s="1" t="s">
        <v>64889</v>
      </c>
      <c r="G38417" s="1">
        <v>1</v>
      </c>
      <c r="H38417" s="1" t="s">
        <v>64889</v>
      </c>
      <c r="I38417" s="1" t="s">
        <v>64872</v>
      </c>
      <c r="J38417" s="1" t="s">
        <v>16639</v>
      </c>
      <c r="K38417" s="1" t="s">
        <v>76075</v>
      </c>
      <c r="L38417" s="1" t="s">
        <v>76076</v>
      </c>
      <c r="M38417" s="1" t="s">
        <v>76077</v>
      </c>
      <c r="N38417" s="1" t="s">
        <v>76075</v>
      </c>
      <c r="O38417" s="1" t="s">
        <v>16392</v>
      </c>
      <c r="P38417" s="1">
        <v>20260531</v>
      </c>
      <c r="Q38417" s="1" t="s">
        <v>17058</v>
      </c>
      <c r="R38417" s="1" t="s">
        <v>17351</v>
      </c>
      <c r="U38417" s="1" t="s">
        <v>16395</v>
      </c>
      <c r="V38417" s="1">
        <v>20230401</v>
      </c>
      <c r="AA38417" s="1" t="s">
        <v>16396</v>
      </c>
      <c r="AC38417" s="1">
        <v>4987233746072</v>
      </c>
      <c r="AD38417" s="1" t="s">
        <v>76074</v>
      </c>
      <c r="AF38417" s="1">
        <v>24987233105958</v>
      </c>
      <c r="AJ38417" s="1">
        <v>20220331</v>
      </c>
    </row>
    <row r="38418" spans="1:36" x14ac:dyDescent="0.45">
      <c r="A38418" s="1" t="s">
        <v>64870</v>
      </c>
      <c r="B38418" s="1" t="s">
        <v>76074</v>
      </c>
      <c r="C38418" s="1">
        <v>14987142422217</v>
      </c>
      <c r="D38418" s="1">
        <v>10</v>
      </c>
      <c r="E38418" s="1" t="s">
        <v>64889</v>
      </c>
      <c r="G38418" s="1">
        <v>1</v>
      </c>
      <c r="H38418" s="1" t="s">
        <v>64889</v>
      </c>
      <c r="I38418" s="1" t="s">
        <v>64872</v>
      </c>
      <c r="J38418" s="1" t="s">
        <v>16639</v>
      </c>
      <c r="K38418" s="1" t="s">
        <v>76075</v>
      </c>
      <c r="L38418" s="1" t="s">
        <v>76076</v>
      </c>
      <c r="M38418" s="1" t="s">
        <v>76077</v>
      </c>
      <c r="N38418" s="1" t="s">
        <v>76075</v>
      </c>
      <c r="O38418" s="1" t="s">
        <v>16392</v>
      </c>
      <c r="P38418" s="1">
        <v>20260531</v>
      </c>
      <c r="Q38418" s="1" t="s">
        <v>17059</v>
      </c>
      <c r="R38418" s="1" t="s">
        <v>17351</v>
      </c>
      <c r="U38418" s="1" t="s">
        <v>16395</v>
      </c>
      <c r="V38418" s="1">
        <v>20230401</v>
      </c>
      <c r="AA38418" s="1" t="s">
        <v>16396</v>
      </c>
      <c r="AC38418" s="1">
        <v>4987142999392</v>
      </c>
      <c r="AD38418" s="1" t="s">
        <v>76074</v>
      </c>
      <c r="AF38418" s="1">
        <v>24987142422214</v>
      </c>
    </row>
    <row r="38419" spans="1:36" x14ac:dyDescent="0.45">
      <c r="A38419" s="1" t="s">
        <v>64870</v>
      </c>
      <c r="B38419" s="1" t="s">
        <v>76078</v>
      </c>
      <c r="C38419" s="1">
        <v>14987186755012</v>
      </c>
      <c r="D38419" s="1">
        <v>10</v>
      </c>
      <c r="E38419" s="1" t="s">
        <v>64889</v>
      </c>
      <c r="G38419" s="1">
        <v>1</v>
      </c>
      <c r="H38419" s="1" t="s">
        <v>64889</v>
      </c>
      <c r="I38419" s="1" t="s">
        <v>64872</v>
      </c>
      <c r="J38419" s="1" t="s">
        <v>16639</v>
      </c>
      <c r="K38419" s="1" t="s">
        <v>76079</v>
      </c>
      <c r="L38419" s="1" t="s">
        <v>76066</v>
      </c>
      <c r="M38419" s="1" t="s">
        <v>76080</v>
      </c>
      <c r="N38419" s="1" t="s">
        <v>76081</v>
      </c>
      <c r="O38419" s="1" t="s">
        <v>16392</v>
      </c>
      <c r="P38419" s="1">
        <v>20260531</v>
      </c>
      <c r="Q38419" s="1" t="s">
        <v>37444</v>
      </c>
      <c r="R38419" s="1" t="s">
        <v>17351</v>
      </c>
      <c r="U38419" s="1" t="s">
        <v>16395</v>
      </c>
      <c r="V38419" s="1">
        <v>20200305</v>
      </c>
      <c r="W38419" s="1">
        <v>20240331</v>
      </c>
      <c r="AA38419" s="1" t="s">
        <v>16396</v>
      </c>
      <c r="AC38419" s="1">
        <v>4987186855012</v>
      </c>
      <c r="AD38419" s="1" t="s">
        <v>76078</v>
      </c>
    </row>
    <row r="38420" spans="1:36" x14ac:dyDescent="0.45">
      <c r="A38420" s="1" t="s">
        <v>64870</v>
      </c>
      <c r="B38420" s="1" t="s">
        <v>76082</v>
      </c>
      <c r="C38420" s="1">
        <v>14987350412055</v>
      </c>
      <c r="D38420" s="1">
        <v>5</v>
      </c>
      <c r="E38420" s="1" t="s">
        <v>64926</v>
      </c>
      <c r="G38420" s="1">
        <v>1</v>
      </c>
      <c r="H38420" s="1" t="s">
        <v>64926</v>
      </c>
      <c r="I38420" s="1" t="s">
        <v>64872</v>
      </c>
      <c r="J38420" s="1" t="s">
        <v>64927</v>
      </c>
      <c r="K38420" s="1" t="s">
        <v>76083</v>
      </c>
      <c r="L38420" s="1" t="s">
        <v>76046</v>
      </c>
      <c r="M38420" s="1" t="s">
        <v>76084</v>
      </c>
      <c r="N38420" s="1" t="s">
        <v>76083</v>
      </c>
      <c r="O38420" s="1" t="s">
        <v>16392</v>
      </c>
      <c r="P38420" s="1">
        <v>20260531</v>
      </c>
      <c r="Q38420" s="1" t="s">
        <v>18821</v>
      </c>
      <c r="R38420" s="1" t="s">
        <v>17351</v>
      </c>
      <c r="U38420" s="1" t="s">
        <v>16395</v>
      </c>
      <c r="V38420" s="1">
        <v>20111128</v>
      </c>
      <c r="AA38420" s="1" t="s">
        <v>16396</v>
      </c>
      <c r="AC38420" s="1">
        <v>4987350412065</v>
      </c>
      <c r="AD38420" s="1" t="s">
        <v>76082</v>
      </c>
      <c r="AF38420" s="1">
        <v>24987350412052</v>
      </c>
    </row>
    <row r="38421" spans="1:36" x14ac:dyDescent="0.45">
      <c r="A38421" s="1" t="s">
        <v>64870</v>
      </c>
      <c r="B38421" s="1" t="s">
        <v>76085</v>
      </c>
      <c r="C38421" s="1">
        <v>14987186755029</v>
      </c>
      <c r="D38421" s="1">
        <v>10</v>
      </c>
      <c r="E38421" s="1" t="s">
        <v>25314</v>
      </c>
      <c r="G38421" s="1">
        <v>1</v>
      </c>
      <c r="H38421" s="1" t="s">
        <v>25314</v>
      </c>
      <c r="I38421" s="1" t="s">
        <v>64872</v>
      </c>
      <c r="J38421" s="1" t="s">
        <v>16639</v>
      </c>
      <c r="K38421" s="1" t="s">
        <v>76086</v>
      </c>
      <c r="L38421" s="1" t="s">
        <v>76087</v>
      </c>
      <c r="M38421" s="1" t="s">
        <v>76088</v>
      </c>
      <c r="N38421" s="1" t="s">
        <v>76089</v>
      </c>
      <c r="O38421" s="1" t="s">
        <v>16392</v>
      </c>
      <c r="P38421" s="1">
        <v>20260531</v>
      </c>
      <c r="Q38421" s="1" t="s">
        <v>37444</v>
      </c>
      <c r="R38421" s="1" t="s">
        <v>17351</v>
      </c>
      <c r="U38421" s="1" t="s">
        <v>16395</v>
      </c>
      <c r="V38421" s="1">
        <v>20200305</v>
      </c>
      <c r="W38421" s="1">
        <v>20240331</v>
      </c>
      <c r="AA38421" s="1" t="s">
        <v>16396</v>
      </c>
      <c r="AC38421" s="1">
        <v>4987186855029</v>
      </c>
      <c r="AD38421" s="1" t="s">
        <v>76085</v>
      </c>
    </row>
    <row r="38422" spans="1:36" x14ac:dyDescent="0.45">
      <c r="A38422" s="1" t="s">
        <v>64870</v>
      </c>
      <c r="B38422" s="1" t="s">
        <v>76090</v>
      </c>
      <c r="C38422" s="1">
        <v>14987186162056</v>
      </c>
      <c r="D38422" s="1">
        <v>10</v>
      </c>
      <c r="E38422" s="1" t="s">
        <v>47750</v>
      </c>
      <c r="G38422" s="1">
        <v>1</v>
      </c>
      <c r="H38422" s="1" t="s">
        <v>47750</v>
      </c>
      <c r="I38422" s="1" t="s">
        <v>64872</v>
      </c>
      <c r="J38422" s="1" t="s">
        <v>16639</v>
      </c>
      <c r="K38422" s="1" t="s">
        <v>76091</v>
      </c>
      <c r="L38422" s="1" t="s">
        <v>76092</v>
      </c>
      <c r="M38422" s="1" t="s">
        <v>76093</v>
      </c>
      <c r="N38422" s="1" t="s">
        <v>76094</v>
      </c>
      <c r="O38422" s="1" t="s">
        <v>16392</v>
      </c>
      <c r="P38422" s="1">
        <v>20260531</v>
      </c>
      <c r="Q38422" s="1" t="s">
        <v>37444</v>
      </c>
      <c r="R38422" s="1" t="s">
        <v>17351</v>
      </c>
      <c r="U38422" s="1" t="s">
        <v>16395</v>
      </c>
      <c r="V38422" s="1">
        <v>20200305</v>
      </c>
      <c r="W38422" s="1">
        <v>20240331</v>
      </c>
      <c r="AA38422" s="1" t="s">
        <v>16396</v>
      </c>
      <c r="AC38422" s="1">
        <v>4987186262056</v>
      </c>
      <c r="AD38422" s="1" t="s">
        <v>76090</v>
      </c>
    </row>
    <row r="38423" spans="1:36" x14ac:dyDescent="0.45">
      <c r="A38423" s="1" t="s">
        <v>64870</v>
      </c>
      <c r="B38423" s="1" t="s">
        <v>76095</v>
      </c>
      <c r="C38423" s="1">
        <v>14987233105968</v>
      </c>
      <c r="D38423" s="1">
        <v>10</v>
      </c>
      <c r="E38423" s="1" t="s">
        <v>47750</v>
      </c>
      <c r="G38423" s="1">
        <v>1</v>
      </c>
      <c r="H38423" s="1" t="s">
        <v>47750</v>
      </c>
      <c r="I38423" s="1" t="s">
        <v>64872</v>
      </c>
      <c r="J38423" s="1" t="s">
        <v>16639</v>
      </c>
      <c r="K38423" s="1" t="s">
        <v>76096</v>
      </c>
      <c r="L38423" s="1" t="s">
        <v>76092</v>
      </c>
      <c r="M38423" s="1" t="s">
        <v>76097</v>
      </c>
      <c r="N38423" s="1" t="s">
        <v>76096</v>
      </c>
      <c r="O38423" s="1" t="s">
        <v>16392</v>
      </c>
      <c r="P38423" s="1">
        <v>20260531</v>
      </c>
      <c r="Q38423" s="1" t="s">
        <v>17058</v>
      </c>
      <c r="R38423" s="1" t="s">
        <v>17351</v>
      </c>
      <c r="U38423" s="1" t="s">
        <v>16395</v>
      </c>
      <c r="V38423" s="1">
        <v>20230401</v>
      </c>
      <c r="AA38423" s="1" t="s">
        <v>16396</v>
      </c>
      <c r="AC38423" s="1">
        <v>4987233746089</v>
      </c>
      <c r="AD38423" s="1" t="s">
        <v>76095</v>
      </c>
      <c r="AF38423" s="1">
        <v>24987233105965</v>
      </c>
      <c r="AJ38423" s="1">
        <v>20220331</v>
      </c>
    </row>
    <row r="38424" spans="1:36" x14ac:dyDescent="0.45">
      <c r="A38424" s="1" t="s">
        <v>64870</v>
      </c>
      <c r="B38424" s="1" t="s">
        <v>76095</v>
      </c>
      <c r="C38424" s="1">
        <v>14987233105975</v>
      </c>
      <c r="D38424" s="1">
        <v>3</v>
      </c>
      <c r="E38424" s="1" t="s">
        <v>47750</v>
      </c>
      <c r="G38424" s="1">
        <v>1</v>
      </c>
      <c r="H38424" s="1" t="s">
        <v>47750</v>
      </c>
      <c r="I38424" s="1" t="s">
        <v>64872</v>
      </c>
      <c r="J38424" s="1" t="s">
        <v>16639</v>
      </c>
      <c r="K38424" s="1" t="s">
        <v>76096</v>
      </c>
      <c r="L38424" s="1" t="s">
        <v>76092</v>
      </c>
      <c r="M38424" s="1" t="s">
        <v>76097</v>
      </c>
      <c r="N38424" s="1" t="s">
        <v>76096</v>
      </c>
      <c r="O38424" s="1" t="s">
        <v>16392</v>
      </c>
      <c r="P38424" s="1">
        <v>20260531</v>
      </c>
      <c r="Q38424" s="1" t="s">
        <v>17058</v>
      </c>
      <c r="R38424" s="1" t="s">
        <v>17351</v>
      </c>
      <c r="U38424" s="1" t="s">
        <v>16395</v>
      </c>
      <c r="V38424" s="1">
        <v>20230401</v>
      </c>
      <c r="AA38424" s="1" t="s">
        <v>16396</v>
      </c>
      <c r="AC38424" s="1">
        <v>4987233746089</v>
      </c>
      <c r="AD38424" s="1" t="s">
        <v>76095</v>
      </c>
      <c r="AF38424" s="1">
        <v>24987233105972</v>
      </c>
      <c r="AJ38424" s="1">
        <v>20220331</v>
      </c>
    </row>
    <row r="38425" spans="1:36" x14ac:dyDescent="0.45">
      <c r="A38425" s="1" t="s">
        <v>64870</v>
      </c>
      <c r="B38425" s="1" t="s">
        <v>76095</v>
      </c>
      <c r="C38425" s="1">
        <v>14987142422316</v>
      </c>
      <c r="D38425" s="1">
        <v>3</v>
      </c>
      <c r="E38425" s="1" t="s">
        <v>47750</v>
      </c>
      <c r="G38425" s="1">
        <v>1</v>
      </c>
      <c r="H38425" s="1" t="s">
        <v>47750</v>
      </c>
      <c r="I38425" s="1" t="s">
        <v>64872</v>
      </c>
      <c r="J38425" s="1" t="s">
        <v>16639</v>
      </c>
      <c r="K38425" s="1" t="s">
        <v>76096</v>
      </c>
      <c r="L38425" s="1" t="s">
        <v>76092</v>
      </c>
      <c r="M38425" s="1" t="s">
        <v>76097</v>
      </c>
      <c r="N38425" s="1" t="s">
        <v>76096</v>
      </c>
      <c r="O38425" s="1" t="s">
        <v>16392</v>
      </c>
      <c r="P38425" s="1">
        <v>20260531</v>
      </c>
      <c r="Q38425" s="1" t="s">
        <v>17059</v>
      </c>
      <c r="R38425" s="1" t="s">
        <v>17351</v>
      </c>
      <c r="U38425" s="1" t="s">
        <v>16395</v>
      </c>
      <c r="V38425" s="1">
        <v>20230401</v>
      </c>
      <c r="AA38425" s="1" t="s">
        <v>16396</v>
      </c>
      <c r="AC38425" s="1">
        <v>4987142999385</v>
      </c>
      <c r="AD38425" s="1" t="s">
        <v>76095</v>
      </c>
      <c r="AF38425" s="1">
        <v>24987142422313</v>
      </c>
    </row>
    <row r="38426" spans="1:36" x14ac:dyDescent="0.45">
      <c r="A38426" s="1" t="s">
        <v>64870</v>
      </c>
      <c r="B38426" s="1" t="s">
        <v>76095</v>
      </c>
      <c r="C38426" s="1">
        <v>14987142422323</v>
      </c>
      <c r="D38426" s="1">
        <v>10</v>
      </c>
      <c r="E38426" s="1" t="s">
        <v>47750</v>
      </c>
      <c r="G38426" s="1">
        <v>1</v>
      </c>
      <c r="H38426" s="1" t="s">
        <v>47750</v>
      </c>
      <c r="I38426" s="1" t="s">
        <v>64872</v>
      </c>
      <c r="J38426" s="1" t="s">
        <v>16639</v>
      </c>
      <c r="K38426" s="1" t="s">
        <v>76096</v>
      </c>
      <c r="L38426" s="1" t="s">
        <v>76092</v>
      </c>
      <c r="M38426" s="1" t="s">
        <v>76097</v>
      </c>
      <c r="N38426" s="1" t="s">
        <v>76096</v>
      </c>
      <c r="O38426" s="1" t="s">
        <v>16392</v>
      </c>
      <c r="P38426" s="1">
        <v>20260531</v>
      </c>
      <c r="Q38426" s="1" t="s">
        <v>17059</v>
      </c>
      <c r="R38426" s="1" t="s">
        <v>17351</v>
      </c>
      <c r="U38426" s="1" t="s">
        <v>16395</v>
      </c>
      <c r="V38426" s="1">
        <v>20230401</v>
      </c>
      <c r="AA38426" s="1" t="s">
        <v>16396</v>
      </c>
      <c r="AC38426" s="1">
        <v>4987142999385</v>
      </c>
      <c r="AD38426" s="1" t="s">
        <v>76095</v>
      </c>
      <c r="AF38426" s="1">
        <v>24987142422320</v>
      </c>
    </row>
    <row r="38427" spans="1:36" x14ac:dyDescent="0.45">
      <c r="A38427" s="1" t="s">
        <v>64870</v>
      </c>
      <c r="B38427" s="1" t="s">
        <v>76098</v>
      </c>
      <c r="C38427" s="1">
        <v>14987186162117</v>
      </c>
      <c r="D38427" s="1">
        <v>10</v>
      </c>
      <c r="E38427" s="1" t="s">
        <v>47750</v>
      </c>
      <c r="G38427" s="1">
        <v>1</v>
      </c>
      <c r="H38427" s="1" t="s">
        <v>47750</v>
      </c>
      <c r="I38427" s="1" t="s">
        <v>64872</v>
      </c>
      <c r="J38427" s="1" t="s">
        <v>16639</v>
      </c>
      <c r="K38427" s="1" t="s">
        <v>76099</v>
      </c>
      <c r="L38427" s="1" t="s">
        <v>76100</v>
      </c>
      <c r="M38427" s="1" t="s">
        <v>76101</v>
      </c>
      <c r="N38427" s="1" t="s">
        <v>76102</v>
      </c>
      <c r="O38427" s="1" t="s">
        <v>16392</v>
      </c>
      <c r="P38427" s="1">
        <v>20260531</v>
      </c>
      <c r="Q38427" s="1" t="s">
        <v>37444</v>
      </c>
      <c r="R38427" s="1" t="s">
        <v>17351</v>
      </c>
      <c r="U38427" s="1" t="s">
        <v>16395</v>
      </c>
      <c r="V38427" s="1">
        <v>20200305</v>
      </c>
      <c r="W38427" s="1">
        <v>20240331</v>
      </c>
      <c r="AA38427" s="1" t="s">
        <v>16396</v>
      </c>
      <c r="AC38427" s="1">
        <v>4987186262117</v>
      </c>
      <c r="AD38427" s="1" t="s">
        <v>76098</v>
      </c>
    </row>
    <row r="38428" spans="1:36" x14ac:dyDescent="0.45">
      <c r="A38428" s="1" t="s">
        <v>64870</v>
      </c>
      <c r="B38428" s="1" t="s">
        <v>76103</v>
      </c>
      <c r="C38428" s="1">
        <v>14987233105982</v>
      </c>
      <c r="D38428" s="1">
        <v>10</v>
      </c>
      <c r="E38428" s="1" t="s">
        <v>47750</v>
      </c>
      <c r="G38428" s="1">
        <v>1</v>
      </c>
      <c r="H38428" s="1" t="s">
        <v>47750</v>
      </c>
      <c r="I38428" s="1" t="s">
        <v>64872</v>
      </c>
      <c r="J38428" s="1" t="s">
        <v>16639</v>
      </c>
      <c r="K38428" s="1" t="s">
        <v>76104</v>
      </c>
      <c r="L38428" s="1" t="s">
        <v>76100</v>
      </c>
      <c r="M38428" s="1" t="s">
        <v>76105</v>
      </c>
      <c r="N38428" s="1" t="s">
        <v>76104</v>
      </c>
      <c r="O38428" s="1" t="s">
        <v>16392</v>
      </c>
      <c r="P38428" s="1">
        <v>20260531</v>
      </c>
      <c r="Q38428" s="1" t="s">
        <v>17058</v>
      </c>
      <c r="R38428" s="1" t="s">
        <v>17351</v>
      </c>
      <c r="U38428" s="1" t="s">
        <v>16395</v>
      </c>
      <c r="V38428" s="1">
        <v>20230401</v>
      </c>
      <c r="AA38428" s="1" t="s">
        <v>16396</v>
      </c>
      <c r="AC38428" s="1">
        <v>4987233746096</v>
      </c>
      <c r="AD38428" s="1" t="s">
        <v>76103</v>
      </c>
      <c r="AF38428" s="1">
        <v>24987233105989</v>
      </c>
      <c r="AJ38428" s="1">
        <v>20220331</v>
      </c>
    </row>
    <row r="38429" spans="1:36" x14ac:dyDescent="0.45">
      <c r="A38429" s="1" t="s">
        <v>64870</v>
      </c>
      <c r="B38429" s="1" t="s">
        <v>76103</v>
      </c>
      <c r="C38429" s="1">
        <v>14987233105999</v>
      </c>
      <c r="D38429" s="1">
        <v>3</v>
      </c>
      <c r="E38429" s="1" t="s">
        <v>47750</v>
      </c>
      <c r="G38429" s="1">
        <v>1</v>
      </c>
      <c r="H38429" s="1" t="s">
        <v>47750</v>
      </c>
      <c r="I38429" s="1" t="s">
        <v>64872</v>
      </c>
      <c r="J38429" s="1" t="s">
        <v>16639</v>
      </c>
      <c r="K38429" s="1" t="s">
        <v>76104</v>
      </c>
      <c r="L38429" s="1" t="s">
        <v>76100</v>
      </c>
      <c r="M38429" s="1" t="s">
        <v>76105</v>
      </c>
      <c r="N38429" s="1" t="s">
        <v>76104</v>
      </c>
      <c r="O38429" s="1" t="s">
        <v>16392</v>
      </c>
      <c r="P38429" s="1">
        <v>20260531</v>
      </c>
      <c r="Q38429" s="1" t="s">
        <v>17058</v>
      </c>
      <c r="R38429" s="1" t="s">
        <v>17351</v>
      </c>
      <c r="U38429" s="1" t="s">
        <v>16395</v>
      </c>
      <c r="V38429" s="1">
        <v>20230401</v>
      </c>
      <c r="AA38429" s="1" t="s">
        <v>16396</v>
      </c>
      <c r="AC38429" s="1">
        <v>4987233746096</v>
      </c>
      <c r="AD38429" s="1" t="s">
        <v>76103</v>
      </c>
      <c r="AF38429" s="1">
        <v>24987233105996</v>
      </c>
      <c r="AJ38429" s="1">
        <v>20220331</v>
      </c>
    </row>
    <row r="38430" spans="1:36" x14ac:dyDescent="0.45">
      <c r="A38430" s="1" t="s">
        <v>64870</v>
      </c>
      <c r="B38430" s="1" t="s">
        <v>76103</v>
      </c>
      <c r="C38430" s="1">
        <v>14987142422415</v>
      </c>
      <c r="D38430" s="1">
        <v>3</v>
      </c>
      <c r="E38430" s="1" t="s">
        <v>47750</v>
      </c>
      <c r="G38430" s="1">
        <v>1</v>
      </c>
      <c r="H38430" s="1" t="s">
        <v>47750</v>
      </c>
      <c r="I38430" s="1" t="s">
        <v>64872</v>
      </c>
      <c r="J38430" s="1" t="s">
        <v>16639</v>
      </c>
      <c r="K38430" s="1" t="s">
        <v>76104</v>
      </c>
      <c r="L38430" s="1" t="s">
        <v>76100</v>
      </c>
      <c r="M38430" s="1" t="s">
        <v>76105</v>
      </c>
      <c r="N38430" s="1" t="s">
        <v>76104</v>
      </c>
      <c r="O38430" s="1" t="s">
        <v>16392</v>
      </c>
      <c r="P38430" s="1">
        <v>20260531</v>
      </c>
      <c r="Q38430" s="1" t="s">
        <v>17059</v>
      </c>
      <c r="R38430" s="1" t="s">
        <v>17351</v>
      </c>
      <c r="U38430" s="1" t="s">
        <v>16395</v>
      </c>
      <c r="V38430" s="1">
        <v>20230401</v>
      </c>
      <c r="AA38430" s="1" t="s">
        <v>16396</v>
      </c>
      <c r="AC38430" s="1">
        <v>4987142999378</v>
      </c>
      <c r="AD38430" s="1" t="s">
        <v>76103</v>
      </c>
      <c r="AF38430" s="1">
        <v>24987142422412</v>
      </c>
    </row>
    <row r="38431" spans="1:36" x14ac:dyDescent="0.45">
      <c r="A38431" s="1" t="s">
        <v>64870</v>
      </c>
      <c r="B38431" s="1" t="s">
        <v>76103</v>
      </c>
      <c r="C38431" s="1">
        <v>14987142422422</v>
      </c>
      <c r="D38431" s="1">
        <v>10</v>
      </c>
      <c r="E38431" s="1" t="s">
        <v>47750</v>
      </c>
      <c r="G38431" s="1">
        <v>1</v>
      </c>
      <c r="H38431" s="1" t="s">
        <v>47750</v>
      </c>
      <c r="I38431" s="1" t="s">
        <v>64872</v>
      </c>
      <c r="J38431" s="1" t="s">
        <v>16639</v>
      </c>
      <c r="K38431" s="1" t="s">
        <v>76104</v>
      </c>
      <c r="L38431" s="1" t="s">
        <v>76100</v>
      </c>
      <c r="M38431" s="1" t="s">
        <v>76105</v>
      </c>
      <c r="N38431" s="1" t="s">
        <v>76104</v>
      </c>
      <c r="O38431" s="1" t="s">
        <v>16392</v>
      </c>
      <c r="P38431" s="1">
        <v>20260531</v>
      </c>
      <c r="Q38431" s="1" t="s">
        <v>17059</v>
      </c>
      <c r="R38431" s="1" t="s">
        <v>17351</v>
      </c>
      <c r="U38431" s="1" t="s">
        <v>16395</v>
      </c>
      <c r="V38431" s="1">
        <v>20230401</v>
      </c>
      <c r="AA38431" s="1" t="s">
        <v>16396</v>
      </c>
      <c r="AC38431" s="1">
        <v>4987142999378</v>
      </c>
      <c r="AD38431" s="1" t="s">
        <v>76103</v>
      </c>
      <c r="AF38431" s="1">
        <v>24987142422429</v>
      </c>
    </row>
    <row r="38432" spans="1:36" x14ac:dyDescent="0.45">
      <c r="A38432" s="1" t="s">
        <v>64870</v>
      </c>
      <c r="B38432" s="1" t="s">
        <v>76106</v>
      </c>
      <c r="C38432" s="1">
        <v>14987185806920</v>
      </c>
      <c r="D38432" s="1">
        <v>1</v>
      </c>
      <c r="E38432" s="1" t="s">
        <v>25314</v>
      </c>
      <c r="G38432" s="1">
        <v>1</v>
      </c>
      <c r="H38432" s="1" t="s">
        <v>25314</v>
      </c>
      <c r="I38432" s="1" t="s">
        <v>64872</v>
      </c>
      <c r="J38432" s="1" t="s">
        <v>16639</v>
      </c>
      <c r="K38432" s="1" t="s">
        <v>76107</v>
      </c>
      <c r="L38432" s="1" t="s">
        <v>67869</v>
      </c>
      <c r="M38432" s="1" t="s">
        <v>76108</v>
      </c>
      <c r="N38432" s="1" t="s">
        <v>76109</v>
      </c>
      <c r="O38432" s="1" t="s">
        <v>16392</v>
      </c>
      <c r="P38432" s="1">
        <v>20260531</v>
      </c>
      <c r="Q38432" s="1" t="s">
        <v>17049</v>
      </c>
      <c r="R38432" s="1" t="s">
        <v>17351</v>
      </c>
      <c r="U38432" s="1" t="s">
        <v>16395</v>
      </c>
      <c r="V38432" s="1">
        <v>19920828</v>
      </c>
      <c r="AA38432" s="1" t="s">
        <v>65103</v>
      </c>
      <c r="AC38432" s="1">
        <v>4987185500500</v>
      </c>
      <c r="AD38432" s="1" t="s">
        <v>76106</v>
      </c>
    </row>
    <row r="38433" spans="1:36" x14ac:dyDescent="0.45">
      <c r="A38433" s="1" t="s">
        <v>64870</v>
      </c>
      <c r="B38433" s="1" t="s">
        <v>76110</v>
      </c>
      <c r="C38433" s="1">
        <v>14987185810613</v>
      </c>
      <c r="D38433" s="1">
        <v>1</v>
      </c>
      <c r="E38433" s="1" t="s">
        <v>64926</v>
      </c>
      <c r="G38433" s="1">
        <v>1</v>
      </c>
      <c r="H38433" s="1" t="s">
        <v>64926</v>
      </c>
      <c r="I38433" s="1" t="s">
        <v>64872</v>
      </c>
      <c r="J38433" s="1" t="s">
        <v>64927</v>
      </c>
      <c r="K38433" s="1" t="s">
        <v>76111</v>
      </c>
      <c r="L38433" s="1" t="s">
        <v>65101</v>
      </c>
      <c r="M38433" s="1" t="s">
        <v>76112</v>
      </c>
      <c r="N38433" s="1" t="s">
        <v>76111</v>
      </c>
      <c r="O38433" s="1" t="s">
        <v>16392</v>
      </c>
      <c r="P38433" s="1">
        <v>20260531</v>
      </c>
      <c r="Q38433" s="1" t="s">
        <v>17049</v>
      </c>
      <c r="R38433" s="1" t="s">
        <v>17351</v>
      </c>
      <c r="U38433" s="1" t="s">
        <v>16395</v>
      </c>
      <c r="V38433" s="1">
        <v>20201124</v>
      </c>
      <c r="AA38433" s="1" t="s">
        <v>65103</v>
      </c>
      <c r="AC38433" s="1">
        <v>4987185502146</v>
      </c>
      <c r="AD38433" s="1" t="s">
        <v>76110</v>
      </c>
      <c r="AF38433" s="1">
        <v>24987185810610</v>
      </c>
    </row>
    <row r="38434" spans="1:36" x14ac:dyDescent="0.45">
      <c r="A38434" s="1" t="s">
        <v>64870</v>
      </c>
      <c r="B38434" s="1" t="s">
        <v>76113</v>
      </c>
      <c r="C38434" s="1">
        <v>14987976001008</v>
      </c>
      <c r="D38434" s="1">
        <v>2</v>
      </c>
      <c r="E38434" s="1" t="s">
        <v>19020</v>
      </c>
      <c r="G38434" s="1">
        <v>1</v>
      </c>
      <c r="H38434" s="1" t="s">
        <v>19020</v>
      </c>
      <c r="I38434" s="1" t="s">
        <v>64872</v>
      </c>
      <c r="J38434" s="1" t="s">
        <v>64927</v>
      </c>
      <c r="K38434" s="1" t="s">
        <v>76114</v>
      </c>
      <c r="L38434" s="1" t="s">
        <v>65492</v>
      </c>
      <c r="M38434" s="1" t="s">
        <v>76115</v>
      </c>
      <c r="N38434" s="1" t="s">
        <v>76114</v>
      </c>
      <c r="O38434" s="1" t="s">
        <v>16392</v>
      </c>
      <c r="P38434" s="1">
        <v>20260531</v>
      </c>
      <c r="Q38434" s="1" t="s">
        <v>57710</v>
      </c>
      <c r="R38434" s="1" t="s">
        <v>17351</v>
      </c>
      <c r="U38434" s="1" t="s">
        <v>16395</v>
      </c>
      <c r="V38434" s="1">
        <v>19940415</v>
      </c>
      <c r="AA38434" s="1" t="s">
        <v>16396</v>
      </c>
      <c r="AC38434" s="1">
        <v>4987976011000</v>
      </c>
      <c r="AD38434" s="1" t="s">
        <v>76113</v>
      </c>
    </row>
    <row r="38435" spans="1:36" x14ac:dyDescent="0.45">
      <c r="A38435" s="1" t="s">
        <v>64870</v>
      </c>
      <c r="B38435" s="1" t="s">
        <v>76113</v>
      </c>
      <c r="C38435" s="1">
        <v>14987976002074</v>
      </c>
      <c r="D38435" s="1">
        <v>5</v>
      </c>
      <c r="E38435" s="1" t="s">
        <v>19020</v>
      </c>
      <c r="G38435" s="1">
        <v>1</v>
      </c>
      <c r="H38435" s="1" t="s">
        <v>19020</v>
      </c>
      <c r="I38435" s="1" t="s">
        <v>64872</v>
      </c>
      <c r="J38435" s="1" t="s">
        <v>64927</v>
      </c>
      <c r="K38435" s="1" t="s">
        <v>76114</v>
      </c>
      <c r="L38435" s="1" t="s">
        <v>65492</v>
      </c>
      <c r="M38435" s="1" t="s">
        <v>76115</v>
      </c>
      <c r="N38435" s="1" t="s">
        <v>76114</v>
      </c>
      <c r="O38435" s="1" t="s">
        <v>16392</v>
      </c>
      <c r="P38435" s="1">
        <v>20260531</v>
      </c>
      <c r="Q38435" s="1" t="s">
        <v>57710</v>
      </c>
      <c r="R38435" s="1" t="s">
        <v>17351</v>
      </c>
      <c r="U38435" s="1" t="s">
        <v>16395</v>
      </c>
      <c r="V38435" s="1">
        <v>19940415</v>
      </c>
      <c r="AA38435" s="1" t="s">
        <v>16396</v>
      </c>
      <c r="AC38435" s="1">
        <v>4987976011000</v>
      </c>
      <c r="AD38435" s="1" t="s">
        <v>76113</v>
      </c>
    </row>
    <row r="38436" spans="1:36" x14ac:dyDescent="0.45">
      <c r="A38436" s="1" t="s">
        <v>64870</v>
      </c>
      <c r="B38436" s="1" t="s">
        <v>76113</v>
      </c>
      <c r="C38436" s="1">
        <v>14987473001006</v>
      </c>
      <c r="D38436" s="1">
        <v>2</v>
      </c>
      <c r="E38436" s="1" t="s">
        <v>19020</v>
      </c>
      <c r="G38436" s="1">
        <v>1</v>
      </c>
      <c r="H38436" s="1" t="s">
        <v>19020</v>
      </c>
      <c r="I38436" s="1" t="s">
        <v>64872</v>
      </c>
      <c r="J38436" s="1" t="s">
        <v>64927</v>
      </c>
      <c r="K38436" s="1" t="s">
        <v>76114</v>
      </c>
      <c r="L38436" s="1" t="s">
        <v>65492</v>
      </c>
      <c r="M38436" s="1" t="s">
        <v>76115</v>
      </c>
      <c r="N38436" s="1" t="s">
        <v>76114</v>
      </c>
      <c r="O38436" s="1" t="s">
        <v>16392</v>
      </c>
      <c r="P38436" s="1">
        <v>20260531</v>
      </c>
      <c r="Q38436" s="1" t="s">
        <v>18899</v>
      </c>
      <c r="R38436" s="1" t="s">
        <v>17351</v>
      </c>
      <c r="U38436" s="1" t="s">
        <v>16395</v>
      </c>
      <c r="V38436" s="1">
        <v>19940415</v>
      </c>
      <c r="AA38436" s="1" t="s">
        <v>16396</v>
      </c>
      <c r="AC38436" s="1">
        <v>4987473011008</v>
      </c>
      <c r="AD38436" s="1" t="s">
        <v>76113</v>
      </c>
      <c r="AJ38436" s="1">
        <v>20220327</v>
      </c>
    </row>
    <row r="38437" spans="1:36" x14ac:dyDescent="0.45">
      <c r="A38437" s="1" t="s">
        <v>64870</v>
      </c>
      <c r="B38437" s="1" t="s">
        <v>76113</v>
      </c>
      <c r="C38437" s="1">
        <v>14987473002072</v>
      </c>
      <c r="D38437" s="1">
        <v>5</v>
      </c>
      <c r="E38437" s="1" t="s">
        <v>19020</v>
      </c>
      <c r="G38437" s="1">
        <v>1</v>
      </c>
      <c r="H38437" s="1" t="s">
        <v>19020</v>
      </c>
      <c r="I38437" s="1" t="s">
        <v>64872</v>
      </c>
      <c r="J38437" s="1" t="s">
        <v>64927</v>
      </c>
      <c r="K38437" s="1" t="s">
        <v>76114</v>
      </c>
      <c r="L38437" s="1" t="s">
        <v>65492</v>
      </c>
      <c r="M38437" s="1" t="s">
        <v>76115</v>
      </c>
      <c r="N38437" s="1" t="s">
        <v>76114</v>
      </c>
      <c r="O38437" s="1" t="s">
        <v>16392</v>
      </c>
      <c r="P38437" s="1">
        <v>20260531</v>
      </c>
      <c r="Q38437" s="1" t="s">
        <v>18899</v>
      </c>
      <c r="R38437" s="1" t="s">
        <v>17351</v>
      </c>
      <c r="U38437" s="1" t="s">
        <v>16395</v>
      </c>
      <c r="V38437" s="1">
        <v>19940415</v>
      </c>
      <c r="AA38437" s="1" t="s">
        <v>16396</v>
      </c>
      <c r="AC38437" s="1">
        <v>4987473011008</v>
      </c>
      <c r="AD38437" s="1" t="s">
        <v>76113</v>
      </c>
      <c r="AJ38437" s="1">
        <v>20220327</v>
      </c>
    </row>
    <row r="38438" spans="1:36" x14ac:dyDescent="0.45">
      <c r="A38438" s="1" t="s">
        <v>64870</v>
      </c>
      <c r="B38438" s="1" t="s">
        <v>76116</v>
      </c>
      <c r="C38438" s="1">
        <v>14987473001020</v>
      </c>
      <c r="D38438" s="1">
        <v>1</v>
      </c>
      <c r="E38438" s="1" t="s">
        <v>64926</v>
      </c>
      <c r="G38438" s="1">
        <v>1</v>
      </c>
      <c r="H38438" s="1" t="s">
        <v>64926</v>
      </c>
      <c r="I38438" s="1" t="s">
        <v>64872</v>
      </c>
      <c r="J38438" s="1" t="s">
        <v>16639</v>
      </c>
      <c r="K38438" s="1" t="s">
        <v>76117</v>
      </c>
      <c r="L38438" s="1" t="s">
        <v>70146</v>
      </c>
      <c r="M38438" s="1" t="s">
        <v>76118</v>
      </c>
      <c r="N38438" s="1" t="s">
        <v>76119</v>
      </c>
      <c r="O38438" s="1" t="s">
        <v>16392</v>
      </c>
      <c r="P38438" s="1">
        <v>20260531</v>
      </c>
      <c r="Q38438" s="1" t="s">
        <v>18899</v>
      </c>
      <c r="R38438" s="1" t="s">
        <v>17351</v>
      </c>
      <c r="U38438" s="1" t="s">
        <v>16395</v>
      </c>
      <c r="V38438" s="1">
        <v>19940415</v>
      </c>
      <c r="AA38438" s="1" t="s">
        <v>16396</v>
      </c>
      <c r="AC38438" s="1">
        <v>4987473011022</v>
      </c>
      <c r="AD38438" s="1" t="s">
        <v>76116</v>
      </c>
      <c r="AJ38438" s="1">
        <v>20220327</v>
      </c>
    </row>
    <row r="38439" spans="1:36" x14ac:dyDescent="0.45">
      <c r="A38439" s="1" t="s">
        <v>64870</v>
      </c>
      <c r="B38439" s="1" t="s">
        <v>76120</v>
      </c>
      <c r="C38439" s="1">
        <v>14987976001022</v>
      </c>
      <c r="D38439" s="1">
        <v>1</v>
      </c>
      <c r="E38439" s="1" t="s">
        <v>64926</v>
      </c>
      <c r="G38439" s="1">
        <v>1</v>
      </c>
      <c r="H38439" s="1" t="s">
        <v>64926</v>
      </c>
      <c r="I38439" s="1" t="s">
        <v>64872</v>
      </c>
      <c r="J38439" s="1" t="s">
        <v>16639</v>
      </c>
      <c r="K38439" s="1" t="s">
        <v>76119</v>
      </c>
      <c r="L38439" s="1" t="s">
        <v>70146</v>
      </c>
      <c r="M38439" s="1" t="s">
        <v>76118</v>
      </c>
      <c r="N38439" s="1" t="s">
        <v>76119</v>
      </c>
      <c r="O38439" s="1" t="s">
        <v>16392</v>
      </c>
      <c r="P38439" s="1">
        <v>20260531</v>
      </c>
      <c r="Q38439" s="1" t="s">
        <v>57710</v>
      </c>
      <c r="R38439" s="1" t="s">
        <v>17351</v>
      </c>
      <c r="U38439" s="1" t="s">
        <v>16395</v>
      </c>
      <c r="V38439" s="1">
        <v>19940415</v>
      </c>
      <c r="AA38439" s="1" t="s">
        <v>16396</v>
      </c>
      <c r="AC38439" s="1">
        <v>4987976011024</v>
      </c>
      <c r="AD38439" s="1" t="s">
        <v>76120</v>
      </c>
    </row>
    <row r="38440" spans="1:36" x14ac:dyDescent="0.45">
      <c r="A38440" s="1" t="s">
        <v>64870</v>
      </c>
      <c r="B38440" s="1" t="s">
        <v>76120</v>
      </c>
      <c r="C38440" s="1">
        <v>14987976002173</v>
      </c>
      <c r="D38440" s="1">
        <v>1</v>
      </c>
      <c r="E38440" s="1" t="s">
        <v>64926</v>
      </c>
      <c r="G38440" s="1">
        <v>1</v>
      </c>
      <c r="H38440" s="1" t="s">
        <v>64926</v>
      </c>
      <c r="I38440" s="1" t="s">
        <v>64872</v>
      </c>
      <c r="J38440" s="1" t="s">
        <v>16639</v>
      </c>
      <c r="K38440" s="1" t="s">
        <v>76119</v>
      </c>
      <c r="L38440" s="1" t="s">
        <v>74911</v>
      </c>
      <c r="M38440" s="1" t="s">
        <v>76121</v>
      </c>
      <c r="N38440" s="1" t="s">
        <v>76119</v>
      </c>
      <c r="O38440" s="1" t="s">
        <v>16392</v>
      </c>
      <c r="P38440" s="1">
        <v>20260531</v>
      </c>
      <c r="Q38440" s="1" t="s">
        <v>57710</v>
      </c>
      <c r="R38440" s="1" t="s">
        <v>17351</v>
      </c>
      <c r="U38440" s="1" t="s">
        <v>16395</v>
      </c>
      <c r="V38440" s="1">
        <v>20120622</v>
      </c>
      <c r="AA38440" s="1" t="s">
        <v>16396</v>
      </c>
      <c r="AC38440" s="1">
        <v>4987976012175</v>
      </c>
      <c r="AD38440" s="1" t="s">
        <v>76120</v>
      </c>
    </row>
    <row r="38441" spans="1:36" x14ac:dyDescent="0.45">
      <c r="A38441" s="1" t="s">
        <v>64870</v>
      </c>
      <c r="B38441" s="1" t="s">
        <v>76120</v>
      </c>
      <c r="C38441" s="1">
        <v>14987473002171</v>
      </c>
      <c r="D38441" s="1">
        <v>1</v>
      </c>
      <c r="E38441" s="1" t="s">
        <v>64926</v>
      </c>
      <c r="G38441" s="1">
        <v>1</v>
      </c>
      <c r="H38441" s="1" t="s">
        <v>64926</v>
      </c>
      <c r="I38441" s="1" t="s">
        <v>64872</v>
      </c>
      <c r="J38441" s="1" t="s">
        <v>16639</v>
      </c>
      <c r="K38441" s="1" t="s">
        <v>76119</v>
      </c>
      <c r="L38441" s="1" t="s">
        <v>74911</v>
      </c>
      <c r="M38441" s="1" t="s">
        <v>76121</v>
      </c>
      <c r="N38441" s="1" t="s">
        <v>76119</v>
      </c>
      <c r="O38441" s="1" t="s">
        <v>16392</v>
      </c>
      <c r="P38441" s="1">
        <v>20260531</v>
      </c>
      <c r="Q38441" s="1" t="s">
        <v>18899</v>
      </c>
      <c r="R38441" s="1" t="s">
        <v>17351</v>
      </c>
      <c r="U38441" s="1" t="s">
        <v>16395</v>
      </c>
      <c r="V38441" s="1">
        <v>20120622</v>
      </c>
      <c r="AA38441" s="1" t="s">
        <v>16396</v>
      </c>
      <c r="AC38441" s="1">
        <v>4987473012173</v>
      </c>
      <c r="AD38441" s="1" t="s">
        <v>76120</v>
      </c>
      <c r="AJ38441" s="1">
        <v>20220327</v>
      </c>
    </row>
    <row r="38442" spans="1:36" x14ac:dyDescent="0.45">
      <c r="A38442" s="1" t="s">
        <v>64870</v>
      </c>
      <c r="B38442" s="1" t="s">
        <v>76122</v>
      </c>
      <c r="C38442" s="1">
        <v>14987196330100</v>
      </c>
      <c r="D38442" s="1">
        <v>1</v>
      </c>
      <c r="E38442" s="1" t="s">
        <v>25314</v>
      </c>
      <c r="G38442" s="1">
        <v>1</v>
      </c>
      <c r="H38442" s="1" t="s">
        <v>25314</v>
      </c>
      <c r="I38442" s="1" t="s">
        <v>64872</v>
      </c>
      <c r="J38442" s="1" t="s">
        <v>16387</v>
      </c>
      <c r="K38442" s="1" t="s">
        <v>76123</v>
      </c>
      <c r="L38442" s="1" t="s">
        <v>65875</v>
      </c>
      <c r="M38442" s="1" t="s">
        <v>76124</v>
      </c>
      <c r="N38442" s="1" t="s">
        <v>76123</v>
      </c>
      <c r="O38442" s="1" t="s">
        <v>16392</v>
      </c>
      <c r="P38442" s="1">
        <v>20260531</v>
      </c>
      <c r="Q38442" s="1" t="s">
        <v>27568</v>
      </c>
      <c r="R38442" s="1" t="s">
        <v>17351</v>
      </c>
      <c r="U38442" s="1" t="s">
        <v>16395</v>
      </c>
      <c r="V38442" s="1">
        <v>20210518</v>
      </c>
      <c r="X38442" s="1" t="s">
        <v>68055</v>
      </c>
      <c r="Y38442" s="1">
        <v>2.5</v>
      </c>
      <c r="Z38442" s="1" t="s">
        <v>16638</v>
      </c>
      <c r="AA38442" s="1" t="s">
        <v>65103</v>
      </c>
      <c r="AC38442" s="1">
        <v>4987196889557</v>
      </c>
      <c r="AD38442" s="1" t="s">
        <v>76122</v>
      </c>
      <c r="AF38442" s="1">
        <v>24987196330107</v>
      </c>
    </row>
    <row r="38443" spans="1:36" x14ac:dyDescent="0.45">
      <c r="A38443" s="1" t="s">
        <v>64870</v>
      </c>
      <c r="B38443" s="1" t="s">
        <v>76125</v>
      </c>
      <c r="C38443" s="1">
        <v>14987196331107</v>
      </c>
      <c r="D38443" s="1">
        <v>1</v>
      </c>
      <c r="E38443" s="1" t="s">
        <v>25314</v>
      </c>
      <c r="G38443" s="1">
        <v>1</v>
      </c>
      <c r="H38443" s="1" t="s">
        <v>25314</v>
      </c>
      <c r="I38443" s="1" t="s">
        <v>64872</v>
      </c>
      <c r="J38443" s="1" t="s">
        <v>16387</v>
      </c>
      <c r="K38443" s="1" t="s">
        <v>76126</v>
      </c>
      <c r="L38443" s="1" t="s">
        <v>65880</v>
      </c>
      <c r="M38443" s="1" t="s">
        <v>76127</v>
      </c>
      <c r="N38443" s="1" t="s">
        <v>76126</v>
      </c>
      <c r="O38443" s="1" t="s">
        <v>16392</v>
      </c>
      <c r="P38443" s="1">
        <v>20260531</v>
      </c>
      <c r="Q38443" s="1" t="s">
        <v>27568</v>
      </c>
      <c r="R38443" s="1" t="s">
        <v>17351</v>
      </c>
      <c r="U38443" s="1" t="s">
        <v>16395</v>
      </c>
      <c r="V38443" s="1">
        <v>20210518</v>
      </c>
      <c r="X38443" s="1" t="s">
        <v>68055</v>
      </c>
      <c r="Y38443" s="1">
        <v>2.5</v>
      </c>
      <c r="Z38443" s="1" t="s">
        <v>16638</v>
      </c>
      <c r="AA38443" s="1" t="s">
        <v>65103</v>
      </c>
      <c r="AC38443" s="1">
        <v>4987196890553</v>
      </c>
      <c r="AD38443" s="1" t="s">
        <v>76125</v>
      </c>
      <c r="AF38443" s="1">
        <v>24987196331104</v>
      </c>
    </row>
    <row r="38444" spans="1:36" x14ac:dyDescent="0.45">
      <c r="A38444" s="1" t="s">
        <v>64870</v>
      </c>
      <c r="B38444" s="1" t="s">
        <v>76128</v>
      </c>
      <c r="C38444" s="1">
        <v>14987196328107</v>
      </c>
      <c r="D38444" s="1">
        <v>1</v>
      </c>
      <c r="E38444" s="1" t="s">
        <v>25314</v>
      </c>
      <c r="G38444" s="1">
        <v>1</v>
      </c>
      <c r="H38444" s="1" t="s">
        <v>25314</v>
      </c>
      <c r="I38444" s="1" t="s">
        <v>64872</v>
      </c>
      <c r="J38444" s="1" t="s">
        <v>16387</v>
      </c>
      <c r="K38444" s="1" t="s">
        <v>76129</v>
      </c>
      <c r="L38444" s="1" t="s">
        <v>66026</v>
      </c>
      <c r="M38444" s="1" t="s">
        <v>76130</v>
      </c>
      <c r="N38444" s="1" t="s">
        <v>76129</v>
      </c>
      <c r="O38444" s="1" t="s">
        <v>16392</v>
      </c>
      <c r="P38444" s="1">
        <v>20260531</v>
      </c>
      <c r="Q38444" s="1" t="s">
        <v>27568</v>
      </c>
      <c r="R38444" s="1" t="s">
        <v>17351</v>
      </c>
      <c r="U38444" s="1" t="s">
        <v>16395</v>
      </c>
      <c r="V38444" s="1">
        <v>20210518</v>
      </c>
      <c r="X38444" s="1" t="s">
        <v>68055</v>
      </c>
      <c r="Y38444" s="1">
        <v>2.5</v>
      </c>
      <c r="Z38444" s="1" t="s">
        <v>16638</v>
      </c>
      <c r="AA38444" s="1" t="s">
        <v>65103</v>
      </c>
      <c r="AC38444" s="1">
        <v>4987196887553</v>
      </c>
      <c r="AD38444" s="1" t="s">
        <v>76128</v>
      </c>
      <c r="AF38444" s="1">
        <v>24987196328104</v>
      </c>
    </row>
    <row r="38445" spans="1:36" x14ac:dyDescent="0.45">
      <c r="A38445" s="1" t="s">
        <v>64870</v>
      </c>
      <c r="B38445" s="1" t="s">
        <v>76131</v>
      </c>
      <c r="C38445" s="1">
        <v>14987196332104</v>
      </c>
      <c r="D38445" s="1">
        <v>1</v>
      </c>
      <c r="E38445" s="1" t="s">
        <v>25314</v>
      </c>
      <c r="G38445" s="1">
        <v>1</v>
      </c>
      <c r="H38445" s="1" t="s">
        <v>25314</v>
      </c>
      <c r="I38445" s="1" t="s">
        <v>64872</v>
      </c>
      <c r="J38445" s="1" t="s">
        <v>16387</v>
      </c>
      <c r="K38445" s="1" t="s">
        <v>76132</v>
      </c>
      <c r="L38445" s="1" t="s">
        <v>68342</v>
      </c>
      <c r="M38445" s="1" t="s">
        <v>76133</v>
      </c>
      <c r="N38445" s="1" t="s">
        <v>76132</v>
      </c>
      <c r="O38445" s="1" t="s">
        <v>16392</v>
      </c>
      <c r="P38445" s="1">
        <v>20260531</v>
      </c>
      <c r="Q38445" s="1" t="s">
        <v>27568</v>
      </c>
      <c r="R38445" s="1" t="s">
        <v>17351</v>
      </c>
      <c r="U38445" s="1" t="s">
        <v>16395</v>
      </c>
      <c r="V38445" s="1">
        <v>20210518</v>
      </c>
      <c r="X38445" s="1" t="s">
        <v>68055</v>
      </c>
      <c r="Y38445" s="1">
        <v>2.5</v>
      </c>
      <c r="Z38445" s="1" t="s">
        <v>16638</v>
      </c>
      <c r="AA38445" s="1" t="s">
        <v>65103</v>
      </c>
      <c r="AC38445" s="1">
        <v>4987196891550</v>
      </c>
      <c r="AD38445" s="1" t="s">
        <v>76131</v>
      </c>
      <c r="AF38445" s="1">
        <v>24987196332101</v>
      </c>
    </row>
    <row r="38446" spans="1:36" x14ac:dyDescent="0.45">
      <c r="A38446" s="1" t="s">
        <v>64870</v>
      </c>
      <c r="B38446" s="1" t="s">
        <v>76134</v>
      </c>
      <c r="C38446" s="1">
        <v>14987196333101</v>
      </c>
      <c r="D38446" s="1">
        <v>1</v>
      </c>
      <c r="E38446" s="1" t="s">
        <v>25314</v>
      </c>
      <c r="G38446" s="1">
        <v>1</v>
      </c>
      <c r="H38446" s="1" t="s">
        <v>25314</v>
      </c>
      <c r="I38446" s="1" t="s">
        <v>64872</v>
      </c>
      <c r="J38446" s="1" t="s">
        <v>16387</v>
      </c>
      <c r="K38446" s="1" t="s">
        <v>76135</v>
      </c>
      <c r="L38446" s="1" t="s">
        <v>66030</v>
      </c>
      <c r="M38446" s="1" t="s">
        <v>76136</v>
      </c>
      <c r="N38446" s="1" t="s">
        <v>76135</v>
      </c>
      <c r="O38446" s="1" t="s">
        <v>16392</v>
      </c>
      <c r="P38446" s="1">
        <v>20260531</v>
      </c>
      <c r="Q38446" s="1" t="s">
        <v>27568</v>
      </c>
      <c r="R38446" s="1" t="s">
        <v>17351</v>
      </c>
      <c r="U38446" s="1" t="s">
        <v>16395</v>
      </c>
      <c r="V38446" s="1">
        <v>20210518</v>
      </c>
      <c r="X38446" s="1" t="s">
        <v>68055</v>
      </c>
      <c r="Y38446" s="1">
        <v>2.5</v>
      </c>
      <c r="Z38446" s="1" t="s">
        <v>16638</v>
      </c>
      <c r="AA38446" s="1" t="s">
        <v>65103</v>
      </c>
      <c r="AC38446" s="1">
        <v>4987196892557</v>
      </c>
      <c r="AD38446" s="1" t="s">
        <v>76134</v>
      </c>
      <c r="AF38446" s="1">
        <v>24987196333108</v>
      </c>
    </row>
    <row r="38447" spans="1:36" x14ac:dyDescent="0.45">
      <c r="A38447" s="1" t="s">
        <v>64870</v>
      </c>
      <c r="B38447" s="1" t="s">
        <v>76137</v>
      </c>
      <c r="C38447" s="1">
        <v>14987196334108</v>
      </c>
      <c r="D38447" s="1">
        <v>1</v>
      </c>
      <c r="E38447" s="1" t="s">
        <v>25314</v>
      </c>
      <c r="G38447" s="1">
        <v>1</v>
      </c>
      <c r="H38447" s="1" t="s">
        <v>25314</v>
      </c>
      <c r="I38447" s="1" t="s">
        <v>64872</v>
      </c>
      <c r="J38447" s="1" t="s">
        <v>16387</v>
      </c>
      <c r="K38447" s="1" t="s">
        <v>76138</v>
      </c>
      <c r="L38447" s="1" t="s">
        <v>67973</v>
      </c>
      <c r="M38447" s="1" t="s">
        <v>76139</v>
      </c>
      <c r="N38447" s="1" t="s">
        <v>76138</v>
      </c>
      <c r="O38447" s="1" t="s">
        <v>16392</v>
      </c>
      <c r="P38447" s="1">
        <v>20260531</v>
      </c>
      <c r="Q38447" s="1" t="s">
        <v>27568</v>
      </c>
      <c r="R38447" s="1" t="s">
        <v>17351</v>
      </c>
      <c r="U38447" s="1" t="s">
        <v>16395</v>
      </c>
      <c r="V38447" s="1">
        <v>20210518</v>
      </c>
      <c r="X38447" s="1" t="s">
        <v>68055</v>
      </c>
      <c r="Y38447" s="1">
        <v>2.5</v>
      </c>
      <c r="Z38447" s="1" t="s">
        <v>16638</v>
      </c>
      <c r="AA38447" s="1" t="s">
        <v>65103</v>
      </c>
      <c r="AC38447" s="1">
        <v>4987196893554</v>
      </c>
      <c r="AD38447" s="1" t="s">
        <v>76137</v>
      </c>
      <c r="AF38447" s="1">
        <v>24987196334105</v>
      </c>
    </row>
    <row r="38448" spans="1:36" x14ac:dyDescent="0.45">
      <c r="A38448" s="1" t="s">
        <v>64870</v>
      </c>
      <c r="B38448" s="1" t="s">
        <v>76140</v>
      </c>
      <c r="C38448" s="1">
        <v>14987196329104</v>
      </c>
      <c r="D38448" s="1">
        <v>1</v>
      </c>
      <c r="E38448" s="1" t="s">
        <v>25314</v>
      </c>
      <c r="G38448" s="1">
        <v>1</v>
      </c>
      <c r="H38448" s="1" t="s">
        <v>25314</v>
      </c>
      <c r="I38448" s="1" t="s">
        <v>64872</v>
      </c>
      <c r="J38448" s="1" t="s">
        <v>16387</v>
      </c>
      <c r="K38448" s="1" t="s">
        <v>76141</v>
      </c>
      <c r="L38448" s="1" t="s">
        <v>65352</v>
      </c>
      <c r="M38448" s="1" t="s">
        <v>76142</v>
      </c>
      <c r="N38448" s="1" t="s">
        <v>76141</v>
      </c>
      <c r="O38448" s="1" t="s">
        <v>16392</v>
      </c>
      <c r="P38448" s="1">
        <v>20260531</v>
      </c>
      <c r="Q38448" s="1" t="s">
        <v>27568</v>
      </c>
      <c r="R38448" s="1" t="s">
        <v>17351</v>
      </c>
      <c r="U38448" s="1" t="s">
        <v>16395</v>
      </c>
      <c r="V38448" s="1">
        <v>20210518</v>
      </c>
      <c r="X38448" s="1" t="s">
        <v>68055</v>
      </c>
      <c r="Y38448" s="1">
        <v>2.5</v>
      </c>
      <c r="Z38448" s="1" t="s">
        <v>16638</v>
      </c>
      <c r="AA38448" s="1" t="s">
        <v>65103</v>
      </c>
      <c r="AC38448" s="1">
        <v>4987196888550</v>
      </c>
      <c r="AD38448" s="1" t="s">
        <v>76140</v>
      </c>
      <c r="AF38448" s="1">
        <v>24987196329101</v>
      </c>
    </row>
    <row r="38449" spans="1:32" x14ac:dyDescent="0.45">
      <c r="A38449" s="1" t="s">
        <v>64870</v>
      </c>
      <c r="B38449" s="1" t="s">
        <v>76143</v>
      </c>
      <c r="C38449" s="1">
        <v>14987246778036</v>
      </c>
      <c r="D38449" s="1">
        <v>1</v>
      </c>
      <c r="E38449" s="1" t="s">
        <v>64926</v>
      </c>
      <c r="G38449" s="1">
        <v>1</v>
      </c>
      <c r="H38449" s="1" t="s">
        <v>64926</v>
      </c>
      <c r="I38449" s="1" t="s">
        <v>64872</v>
      </c>
      <c r="J38449" s="1" t="s">
        <v>16697</v>
      </c>
      <c r="K38449" s="1" t="s">
        <v>76144</v>
      </c>
      <c r="L38449" s="1" t="s">
        <v>67953</v>
      </c>
      <c r="M38449" s="1" t="s">
        <v>76145</v>
      </c>
      <c r="N38449" s="1" t="s">
        <v>76144</v>
      </c>
      <c r="O38449" s="1" t="s">
        <v>16392</v>
      </c>
      <c r="P38449" s="1">
        <v>20260531</v>
      </c>
      <c r="Q38449" s="1" t="s">
        <v>19090</v>
      </c>
      <c r="R38449" s="1" t="s">
        <v>17351</v>
      </c>
      <c r="U38449" s="1" t="s">
        <v>16395</v>
      </c>
      <c r="V38449" s="1">
        <v>20200526</v>
      </c>
      <c r="AA38449" s="1" t="s">
        <v>65103</v>
      </c>
      <c r="AC38449" s="1">
        <v>4987246978033</v>
      </c>
      <c r="AD38449" s="1" t="s">
        <v>76143</v>
      </c>
    </row>
    <row r="38450" spans="1:32" x14ac:dyDescent="0.45">
      <c r="A38450" s="1" t="s">
        <v>64870</v>
      </c>
      <c r="B38450" s="1" t="s">
        <v>76146</v>
      </c>
      <c r="C38450" s="1">
        <v>14987246778029</v>
      </c>
      <c r="D38450" s="1">
        <v>1</v>
      </c>
      <c r="E38450" s="1" t="s">
        <v>58927</v>
      </c>
      <c r="G38450" s="1">
        <v>1</v>
      </c>
      <c r="H38450" s="1" t="s">
        <v>58927</v>
      </c>
      <c r="I38450" s="1" t="s">
        <v>64872</v>
      </c>
      <c r="J38450" s="1" t="s">
        <v>64927</v>
      </c>
      <c r="K38450" s="1" t="s">
        <v>76147</v>
      </c>
      <c r="L38450" s="1" t="s">
        <v>68374</v>
      </c>
      <c r="M38450" s="1" t="s">
        <v>76148</v>
      </c>
      <c r="N38450" s="1" t="s">
        <v>76147</v>
      </c>
      <c r="O38450" s="1" t="s">
        <v>16392</v>
      </c>
      <c r="P38450" s="1">
        <v>20260531</v>
      </c>
      <c r="Q38450" s="1" t="s">
        <v>19090</v>
      </c>
      <c r="R38450" s="1" t="s">
        <v>17351</v>
      </c>
      <c r="U38450" s="1" t="s">
        <v>16395</v>
      </c>
      <c r="V38450" s="1">
        <v>20200526</v>
      </c>
      <c r="AA38450" s="1" t="s">
        <v>65103</v>
      </c>
      <c r="AC38450" s="1">
        <v>4987246978026</v>
      </c>
      <c r="AD38450" s="1" t="s">
        <v>76146</v>
      </c>
    </row>
    <row r="38451" spans="1:32" x14ac:dyDescent="0.45">
      <c r="A38451" s="1" t="s">
        <v>64870</v>
      </c>
      <c r="B38451" s="1" t="s">
        <v>76149</v>
      </c>
      <c r="C38451" s="1">
        <v>14987246778012</v>
      </c>
      <c r="D38451" s="1">
        <v>1</v>
      </c>
      <c r="E38451" s="1" t="s">
        <v>25314</v>
      </c>
      <c r="G38451" s="1">
        <v>1</v>
      </c>
      <c r="H38451" s="1" t="s">
        <v>25314</v>
      </c>
      <c r="I38451" s="1" t="s">
        <v>64872</v>
      </c>
      <c r="J38451" s="1" t="s">
        <v>16387</v>
      </c>
      <c r="K38451" s="1" t="s">
        <v>76150</v>
      </c>
      <c r="L38451" s="1" t="s">
        <v>65416</v>
      </c>
      <c r="M38451" s="1" t="s">
        <v>76151</v>
      </c>
      <c r="N38451" s="1" t="s">
        <v>76150</v>
      </c>
      <c r="O38451" s="1" t="s">
        <v>16392</v>
      </c>
      <c r="P38451" s="1">
        <v>20260531</v>
      </c>
      <c r="Q38451" s="1" t="s">
        <v>19090</v>
      </c>
      <c r="R38451" s="1" t="s">
        <v>17351</v>
      </c>
      <c r="U38451" s="1" t="s">
        <v>16395</v>
      </c>
      <c r="V38451" s="1">
        <v>20160524</v>
      </c>
      <c r="W38451" s="1">
        <v>20240331</v>
      </c>
      <c r="AA38451" s="1" t="s">
        <v>65103</v>
      </c>
      <c r="AC38451" s="1">
        <v>4987246978019</v>
      </c>
      <c r="AD38451" s="1" t="s">
        <v>76149</v>
      </c>
      <c r="AF38451" s="1">
        <v>24987246778019</v>
      </c>
    </row>
    <row r="38452" spans="1:32" x14ac:dyDescent="0.45">
      <c r="A38452" s="1" t="s">
        <v>64870</v>
      </c>
      <c r="B38452" s="1" t="s">
        <v>76152</v>
      </c>
      <c r="C38452" s="1">
        <v>14987123002780</v>
      </c>
      <c r="D38452" s="1">
        <v>1</v>
      </c>
      <c r="E38452" s="1" t="s">
        <v>25314</v>
      </c>
      <c r="G38452" s="1">
        <v>1</v>
      </c>
      <c r="H38452" s="1" t="s">
        <v>25314</v>
      </c>
      <c r="I38452" s="1" t="s">
        <v>64872</v>
      </c>
      <c r="J38452" s="1" t="s">
        <v>16639</v>
      </c>
      <c r="K38452" s="1" t="s">
        <v>76153</v>
      </c>
      <c r="L38452" s="1" t="s">
        <v>73044</v>
      </c>
      <c r="N38452" s="1" t="s">
        <v>76154</v>
      </c>
      <c r="O38452" s="1" t="s">
        <v>16392</v>
      </c>
      <c r="P38452" s="1">
        <v>20260531</v>
      </c>
      <c r="Q38452" s="1" t="s">
        <v>16559</v>
      </c>
      <c r="R38452" s="1" t="s">
        <v>17351</v>
      </c>
      <c r="U38452" s="1" t="s">
        <v>21418</v>
      </c>
      <c r="AA38452" s="1" t="s">
        <v>65103</v>
      </c>
      <c r="AC38452" s="1">
        <v>4987123565707</v>
      </c>
      <c r="AD38452" s="1" t="s">
        <v>76152</v>
      </c>
      <c r="AF38452" s="1">
        <v>24987123002787</v>
      </c>
    </row>
    <row r="38453" spans="1:32" x14ac:dyDescent="0.45">
      <c r="A38453" s="1" t="s">
        <v>64870</v>
      </c>
      <c r="B38453" s="1" t="s">
        <v>76155</v>
      </c>
      <c r="C38453" s="1">
        <v>14987123004494</v>
      </c>
      <c r="D38453" s="1">
        <v>1</v>
      </c>
      <c r="E38453" s="1" t="s">
        <v>25314</v>
      </c>
      <c r="G38453" s="1">
        <v>1</v>
      </c>
      <c r="H38453" s="1" t="s">
        <v>25314</v>
      </c>
      <c r="I38453" s="1" t="s">
        <v>64872</v>
      </c>
      <c r="J38453" s="1" t="s">
        <v>16639</v>
      </c>
      <c r="K38453" s="1" t="s">
        <v>76156</v>
      </c>
      <c r="L38453" s="1" t="s">
        <v>65107</v>
      </c>
      <c r="N38453" s="1" t="s">
        <v>76157</v>
      </c>
      <c r="O38453" s="1" t="s">
        <v>16392</v>
      </c>
      <c r="P38453" s="1">
        <v>20260531</v>
      </c>
      <c r="Q38453" s="1" t="s">
        <v>16559</v>
      </c>
      <c r="R38453" s="1" t="s">
        <v>17351</v>
      </c>
      <c r="U38453" s="1" t="s">
        <v>21418</v>
      </c>
      <c r="AA38453" s="1" t="s">
        <v>65103</v>
      </c>
      <c r="AC38453" s="1">
        <v>4987123571685</v>
      </c>
      <c r="AD38453" s="1" t="s">
        <v>76155</v>
      </c>
    </row>
    <row r="38454" spans="1:32" x14ac:dyDescent="0.45">
      <c r="A38454" s="1" t="s">
        <v>64870</v>
      </c>
      <c r="B38454" s="1" t="s">
        <v>76155</v>
      </c>
      <c r="C38454" s="1">
        <v>14987123004951</v>
      </c>
      <c r="D38454" s="1">
        <v>1</v>
      </c>
      <c r="E38454" s="1" t="s">
        <v>25314</v>
      </c>
      <c r="G38454" s="1">
        <v>1</v>
      </c>
      <c r="H38454" s="1" t="s">
        <v>25314</v>
      </c>
      <c r="I38454" s="1" t="s">
        <v>64872</v>
      </c>
      <c r="J38454" s="1" t="s">
        <v>16639</v>
      </c>
      <c r="K38454" s="1" t="s">
        <v>76156</v>
      </c>
      <c r="L38454" s="1" t="s">
        <v>65107</v>
      </c>
      <c r="N38454" s="1" t="s">
        <v>76157</v>
      </c>
      <c r="O38454" s="1" t="s">
        <v>16392</v>
      </c>
      <c r="P38454" s="1">
        <v>20260531</v>
      </c>
      <c r="Q38454" s="1" t="s">
        <v>16559</v>
      </c>
      <c r="R38454" s="1" t="s">
        <v>17351</v>
      </c>
      <c r="U38454" s="1" t="s">
        <v>21418</v>
      </c>
      <c r="AA38454" s="1" t="s">
        <v>65103</v>
      </c>
      <c r="AC38454" s="1">
        <v>4987123572125</v>
      </c>
      <c r="AD38454" s="1" t="s">
        <v>76155</v>
      </c>
      <c r="AF38454" s="1">
        <v>24987123004958</v>
      </c>
    </row>
    <row r="38455" spans="1:32" x14ac:dyDescent="0.45">
      <c r="A38455" s="1" t="s">
        <v>64870</v>
      </c>
      <c r="B38455" s="1" t="s">
        <v>76158</v>
      </c>
      <c r="C38455" s="1">
        <v>14987476160205</v>
      </c>
      <c r="D38455" s="1">
        <v>30</v>
      </c>
      <c r="E38455" s="1" t="s">
        <v>47750</v>
      </c>
      <c r="G38455" s="1">
        <v>1</v>
      </c>
      <c r="H38455" s="1" t="s">
        <v>47750</v>
      </c>
      <c r="I38455" s="1" t="s">
        <v>64872</v>
      </c>
      <c r="J38455" s="1" t="s">
        <v>16639</v>
      </c>
      <c r="K38455" s="1" t="s">
        <v>76159</v>
      </c>
      <c r="L38455" s="1" t="s">
        <v>65303</v>
      </c>
      <c r="M38455" s="1" t="s">
        <v>76160</v>
      </c>
      <c r="N38455" s="1" t="s">
        <v>76159</v>
      </c>
      <c r="O38455" s="1" t="s">
        <v>16392</v>
      </c>
      <c r="P38455" s="1">
        <v>20260531</v>
      </c>
      <c r="Q38455" s="1" t="s">
        <v>18159</v>
      </c>
      <c r="R38455" s="1" t="s">
        <v>17351</v>
      </c>
      <c r="U38455" s="1" t="s">
        <v>16395</v>
      </c>
      <c r="V38455" s="1">
        <v>20090925</v>
      </c>
      <c r="AA38455" s="1" t="s">
        <v>16396</v>
      </c>
      <c r="AC38455" s="1">
        <v>4987476240016</v>
      </c>
      <c r="AD38455" s="1" t="s">
        <v>76158</v>
      </c>
      <c r="AE38455" s="1" t="s">
        <v>65035</v>
      </c>
      <c r="AF38455" s="1">
        <v>24987476160202</v>
      </c>
    </row>
    <row r="38456" spans="1:32" x14ac:dyDescent="0.45">
      <c r="A38456" s="1" t="s">
        <v>64870</v>
      </c>
      <c r="B38456" s="1" t="s">
        <v>76161</v>
      </c>
      <c r="C38456" s="1">
        <v>14987770502503</v>
      </c>
      <c r="D38456" s="1">
        <v>10</v>
      </c>
      <c r="E38456" s="1" t="s">
        <v>64889</v>
      </c>
      <c r="G38456" s="1">
        <v>1</v>
      </c>
      <c r="H38456" s="1" t="s">
        <v>64889</v>
      </c>
      <c r="I38456" s="1" t="s">
        <v>64872</v>
      </c>
      <c r="J38456" s="1" t="s">
        <v>16639</v>
      </c>
      <c r="K38456" s="1" t="s">
        <v>76162</v>
      </c>
      <c r="L38456" s="1" t="s">
        <v>76163</v>
      </c>
      <c r="M38456" s="1" t="s">
        <v>76164</v>
      </c>
      <c r="N38456" s="1" t="s">
        <v>76162</v>
      </c>
      <c r="O38456" s="1" t="s">
        <v>16392</v>
      </c>
      <c r="P38456" s="1">
        <v>20260531</v>
      </c>
      <c r="Q38456" s="1" t="s">
        <v>17550</v>
      </c>
      <c r="R38456" s="1" t="s">
        <v>17351</v>
      </c>
      <c r="U38456" s="1" t="s">
        <v>16395</v>
      </c>
      <c r="V38456" s="1">
        <v>20050610</v>
      </c>
      <c r="AA38456" s="1" t="s">
        <v>16396</v>
      </c>
      <c r="AC38456" s="1">
        <v>4987770502513</v>
      </c>
      <c r="AD38456" s="1" t="s">
        <v>76161</v>
      </c>
      <c r="AF38456" s="1">
        <v>24987770502500</v>
      </c>
    </row>
    <row r="38457" spans="1:32" x14ac:dyDescent="0.45">
      <c r="A38457" s="1" t="s">
        <v>64870</v>
      </c>
      <c r="B38457" s="1" t="s">
        <v>76165</v>
      </c>
      <c r="C38457" s="1">
        <v>14987770502602</v>
      </c>
      <c r="D38457" s="1">
        <v>10</v>
      </c>
      <c r="E38457" s="1" t="s">
        <v>64889</v>
      </c>
      <c r="G38457" s="1">
        <v>1</v>
      </c>
      <c r="H38457" s="1" t="s">
        <v>64889</v>
      </c>
      <c r="I38457" s="1" t="s">
        <v>64872</v>
      </c>
      <c r="J38457" s="1" t="s">
        <v>16639</v>
      </c>
      <c r="K38457" s="1" t="s">
        <v>76166</v>
      </c>
      <c r="L38457" s="1" t="s">
        <v>64891</v>
      </c>
      <c r="M38457" s="1" t="s">
        <v>76167</v>
      </c>
      <c r="N38457" s="1" t="s">
        <v>76166</v>
      </c>
      <c r="O38457" s="1" t="s">
        <v>16392</v>
      </c>
      <c r="P38457" s="1">
        <v>20260531</v>
      </c>
      <c r="Q38457" s="1" t="s">
        <v>17550</v>
      </c>
      <c r="R38457" s="1" t="s">
        <v>17351</v>
      </c>
      <c r="U38457" s="1" t="s">
        <v>16395</v>
      </c>
      <c r="V38457" s="1">
        <v>20050610</v>
      </c>
      <c r="AA38457" s="1" t="s">
        <v>16396</v>
      </c>
      <c r="AC38457" s="1">
        <v>4987770502612</v>
      </c>
      <c r="AD38457" s="1" t="s">
        <v>76165</v>
      </c>
      <c r="AF38457" s="1">
        <v>24987770502609</v>
      </c>
    </row>
    <row r="38458" spans="1:32" x14ac:dyDescent="0.45">
      <c r="A38458" s="1" t="s">
        <v>64870</v>
      </c>
      <c r="B38458" s="1" t="s">
        <v>76168</v>
      </c>
      <c r="C38458" s="1">
        <v>14987035198106</v>
      </c>
      <c r="D38458" s="1">
        <v>10</v>
      </c>
      <c r="E38458" s="1" t="s">
        <v>58927</v>
      </c>
      <c r="G38458" s="1">
        <v>1</v>
      </c>
      <c r="H38458" s="1" t="s">
        <v>58927</v>
      </c>
      <c r="I38458" s="1" t="s">
        <v>64872</v>
      </c>
      <c r="J38458" s="1" t="s">
        <v>64927</v>
      </c>
      <c r="K38458" s="1" t="s">
        <v>76169</v>
      </c>
      <c r="L38458" s="1" t="s">
        <v>69069</v>
      </c>
      <c r="M38458" s="1" t="s">
        <v>76170</v>
      </c>
      <c r="N38458" s="1" t="s">
        <v>76169</v>
      </c>
      <c r="O38458" s="1" t="s">
        <v>16392</v>
      </c>
      <c r="P38458" s="1">
        <v>20260531</v>
      </c>
      <c r="Q38458" s="1" t="s">
        <v>17043</v>
      </c>
      <c r="R38458" s="1" t="s">
        <v>17351</v>
      </c>
      <c r="U38458" s="1" t="s">
        <v>16395</v>
      </c>
      <c r="V38458" s="1">
        <v>20080620</v>
      </c>
      <c r="AA38458" s="1" t="s">
        <v>16396</v>
      </c>
      <c r="AC38458" s="1">
        <v>4987035198116</v>
      </c>
      <c r="AD38458" s="1" t="s">
        <v>76168</v>
      </c>
      <c r="AE38458" s="1" t="s">
        <v>65302</v>
      </c>
      <c r="AF38458" s="1">
        <v>24987035198103</v>
      </c>
    </row>
    <row r="38459" spans="1:32" x14ac:dyDescent="0.45">
      <c r="A38459" s="1" t="s">
        <v>64870</v>
      </c>
      <c r="B38459" s="1" t="s">
        <v>76168</v>
      </c>
      <c r="C38459" s="1">
        <v>14987035198205</v>
      </c>
      <c r="D38459" s="1">
        <v>5</v>
      </c>
      <c r="E38459" s="1" t="s">
        <v>58927</v>
      </c>
      <c r="G38459" s="1">
        <v>1</v>
      </c>
      <c r="H38459" s="1" t="s">
        <v>58927</v>
      </c>
      <c r="I38459" s="1" t="s">
        <v>64872</v>
      </c>
      <c r="J38459" s="1" t="s">
        <v>64927</v>
      </c>
      <c r="K38459" s="1" t="s">
        <v>76169</v>
      </c>
      <c r="L38459" s="1" t="s">
        <v>69071</v>
      </c>
      <c r="M38459" s="1" t="s">
        <v>76171</v>
      </c>
      <c r="N38459" s="1" t="s">
        <v>76169</v>
      </c>
      <c r="O38459" s="1" t="s">
        <v>16392</v>
      </c>
      <c r="P38459" s="1">
        <v>20260531</v>
      </c>
      <c r="Q38459" s="1" t="s">
        <v>17043</v>
      </c>
      <c r="R38459" s="1" t="s">
        <v>17351</v>
      </c>
      <c r="U38459" s="1" t="s">
        <v>16395</v>
      </c>
      <c r="V38459" s="1">
        <v>20080620</v>
      </c>
      <c r="AA38459" s="1" t="s">
        <v>16396</v>
      </c>
      <c r="AC38459" s="1">
        <v>4987035198215</v>
      </c>
      <c r="AD38459" s="1" t="s">
        <v>76168</v>
      </c>
      <c r="AE38459" s="1" t="s">
        <v>65302</v>
      </c>
      <c r="AF38459" s="1">
        <v>24987035198202</v>
      </c>
    </row>
    <row r="38460" spans="1:32" x14ac:dyDescent="0.45">
      <c r="A38460" s="1" t="s">
        <v>64870</v>
      </c>
      <c r="B38460" s="1" t="s">
        <v>76168</v>
      </c>
      <c r="C38460" s="1">
        <v>14987035198304</v>
      </c>
      <c r="D38460" s="1">
        <v>5</v>
      </c>
      <c r="E38460" s="1" t="s">
        <v>58927</v>
      </c>
      <c r="G38460" s="1">
        <v>1</v>
      </c>
      <c r="H38460" s="1" t="s">
        <v>58927</v>
      </c>
      <c r="I38460" s="1" t="s">
        <v>64872</v>
      </c>
      <c r="J38460" s="1" t="s">
        <v>64927</v>
      </c>
      <c r="K38460" s="1" t="s">
        <v>76169</v>
      </c>
      <c r="L38460" s="1" t="s">
        <v>69060</v>
      </c>
      <c r="M38460" s="1" t="s">
        <v>76172</v>
      </c>
      <c r="N38460" s="1" t="s">
        <v>76169</v>
      </c>
      <c r="O38460" s="1" t="s">
        <v>16392</v>
      </c>
      <c r="P38460" s="1">
        <v>20260531</v>
      </c>
      <c r="Q38460" s="1" t="s">
        <v>17043</v>
      </c>
      <c r="R38460" s="1" t="s">
        <v>17351</v>
      </c>
      <c r="U38460" s="1" t="s">
        <v>16395</v>
      </c>
      <c r="V38460" s="1">
        <v>20080620</v>
      </c>
      <c r="W38460" s="1">
        <v>20210331</v>
      </c>
      <c r="AA38460" s="1" t="s">
        <v>16396</v>
      </c>
      <c r="AC38460" s="1">
        <v>4987035198314</v>
      </c>
      <c r="AD38460" s="1" t="s">
        <v>76168</v>
      </c>
      <c r="AE38460" s="1" t="s">
        <v>65302</v>
      </c>
      <c r="AF38460" s="1">
        <v>24987035198301</v>
      </c>
    </row>
    <row r="38461" spans="1:32" x14ac:dyDescent="0.45">
      <c r="A38461" s="1" t="s">
        <v>64870</v>
      </c>
      <c r="B38461" s="1" t="s">
        <v>76173</v>
      </c>
      <c r="C38461" s="1">
        <v>14987035198403</v>
      </c>
      <c r="D38461" s="1">
        <v>10</v>
      </c>
      <c r="E38461" s="1" t="s">
        <v>58927</v>
      </c>
      <c r="G38461" s="1">
        <v>1</v>
      </c>
      <c r="H38461" s="1" t="s">
        <v>58927</v>
      </c>
      <c r="I38461" s="1" t="s">
        <v>64872</v>
      </c>
      <c r="J38461" s="1" t="s">
        <v>64927</v>
      </c>
      <c r="K38461" s="1" t="s">
        <v>76174</v>
      </c>
      <c r="L38461" s="1" t="s">
        <v>69069</v>
      </c>
      <c r="M38461" s="1" t="s">
        <v>76175</v>
      </c>
      <c r="N38461" s="1" t="s">
        <v>76174</v>
      </c>
      <c r="O38461" s="1" t="s">
        <v>16392</v>
      </c>
      <c r="P38461" s="1">
        <v>20260531</v>
      </c>
      <c r="Q38461" s="1" t="s">
        <v>17043</v>
      </c>
      <c r="R38461" s="1" t="s">
        <v>17351</v>
      </c>
      <c r="U38461" s="1" t="s">
        <v>16395</v>
      </c>
      <c r="V38461" s="1">
        <v>20080620</v>
      </c>
      <c r="AA38461" s="1" t="s">
        <v>16396</v>
      </c>
      <c r="AC38461" s="1">
        <v>4987035198413</v>
      </c>
      <c r="AD38461" s="1" t="s">
        <v>76173</v>
      </c>
      <c r="AE38461" s="1" t="s">
        <v>65302</v>
      </c>
      <c r="AF38461" s="1">
        <v>24987035198400</v>
      </c>
    </row>
    <row r="38462" spans="1:32" x14ac:dyDescent="0.45">
      <c r="A38462" s="1" t="s">
        <v>64870</v>
      </c>
      <c r="B38462" s="1" t="s">
        <v>76173</v>
      </c>
      <c r="C38462" s="1">
        <v>14987035185205</v>
      </c>
      <c r="D38462" s="1">
        <v>5</v>
      </c>
      <c r="E38462" s="1" t="s">
        <v>58927</v>
      </c>
      <c r="G38462" s="1">
        <v>1</v>
      </c>
      <c r="H38462" s="1" t="s">
        <v>58927</v>
      </c>
      <c r="I38462" s="1" t="s">
        <v>64872</v>
      </c>
      <c r="J38462" s="1" t="s">
        <v>64927</v>
      </c>
      <c r="K38462" s="1" t="s">
        <v>76174</v>
      </c>
      <c r="L38462" s="1" t="s">
        <v>69071</v>
      </c>
      <c r="M38462" s="1" t="s">
        <v>76176</v>
      </c>
      <c r="N38462" s="1" t="s">
        <v>76174</v>
      </c>
      <c r="O38462" s="1" t="s">
        <v>16392</v>
      </c>
      <c r="P38462" s="1">
        <v>20260531</v>
      </c>
      <c r="Q38462" s="1" t="s">
        <v>17043</v>
      </c>
      <c r="R38462" s="1" t="s">
        <v>17351</v>
      </c>
      <c r="U38462" s="1" t="s">
        <v>16395</v>
      </c>
      <c r="V38462" s="1">
        <v>20080620</v>
      </c>
      <c r="AA38462" s="1" t="s">
        <v>16396</v>
      </c>
      <c r="AC38462" s="1">
        <v>4987035185215</v>
      </c>
      <c r="AD38462" s="1" t="s">
        <v>76173</v>
      </c>
      <c r="AE38462" s="1" t="s">
        <v>65302</v>
      </c>
      <c r="AF38462" s="1">
        <v>24987035185202</v>
      </c>
    </row>
    <row r="38463" spans="1:32" x14ac:dyDescent="0.45">
      <c r="A38463" s="1" t="s">
        <v>64870</v>
      </c>
      <c r="B38463" s="1" t="s">
        <v>76173</v>
      </c>
      <c r="C38463" s="1">
        <v>14987035185304</v>
      </c>
      <c r="D38463" s="1">
        <v>5</v>
      </c>
      <c r="E38463" s="1" t="s">
        <v>58927</v>
      </c>
      <c r="G38463" s="1">
        <v>1</v>
      </c>
      <c r="H38463" s="1" t="s">
        <v>58927</v>
      </c>
      <c r="I38463" s="1" t="s">
        <v>64872</v>
      </c>
      <c r="J38463" s="1" t="s">
        <v>64927</v>
      </c>
      <c r="K38463" s="1" t="s">
        <v>76174</v>
      </c>
      <c r="L38463" s="1" t="s">
        <v>69060</v>
      </c>
      <c r="M38463" s="1" t="s">
        <v>76177</v>
      </c>
      <c r="N38463" s="1" t="s">
        <v>76174</v>
      </c>
      <c r="O38463" s="1" t="s">
        <v>16392</v>
      </c>
      <c r="P38463" s="1">
        <v>20260531</v>
      </c>
      <c r="Q38463" s="1" t="s">
        <v>17043</v>
      </c>
      <c r="R38463" s="1" t="s">
        <v>17351</v>
      </c>
      <c r="U38463" s="1" t="s">
        <v>16395</v>
      </c>
      <c r="V38463" s="1">
        <v>20080620</v>
      </c>
      <c r="W38463" s="1">
        <v>20210331</v>
      </c>
      <c r="AA38463" s="1" t="s">
        <v>16396</v>
      </c>
      <c r="AC38463" s="1">
        <v>4987035185314</v>
      </c>
      <c r="AD38463" s="1" t="s">
        <v>76173</v>
      </c>
      <c r="AE38463" s="1" t="s">
        <v>65302</v>
      </c>
      <c r="AF38463" s="1">
        <v>24987035185301</v>
      </c>
    </row>
    <row r="38464" spans="1:32" x14ac:dyDescent="0.45">
      <c r="A38464" s="1" t="s">
        <v>64870</v>
      </c>
      <c r="B38464" s="1" t="s">
        <v>76178</v>
      </c>
      <c r="C38464" s="1">
        <v>14987128302809</v>
      </c>
      <c r="D38464" s="1">
        <v>10</v>
      </c>
      <c r="E38464" s="1" t="s">
        <v>64889</v>
      </c>
      <c r="G38464" s="1">
        <v>1</v>
      </c>
      <c r="H38464" s="1" t="s">
        <v>64889</v>
      </c>
      <c r="I38464" s="1" t="s">
        <v>64872</v>
      </c>
      <c r="J38464" s="1" t="s">
        <v>16639</v>
      </c>
      <c r="K38464" s="1" t="s">
        <v>76179</v>
      </c>
      <c r="L38464" s="1" t="s">
        <v>65759</v>
      </c>
      <c r="M38464" s="1" t="s">
        <v>76180</v>
      </c>
      <c r="N38464" s="1" t="s">
        <v>76179</v>
      </c>
      <c r="O38464" s="1" t="s">
        <v>16392</v>
      </c>
      <c r="P38464" s="1">
        <v>20260531</v>
      </c>
      <c r="Q38464" s="1" t="s">
        <v>16543</v>
      </c>
      <c r="R38464" s="1" t="s">
        <v>17351</v>
      </c>
      <c r="U38464" s="1" t="s">
        <v>16395</v>
      </c>
      <c r="V38464" s="1">
        <v>20060609</v>
      </c>
      <c r="AA38464" s="1" t="s">
        <v>16396</v>
      </c>
      <c r="AC38464" s="1">
        <v>4987128912759</v>
      </c>
      <c r="AD38464" s="1" t="s">
        <v>76178</v>
      </c>
      <c r="AF38464" s="1">
        <v>24987128302806</v>
      </c>
    </row>
    <row r="38465" spans="1:36" x14ac:dyDescent="0.45">
      <c r="A38465" s="1" t="s">
        <v>64870</v>
      </c>
      <c r="B38465" s="1" t="s">
        <v>76181</v>
      </c>
      <c r="C38465" s="1">
        <v>14987128302823</v>
      </c>
      <c r="D38465" s="1">
        <v>10</v>
      </c>
      <c r="E38465" s="1" t="s">
        <v>64889</v>
      </c>
      <c r="G38465" s="1">
        <v>1</v>
      </c>
      <c r="H38465" s="1" t="s">
        <v>64889</v>
      </c>
      <c r="I38465" s="1" t="s">
        <v>64872</v>
      </c>
      <c r="J38465" s="1" t="s">
        <v>16639</v>
      </c>
      <c r="K38465" s="1" t="s">
        <v>76182</v>
      </c>
      <c r="L38465" s="1" t="s">
        <v>70922</v>
      </c>
      <c r="M38465" s="1" t="s">
        <v>76183</v>
      </c>
      <c r="N38465" s="1" t="s">
        <v>76182</v>
      </c>
      <c r="O38465" s="1" t="s">
        <v>16392</v>
      </c>
      <c r="P38465" s="1">
        <v>20260531</v>
      </c>
      <c r="Q38465" s="1" t="s">
        <v>16543</v>
      </c>
      <c r="R38465" s="1" t="s">
        <v>17351</v>
      </c>
      <c r="U38465" s="1" t="s">
        <v>16395</v>
      </c>
      <c r="V38465" s="1">
        <v>20060609</v>
      </c>
      <c r="AA38465" s="1" t="s">
        <v>16396</v>
      </c>
      <c r="AC38465" s="1">
        <v>4987128912766</v>
      </c>
      <c r="AD38465" s="1" t="s">
        <v>76181</v>
      </c>
      <c r="AF38465" s="1">
        <v>24987128302820</v>
      </c>
    </row>
    <row r="38466" spans="1:36" x14ac:dyDescent="0.45">
      <c r="A38466" s="1" t="s">
        <v>64870</v>
      </c>
      <c r="B38466" s="1" t="s">
        <v>76184</v>
      </c>
      <c r="C38466" s="1">
        <v>14987128301000</v>
      </c>
      <c r="D38466" s="1">
        <v>10</v>
      </c>
      <c r="E38466" s="1" t="s">
        <v>64926</v>
      </c>
      <c r="G38466" s="1">
        <v>1</v>
      </c>
      <c r="H38466" s="1" t="s">
        <v>64926</v>
      </c>
      <c r="I38466" s="1" t="s">
        <v>64872</v>
      </c>
      <c r="J38466" s="1" t="s">
        <v>16639</v>
      </c>
      <c r="K38466" s="1" t="s">
        <v>76185</v>
      </c>
      <c r="L38466" s="1" t="s">
        <v>69105</v>
      </c>
      <c r="M38466" s="1" t="s">
        <v>76186</v>
      </c>
      <c r="N38466" s="1" t="s">
        <v>76185</v>
      </c>
      <c r="O38466" s="1" t="s">
        <v>16392</v>
      </c>
      <c r="P38466" s="1">
        <v>20260531</v>
      </c>
      <c r="Q38466" s="1" t="s">
        <v>16543</v>
      </c>
      <c r="R38466" s="1" t="s">
        <v>17351</v>
      </c>
      <c r="U38466" s="1" t="s">
        <v>16395</v>
      </c>
      <c r="V38466" s="1">
        <v>20040625</v>
      </c>
      <c r="AA38466" s="1" t="s">
        <v>16396</v>
      </c>
      <c r="AC38466" s="1">
        <v>4987128912773</v>
      </c>
      <c r="AD38466" s="1" t="s">
        <v>76184</v>
      </c>
      <c r="AF38466" s="1">
        <v>24987128301007</v>
      </c>
    </row>
    <row r="38467" spans="1:36" x14ac:dyDescent="0.45">
      <c r="A38467" s="1" t="s">
        <v>64870</v>
      </c>
      <c r="B38467" s="1" t="s">
        <v>76187</v>
      </c>
      <c r="C38467" s="1">
        <v>14987128301017</v>
      </c>
      <c r="D38467" s="1">
        <v>10</v>
      </c>
      <c r="E38467" s="1" t="s">
        <v>64926</v>
      </c>
      <c r="G38467" s="1">
        <v>1</v>
      </c>
      <c r="H38467" s="1" t="s">
        <v>64926</v>
      </c>
      <c r="I38467" s="1" t="s">
        <v>64872</v>
      </c>
      <c r="J38467" s="1" t="s">
        <v>16639</v>
      </c>
      <c r="K38467" s="1" t="s">
        <v>76188</v>
      </c>
      <c r="L38467" s="1" t="s">
        <v>76189</v>
      </c>
      <c r="M38467" s="1" t="s">
        <v>76190</v>
      </c>
      <c r="N38467" s="1" t="s">
        <v>76188</v>
      </c>
      <c r="O38467" s="1" t="s">
        <v>16392</v>
      </c>
      <c r="P38467" s="1">
        <v>20260531</v>
      </c>
      <c r="Q38467" s="1" t="s">
        <v>16543</v>
      </c>
      <c r="R38467" s="1" t="s">
        <v>17351</v>
      </c>
      <c r="U38467" s="1" t="s">
        <v>16395</v>
      </c>
      <c r="V38467" s="1">
        <v>20040625</v>
      </c>
      <c r="AA38467" s="1" t="s">
        <v>16396</v>
      </c>
      <c r="AC38467" s="1">
        <v>4987128912780</v>
      </c>
      <c r="AD38467" s="1" t="s">
        <v>76187</v>
      </c>
      <c r="AF38467" s="1">
        <v>24987128301014</v>
      </c>
    </row>
    <row r="38468" spans="1:36" x14ac:dyDescent="0.45">
      <c r="A38468" s="1" t="s">
        <v>64870</v>
      </c>
      <c r="B38468" s="1" t="s">
        <v>76191</v>
      </c>
      <c r="C38468" s="1">
        <v>14987117573067</v>
      </c>
      <c r="D38468" s="1">
        <v>20</v>
      </c>
      <c r="E38468" s="1" t="s">
        <v>47750</v>
      </c>
      <c r="G38468" s="1">
        <v>1</v>
      </c>
      <c r="H38468" s="1" t="s">
        <v>47750</v>
      </c>
      <c r="I38468" s="1" t="s">
        <v>64872</v>
      </c>
      <c r="J38468" s="1" t="s">
        <v>16639</v>
      </c>
      <c r="K38468" s="1" t="s">
        <v>76192</v>
      </c>
      <c r="L38468" s="1" t="s">
        <v>75165</v>
      </c>
      <c r="M38468" s="1" t="s">
        <v>76193</v>
      </c>
      <c r="N38468" s="1" t="s">
        <v>76192</v>
      </c>
      <c r="O38468" s="1" t="s">
        <v>16392</v>
      </c>
      <c r="P38468" s="1">
        <v>20260531</v>
      </c>
      <c r="Q38468" s="1" t="s">
        <v>17071</v>
      </c>
      <c r="R38468" s="1" t="s">
        <v>17351</v>
      </c>
      <c r="U38468" s="1" t="s">
        <v>16395</v>
      </c>
      <c r="V38468" s="1">
        <v>20080620</v>
      </c>
      <c r="W38468" s="1">
        <v>20220331</v>
      </c>
      <c r="AA38468" s="1" t="s">
        <v>16396</v>
      </c>
      <c r="AC38468" s="1">
        <v>4987117573084</v>
      </c>
      <c r="AD38468" s="1" t="s">
        <v>76191</v>
      </c>
      <c r="AF38468" s="1">
        <v>24987117573064</v>
      </c>
    </row>
    <row r="38469" spans="1:36" x14ac:dyDescent="0.45">
      <c r="A38469" s="1" t="s">
        <v>64870</v>
      </c>
      <c r="B38469" s="1" t="s">
        <v>76194</v>
      </c>
      <c r="C38469" s="1">
        <v>14987035618819</v>
      </c>
      <c r="D38469" s="1">
        <v>50</v>
      </c>
      <c r="E38469" s="1" t="s">
        <v>64889</v>
      </c>
      <c r="G38469" s="1">
        <v>1</v>
      </c>
      <c r="H38469" s="1" t="s">
        <v>64889</v>
      </c>
      <c r="I38469" s="1" t="s">
        <v>64872</v>
      </c>
      <c r="J38469" s="1" t="s">
        <v>16639</v>
      </c>
      <c r="K38469" s="1" t="s">
        <v>76195</v>
      </c>
      <c r="L38469" s="1" t="s">
        <v>66351</v>
      </c>
      <c r="M38469" s="1" t="s">
        <v>66352</v>
      </c>
      <c r="N38469" s="1" t="s">
        <v>66353</v>
      </c>
      <c r="O38469" s="1" t="s">
        <v>16392</v>
      </c>
      <c r="P38469" s="1">
        <v>20260531</v>
      </c>
      <c r="Q38469" s="1" t="s">
        <v>17043</v>
      </c>
      <c r="R38469" s="1" t="s">
        <v>17351</v>
      </c>
      <c r="U38469" s="1" t="s">
        <v>16395</v>
      </c>
      <c r="V38469" s="1">
        <v>20220401</v>
      </c>
      <c r="AA38469" s="1" t="s">
        <v>16396</v>
      </c>
      <c r="AC38469" s="1">
        <v>4987035618850</v>
      </c>
      <c r="AD38469" s="1" t="s">
        <v>76194</v>
      </c>
      <c r="AF38469" s="1">
        <v>24987035618816</v>
      </c>
    </row>
    <row r="38470" spans="1:36" x14ac:dyDescent="0.45">
      <c r="A38470" s="1" t="s">
        <v>64870</v>
      </c>
      <c r="B38470" s="1" t="s">
        <v>76194</v>
      </c>
      <c r="C38470" s="1">
        <v>14987117574071</v>
      </c>
      <c r="D38470" s="1">
        <v>50</v>
      </c>
      <c r="E38470" s="1" t="s">
        <v>64889</v>
      </c>
      <c r="G38470" s="1">
        <v>1</v>
      </c>
      <c r="H38470" s="1" t="s">
        <v>64889</v>
      </c>
      <c r="I38470" s="1" t="s">
        <v>64872</v>
      </c>
      <c r="J38470" s="1" t="s">
        <v>16639</v>
      </c>
      <c r="K38470" s="1" t="s">
        <v>76195</v>
      </c>
      <c r="L38470" s="1" t="s">
        <v>66351</v>
      </c>
      <c r="M38470" s="1" t="s">
        <v>66352</v>
      </c>
      <c r="N38470" s="1" t="s">
        <v>66353</v>
      </c>
      <c r="O38470" s="1" t="s">
        <v>16392</v>
      </c>
      <c r="P38470" s="1">
        <v>20260531</v>
      </c>
      <c r="Q38470" s="1" t="s">
        <v>17071</v>
      </c>
      <c r="R38470" s="1" t="s">
        <v>17351</v>
      </c>
      <c r="U38470" s="1" t="s">
        <v>16395</v>
      </c>
      <c r="V38470" s="1">
        <v>20220401</v>
      </c>
      <c r="AA38470" s="1" t="s">
        <v>16396</v>
      </c>
      <c r="AC38470" s="1">
        <v>4987117574081</v>
      </c>
      <c r="AD38470" s="1" t="s">
        <v>76194</v>
      </c>
      <c r="AF38470" s="1">
        <v>24987117574078</v>
      </c>
    </row>
    <row r="38471" spans="1:36" x14ac:dyDescent="0.45">
      <c r="A38471" s="1" t="s">
        <v>64870</v>
      </c>
      <c r="B38471" s="1" t="s">
        <v>76196</v>
      </c>
      <c r="C38471" s="1">
        <v>14987028201691</v>
      </c>
      <c r="D38471" s="1">
        <v>10</v>
      </c>
      <c r="E38471" s="1" t="s">
        <v>64889</v>
      </c>
      <c r="G38471" s="1">
        <v>1</v>
      </c>
      <c r="H38471" s="1" t="s">
        <v>64889</v>
      </c>
      <c r="I38471" s="1" t="s">
        <v>64872</v>
      </c>
      <c r="J38471" s="1" t="s">
        <v>16639</v>
      </c>
      <c r="K38471" s="1" t="s">
        <v>76197</v>
      </c>
      <c r="L38471" s="1" t="s">
        <v>66316</v>
      </c>
      <c r="M38471" s="1" t="s">
        <v>66317</v>
      </c>
      <c r="N38471" s="1" t="s">
        <v>66318</v>
      </c>
      <c r="O38471" s="1" t="s">
        <v>16392</v>
      </c>
      <c r="P38471" s="1">
        <v>20260531</v>
      </c>
      <c r="Q38471" s="1" t="s">
        <v>17268</v>
      </c>
      <c r="R38471" s="1" t="s">
        <v>17351</v>
      </c>
      <c r="U38471" s="1" t="s">
        <v>16395</v>
      </c>
      <c r="V38471" s="1">
        <v>20120305</v>
      </c>
      <c r="AA38471" s="1" t="s">
        <v>16396</v>
      </c>
      <c r="AC38471" s="1">
        <v>4987028554523</v>
      </c>
      <c r="AD38471" s="1" t="s">
        <v>76196</v>
      </c>
      <c r="AF38471" s="1">
        <v>24987028201698</v>
      </c>
    </row>
    <row r="38472" spans="1:36" x14ac:dyDescent="0.45">
      <c r="A38472" s="1" t="s">
        <v>64870</v>
      </c>
      <c r="B38472" s="1" t="s">
        <v>76196</v>
      </c>
      <c r="C38472" s="1">
        <v>14987028201707</v>
      </c>
      <c r="D38472" s="1">
        <v>30</v>
      </c>
      <c r="E38472" s="1" t="s">
        <v>64889</v>
      </c>
      <c r="G38472" s="1">
        <v>1</v>
      </c>
      <c r="H38472" s="1" t="s">
        <v>64889</v>
      </c>
      <c r="I38472" s="1" t="s">
        <v>64872</v>
      </c>
      <c r="J38472" s="1" t="s">
        <v>16639</v>
      </c>
      <c r="K38472" s="1" t="s">
        <v>76197</v>
      </c>
      <c r="L38472" s="1" t="s">
        <v>66316</v>
      </c>
      <c r="M38472" s="1" t="s">
        <v>66317</v>
      </c>
      <c r="N38472" s="1" t="s">
        <v>66318</v>
      </c>
      <c r="O38472" s="1" t="s">
        <v>16392</v>
      </c>
      <c r="P38472" s="1">
        <v>20260531</v>
      </c>
      <c r="Q38472" s="1" t="s">
        <v>17268</v>
      </c>
      <c r="R38472" s="1" t="s">
        <v>17351</v>
      </c>
      <c r="U38472" s="1" t="s">
        <v>16395</v>
      </c>
      <c r="V38472" s="1">
        <v>20120305</v>
      </c>
      <c r="AA38472" s="1" t="s">
        <v>16396</v>
      </c>
      <c r="AC38472" s="1">
        <v>4987028554523</v>
      </c>
      <c r="AD38472" s="1" t="s">
        <v>76196</v>
      </c>
      <c r="AF38472" s="1">
        <v>24987028201704</v>
      </c>
    </row>
    <row r="38473" spans="1:36" x14ac:dyDescent="0.45">
      <c r="A38473" s="1" t="s">
        <v>64870</v>
      </c>
      <c r="B38473" s="1" t="s">
        <v>76196</v>
      </c>
      <c r="C38473" s="1">
        <v>14987028201714</v>
      </c>
      <c r="D38473" s="1">
        <v>100</v>
      </c>
      <c r="E38473" s="1" t="s">
        <v>64889</v>
      </c>
      <c r="G38473" s="1">
        <v>1</v>
      </c>
      <c r="H38473" s="1" t="s">
        <v>64889</v>
      </c>
      <c r="I38473" s="1" t="s">
        <v>64872</v>
      </c>
      <c r="J38473" s="1" t="s">
        <v>16639</v>
      </c>
      <c r="K38473" s="1" t="s">
        <v>76197</v>
      </c>
      <c r="L38473" s="1" t="s">
        <v>66316</v>
      </c>
      <c r="M38473" s="1" t="s">
        <v>66317</v>
      </c>
      <c r="N38473" s="1" t="s">
        <v>66318</v>
      </c>
      <c r="O38473" s="1" t="s">
        <v>16392</v>
      </c>
      <c r="P38473" s="1">
        <v>20260531</v>
      </c>
      <c r="Q38473" s="1" t="s">
        <v>17268</v>
      </c>
      <c r="R38473" s="1" t="s">
        <v>17351</v>
      </c>
      <c r="U38473" s="1" t="s">
        <v>16395</v>
      </c>
      <c r="V38473" s="1">
        <v>20120305</v>
      </c>
      <c r="AA38473" s="1" t="s">
        <v>16396</v>
      </c>
      <c r="AC38473" s="1">
        <v>4987028554523</v>
      </c>
      <c r="AD38473" s="1" t="s">
        <v>76196</v>
      </c>
      <c r="AF38473" s="1">
        <v>24987028201711</v>
      </c>
    </row>
    <row r="38474" spans="1:36" x14ac:dyDescent="0.45">
      <c r="A38474" s="1" t="s">
        <v>64870</v>
      </c>
      <c r="B38474" s="1" t="s">
        <v>76198</v>
      </c>
      <c r="C38474" s="1">
        <v>14987028203909</v>
      </c>
      <c r="D38474" s="1">
        <v>10</v>
      </c>
      <c r="E38474" s="1" t="s">
        <v>64889</v>
      </c>
      <c r="G38474" s="1">
        <v>1</v>
      </c>
      <c r="H38474" s="1" t="s">
        <v>64889</v>
      </c>
      <c r="I38474" s="1" t="s">
        <v>64872</v>
      </c>
      <c r="J38474" s="1" t="s">
        <v>16639</v>
      </c>
      <c r="K38474" s="1" t="s">
        <v>76199</v>
      </c>
      <c r="L38474" s="1" t="s">
        <v>66316</v>
      </c>
      <c r="M38474" s="1" t="s">
        <v>76200</v>
      </c>
      <c r="N38474" s="1" t="s">
        <v>76201</v>
      </c>
      <c r="O38474" s="1" t="s">
        <v>16392</v>
      </c>
      <c r="P38474" s="1">
        <v>20260531</v>
      </c>
      <c r="Q38474" s="1" t="s">
        <v>17268</v>
      </c>
      <c r="R38474" s="1" t="s">
        <v>17351</v>
      </c>
      <c r="U38474" s="1" t="s">
        <v>16395</v>
      </c>
      <c r="V38474" s="1">
        <v>20141211</v>
      </c>
      <c r="AA38474" s="1" t="s">
        <v>16396</v>
      </c>
      <c r="AC38474" s="1">
        <v>4987028554622</v>
      </c>
      <c r="AD38474" s="1" t="s">
        <v>76198</v>
      </c>
      <c r="AF38474" s="1">
        <v>24987028203906</v>
      </c>
    </row>
    <row r="38475" spans="1:36" x14ac:dyDescent="0.45">
      <c r="A38475" s="1" t="s">
        <v>64870</v>
      </c>
      <c r="B38475" s="1" t="s">
        <v>76198</v>
      </c>
      <c r="C38475" s="1">
        <v>14987028203916</v>
      </c>
      <c r="D38475" s="1">
        <v>30</v>
      </c>
      <c r="E38475" s="1" t="s">
        <v>64889</v>
      </c>
      <c r="G38475" s="1">
        <v>1</v>
      </c>
      <c r="H38475" s="1" t="s">
        <v>64889</v>
      </c>
      <c r="I38475" s="1" t="s">
        <v>64872</v>
      </c>
      <c r="J38475" s="1" t="s">
        <v>16639</v>
      </c>
      <c r="K38475" s="1" t="s">
        <v>76199</v>
      </c>
      <c r="L38475" s="1" t="s">
        <v>66316</v>
      </c>
      <c r="M38475" s="1" t="s">
        <v>76200</v>
      </c>
      <c r="N38475" s="1" t="s">
        <v>76201</v>
      </c>
      <c r="O38475" s="1" t="s">
        <v>16392</v>
      </c>
      <c r="P38475" s="1">
        <v>20260531</v>
      </c>
      <c r="Q38475" s="1" t="s">
        <v>17268</v>
      </c>
      <c r="R38475" s="1" t="s">
        <v>17351</v>
      </c>
      <c r="U38475" s="1" t="s">
        <v>16395</v>
      </c>
      <c r="V38475" s="1">
        <v>20141211</v>
      </c>
      <c r="AA38475" s="1" t="s">
        <v>16396</v>
      </c>
      <c r="AC38475" s="1">
        <v>4987028554622</v>
      </c>
      <c r="AD38475" s="1" t="s">
        <v>76198</v>
      </c>
      <c r="AF38475" s="1">
        <v>24987028203913</v>
      </c>
    </row>
    <row r="38476" spans="1:36" x14ac:dyDescent="0.45">
      <c r="A38476" s="1" t="s">
        <v>64870</v>
      </c>
      <c r="B38476" s="1" t="s">
        <v>76202</v>
      </c>
      <c r="C38476" s="1">
        <v>14987028216817</v>
      </c>
      <c r="D38476" s="1">
        <v>10</v>
      </c>
      <c r="E38476" s="1" t="s">
        <v>47750</v>
      </c>
      <c r="G38476" s="1">
        <v>1</v>
      </c>
      <c r="H38476" s="1" t="s">
        <v>47750</v>
      </c>
      <c r="I38476" s="1" t="s">
        <v>64872</v>
      </c>
      <c r="J38476" s="1" t="s">
        <v>16639</v>
      </c>
      <c r="K38476" s="1" t="s">
        <v>76203</v>
      </c>
      <c r="L38476" s="1" t="s">
        <v>76204</v>
      </c>
      <c r="M38476" s="1" t="s">
        <v>76205</v>
      </c>
      <c r="N38476" s="1" t="s">
        <v>76203</v>
      </c>
      <c r="O38476" s="1" t="s">
        <v>16392</v>
      </c>
      <c r="P38476" s="1">
        <v>20260531</v>
      </c>
      <c r="Q38476" s="1" t="s">
        <v>17268</v>
      </c>
      <c r="R38476" s="1" t="s">
        <v>17351</v>
      </c>
      <c r="U38476" s="1" t="s">
        <v>16395</v>
      </c>
      <c r="V38476" s="1">
        <v>20040625</v>
      </c>
      <c r="AA38476" s="1" t="s">
        <v>16396</v>
      </c>
      <c r="AC38476" s="1">
        <v>4987028557319</v>
      </c>
      <c r="AD38476" s="1" t="s">
        <v>76202</v>
      </c>
      <c r="AF38476" s="1">
        <v>24987028216814</v>
      </c>
    </row>
    <row r="38477" spans="1:36" x14ac:dyDescent="0.45">
      <c r="A38477" s="1" t="s">
        <v>64870</v>
      </c>
      <c r="B38477" s="1" t="s">
        <v>76206</v>
      </c>
      <c r="C38477" s="1">
        <v>14987672406565</v>
      </c>
      <c r="D38477" s="1">
        <v>10</v>
      </c>
      <c r="E38477" s="1" t="s">
        <v>64889</v>
      </c>
      <c r="G38477" s="1">
        <v>1</v>
      </c>
      <c r="H38477" s="1" t="s">
        <v>64889</v>
      </c>
      <c r="I38477" s="1" t="s">
        <v>64872</v>
      </c>
      <c r="J38477" s="1" t="s">
        <v>16639</v>
      </c>
      <c r="K38477" s="1" t="s">
        <v>76207</v>
      </c>
      <c r="L38477" s="1" t="s">
        <v>68315</v>
      </c>
      <c r="M38477" s="1" t="s">
        <v>76208</v>
      </c>
      <c r="N38477" s="1" t="s">
        <v>76207</v>
      </c>
      <c r="O38477" s="1" t="s">
        <v>16392</v>
      </c>
      <c r="P38477" s="1">
        <v>20260531</v>
      </c>
      <c r="Q38477" s="1" t="s">
        <v>17037</v>
      </c>
      <c r="R38477" s="1" t="s">
        <v>17351</v>
      </c>
      <c r="U38477" s="1" t="s">
        <v>16395</v>
      </c>
      <c r="W38477" s="1">
        <v>20210331</v>
      </c>
      <c r="AA38477" s="1" t="s">
        <v>16396</v>
      </c>
      <c r="AC38477" s="1">
        <v>4987672656086</v>
      </c>
      <c r="AD38477" s="1" t="s">
        <v>76206</v>
      </c>
      <c r="AF38477" s="1">
        <v>24987672406562</v>
      </c>
    </row>
    <row r="38478" spans="1:36" x14ac:dyDescent="0.45">
      <c r="A38478" s="1" t="s">
        <v>64870</v>
      </c>
      <c r="B38478" s="1" t="s">
        <v>76209</v>
      </c>
      <c r="C38478" s="1">
        <v>14987672406558</v>
      </c>
      <c r="D38478" s="1">
        <v>10</v>
      </c>
      <c r="E38478" s="1" t="s">
        <v>64889</v>
      </c>
      <c r="G38478" s="1">
        <v>1</v>
      </c>
      <c r="H38478" s="1" t="s">
        <v>64889</v>
      </c>
      <c r="I38478" s="1" t="s">
        <v>64872</v>
      </c>
      <c r="J38478" s="1" t="s">
        <v>16639</v>
      </c>
      <c r="K38478" s="1" t="s">
        <v>76210</v>
      </c>
      <c r="L38478" s="1" t="s">
        <v>76211</v>
      </c>
      <c r="M38478" s="1" t="s">
        <v>76212</v>
      </c>
      <c r="N38478" s="1" t="s">
        <v>76210</v>
      </c>
      <c r="O38478" s="1" t="s">
        <v>16392</v>
      </c>
      <c r="P38478" s="1">
        <v>20260531</v>
      </c>
      <c r="Q38478" s="1" t="s">
        <v>17037</v>
      </c>
      <c r="R38478" s="1" t="s">
        <v>17351</v>
      </c>
      <c r="U38478" s="1" t="s">
        <v>16395</v>
      </c>
      <c r="W38478" s="1">
        <v>20210331</v>
      </c>
      <c r="AA38478" s="1" t="s">
        <v>16396</v>
      </c>
      <c r="AC38478" s="1">
        <v>4987672655072</v>
      </c>
      <c r="AD38478" s="1" t="s">
        <v>76209</v>
      </c>
      <c r="AF38478" s="1">
        <v>24987672406555</v>
      </c>
    </row>
    <row r="38479" spans="1:36" x14ac:dyDescent="0.45">
      <c r="A38479" s="1" t="s">
        <v>64870</v>
      </c>
      <c r="B38479" s="1" t="s">
        <v>76213</v>
      </c>
      <c r="C38479" s="1">
        <v>14987170007998</v>
      </c>
      <c r="D38479" s="1">
        <v>50</v>
      </c>
      <c r="E38479" s="1" t="s">
        <v>64889</v>
      </c>
      <c r="G38479" s="1">
        <v>1</v>
      </c>
      <c r="H38479" s="1" t="s">
        <v>64889</v>
      </c>
      <c r="I38479" s="1" t="s">
        <v>64872</v>
      </c>
      <c r="J38479" s="1" t="s">
        <v>16639</v>
      </c>
      <c r="K38479" s="1" t="s">
        <v>76214</v>
      </c>
      <c r="L38479" s="1" t="s">
        <v>72232</v>
      </c>
      <c r="M38479" s="1" t="s">
        <v>76215</v>
      </c>
      <c r="N38479" s="1" t="s">
        <v>76214</v>
      </c>
      <c r="O38479" s="1" t="s">
        <v>16392</v>
      </c>
      <c r="P38479" s="1">
        <v>20260531</v>
      </c>
      <c r="Q38479" s="1" t="s">
        <v>17345</v>
      </c>
      <c r="R38479" s="1" t="s">
        <v>17351</v>
      </c>
      <c r="U38479" s="1" t="s">
        <v>16395</v>
      </c>
      <c r="AA38479" s="1" t="s">
        <v>16396</v>
      </c>
      <c r="AC38479" s="1">
        <v>4987170011684</v>
      </c>
      <c r="AD38479" s="1" t="s">
        <v>76213</v>
      </c>
      <c r="AE38479" s="1" t="s">
        <v>76216</v>
      </c>
      <c r="AF38479" s="1">
        <v>24987170007995</v>
      </c>
    </row>
    <row r="38480" spans="1:36" x14ac:dyDescent="0.45">
      <c r="A38480" s="1" t="s">
        <v>64870</v>
      </c>
      <c r="B38480" s="1" t="s">
        <v>76213</v>
      </c>
      <c r="C38480" s="1">
        <v>14987170008001</v>
      </c>
      <c r="D38480" s="1">
        <v>10</v>
      </c>
      <c r="E38480" s="1" t="s">
        <v>64889</v>
      </c>
      <c r="G38480" s="1">
        <v>1</v>
      </c>
      <c r="H38480" s="1" t="s">
        <v>64889</v>
      </c>
      <c r="I38480" s="1" t="s">
        <v>64872</v>
      </c>
      <c r="J38480" s="1" t="s">
        <v>16639</v>
      </c>
      <c r="K38480" s="1" t="s">
        <v>76214</v>
      </c>
      <c r="L38480" s="1" t="s">
        <v>72232</v>
      </c>
      <c r="M38480" s="1" t="s">
        <v>76215</v>
      </c>
      <c r="N38480" s="1" t="s">
        <v>76214</v>
      </c>
      <c r="O38480" s="1" t="s">
        <v>16392</v>
      </c>
      <c r="P38480" s="1">
        <v>20260531</v>
      </c>
      <c r="Q38480" s="1" t="s">
        <v>17345</v>
      </c>
      <c r="R38480" s="1" t="s">
        <v>17351</v>
      </c>
      <c r="U38480" s="1" t="s">
        <v>16395</v>
      </c>
      <c r="AA38480" s="1" t="s">
        <v>16396</v>
      </c>
      <c r="AC38480" s="1">
        <v>4987170011684</v>
      </c>
      <c r="AD38480" s="1" t="s">
        <v>76213</v>
      </c>
      <c r="AE38480" s="1" t="s">
        <v>76216</v>
      </c>
      <c r="AF38480" s="1">
        <v>24987170008008</v>
      </c>
      <c r="AJ38480" s="1">
        <v>20260731</v>
      </c>
    </row>
    <row r="38481" spans="1:36" x14ac:dyDescent="0.45">
      <c r="A38481" s="1" t="s">
        <v>64870</v>
      </c>
      <c r="B38481" s="1" t="s">
        <v>76217</v>
      </c>
      <c r="C38481" s="1">
        <v>14987431290039</v>
      </c>
      <c r="D38481" s="1">
        <v>50</v>
      </c>
      <c r="E38481" s="1" t="s">
        <v>64889</v>
      </c>
      <c r="G38481" s="1">
        <v>1</v>
      </c>
      <c r="H38481" s="1" t="s">
        <v>64889</v>
      </c>
      <c r="I38481" s="1" t="s">
        <v>64872</v>
      </c>
      <c r="J38481" s="1" t="s">
        <v>16639</v>
      </c>
      <c r="K38481" s="1" t="s">
        <v>76218</v>
      </c>
      <c r="L38481" s="1" t="s">
        <v>66972</v>
      </c>
      <c r="M38481" s="1" t="s">
        <v>71542</v>
      </c>
      <c r="N38481" s="1" t="s">
        <v>65040</v>
      </c>
      <c r="O38481" s="1" t="s">
        <v>16392</v>
      </c>
      <c r="P38481" s="1">
        <v>20260531</v>
      </c>
      <c r="Q38481" s="1" t="s">
        <v>17331</v>
      </c>
      <c r="R38481" s="1" t="s">
        <v>17351</v>
      </c>
      <c r="U38481" s="1" t="s">
        <v>16395</v>
      </c>
      <c r="V38481" s="1">
        <v>20111111</v>
      </c>
      <c r="AA38481" s="1" t="s">
        <v>16396</v>
      </c>
      <c r="AC38481" s="1">
        <v>4987431201069</v>
      </c>
      <c r="AD38481" s="1" t="s">
        <v>76217</v>
      </c>
      <c r="AF38481" s="1">
        <v>24987431290036</v>
      </c>
      <c r="AJ38481" s="1">
        <v>20231218</v>
      </c>
    </row>
    <row r="38482" spans="1:36" x14ac:dyDescent="0.45">
      <c r="A38482" s="1" t="s">
        <v>64870</v>
      </c>
      <c r="B38482" s="1" t="s">
        <v>76217</v>
      </c>
      <c r="C38482" s="1">
        <v>14987431290060</v>
      </c>
      <c r="D38482" s="1">
        <v>10</v>
      </c>
      <c r="E38482" s="1" t="s">
        <v>64889</v>
      </c>
      <c r="G38482" s="1">
        <v>1</v>
      </c>
      <c r="H38482" s="1" t="s">
        <v>64889</v>
      </c>
      <c r="I38482" s="1" t="s">
        <v>64872</v>
      </c>
      <c r="J38482" s="1" t="s">
        <v>16639</v>
      </c>
      <c r="K38482" s="1" t="s">
        <v>76218</v>
      </c>
      <c r="L38482" s="1" t="s">
        <v>66972</v>
      </c>
      <c r="M38482" s="1" t="s">
        <v>71542</v>
      </c>
      <c r="N38482" s="1" t="s">
        <v>65040</v>
      </c>
      <c r="O38482" s="1" t="s">
        <v>16392</v>
      </c>
      <c r="P38482" s="1">
        <v>20260531</v>
      </c>
      <c r="Q38482" s="1" t="s">
        <v>17331</v>
      </c>
      <c r="R38482" s="1" t="s">
        <v>17351</v>
      </c>
      <c r="U38482" s="1" t="s">
        <v>16395</v>
      </c>
      <c r="V38482" s="1">
        <v>20111111</v>
      </c>
      <c r="AA38482" s="1" t="s">
        <v>16396</v>
      </c>
      <c r="AC38482" s="1">
        <v>4987431201069</v>
      </c>
      <c r="AD38482" s="1" t="s">
        <v>76217</v>
      </c>
      <c r="AF38482" s="1">
        <v>24987431290067</v>
      </c>
    </row>
    <row r="38483" spans="1:36" x14ac:dyDescent="0.45">
      <c r="A38483" s="1" t="s">
        <v>64870</v>
      </c>
      <c r="B38483" s="1" t="s">
        <v>76219</v>
      </c>
      <c r="C38483" s="1">
        <v>14987199324717</v>
      </c>
      <c r="D38483" s="1">
        <v>1</v>
      </c>
      <c r="E38483" s="1" t="s">
        <v>25314</v>
      </c>
      <c r="G38483" s="1">
        <v>1</v>
      </c>
      <c r="H38483" s="1" t="s">
        <v>25314</v>
      </c>
      <c r="I38483" s="1" t="s">
        <v>64872</v>
      </c>
      <c r="J38483" s="1" t="s">
        <v>16387</v>
      </c>
      <c r="K38483" s="1" t="s">
        <v>76220</v>
      </c>
      <c r="L38483" s="1" t="s">
        <v>65416</v>
      </c>
      <c r="M38483" s="1" t="s">
        <v>76221</v>
      </c>
      <c r="N38483" s="1" t="s">
        <v>76220</v>
      </c>
      <c r="O38483" s="1" t="s">
        <v>16392</v>
      </c>
      <c r="P38483" s="1">
        <v>20260531</v>
      </c>
      <c r="Q38483" s="1" t="s">
        <v>17977</v>
      </c>
      <c r="R38483" s="1" t="s">
        <v>17351</v>
      </c>
      <c r="S38483" s="1" t="s">
        <v>16550</v>
      </c>
      <c r="U38483" s="1" t="s">
        <v>16395</v>
      </c>
      <c r="V38483" s="1">
        <v>20211124</v>
      </c>
      <c r="AA38483" s="1" t="s">
        <v>65103</v>
      </c>
      <c r="AC38483" s="1">
        <v>4987199601125</v>
      </c>
      <c r="AD38483" s="1" t="s">
        <v>76219</v>
      </c>
    </row>
    <row r="38484" spans="1:36" x14ac:dyDescent="0.45">
      <c r="A38484" s="1" t="s">
        <v>64870</v>
      </c>
      <c r="B38484" s="1" t="s">
        <v>76222</v>
      </c>
      <c r="C38484" s="1">
        <v>14987057563241</v>
      </c>
      <c r="D38484" s="1">
        <v>10</v>
      </c>
      <c r="E38484" s="1" t="s">
        <v>64926</v>
      </c>
      <c r="G38484" s="1">
        <v>1</v>
      </c>
      <c r="H38484" s="1" t="s">
        <v>64926</v>
      </c>
      <c r="I38484" s="1" t="s">
        <v>64872</v>
      </c>
      <c r="J38484" s="1" t="s">
        <v>64927</v>
      </c>
      <c r="K38484" s="1" t="s">
        <v>76223</v>
      </c>
      <c r="L38484" s="1" t="s">
        <v>76224</v>
      </c>
      <c r="M38484" s="1" t="s">
        <v>76225</v>
      </c>
      <c r="N38484" s="1" t="s">
        <v>76223</v>
      </c>
      <c r="O38484" s="1" t="s">
        <v>16392</v>
      </c>
      <c r="P38484" s="1">
        <v>20260531</v>
      </c>
      <c r="Q38484" s="1" t="s">
        <v>16594</v>
      </c>
      <c r="R38484" s="1" t="s">
        <v>17351</v>
      </c>
      <c r="U38484" s="1" t="s">
        <v>16395</v>
      </c>
      <c r="V38484" s="1">
        <v>20090323</v>
      </c>
      <c r="W38484" s="1">
        <v>20110331</v>
      </c>
      <c r="AA38484" s="1" t="s">
        <v>65103</v>
      </c>
      <c r="AC38484" s="1">
        <v>4987057563312</v>
      </c>
      <c r="AD38484" s="1" t="s">
        <v>76222</v>
      </c>
      <c r="AF38484" s="1">
        <v>24987057563248</v>
      </c>
      <c r="AJ38484" s="1">
        <v>20110331</v>
      </c>
    </row>
    <row r="38485" spans="1:36" x14ac:dyDescent="0.45">
      <c r="A38485" s="1" t="s">
        <v>64870</v>
      </c>
      <c r="B38485" s="1" t="s">
        <v>76226</v>
      </c>
      <c r="C38485" s="1">
        <v>14987626010015</v>
      </c>
      <c r="D38485" s="1">
        <v>10</v>
      </c>
      <c r="E38485" s="1" t="s">
        <v>64926</v>
      </c>
      <c r="G38485" s="1">
        <v>1</v>
      </c>
      <c r="H38485" s="1" t="s">
        <v>64926</v>
      </c>
      <c r="I38485" s="1" t="s">
        <v>64872</v>
      </c>
      <c r="J38485" s="1" t="s">
        <v>64927</v>
      </c>
      <c r="K38485" s="1" t="s">
        <v>76227</v>
      </c>
      <c r="L38485" s="1" t="s">
        <v>76224</v>
      </c>
      <c r="M38485" s="1" t="s">
        <v>76228</v>
      </c>
      <c r="N38485" s="1" t="s">
        <v>76227</v>
      </c>
      <c r="O38485" s="1" t="s">
        <v>16392</v>
      </c>
      <c r="P38485" s="1">
        <v>20260531</v>
      </c>
      <c r="Q38485" s="1" t="s">
        <v>68426</v>
      </c>
      <c r="R38485" s="1" t="s">
        <v>17351</v>
      </c>
      <c r="U38485" s="1" t="s">
        <v>16395</v>
      </c>
      <c r="V38485" s="1">
        <v>20070608</v>
      </c>
      <c r="W38485" s="1">
        <v>20100331</v>
      </c>
      <c r="AA38485" s="1" t="s">
        <v>65103</v>
      </c>
      <c r="AC38485" s="1">
        <v>4987626010391</v>
      </c>
      <c r="AD38485" s="1" t="s">
        <v>76226</v>
      </c>
      <c r="AJ38485" s="1">
        <v>20080930</v>
      </c>
    </row>
    <row r="38486" spans="1:36" x14ac:dyDescent="0.45">
      <c r="A38486" s="1" t="s">
        <v>64870</v>
      </c>
      <c r="B38486" s="1" t="s">
        <v>76226</v>
      </c>
      <c r="C38486" s="1">
        <v>14987057550111</v>
      </c>
      <c r="D38486" s="1">
        <v>10</v>
      </c>
      <c r="E38486" s="1" t="s">
        <v>64926</v>
      </c>
      <c r="G38486" s="1">
        <v>1</v>
      </c>
      <c r="H38486" s="1" t="s">
        <v>64926</v>
      </c>
      <c r="I38486" s="1" t="s">
        <v>64872</v>
      </c>
      <c r="J38486" s="1" t="s">
        <v>64927</v>
      </c>
      <c r="K38486" s="1" t="s">
        <v>76227</v>
      </c>
      <c r="L38486" s="1" t="s">
        <v>76224</v>
      </c>
      <c r="M38486" s="1" t="s">
        <v>76228</v>
      </c>
      <c r="N38486" s="1" t="s">
        <v>76227</v>
      </c>
      <c r="O38486" s="1" t="s">
        <v>16392</v>
      </c>
      <c r="P38486" s="1">
        <v>20260531</v>
      </c>
      <c r="Q38486" s="1" t="s">
        <v>16594</v>
      </c>
      <c r="R38486" s="1" t="s">
        <v>17351</v>
      </c>
      <c r="U38486" s="1" t="s">
        <v>16395</v>
      </c>
      <c r="V38486" s="1">
        <v>20070608</v>
      </c>
      <c r="W38486" s="1">
        <v>20100331</v>
      </c>
      <c r="AA38486" s="1" t="s">
        <v>65103</v>
      </c>
      <c r="AC38486" s="1">
        <v>4987057550466</v>
      </c>
      <c r="AD38486" s="1" t="s">
        <v>76226</v>
      </c>
      <c r="AF38486" s="1">
        <v>24987057550118</v>
      </c>
      <c r="AJ38486" s="1">
        <v>20100331</v>
      </c>
    </row>
    <row r="38487" spans="1:36" x14ac:dyDescent="0.45">
      <c r="A38487" s="1" t="s">
        <v>64870</v>
      </c>
      <c r="B38487" s="1" t="s">
        <v>76229</v>
      </c>
      <c r="C38487" s="1">
        <v>14987057563302</v>
      </c>
      <c r="D38487" s="1">
        <v>1</v>
      </c>
      <c r="E38487" s="1" t="s">
        <v>64926</v>
      </c>
      <c r="G38487" s="1">
        <v>1</v>
      </c>
      <c r="H38487" s="1" t="s">
        <v>64926</v>
      </c>
      <c r="I38487" s="1" t="s">
        <v>64872</v>
      </c>
      <c r="J38487" s="1" t="s">
        <v>16697</v>
      </c>
      <c r="K38487" s="1" t="s">
        <v>76230</v>
      </c>
      <c r="L38487" s="1" t="s">
        <v>76231</v>
      </c>
      <c r="M38487" s="1" t="s">
        <v>76232</v>
      </c>
      <c r="N38487" s="1" t="s">
        <v>76230</v>
      </c>
      <c r="O38487" s="1" t="s">
        <v>16392</v>
      </c>
      <c r="P38487" s="1">
        <v>20260531</v>
      </c>
      <c r="Q38487" s="1" t="s">
        <v>16594</v>
      </c>
      <c r="R38487" s="1" t="s">
        <v>17351</v>
      </c>
      <c r="U38487" s="1" t="s">
        <v>16395</v>
      </c>
      <c r="V38487" s="1">
        <v>20090323</v>
      </c>
      <c r="W38487" s="1">
        <v>20110331</v>
      </c>
      <c r="AA38487" s="1" t="s">
        <v>65103</v>
      </c>
      <c r="AC38487" s="1">
        <v>4987057563374</v>
      </c>
      <c r="AD38487" s="1" t="s">
        <v>76229</v>
      </c>
      <c r="AF38487" s="1">
        <v>24987057563309</v>
      </c>
      <c r="AJ38487" s="1">
        <v>20110331</v>
      </c>
    </row>
    <row r="38488" spans="1:36" x14ac:dyDescent="0.45">
      <c r="A38488" s="1" t="s">
        <v>64870</v>
      </c>
      <c r="B38488" s="1" t="s">
        <v>76233</v>
      </c>
      <c r="C38488" s="1">
        <v>14987626010077</v>
      </c>
      <c r="D38488" s="1">
        <v>1</v>
      </c>
      <c r="E38488" s="1" t="s">
        <v>64926</v>
      </c>
      <c r="G38488" s="1">
        <v>1</v>
      </c>
      <c r="H38488" s="1" t="s">
        <v>64926</v>
      </c>
      <c r="I38488" s="1" t="s">
        <v>64872</v>
      </c>
      <c r="J38488" s="1" t="s">
        <v>64927</v>
      </c>
      <c r="K38488" s="1" t="s">
        <v>76234</v>
      </c>
      <c r="L38488" s="1" t="s">
        <v>76235</v>
      </c>
      <c r="M38488" s="1" t="s">
        <v>76236</v>
      </c>
      <c r="N38488" s="1" t="s">
        <v>76234</v>
      </c>
      <c r="O38488" s="1" t="s">
        <v>16392</v>
      </c>
      <c r="P38488" s="1">
        <v>20260531</v>
      </c>
      <c r="Q38488" s="1" t="s">
        <v>68426</v>
      </c>
      <c r="R38488" s="1" t="s">
        <v>17351</v>
      </c>
      <c r="U38488" s="1" t="s">
        <v>16395</v>
      </c>
      <c r="V38488" s="1">
        <v>20070608</v>
      </c>
      <c r="W38488" s="1">
        <v>20100331</v>
      </c>
      <c r="AA38488" s="1" t="s">
        <v>65103</v>
      </c>
      <c r="AC38488" s="1">
        <v>4987626010452</v>
      </c>
      <c r="AD38488" s="1" t="s">
        <v>76233</v>
      </c>
      <c r="AJ38488" s="1">
        <v>20080930</v>
      </c>
    </row>
    <row r="38489" spans="1:36" x14ac:dyDescent="0.45">
      <c r="A38489" s="1" t="s">
        <v>64870</v>
      </c>
      <c r="B38489" s="1" t="s">
        <v>76233</v>
      </c>
      <c r="C38489" s="1">
        <v>14987057550180</v>
      </c>
      <c r="D38489" s="1">
        <v>1</v>
      </c>
      <c r="E38489" s="1" t="s">
        <v>64926</v>
      </c>
      <c r="G38489" s="1">
        <v>1</v>
      </c>
      <c r="H38489" s="1" t="s">
        <v>64926</v>
      </c>
      <c r="I38489" s="1" t="s">
        <v>64872</v>
      </c>
      <c r="J38489" s="1" t="s">
        <v>64927</v>
      </c>
      <c r="K38489" s="1" t="s">
        <v>76234</v>
      </c>
      <c r="L38489" s="1" t="s">
        <v>76235</v>
      </c>
      <c r="M38489" s="1" t="s">
        <v>76236</v>
      </c>
      <c r="N38489" s="1" t="s">
        <v>76234</v>
      </c>
      <c r="O38489" s="1" t="s">
        <v>16392</v>
      </c>
      <c r="P38489" s="1">
        <v>20260531</v>
      </c>
      <c r="Q38489" s="1" t="s">
        <v>16594</v>
      </c>
      <c r="R38489" s="1" t="s">
        <v>17351</v>
      </c>
      <c r="U38489" s="1" t="s">
        <v>16395</v>
      </c>
      <c r="V38489" s="1">
        <v>20070608</v>
      </c>
      <c r="W38489" s="1">
        <v>20100331</v>
      </c>
      <c r="AA38489" s="1" t="s">
        <v>65103</v>
      </c>
      <c r="AC38489" s="1">
        <v>4987057550534</v>
      </c>
      <c r="AD38489" s="1" t="s">
        <v>76233</v>
      </c>
      <c r="AF38489" s="1">
        <v>24987057550187</v>
      </c>
      <c r="AJ38489" s="1">
        <v>20100331</v>
      </c>
    </row>
    <row r="38490" spans="1:36" x14ac:dyDescent="0.45">
      <c r="A38490" s="1" t="s">
        <v>64870</v>
      </c>
      <c r="B38490" s="1" t="s">
        <v>76237</v>
      </c>
      <c r="C38490" s="1">
        <v>14987057563258</v>
      </c>
      <c r="D38490" s="1">
        <v>10</v>
      </c>
      <c r="E38490" s="1" t="s">
        <v>64926</v>
      </c>
      <c r="G38490" s="1">
        <v>1</v>
      </c>
      <c r="H38490" s="1" t="s">
        <v>64926</v>
      </c>
      <c r="I38490" s="1" t="s">
        <v>64872</v>
      </c>
      <c r="J38490" s="1" t="s">
        <v>64927</v>
      </c>
      <c r="K38490" s="1" t="s">
        <v>76238</v>
      </c>
      <c r="L38490" s="1" t="s">
        <v>76239</v>
      </c>
      <c r="M38490" s="1" t="s">
        <v>76240</v>
      </c>
      <c r="N38490" s="1" t="s">
        <v>76238</v>
      </c>
      <c r="O38490" s="1" t="s">
        <v>16392</v>
      </c>
      <c r="P38490" s="1">
        <v>20260531</v>
      </c>
      <c r="Q38490" s="1" t="s">
        <v>16594</v>
      </c>
      <c r="R38490" s="1" t="s">
        <v>17351</v>
      </c>
      <c r="U38490" s="1" t="s">
        <v>16395</v>
      </c>
      <c r="V38490" s="1">
        <v>20090323</v>
      </c>
      <c r="W38490" s="1">
        <v>20110331</v>
      </c>
      <c r="AA38490" s="1" t="s">
        <v>65103</v>
      </c>
      <c r="AC38490" s="1">
        <v>4987057563329</v>
      </c>
      <c r="AD38490" s="1" t="s">
        <v>76237</v>
      </c>
      <c r="AF38490" s="1">
        <v>24987057563255</v>
      </c>
      <c r="AJ38490" s="1">
        <v>20110331</v>
      </c>
    </row>
    <row r="38491" spans="1:36" x14ac:dyDescent="0.45">
      <c r="A38491" s="1" t="s">
        <v>64870</v>
      </c>
      <c r="B38491" s="1" t="s">
        <v>76241</v>
      </c>
      <c r="C38491" s="1">
        <v>14987626010022</v>
      </c>
      <c r="D38491" s="1">
        <v>10</v>
      </c>
      <c r="E38491" s="1" t="s">
        <v>64926</v>
      </c>
      <c r="G38491" s="1">
        <v>1</v>
      </c>
      <c r="H38491" s="1" t="s">
        <v>64926</v>
      </c>
      <c r="I38491" s="1" t="s">
        <v>64872</v>
      </c>
      <c r="J38491" s="1" t="s">
        <v>64927</v>
      </c>
      <c r="K38491" s="1" t="s">
        <v>76242</v>
      </c>
      <c r="L38491" s="1" t="s">
        <v>76239</v>
      </c>
      <c r="M38491" s="1" t="s">
        <v>76243</v>
      </c>
      <c r="N38491" s="1" t="s">
        <v>76242</v>
      </c>
      <c r="O38491" s="1" t="s">
        <v>16392</v>
      </c>
      <c r="P38491" s="1">
        <v>20260531</v>
      </c>
      <c r="Q38491" s="1" t="s">
        <v>68426</v>
      </c>
      <c r="R38491" s="1" t="s">
        <v>17351</v>
      </c>
      <c r="U38491" s="1" t="s">
        <v>16395</v>
      </c>
      <c r="V38491" s="1">
        <v>20070608</v>
      </c>
      <c r="W38491" s="1">
        <v>20100331</v>
      </c>
      <c r="AA38491" s="1" t="s">
        <v>65103</v>
      </c>
      <c r="AC38491" s="1">
        <v>4987626010407</v>
      </c>
      <c r="AD38491" s="1" t="s">
        <v>76241</v>
      </c>
      <c r="AJ38491" s="1">
        <v>20080930</v>
      </c>
    </row>
    <row r="38492" spans="1:36" x14ac:dyDescent="0.45">
      <c r="A38492" s="1" t="s">
        <v>64870</v>
      </c>
      <c r="B38492" s="1" t="s">
        <v>76241</v>
      </c>
      <c r="C38492" s="1">
        <v>14987057550128</v>
      </c>
      <c r="D38492" s="1">
        <v>10</v>
      </c>
      <c r="E38492" s="1" t="s">
        <v>64926</v>
      </c>
      <c r="G38492" s="1">
        <v>1</v>
      </c>
      <c r="H38492" s="1" t="s">
        <v>64926</v>
      </c>
      <c r="I38492" s="1" t="s">
        <v>64872</v>
      </c>
      <c r="J38492" s="1" t="s">
        <v>64927</v>
      </c>
      <c r="K38492" s="1" t="s">
        <v>76242</v>
      </c>
      <c r="L38492" s="1" t="s">
        <v>76239</v>
      </c>
      <c r="M38492" s="1" t="s">
        <v>76243</v>
      </c>
      <c r="N38492" s="1" t="s">
        <v>76242</v>
      </c>
      <c r="O38492" s="1" t="s">
        <v>16392</v>
      </c>
      <c r="P38492" s="1">
        <v>20260531</v>
      </c>
      <c r="Q38492" s="1" t="s">
        <v>16594</v>
      </c>
      <c r="R38492" s="1" t="s">
        <v>17351</v>
      </c>
      <c r="U38492" s="1" t="s">
        <v>16395</v>
      </c>
      <c r="V38492" s="1">
        <v>20070608</v>
      </c>
      <c r="W38492" s="1">
        <v>20100331</v>
      </c>
      <c r="AA38492" s="1" t="s">
        <v>65103</v>
      </c>
      <c r="AC38492" s="1">
        <v>4987057550473</v>
      </c>
      <c r="AD38492" s="1" t="s">
        <v>76241</v>
      </c>
      <c r="AF38492" s="1">
        <v>24987057550125</v>
      </c>
      <c r="AJ38492" s="1">
        <v>20100331</v>
      </c>
    </row>
    <row r="38493" spans="1:36" x14ac:dyDescent="0.45">
      <c r="A38493" s="1" t="s">
        <v>64870</v>
      </c>
      <c r="B38493" s="1" t="s">
        <v>76244</v>
      </c>
      <c r="C38493" s="1">
        <v>14987057563265</v>
      </c>
      <c r="D38493" s="1">
        <v>10</v>
      </c>
      <c r="E38493" s="1" t="s">
        <v>64926</v>
      </c>
      <c r="G38493" s="1">
        <v>1</v>
      </c>
      <c r="H38493" s="1" t="s">
        <v>64926</v>
      </c>
      <c r="I38493" s="1" t="s">
        <v>64872</v>
      </c>
      <c r="J38493" s="1" t="s">
        <v>64927</v>
      </c>
      <c r="K38493" s="1" t="s">
        <v>76245</v>
      </c>
      <c r="L38493" s="1" t="s">
        <v>76246</v>
      </c>
      <c r="M38493" s="1" t="s">
        <v>76247</v>
      </c>
      <c r="N38493" s="1" t="s">
        <v>76245</v>
      </c>
      <c r="O38493" s="1" t="s">
        <v>16392</v>
      </c>
      <c r="P38493" s="1">
        <v>20260531</v>
      </c>
      <c r="Q38493" s="1" t="s">
        <v>16594</v>
      </c>
      <c r="R38493" s="1" t="s">
        <v>17351</v>
      </c>
      <c r="U38493" s="1" t="s">
        <v>16395</v>
      </c>
      <c r="V38493" s="1">
        <v>20090323</v>
      </c>
      <c r="W38493" s="1">
        <v>20110331</v>
      </c>
      <c r="AA38493" s="1" t="s">
        <v>65103</v>
      </c>
      <c r="AC38493" s="1">
        <v>4987057563336</v>
      </c>
      <c r="AD38493" s="1" t="s">
        <v>76244</v>
      </c>
      <c r="AF38493" s="1">
        <v>24987057563262</v>
      </c>
      <c r="AJ38493" s="1">
        <v>20110331</v>
      </c>
    </row>
    <row r="38494" spans="1:36" x14ac:dyDescent="0.45">
      <c r="A38494" s="1" t="s">
        <v>64870</v>
      </c>
      <c r="B38494" s="1" t="s">
        <v>76248</v>
      </c>
      <c r="C38494" s="1">
        <v>14987626010039</v>
      </c>
      <c r="D38494" s="1">
        <v>10</v>
      </c>
      <c r="E38494" s="1" t="s">
        <v>64926</v>
      </c>
      <c r="G38494" s="1">
        <v>1</v>
      </c>
      <c r="H38494" s="1" t="s">
        <v>64926</v>
      </c>
      <c r="I38494" s="1" t="s">
        <v>64872</v>
      </c>
      <c r="J38494" s="1" t="s">
        <v>64927</v>
      </c>
      <c r="K38494" s="1" t="s">
        <v>76249</v>
      </c>
      <c r="L38494" s="1" t="s">
        <v>76246</v>
      </c>
      <c r="M38494" s="1" t="s">
        <v>76250</v>
      </c>
      <c r="N38494" s="1" t="s">
        <v>76249</v>
      </c>
      <c r="O38494" s="1" t="s">
        <v>16392</v>
      </c>
      <c r="P38494" s="1">
        <v>20260531</v>
      </c>
      <c r="Q38494" s="1" t="s">
        <v>68426</v>
      </c>
      <c r="R38494" s="1" t="s">
        <v>17351</v>
      </c>
      <c r="U38494" s="1" t="s">
        <v>16395</v>
      </c>
      <c r="V38494" s="1">
        <v>20070608</v>
      </c>
      <c r="W38494" s="1">
        <v>20100331</v>
      </c>
      <c r="AA38494" s="1" t="s">
        <v>65103</v>
      </c>
      <c r="AC38494" s="1">
        <v>4987626010414</v>
      </c>
      <c r="AD38494" s="1" t="s">
        <v>76248</v>
      </c>
      <c r="AJ38494" s="1">
        <v>20080930</v>
      </c>
    </row>
    <row r="38495" spans="1:36" x14ac:dyDescent="0.45">
      <c r="A38495" s="1" t="s">
        <v>64870</v>
      </c>
      <c r="B38495" s="1" t="s">
        <v>76248</v>
      </c>
      <c r="C38495" s="1">
        <v>14987057550135</v>
      </c>
      <c r="D38495" s="1">
        <v>10</v>
      </c>
      <c r="E38495" s="1" t="s">
        <v>64926</v>
      </c>
      <c r="G38495" s="1">
        <v>1</v>
      </c>
      <c r="H38495" s="1" t="s">
        <v>64926</v>
      </c>
      <c r="I38495" s="1" t="s">
        <v>64872</v>
      </c>
      <c r="J38495" s="1" t="s">
        <v>64927</v>
      </c>
      <c r="K38495" s="1" t="s">
        <v>76249</v>
      </c>
      <c r="L38495" s="1" t="s">
        <v>76246</v>
      </c>
      <c r="M38495" s="1" t="s">
        <v>76250</v>
      </c>
      <c r="N38495" s="1" t="s">
        <v>76249</v>
      </c>
      <c r="O38495" s="1" t="s">
        <v>16392</v>
      </c>
      <c r="P38495" s="1">
        <v>20260531</v>
      </c>
      <c r="Q38495" s="1" t="s">
        <v>16594</v>
      </c>
      <c r="R38495" s="1" t="s">
        <v>17351</v>
      </c>
      <c r="U38495" s="1" t="s">
        <v>16395</v>
      </c>
      <c r="V38495" s="1">
        <v>20070608</v>
      </c>
      <c r="W38495" s="1">
        <v>20100331</v>
      </c>
      <c r="AA38495" s="1" t="s">
        <v>65103</v>
      </c>
      <c r="AC38495" s="1">
        <v>4987057550480</v>
      </c>
      <c r="AD38495" s="1" t="s">
        <v>76248</v>
      </c>
      <c r="AF38495" s="1">
        <v>24987057550132</v>
      </c>
      <c r="AJ38495" s="1">
        <v>20100331</v>
      </c>
    </row>
    <row r="38496" spans="1:36" x14ac:dyDescent="0.45">
      <c r="A38496" s="1" t="s">
        <v>64870</v>
      </c>
      <c r="B38496" s="1" t="s">
        <v>76251</v>
      </c>
      <c r="C38496" s="1">
        <v>14987057563272</v>
      </c>
      <c r="D38496" s="1">
        <v>10</v>
      </c>
      <c r="E38496" s="1" t="s">
        <v>64926</v>
      </c>
      <c r="G38496" s="1">
        <v>1</v>
      </c>
      <c r="H38496" s="1" t="s">
        <v>64926</v>
      </c>
      <c r="I38496" s="1" t="s">
        <v>64872</v>
      </c>
      <c r="J38496" s="1" t="s">
        <v>64927</v>
      </c>
      <c r="K38496" s="1" t="s">
        <v>76252</v>
      </c>
      <c r="L38496" s="1" t="s">
        <v>76253</v>
      </c>
      <c r="M38496" s="1" t="s">
        <v>76254</v>
      </c>
      <c r="N38496" s="1" t="s">
        <v>76252</v>
      </c>
      <c r="O38496" s="1" t="s">
        <v>16392</v>
      </c>
      <c r="P38496" s="1">
        <v>20260531</v>
      </c>
      <c r="Q38496" s="1" t="s">
        <v>16594</v>
      </c>
      <c r="R38496" s="1" t="s">
        <v>17351</v>
      </c>
      <c r="U38496" s="1" t="s">
        <v>16395</v>
      </c>
      <c r="V38496" s="1">
        <v>20090323</v>
      </c>
      <c r="W38496" s="1">
        <v>20110331</v>
      </c>
      <c r="AA38496" s="1" t="s">
        <v>65103</v>
      </c>
      <c r="AC38496" s="1">
        <v>4987057563343</v>
      </c>
      <c r="AD38496" s="1" t="s">
        <v>76251</v>
      </c>
      <c r="AF38496" s="1">
        <v>24987057563279</v>
      </c>
      <c r="AJ38496" s="1">
        <v>20110331</v>
      </c>
    </row>
    <row r="38497" spans="1:36" x14ac:dyDescent="0.45">
      <c r="A38497" s="1" t="s">
        <v>64870</v>
      </c>
      <c r="B38497" s="1" t="s">
        <v>76255</v>
      </c>
      <c r="C38497" s="1">
        <v>14987626010046</v>
      </c>
      <c r="D38497" s="1">
        <v>10</v>
      </c>
      <c r="E38497" s="1" t="s">
        <v>64926</v>
      </c>
      <c r="G38497" s="1">
        <v>1</v>
      </c>
      <c r="H38497" s="1" t="s">
        <v>64926</v>
      </c>
      <c r="I38497" s="1" t="s">
        <v>64872</v>
      </c>
      <c r="J38497" s="1" t="s">
        <v>64927</v>
      </c>
      <c r="K38497" s="1" t="s">
        <v>76256</v>
      </c>
      <c r="L38497" s="1" t="s">
        <v>76253</v>
      </c>
      <c r="M38497" s="1" t="s">
        <v>76257</v>
      </c>
      <c r="N38497" s="1" t="s">
        <v>76256</v>
      </c>
      <c r="O38497" s="1" t="s">
        <v>16392</v>
      </c>
      <c r="P38497" s="1">
        <v>20260531</v>
      </c>
      <c r="Q38497" s="1" t="s">
        <v>68426</v>
      </c>
      <c r="R38497" s="1" t="s">
        <v>17351</v>
      </c>
      <c r="U38497" s="1" t="s">
        <v>16395</v>
      </c>
      <c r="V38497" s="1">
        <v>20070608</v>
      </c>
      <c r="W38497" s="1">
        <v>20100331</v>
      </c>
      <c r="AA38497" s="1" t="s">
        <v>65103</v>
      </c>
      <c r="AC38497" s="1">
        <v>4987626010421</v>
      </c>
      <c r="AD38497" s="1" t="s">
        <v>76255</v>
      </c>
      <c r="AJ38497" s="1">
        <v>20080930</v>
      </c>
    </row>
    <row r="38498" spans="1:36" x14ac:dyDescent="0.45">
      <c r="A38498" s="1" t="s">
        <v>64870</v>
      </c>
      <c r="B38498" s="1" t="s">
        <v>76255</v>
      </c>
      <c r="C38498" s="1">
        <v>14987057550142</v>
      </c>
      <c r="D38498" s="1">
        <v>10</v>
      </c>
      <c r="E38498" s="1" t="s">
        <v>64926</v>
      </c>
      <c r="G38498" s="1">
        <v>1</v>
      </c>
      <c r="H38498" s="1" t="s">
        <v>64926</v>
      </c>
      <c r="I38498" s="1" t="s">
        <v>64872</v>
      </c>
      <c r="J38498" s="1" t="s">
        <v>64927</v>
      </c>
      <c r="K38498" s="1" t="s">
        <v>76256</v>
      </c>
      <c r="L38498" s="1" t="s">
        <v>76253</v>
      </c>
      <c r="M38498" s="1" t="s">
        <v>76257</v>
      </c>
      <c r="N38498" s="1" t="s">
        <v>76256</v>
      </c>
      <c r="O38498" s="1" t="s">
        <v>16392</v>
      </c>
      <c r="P38498" s="1">
        <v>20260531</v>
      </c>
      <c r="Q38498" s="1" t="s">
        <v>16594</v>
      </c>
      <c r="R38498" s="1" t="s">
        <v>17351</v>
      </c>
      <c r="U38498" s="1" t="s">
        <v>16395</v>
      </c>
      <c r="V38498" s="1">
        <v>20070608</v>
      </c>
      <c r="W38498" s="1">
        <v>20100331</v>
      </c>
      <c r="AA38498" s="1" t="s">
        <v>65103</v>
      </c>
      <c r="AC38498" s="1">
        <v>4987057550497</v>
      </c>
      <c r="AD38498" s="1" t="s">
        <v>76255</v>
      </c>
      <c r="AF38498" s="1">
        <v>24987057550149</v>
      </c>
      <c r="AJ38498" s="1">
        <v>20100331</v>
      </c>
    </row>
    <row r="38499" spans="1:36" x14ac:dyDescent="0.45">
      <c r="A38499" s="1" t="s">
        <v>64870</v>
      </c>
      <c r="B38499" s="1" t="s">
        <v>76258</v>
      </c>
      <c r="C38499" s="1">
        <v>14987057563289</v>
      </c>
      <c r="D38499" s="1">
        <v>10</v>
      </c>
      <c r="E38499" s="1" t="s">
        <v>64926</v>
      </c>
      <c r="G38499" s="1">
        <v>1</v>
      </c>
      <c r="H38499" s="1" t="s">
        <v>64926</v>
      </c>
      <c r="I38499" s="1" t="s">
        <v>64872</v>
      </c>
      <c r="J38499" s="1" t="s">
        <v>64927</v>
      </c>
      <c r="K38499" s="1" t="s">
        <v>76259</v>
      </c>
      <c r="L38499" s="1" t="s">
        <v>76260</v>
      </c>
      <c r="M38499" s="1" t="s">
        <v>76261</v>
      </c>
      <c r="N38499" s="1" t="s">
        <v>76259</v>
      </c>
      <c r="O38499" s="1" t="s">
        <v>16392</v>
      </c>
      <c r="P38499" s="1">
        <v>20260531</v>
      </c>
      <c r="Q38499" s="1" t="s">
        <v>16594</v>
      </c>
      <c r="R38499" s="1" t="s">
        <v>17351</v>
      </c>
      <c r="U38499" s="1" t="s">
        <v>16395</v>
      </c>
      <c r="V38499" s="1">
        <v>20090323</v>
      </c>
      <c r="W38499" s="1">
        <v>20110331</v>
      </c>
      <c r="AA38499" s="1" t="s">
        <v>65103</v>
      </c>
      <c r="AC38499" s="1">
        <v>4987057563350</v>
      </c>
      <c r="AD38499" s="1" t="s">
        <v>76258</v>
      </c>
      <c r="AF38499" s="1">
        <v>24987057563286</v>
      </c>
      <c r="AJ38499" s="1">
        <v>20110331</v>
      </c>
    </row>
    <row r="38500" spans="1:36" x14ac:dyDescent="0.45">
      <c r="A38500" s="1" t="s">
        <v>64870</v>
      </c>
      <c r="B38500" s="1" t="s">
        <v>76262</v>
      </c>
      <c r="C38500" s="1">
        <v>14987626010053</v>
      </c>
      <c r="D38500" s="1">
        <v>10</v>
      </c>
      <c r="E38500" s="1" t="s">
        <v>64926</v>
      </c>
      <c r="G38500" s="1">
        <v>1</v>
      </c>
      <c r="H38500" s="1" t="s">
        <v>64926</v>
      </c>
      <c r="I38500" s="1" t="s">
        <v>64872</v>
      </c>
      <c r="J38500" s="1" t="s">
        <v>64927</v>
      </c>
      <c r="K38500" s="1" t="s">
        <v>76263</v>
      </c>
      <c r="L38500" s="1" t="s">
        <v>76260</v>
      </c>
      <c r="M38500" s="1" t="s">
        <v>76264</v>
      </c>
      <c r="N38500" s="1" t="s">
        <v>76263</v>
      </c>
      <c r="O38500" s="1" t="s">
        <v>16392</v>
      </c>
      <c r="P38500" s="1">
        <v>20260531</v>
      </c>
      <c r="Q38500" s="1" t="s">
        <v>68426</v>
      </c>
      <c r="R38500" s="1" t="s">
        <v>17351</v>
      </c>
      <c r="U38500" s="1" t="s">
        <v>16395</v>
      </c>
      <c r="V38500" s="1">
        <v>20070608</v>
      </c>
      <c r="W38500" s="1">
        <v>20100331</v>
      </c>
      <c r="AA38500" s="1" t="s">
        <v>65103</v>
      </c>
      <c r="AC38500" s="1">
        <v>4987626010438</v>
      </c>
      <c r="AD38500" s="1" t="s">
        <v>76262</v>
      </c>
      <c r="AJ38500" s="1">
        <v>20080930</v>
      </c>
    </row>
    <row r="38501" spans="1:36" x14ac:dyDescent="0.45">
      <c r="A38501" s="1" t="s">
        <v>64870</v>
      </c>
      <c r="B38501" s="1" t="s">
        <v>76262</v>
      </c>
      <c r="C38501" s="1">
        <v>14987057550159</v>
      </c>
      <c r="D38501" s="1">
        <v>10</v>
      </c>
      <c r="E38501" s="1" t="s">
        <v>64926</v>
      </c>
      <c r="G38501" s="1">
        <v>1</v>
      </c>
      <c r="H38501" s="1" t="s">
        <v>64926</v>
      </c>
      <c r="I38501" s="1" t="s">
        <v>64872</v>
      </c>
      <c r="J38501" s="1" t="s">
        <v>64927</v>
      </c>
      <c r="K38501" s="1" t="s">
        <v>76263</v>
      </c>
      <c r="L38501" s="1" t="s">
        <v>76260</v>
      </c>
      <c r="M38501" s="1" t="s">
        <v>76264</v>
      </c>
      <c r="N38501" s="1" t="s">
        <v>76263</v>
      </c>
      <c r="O38501" s="1" t="s">
        <v>16392</v>
      </c>
      <c r="P38501" s="1">
        <v>20260531</v>
      </c>
      <c r="Q38501" s="1" t="s">
        <v>16594</v>
      </c>
      <c r="R38501" s="1" t="s">
        <v>17351</v>
      </c>
      <c r="U38501" s="1" t="s">
        <v>16395</v>
      </c>
      <c r="V38501" s="1">
        <v>20070608</v>
      </c>
      <c r="W38501" s="1">
        <v>20100331</v>
      </c>
      <c r="AA38501" s="1" t="s">
        <v>65103</v>
      </c>
      <c r="AC38501" s="1">
        <v>4987057550503</v>
      </c>
      <c r="AD38501" s="1" t="s">
        <v>76262</v>
      </c>
      <c r="AF38501" s="1">
        <v>24987057550156</v>
      </c>
      <c r="AJ38501" s="1">
        <v>20100331</v>
      </c>
    </row>
    <row r="38502" spans="1:36" x14ac:dyDescent="0.45">
      <c r="A38502" s="1" t="s">
        <v>64870</v>
      </c>
      <c r="B38502" s="1" t="s">
        <v>76265</v>
      </c>
      <c r="C38502" s="1">
        <v>14987057563296</v>
      </c>
      <c r="D38502" s="1">
        <v>1</v>
      </c>
      <c r="E38502" s="1" t="s">
        <v>64926</v>
      </c>
      <c r="G38502" s="1">
        <v>1</v>
      </c>
      <c r="H38502" s="1" t="s">
        <v>64926</v>
      </c>
      <c r="I38502" s="1" t="s">
        <v>64872</v>
      </c>
      <c r="J38502" s="1" t="s">
        <v>16697</v>
      </c>
      <c r="K38502" s="1" t="s">
        <v>76266</v>
      </c>
      <c r="L38502" s="1" t="s">
        <v>76267</v>
      </c>
      <c r="M38502" s="1" t="s">
        <v>76268</v>
      </c>
      <c r="N38502" s="1" t="s">
        <v>76266</v>
      </c>
      <c r="O38502" s="1" t="s">
        <v>16392</v>
      </c>
      <c r="P38502" s="1">
        <v>20260531</v>
      </c>
      <c r="Q38502" s="1" t="s">
        <v>16594</v>
      </c>
      <c r="R38502" s="1" t="s">
        <v>17351</v>
      </c>
      <c r="U38502" s="1" t="s">
        <v>16395</v>
      </c>
      <c r="V38502" s="1">
        <v>20090323</v>
      </c>
      <c r="W38502" s="1">
        <v>20110331</v>
      </c>
      <c r="AA38502" s="1" t="s">
        <v>65103</v>
      </c>
      <c r="AC38502" s="1">
        <v>4987057563367</v>
      </c>
      <c r="AD38502" s="1" t="s">
        <v>76265</v>
      </c>
      <c r="AF38502" s="1">
        <v>24987057563293</v>
      </c>
      <c r="AJ38502" s="1">
        <v>20110331</v>
      </c>
    </row>
    <row r="38503" spans="1:36" x14ac:dyDescent="0.45">
      <c r="A38503" s="1" t="s">
        <v>64870</v>
      </c>
      <c r="B38503" s="1" t="s">
        <v>76269</v>
      </c>
      <c r="C38503" s="1">
        <v>14987626010060</v>
      </c>
      <c r="D38503" s="1">
        <v>1</v>
      </c>
      <c r="E38503" s="1" t="s">
        <v>64926</v>
      </c>
      <c r="G38503" s="1">
        <v>1</v>
      </c>
      <c r="H38503" s="1" t="s">
        <v>64926</v>
      </c>
      <c r="I38503" s="1" t="s">
        <v>64872</v>
      </c>
      <c r="J38503" s="1" t="s">
        <v>64927</v>
      </c>
      <c r="K38503" s="1" t="s">
        <v>76270</v>
      </c>
      <c r="L38503" s="1" t="s">
        <v>76271</v>
      </c>
      <c r="M38503" s="1" t="s">
        <v>76272</v>
      </c>
      <c r="N38503" s="1" t="s">
        <v>76270</v>
      </c>
      <c r="O38503" s="1" t="s">
        <v>16392</v>
      </c>
      <c r="P38503" s="1">
        <v>20260531</v>
      </c>
      <c r="Q38503" s="1" t="s">
        <v>68426</v>
      </c>
      <c r="R38503" s="1" t="s">
        <v>17351</v>
      </c>
      <c r="U38503" s="1" t="s">
        <v>16395</v>
      </c>
      <c r="V38503" s="1">
        <v>20070608</v>
      </c>
      <c r="W38503" s="1">
        <v>20100331</v>
      </c>
      <c r="AA38503" s="1" t="s">
        <v>65103</v>
      </c>
      <c r="AC38503" s="1">
        <v>4987626010445</v>
      </c>
      <c r="AD38503" s="1" t="s">
        <v>76269</v>
      </c>
      <c r="AJ38503" s="1">
        <v>20080930</v>
      </c>
    </row>
    <row r="38504" spans="1:36" x14ac:dyDescent="0.45">
      <c r="A38504" s="1" t="s">
        <v>64870</v>
      </c>
      <c r="B38504" s="1" t="s">
        <v>76269</v>
      </c>
      <c r="C38504" s="1">
        <v>14987057550166</v>
      </c>
      <c r="D38504" s="1">
        <v>1</v>
      </c>
      <c r="E38504" s="1" t="s">
        <v>64926</v>
      </c>
      <c r="G38504" s="1">
        <v>1</v>
      </c>
      <c r="H38504" s="1" t="s">
        <v>64926</v>
      </c>
      <c r="I38504" s="1" t="s">
        <v>64872</v>
      </c>
      <c r="J38504" s="1" t="s">
        <v>64927</v>
      </c>
      <c r="K38504" s="1" t="s">
        <v>76270</v>
      </c>
      <c r="L38504" s="1" t="s">
        <v>76271</v>
      </c>
      <c r="M38504" s="1" t="s">
        <v>76272</v>
      </c>
      <c r="N38504" s="1" t="s">
        <v>76270</v>
      </c>
      <c r="O38504" s="1" t="s">
        <v>16392</v>
      </c>
      <c r="P38504" s="1">
        <v>20260531</v>
      </c>
      <c r="Q38504" s="1" t="s">
        <v>16594</v>
      </c>
      <c r="R38504" s="1" t="s">
        <v>17351</v>
      </c>
      <c r="U38504" s="1" t="s">
        <v>16395</v>
      </c>
      <c r="V38504" s="1">
        <v>20070608</v>
      </c>
      <c r="W38504" s="1">
        <v>20100331</v>
      </c>
      <c r="AA38504" s="1" t="s">
        <v>65103</v>
      </c>
      <c r="AC38504" s="1">
        <v>4987057550510</v>
      </c>
      <c r="AD38504" s="1" t="s">
        <v>76269</v>
      </c>
      <c r="AF38504" s="1">
        <v>24987057550163</v>
      </c>
      <c r="AJ38504" s="1">
        <v>20100331</v>
      </c>
    </row>
    <row r="38505" spans="1:36" x14ac:dyDescent="0.45">
      <c r="A38505" s="1" t="s">
        <v>64870</v>
      </c>
      <c r="B38505" s="1" t="s">
        <v>76273</v>
      </c>
      <c r="C38505" s="1">
        <v>14987057572786</v>
      </c>
      <c r="D38505" s="1">
        <v>10</v>
      </c>
      <c r="E38505" s="1" t="s">
        <v>64926</v>
      </c>
      <c r="G38505" s="1">
        <v>1</v>
      </c>
      <c r="H38505" s="1" t="s">
        <v>64926</v>
      </c>
      <c r="I38505" s="1" t="s">
        <v>64872</v>
      </c>
      <c r="J38505" s="1" t="s">
        <v>64927</v>
      </c>
      <c r="K38505" s="1" t="s">
        <v>76274</v>
      </c>
      <c r="L38505" s="1" t="s">
        <v>76224</v>
      </c>
      <c r="M38505" s="1" t="s">
        <v>76275</v>
      </c>
      <c r="N38505" s="1" t="s">
        <v>76274</v>
      </c>
      <c r="O38505" s="1" t="s">
        <v>16392</v>
      </c>
      <c r="P38505" s="1">
        <v>20260531</v>
      </c>
      <c r="Q38505" s="1" t="s">
        <v>16594</v>
      </c>
      <c r="R38505" s="1" t="s">
        <v>17351</v>
      </c>
      <c r="U38505" s="1" t="s">
        <v>16395</v>
      </c>
      <c r="V38505" s="1">
        <v>20100611</v>
      </c>
      <c r="W38505" s="1">
        <v>20140331</v>
      </c>
      <c r="AA38505" s="1" t="s">
        <v>65103</v>
      </c>
      <c r="AC38505" s="1">
        <v>4987057572888</v>
      </c>
      <c r="AD38505" s="1" t="s">
        <v>76273</v>
      </c>
      <c r="AF38505" s="1">
        <v>24987057572783</v>
      </c>
      <c r="AJ38505" s="1">
        <v>20140331</v>
      </c>
    </row>
    <row r="38506" spans="1:36" x14ac:dyDescent="0.45">
      <c r="A38506" s="1" t="s">
        <v>64870</v>
      </c>
      <c r="B38506" s="1" t="s">
        <v>76276</v>
      </c>
      <c r="C38506" s="1">
        <v>14987057591688</v>
      </c>
      <c r="D38506" s="1">
        <v>10</v>
      </c>
      <c r="E38506" s="1" t="s">
        <v>64926</v>
      </c>
      <c r="G38506" s="1">
        <v>1</v>
      </c>
      <c r="H38506" s="1" t="s">
        <v>64926</v>
      </c>
      <c r="I38506" s="1" t="s">
        <v>64872</v>
      </c>
      <c r="J38506" s="1" t="s">
        <v>16697</v>
      </c>
      <c r="K38506" s="1" t="s">
        <v>76277</v>
      </c>
      <c r="L38506" s="1" t="s">
        <v>74557</v>
      </c>
      <c r="M38506" s="1" t="s">
        <v>76278</v>
      </c>
      <c r="N38506" s="1" t="s">
        <v>76277</v>
      </c>
      <c r="O38506" s="1" t="s">
        <v>16392</v>
      </c>
      <c r="P38506" s="1">
        <v>20260531</v>
      </c>
      <c r="Q38506" s="1" t="s">
        <v>16594</v>
      </c>
      <c r="R38506" s="1" t="s">
        <v>17351</v>
      </c>
      <c r="U38506" s="1" t="s">
        <v>16395</v>
      </c>
      <c r="V38506" s="1">
        <v>20121130</v>
      </c>
      <c r="AA38506" s="1" t="s">
        <v>65103</v>
      </c>
      <c r="AC38506" s="1">
        <v>4987057591780</v>
      </c>
      <c r="AD38506" s="1" t="s">
        <v>76276</v>
      </c>
      <c r="AF38506" s="1">
        <v>24987057591685</v>
      </c>
    </row>
    <row r="38507" spans="1:36" x14ac:dyDescent="0.45">
      <c r="A38507" s="1" t="s">
        <v>64870</v>
      </c>
      <c r="B38507" s="1" t="s">
        <v>76279</v>
      </c>
      <c r="C38507" s="1">
        <v>14987057572861</v>
      </c>
      <c r="D38507" s="1">
        <v>1</v>
      </c>
      <c r="E38507" s="1" t="s">
        <v>64926</v>
      </c>
      <c r="G38507" s="1">
        <v>1</v>
      </c>
      <c r="H38507" s="1" t="s">
        <v>64926</v>
      </c>
      <c r="I38507" s="1" t="s">
        <v>64872</v>
      </c>
      <c r="J38507" s="1" t="s">
        <v>64927</v>
      </c>
      <c r="K38507" s="1" t="s">
        <v>76280</v>
      </c>
      <c r="L38507" s="1" t="s">
        <v>76231</v>
      </c>
      <c r="M38507" s="1" t="s">
        <v>76281</v>
      </c>
      <c r="N38507" s="1" t="s">
        <v>76280</v>
      </c>
      <c r="O38507" s="1" t="s">
        <v>16392</v>
      </c>
      <c r="P38507" s="1">
        <v>20260531</v>
      </c>
      <c r="Q38507" s="1" t="s">
        <v>16594</v>
      </c>
      <c r="R38507" s="1" t="s">
        <v>17351</v>
      </c>
      <c r="U38507" s="1" t="s">
        <v>16395</v>
      </c>
      <c r="V38507" s="1">
        <v>20100611</v>
      </c>
      <c r="W38507" s="1">
        <v>20140331</v>
      </c>
      <c r="AA38507" s="1" t="s">
        <v>65103</v>
      </c>
      <c r="AC38507" s="1">
        <v>4987057572949</v>
      </c>
      <c r="AD38507" s="1" t="s">
        <v>76279</v>
      </c>
      <c r="AF38507" s="1">
        <v>24987057572868</v>
      </c>
      <c r="AJ38507" s="1">
        <v>20140331</v>
      </c>
    </row>
    <row r="38508" spans="1:36" x14ac:dyDescent="0.45">
      <c r="A38508" s="1" t="s">
        <v>64870</v>
      </c>
      <c r="B38508" s="1" t="s">
        <v>76282</v>
      </c>
      <c r="C38508" s="1">
        <v>14987057591763</v>
      </c>
      <c r="D38508" s="1">
        <v>1</v>
      </c>
      <c r="E38508" s="1" t="s">
        <v>64926</v>
      </c>
      <c r="G38508" s="1">
        <v>1</v>
      </c>
      <c r="H38508" s="1" t="s">
        <v>64926</v>
      </c>
      <c r="I38508" s="1" t="s">
        <v>64872</v>
      </c>
      <c r="J38508" s="1" t="s">
        <v>16697</v>
      </c>
      <c r="K38508" s="1" t="s">
        <v>76283</v>
      </c>
      <c r="L38508" s="1" t="s">
        <v>74564</v>
      </c>
      <c r="M38508" s="1" t="s">
        <v>76284</v>
      </c>
      <c r="N38508" s="1" t="s">
        <v>76283</v>
      </c>
      <c r="O38508" s="1" t="s">
        <v>16392</v>
      </c>
      <c r="P38508" s="1">
        <v>20260531</v>
      </c>
      <c r="Q38508" s="1" t="s">
        <v>16594</v>
      </c>
      <c r="R38508" s="1" t="s">
        <v>17351</v>
      </c>
      <c r="U38508" s="1" t="s">
        <v>16395</v>
      </c>
      <c r="V38508" s="1">
        <v>20121130</v>
      </c>
      <c r="AA38508" s="1" t="s">
        <v>65103</v>
      </c>
      <c r="AC38508" s="1">
        <v>4987057591841</v>
      </c>
      <c r="AD38508" s="1" t="s">
        <v>76282</v>
      </c>
      <c r="AF38508" s="1">
        <v>24987057591760</v>
      </c>
    </row>
    <row r="38509" spans="1:36" x14ac:dyDescent="0.45">
      <c r="A38509" s="1" t="s">
        <v>64870</v>
      </c>
      <c r="B38509" s="1" t="s">
        <v>76285</v>
      </c>
      <c r="C38509" s="1">
        <v>14987057572793</v>
      </c>
      <c r="D38509" s="1">
        <v>10</v>
      </c>
      <c r="E38509" s="1" t="s">
        <v>64926</v>
      </c>
      <c r="G38509" s="1">
        <v>1</v>
      </c>
      <c r="H38509" s="1" t="s">
        <v>64926</v>
      </c>
      <c r="I38509" s="1" t="s">
        <v>64872</v>
      </c>
      <c r="J38509" s="1" t="s">
        <v>64927</v>
      </c>
      <c r="K38509" s="1" t="s">
        <v>76286</v>
      </c>
      <c r="L38509" s="1" t="s">
        <v>76239</v>
      </c>
      <c r="M38509" s="1" t="s">
        <v>76287</v>
      </c>
      <c r="N38509" s="1" t="s">
        <v>76286</v>
      </c>
      <c r="O38509" s="1" t="s">
        <v>16392</v>
      </c>
      <c r="P38509" s="1">
        <v>20260531</v>
      </c>
      <c r="Q38509" s="1" t="s">
        <v>16594</v>
      </c>
      <c r="R38509" s="1" t="s">
        <v>17351</v>
      </c>
      <c r="U38509" s="1" t="s">
        <v>16395</v>
      </c>
      <c r="V38509" s="1">
        <v>20100611</v>
      </c>
      <c r="W38509" s="1">
        <v>20140331</v>
      </c>
      <c r="AA38509" s="1" t="s">
        <v>65103</v>
      </c>
      <c r="AC38509" s="1">
        <v>4987057572895</v>
      </c>
      <c r="AD38509" s="1" t="s">
        <v>76285</v>
      </c>
      <c r="AF38509" s="1">
        <v>24987057572790</v>
      </c>
      <c r="AJ38509" s="1">
        <v>20140331</v>
      </c>
    </row>
    <row r="38510" spans="1:36" x14ac:dyDescent="0.45">
      <c r="A38510" s="1" t="s">
        <v>64870</v>
      </c>
      <c r="B38510" s="1" t="s">
        <v>76288</v>
      </c>
      <c r="C38510" s="1">
        <v>14987057591695</v>
      </c>
      <c r="D38510" s="1">
        <v>10</v>
      </c>
      <c r="E38510" s="1" t="s">
        <v>64926</v>
      </c>
      <c r="G38510" s="1">
        <v>1</v>
      </c>
      <c r="H38510" s="1" t="s">
        <v>64926</v>
      </c>
      <c r="I38510" s="1" t="s">
        <v>64872</v>
      </c>
      <c r="J38510" s="1" t="s">
        <v>16697</v>
      </c>
      <c r="K38510" s="1" t="s">
        <v>76289</v>
      </c>
      <c r="L38510" s="1" t="s">
        <v>74571</v>
      </c>
      <c r="M38510" s="1" t="s">
        <v>76290</v>
      </c>
      <c r="N38510" s="1" t="s">
        <v>76289</v>
      </c>
      <c r="O38510" s="1" t="s">
        <v>16392</v>
      </c>
      <c r="P38510" s="1">
        <v>20260531</v>
      </c>
      <c r="Q38510" s="1" t="s">
        <v>16594</v>
      </c>
      <c r="R38510" s="1" t="s">
        <v>17351</v>
      </c>
      <c r="U38510" s="1" t="s">
        <v>16395</v>
      </c>
      <c r="V38510" s="1">
        <v>20121130</v>
      </c>
      <c r="AA38510" s="1" t="s">
        <v>65103</v>
      </c>
      <c r="AC38510" s="1">
        <v>4987057591797</v>
      </c>
      <c r="AD38510" s="1" t="s">
        <v>76288</v>
      </c>
      <c r="AF38510" s="1">
        <v>24987057591692</v>
      </c>
    </row>
    <row r="38511" spans="1:36" x14ac:dyDescent="0.45">
      <c r="A38511" s="1" t="s">
        <v>64870</v>
      </c>
      <c r="B38511" s="1" t="s">
        <v>76291</v>
      </c>
      <c r="C38511" s="1">
        <v>14987057572878</v>
      </c>
      <c r="D38511" s="1">
        <v>1</v>
      </c>
      <c r="E38511" s="1" t="s">
        <v>64926</v>
      </c>
      <c r="G38511" s="1">
        <v>1</v>
      </c>
      <c r="H38511" s="1" t="s">
        <v>64926</v>
      </c>
      <c r="I38511" s="1" t="s">
        <v>64872</v>
      </c>
      <c r="J38511" s="1" t="s">
        <v>64927</v>
      </c>
      <c r="K38511" s="1" t="s">
        <v>76292</v>
      </c>
      <c r="L38511" s="1" t="s">
        <v>76293</v>
      </c>
      <c r="M38511" s="1" t="s">
        <v>76294</v>
      </c>
      <c r="N38511" s="1" t="s">
        <v>76292</v>
      </c>
      <c r="O38511" s="1" t="s">
        <v>16392</v>
      </c>
      <c r="P38511" s="1">
        <v>20260531</v>
      </c>
      <c r="Q38511" s="1" t="s">
        <v>16594</v>
      </c>
      <c r="R38511" s="1" t="s">
        <v>17351</v>
      </c>
      <c r="U38511" s="1" t="s">
        <v>16395</v>
      </c>
      <c r="V38511" s="1">
        <v>20100611</v>
      </c>
      <c r="W38511" s="1">
        <v>20140331</v>
      </c>
      <c r="AA38511" s="1" t="s">
        <v>65103</v>
      </c>
      <c r="AC38511" s="1">
        <v>4987057572956</v>
      </c>
      <c r="AD38511" s="1" t="s">
        <v>76291</v>
      </c>
      <c r="AF38511" s="1">
        <v>24987057572875</v>
      </c>
      <c r="AJ38511" s="1">
        <v>20140331</v>
      </c>
    </row>
    <row r="38512" spans="1:36" x14ac:dyDescent="0.45">
      <c r="A38512" s="1" t="s">
        <v>64870</v>
      </c>
      <c r="B38512" s="1" t="s">
        <v>76295</v>
      </c>
      <c r="C38512" s="1">
        <v>14987057591770</v>
      </c>
      <c r="D38512" s="1">
        <v>1</v>
      </c>
      <c r="E38512" s="1" t="s">
        <v>64926</v>
      </c>
      <c r="G38512" s="1">
        <v>1</v>
      </c>
      <c r="H38512" s="1" t="s">
        <v>64926</v>
      </c>
      <c r="I38512" s="1" t="s">
        <v>64872</v>
      </c>
      <c r="J38512" s="1" t="s">
        <v>16697</v>
      </c>
      <c r="K38512" s="1" t="s">
        <v>76296</v>
      </c>
      <c r="L38512" s="1" t="s">
        <v>74578</v>
      </c>
      <c r="M38512" s="1" t="s">
        <v>76297</v>
      </c>
      <c r="N38512" s="1" t="s">
        <v>76296</v>
      </c>
      <c r="O38512" s="1" t="s">
        <v>16392</v>
      </c>
      <c r="P38512" s="1">
        <v>20260531</v>
      </c>
      <c r="Q38512" s="1" t="s">
        <v>16594</v>
      </c>
      <c r="R38512" s="1" t="s">
        <v>17351</v>
      </c>
      <c r="U38512" s="1" t="s">
        <v>16395</v>
      </c>
      <c r="V38512" s="1">
        <v>20121130</v>
      </c>
      <c r="AA38512" s="1" t="s">
        <v>65103</v>
      </c>
      <c r="AC38512" s="1">
        <v>4987057591858</v>
      </c>
      <c r="AD38512" s="1" t="s">
        <v>76295</v>
      </c>
      <c r="AF38512" s="1">
        <v>24987057591777</v>
      </c>
    </row>
    <row r="38513" spans="1:36" x14ac:dyDescent="0.45">
      <c r="A38513" s="1" t="s">
        <v>64870</v>
      </c>
      <c r="B38513" s="1" t="s">
        <v>76298</v>
      </c>
      <c r="C38513" s="1">
        <v>14987057572816</v>
      </c>
      <c r="D38513" s="1">
        <v>10</v>
      </c>
      <c r="E38513" s="1" t="s">
        <v>64926</v>
      </c>
      <c r="G38513" s="1">
        <v>1</v>
      </c>
      <c r="H38513" s="1" t="s">
        <v>64926</v>
      </c>
      <c r="I38513" s="1" t="s">
        <v>64872</v>
      </c>
      <c r="J38513" s="1" t="s">
        <v>64927</v>
      </c>
      <c r="K38513" s="1" t="s">
        <v>76299</v>
      </c>
      <c r="L38513" s="1" t="s">
        <v>76246</v>
      </c>
      <c r="M38513" s="1" t="s">
        <v>76300</v>
      </c>
      <c r="N38513" s="1" t="s">
        <v>76299</v>
      </c>
      <c r="O38513" s="1" t="s">
        <v>16392</v>
      </c>
      <c r="P38513" s="1">
        <v>20260531</v>
      </c>
      <c r="Q38513" s="1" t="s">
        <v>16594</v>
      </c>
      <c r="R38513" s="1" t="s">
        <v>17351</v>
      </c>
      <c r="U38513" s="1" t="s">
        <v>16395</v>
      </c>
      <c r="V38513" s="1">
        <v>20100611</v>
      </c>
      <c r="W38513" s="1">
        <v>20140331</v>
      </c>
      <c r="AA38513" s="1" t="s">
        <v>65103</v>
      </c>
      <c r="AC38513" s="1">
        <v>4987057572901</v>
      </c>
      <c r="AD38513" s="1" t="s">
        <v>76298</v>
      </c>
      <c r="AF38513" s="1">
        <v>24987057572813</v>
      </c>
      <c r="AJ38513" s="1">
        <v>20140331</v>
      </c>
    </row>
    <row r="38514" spans="1:36" x14ac:dyDescent="0.45">
      <c r="A38514" s="1" t="s">
        <v>64870</v>
      </c>
      <c r="B38514" s="1" t="s">
        <v>76301</v>
      </c>
      <c r="C38514" s="1">
        <v>14987057591701</v>
      </c>
      <c r="D38514" s="1">
        <v>10</v>
      </c>
      <c r="E38514" s="1" t="s">
        <v>64926</v>
      </c>
      <c r="G38514" s="1">
        <v>1</v>
      </c>
      <c r="H38514" s="1" t="s">
        <v>64926</v>
      </c>
      <c r="I38514" s="1" t="s">
        <v>64872</v>
      </c>
      <c r="J38514" s="1" t="s">
        <v>16697</v>
      </c>
      <c r="K38514" s="1" t="s">
        <v>76302</v>
      </c>
      <c r="L38514" s="1" t="s">
        <v>74585</v>
      </c>
      <c r="M38514" s="1" t="s">
        <v>76303</v>
      </c>
      <c r="N38514" s="1" t="s">
        <v>76302</v>
      </c>
      <c r="O38514" s="1" t="s">
        <v>16392</v>
      </c>
      <c r="P38514" s="1">
        <v>20260531</v>
      </c>
      <c r="Q38514" s="1" t="s">
        <v>16594</v>
      </c>
      <c r="R38514" s="1" t="s">
        <v>17351</v>
      </c>
      <c r="U38514" s="1" t="s">
        <v>16395</v>
      </c>
      <c r="V38514" s="1">
        <v>20121130</v>
      </c>
      <c r="AA38514" s="1" t="s">
        <v>65103</v>
      </c>
      <c r="AC38514" s="1">
        <v>4987057591803</v>
      </c>
      <c r="AD38514" s="1" t="s">
        <v>76301</v>
      </c>
      <c r="AF38514" s="1">
        <v>24987057591708</v>
      </c>
    </row>
    <row r="38515" spans="1:36" x14ac:dyDescent="0.45">
      <c r="A38515" s="1" t="s">
        <v>64870</v>
      </c>
      <c r="B38515" s="1" t="s">
        <v>76304</v>
      </c>
      <c r="C38515" s="1">
        <v>14987057572823</v>
      </c>
      <c r="D38515" s="1">
        <v>10</v>
      </c>
      <c r="E38515" s="1" t="s">
        <v>64926</v>
      </c>
      <c r="G38515" s="1">
        <v>1</v>
      </c>
      <c r="H38515" s="1" t="s">
        <v>64926</v>
      </c>
      <c r="I38515" s="1" t="s">
        <v>64872</v>
      </c>
      <c r="J38515" s="1" t="s">
        <v>64927</v>
      </c>
      <c r="K38515" s="1" t="s">
        <v>76305</v>
      </c>
      <c r="L38515" s="1" t="s">
        <v>76253</v>
      </c>
      <c r="M38515" s="1" t="s">
        <v>76306</v>
      </c>
      <c r="N38515" s="1" t="s">
        <v>76305</v>
      </c>
      <c r="O38515" s="1" t="s">
        <v>16392</v>
      </c>
      <c r="P38515" s="1">
        <v>20260531</v>
      </c>
      <c r="Q38515" s="1" t="s">
        <v>16594</v>
      </c>
      <c r="R38515" s="1" t="s">
        <v>17351</v>
      </c>
      <c r="U38515" s="1" t="s">
        <v>16395</v>
      </c>
      <c r="V38515" s="1">
        <v>20100611</v>
      </c>
      <c r="W38515" s="1">
        <v>20140331</v>
      </c>
      <c r="AA38515" s="1" t="s">
        <v>65103</v>
      </c>
      <c r="AC38515" s="1">
        <v>4987057572918</v>
      </c>
      <c r="AD38515" s="1" t="s">
        <v>76304</v>
      </c>
      <c r="AF38515" s="1">
        <v>24987057572820</v>
      </c>
      <c r="AJ38515" s="1">
        <v>20140331</v>
      </c>
    </row>
    <row r="38516" spans="1:36" x14ac:dyDescent="0.45">
      <c r="A38516" s="1" t="s">
        <v>64870</v>
      </c>
      <c r="B38516" s="1" t="s">
        <v>76304</v>
      </c>
      <c r="C38516" s="1">
        <v>14987057572830</v>
      </c>
      <c r="D38516" s="1">
        <v>1</v>
      </c>
      <c r="E38516" s="1" t="s">
        <v>64926</v>
      </c>
      <c r="G38516" s="1">
        <v>1</v>
      </c>
      <c r="H38516" s="1" t="s">
        <v>64926</v>
      </c>
      <c r="I38516" s="1" t="s">
        <v>64872</v>
      </c>
      <c r="J38516" s="1" t="s">
        <v>64927</v>
      </c>
      <c r="K38516" s="1" t="s">
        <v>76305</v>
      </c>
      <c r="L38516" s="1" t="s">
        <v>76253</v>
      </c>
      <c r="M38516" s="1" t="s">
        <v>76306</v>
      </c>
      <c r="N38516" s="1" t="s">
        <v>76305</v>
      </c>
      <c r="O38516" s="1" t="s">
        <v>16392</v>
      </c>
      <c r="P38516" s="1">
        <v>20260531</v>
      </c>
      <c r="Q38516" s="1" t="s">
        <v>16594</v>
      </c>
      <c r="R38516" s="1" t="s">
        <v>17351</v>
      </c>
      <c r="U38516" s="1" t="s">
        <v>16395</v>
      </c>
      <c r="V38516" s="1">
        <v>20100611</v>
      </c>
      <c r="W38516" s="1">
        <v>20140331</v>
      </c>
      <c r="AA38516" s="1" t="s">
        <v>65103</v>
      </c>
      <c r="AC38516" s="1">
        <v>4987057572918</v>
      </c>
      <c r="AD38516" s="1" t="s">
        <v>76304</v>
      </c>
      <c r="AF38516" s="1">
        <v>24987057572837</v>
      </c>
      <c r="AJ38516" s="1">
        <v>20140331</v>
      </c>
    </row>
    <row r="38517" spans="1:36" x14ac:dyDescent="0.45">
      <c r="A38517" s="1" t="s">
        <v>64870</v>
      </c>
      <c r="B38517" s="1" t="s">
        <v>76307</v>
      </c>
      <c r="C38517" s="1">
        <v>14987057591718</v>
      </c>
      <c r="D38517" s="1">
        <v>1</v>
      </c>
      <c r="E38517" s="1" t="s">
        <v>64926</v>
      </c>
      <c r="G38517" s="1">
        <v>1</v>
      </c>
      <c r="H38517" s="1" t="s">
        <v>64926</v>
      </c>
      <c r="I38517" s="1" t="s">
        <v>64872</v>
      </c>
      <c r="J38517" s="1" t="s">
        <v>16697</v>
      </c>
      <c r="K38517" s="1" t="s">
        <v>76308</v>
      </c>
      <c r="L38517" s="1" t="s">
        <v>66198</v>
      </c>
      <c r="M38517" s="1" t="s">
        <v>76309</v>
      </c>
      <c r="N38517" s="1" t="s">
        <v>76308</v>
      </c>
      <c r="O38517" s="1" t="s">
        <v>16392</v>
      </c>
      <c r="P38517" s="1">
        <v>20260531</v>
      </c>
      <c r="Q38517" s="1" t="s">
        <v>16594</v>
      </c>
      <c r="R38517" s="1" t="s">
        <v>17351</v>
      </c>
      <c r="U38517" s="1" t="s">
        <v>16395</v>
      </c>
      <c r="V38517" s="1">
        <v>20121130</v>
      </c>
      <c r="AA38517" s="1" t="s">
        <v>65103</v>
      </c>
      <c r="AC38517" s="1">
        <v>4987057591810</v>
      </c>
      <c r="AD38517" s="1" t="s">
        <v>76307</v>
      </c>
      <c r="AF38517" s="1">
        <v>24987057591715</v>
      </c>
    </row>
    <row r="38518" spans="1:36" x14ac:dyDescent="0.45">
      <c r="A38518" s="1" t="s">
        <v>64870</v>
      </c>
      <c r="B38518" s="1" t="s">
        <v>76307</v>
      </c>
      <c r="C38518" s="1">
        <v>14987057591725</v>
      </c>
      <c r="D38518" s="1">
        <v>10</v>
      </c>
      <c r="E38518" s="1" t="s">
        <v>64926</v>
      </c>
      <c r="G38518" s="1">
        <v>1</v>
      </c>
      <c r="H38518" s="1" t="s">
        <v>64926</v>
      </c>
      <c r="I38518" s="1" t="s">
        <v>64872</v>
      </c>
      <c r="J38518" s="1" t="s">
        <v>16697</v>
      </c>
      <c r="K38518" s="1" t="s">
        <v>76308</v>
      </c>
      <c r="L38518" s="1" t="s">
        <v>66198</v>
      </c>
      <c r="M38518" s="1" t="s">
        <v>76309</v>
      </c>
      <c r="N38518" s="1" t="s">
        <v>76308</v>
      </c>
      <c r="O38518" s="1" t="s">
        <v>16392</v>
      </c>
      <c r="P38518" s="1">
        <v>20260531</v>
      </c>
      <c r="Q38518" s="1" t="s">
        <v>16594</v>
      </c>
      <c r="R38518" s="1" t="s">
        <v>17351</v>
      </c>
      <c r="U38518" s="1" t="s">
        <v>16395</v>
      </c>
      <c r="V38518" s="1">
        <v>20121130</v>
      </c>
      <c r="AA38518" s="1" t="s">
        <v>65103</v>
      </c>
      <c r="AC38518" s="1">
        <v>4987057591810</v>
      </c>
      <c r="AD38518" s="1" t="s">
        <v>76307</v>
      </c>
      <c r="AF38518" s="1">
        <v>24987057591722</v>
      </c>
    </row>
    <row r="38519" spans="1:36" x14ac:dyDescent="0.45">
      <c r="A38519" s="1" t="s">
        <v>64870</v>
      </c>
      <c r="B38519" s="1" t="s">
        <v>76310</v>
      </c>
      <c r="C38519" s="1">
        <v>14987057572847</v>
      </c>
      <c r="D38519" s="1">
        <v>10</v>
      </c>
      <c r="E38519" s="1" t="s">
        <v>64926</v>
      </c>
      <c r="G38519" s="1">
        <v>1</v>
      </c>
      <c r="H38519" s="1" t="s">
        <v>64926</v>
      </c>
      <c r="I38519" s="1" t="s">
        <v>64872</v>
      </c>
      <c r="J38519" s="1" t="s">
        <v>64927</v>
      </c>
      <c r="K38519" s="1" t="s">
        <v>76311</v>
      </c>
      <c r="L38519" s="1" t="s">
        <v>76260</v>
      </c>
      <c r="M38519" s="1" t="s">
        <v>76312</v>
      </c>
      <c r="N38519" s="1" t="s">
        <v>76311</v>
      </c>
      <c r="O38519" s="1" t="s">
        <v>16392</v>
      </c>
      <c r="P38519" s="1">
        <v>20260531</v>
      </c>
      <c r="Q38519" s="1" t="s">
        <v>16594</v>
      </c>
      <c r="R38519" s="1" t="s">
        <v>17351</v>
      </c>
      <c r="U38519" s="1" t="s">
        <v>16395</v>
      </c>
      <c r="V38519" s="1">
        <v>20100611</v>
      </c>
      <c r="W38519" s="1">
        <v>20140331</v>
      </c>
      <c r="AA38519" s="1" t="s">
        <v>65103</v>
      </c>
      <c r="AC38519" s="1">
        <v>4987057572925</v>
      </c>
      <c r="AD38519" s="1" t="s">
        <v>76310</v>
      </c>
      <c r="AF38519" s="1">
        <v>24987057572844</v>
      </c>
      <c r="AJ38519" s="1">
        <v>20140331</v>
      </c>
    </row>
    <row r="38520" spans="1:36" x14ac:dyDescent="0.45">
      <c r="A38520" s="1" t="s">
        <v>64870</v>
      </c>
      <c r="B38520" s="1" t="s">
        <v>76310</v>
      </c>
      <c r="C38520" s="1">
        <v>14987057585748</v>
      </c>
      <c r="D38520" s="1">
        <v>1</v>
      </c>
      <c r="E38520" s="1" t="s">
        <v>64926</v>
      </c>
      <c r="G38520" s="1">
        <v>1</v>
      </c>
      <c r="H38520" s="1" t="s">
        <v>64926</v>
      </c>
      <c r="I38520" s="1" t="s">
        <v>64872</v>
      </c>
      <c r="J38520" s="1" t="s">
        <v>64927</v>
      </c>
      <c r="K38520" s="1" t="s">
        <v>76311</v>
      </c>
      <c r="L38520" s="1" t="s">
        <v>76260</v>
      </c>
      <c r="M38520" s="1" t="s">
        <v>76312</v>
      </c>
      <c r="N38520" s="1" t="s">
        <v>76311</v>
      </c>
      <c r="O38520" s="1" t="s">
        <v>16392</v>
      </c>
      <c r="P38520" s="1">
        <v>20260531</v>
      </c>
      <c r="Q38520" s="1" t="s">
        <v>16594</v>
      </c>
      <c r="R38520" s="1" t="s">
        <v>17351</v>
      </c>
      <c r="U38520" s="1" t="s">
        <v>16395</v>
      </c>
      <c r="V38520" s="1">
        <v>20100611</v>
      </c>
      <c r="W38520" s="1">
        <v>20140331</v>
      </c>
      <c r="AA38520" s="1" t="s">
        <v>65103</v>
      </c>
      <c r="AC38520" s="1">
        <v>4987057572925</v>
      </c>
      <c r="AD38520" s="1" t="s">
        <v>76310</v>
      </c>
      <c r="AJ38520" s="1">
        <v>20140331</v>
      </c>
    </row>
    <row r="38521" spans="1:36" x14ac:dyDescent="0.45">
      <c r="A38521" s="1" t="s">
        <v>64870</v>
      </c>
      <c r="B38521" s="1" t="s">
        <v>76313</v>
      </c>
      <c r="C38521" s="1">
        <v>14987057591732</v>
      </c>
      <c r="D38521" s="1">
        <v>1</v>
      </c>
      <c r="E38521" s="1" t="s">
        <v>64926</v>
      </c>
      <c r="G38521" s="1">
        <v>1</v>
      </c>
      <c r="H38521" s="1" t="s">
        <v>64926</v>
      </c>
      <c r="I38521" s="1" t="s">
        <v>64872</v>
      </c>
      <c r="J38521" s="1" t="s">
        <v>16697</v>
      </c>
      <c r="K38521" s="1" t="s">
        <v>76314</v>
      </c>
      <c r="L38521" s="1" t="s">
        <v>74598</v>
      </c>
      <c r="M38521" s="1" t="s">
        <v>76315</v>
      </c>
      <c r="N38521" s="1" t="s">
        <v>76314</v>
      </c>
      <c r="O38521" s="1" t="s">
        <v>16392</v>
      </c>
      <c r="P38521" s="1">
        <v>20260531</v>
      </c>
      <c r="Q38521" s="1" t="s">
        <v>16594</v>
      </c>
      <c r="R38521" s="1" t="s">
        <v>17351</v>
      </c>
      <c r="U38521" s="1" t="s">
        <v>16395</v>
      </c>
      <c r="V38521" s="1">
        <v>20121130</v>
      </c>
      <c r="AA38521" s="1" t="s">
        <v>65103</v>
      </c>
      <c r="AC38521" s="1">
        <v>4987057591827</v>
      </c>
      <c r="AD38521" s="1" t="s">
        <v>76313</v>
      </c>
      <c r="AF38521" s="1">
        <v>24987057591739</v>
      </c>
    </row>
    <row r="38522" spans="1:36" x14ac:dyDescent="0.45">
      <c r="A38522" s="1" t="s">
        <v>64870</v>
      </c>
      <c r="B38522" s="1" t="s">
        <v>76313</v>
      </c>
      <c r="C38522" s="1">
        <v>14987057591749</v>
      </c>
      <c r="D38522" s="1">
        <v>10</v>
      </c>
      <c r="E38522" s="1" t="s">
        <v>64926</v>
      </c>
      <c r="G38522" s="1">
        <v>1</v>
      </c>
      <c r="H38522" s="1" t="s">
        <v>64926</v>
      </c>
      <c r="I38522" s="1" t="s">
        <v>64872</v>
      </c>
      <c r="J38522" s="1" t="s">
        <v>16697</v>
      </c>
      <c r="K38522" s="1" t="s">
        <v>76314</v>
      </c>
      <c r="L38522" s="1" t="s">
        <v>74598</v>
      </c>
      <c r="M38522" s="1" t="s">
        <v>76315</v>
      </c>
      <c r="N38522" s="1" t="s">
        <v>76314</v>
      </c>
      <c r="O38522" s="1" t="s">
        <v>16392</v>
      </c>
      <c r="P38522" s="1">
        <v>20260531</v>
      </c>
      <c r="Q38522" s="1" t="s">
        <v>16594</v>
      </c>
      <c r="R38522" s="1" t="s">
        <v>17351</v>
      </c>
      <c r="U38522" s="1" t="s">
        <v>16395</v>
      </c>
      <c r="V38522" s="1">
        <v>20121130</v>
      </c>
      <c r="AA38522" s="1" t="s">
        <v>65103</v>
      </c>
      <c r="AC38522" s="1">
        <v>4987057591827</v>
      </c>
      <c r="AD38522" s="1" t="s">
        <v>76313</v>
      </c>
      <c r="AF38522" s="1">
        <v>24987057591746</v>
      </c>
    </row>
    <row r="38523" spans="1:36" x14ac:dyDescent="0.45">
      <c r="A38523" s="1" t="s">
        <v>64870</v>
      </c>
      <c r="B38523" s="1" t="s">
        <v>76316</v>
      </c>
      <c r="C38523" s="1">
        <v>14987057598090</v>
      </c>
      <c r="D38523" s="1">
        <v>10</v>
      </c>
      <c r="E38523" s="1" t="s">
        <v>64926</v>
      </c>
      <c r="G38523" s="1">
        <v>1</v>
      </c>
      <c r="H38523" s="1" t="s">
        <v>64926</v>
      </c>
      <c r="I38523" s="1" t="s">
        <v>64872</v>
      </c>
      <c r="J38523" s="1" t="s">
        <v>64927</v>
      </c>
      <c r="K38523" s="1" t="s">
        <v>76317</v>
      </c>
      <c r="L38523" s="1" t="s">
        <v>74605</v>
      </c>
      <c r="M38523" s="1" t="s">
        <v>76318</v>
      </c>
      <c r="N38523" s="1" t="s">
        <v>76317</v>
      </c>
      <c r="O38523" s="1" t="s">
        <v>16392</v>
      </c>
      <c r="P38523" s="1">
        <v>20260531</v>
      </c>
      <c r="Q38523" s="1" t="s">
        <v>16594</v>
      </c>
      <c r="R38523" s="1" t="s">
        <v>17351</v>
      </c>
      <c r="U38523" s="1" t="s">
        <v>16395</v>
      </c>
      <c r="V38523" s="1">
        <v>20131119</v>
      </c>
      <c r="AA38523" s="1" t="s">
        <v>65103</v>
      </c>
      <c r="AC38523" s="1">
        <v>4987057598109</v>
      </c>
      <c r="AD38523" s="1" t="s">
        <v>76316</v>
      </c>
      <c r="AF38523" s="1">
        <v>24987057598097</v>
      </c>
    </row>
    <row r="38524" spans="1:36" x14ac:dyDescent="0.45">
      <c r="A38524" s="1" t="s">
        <v>64870</v>
      </c>
      <c r="B38524" s="1" t="s">
        <v>76319</v>
      </c>
      <c r="C38524" s="1">
        <v>14987057572854</v>
      </c>
      <c r="D38524" s="1">
        <v>1</v>
      </c>
      <c r="E38524" s="1" t="s">
        <v>64926</v>
      </c>
      <c r="G38524" s="1">
        <v>1</v>
      </c>
      <c r="H38524" s="1" t="s">
        <v>64926</v>
      </c>
      <c r="I38524" s="1" t="s">
        <v>64872</v>
      </c>
      <c r="J38524" s="1" t="s">
        <v>64927</v>
      </c>
      <c r="K38524" s="1" t="s">
        <v>76320</v>
      </c>
      <c r="L38524" s="1" t="s">
        <v>76267</v>
      </c>
      <c r="M38524" s="1" t="s">
        <v>76321</v>
      </c>
      <c r="N38524" s="1" t="s">
        <v>76320</v>
      </c>
      <c r="O38524" s="1" t="s">
        <v>16392</v>
      </c>
      <c r="P38524" s="1">
        <v>20260531</v>
      </c>
      <c r="Q38524" s="1" t="s">
        <v>16594</v>
      </c>
      <c r="R38524" s="1" t="s">
        <v>17351</v>
      </c>
      <c r="U38524" s="1" t="s">
        <v>16395</v>
      </c>
      <c r="V38524" s="1">
        <v>20100611</v>
      </c>
      <c r="W38524" s="1">
        <v>20140331</v>
      </c>
      <c r="AA38524" s="1" t="s">
        <v>65103</v>
      </c>
      <c r="AC38524" s="1">
        <v>4987057572932</v>
      </c>
      <c r="AD38524" s="1" t="s">
        <v>76319</v>
      </c>
      <c r="AF38524" s="1">
        <v>24987057572851</v>
      </c>
      <c r="AJ38524" s="1">
        <v>20140331</v>
      </c>
    </row>
    <row r="38525" spans="1:36" x14ac:dyDescent="0.45">
      <c r="A38525" s="1" t="s">
        <v>64870</v>
      </c>
      <c r="B38525" s="1" t="s">
        <v>76322</v>
      </c>
      <c r="C38525" s="1">
        <v>14987057591756</v>
      </c>
      <c r="D38525" s="1">
        <v>1</v>
      </c>
      <c r="E38525" s="1" t="s">
        <v>64926</v>
      </c>
      <c r="G38525" s="1">
        <v>1</v>
      </c>
      <c r="H38525" s="1" t="s">
        <v>64926</v>
      </c>
      <c r="I38525" s="1" t="s">
        <v>64872</v>
      </c>
      <c r="J38525" s="1" t="s">
        <v>16697</v>
      </c>
      <c r="K38525" s="1" t="s">
        <v>76323</v>
      </c>
      <c r="L38525" s="1" t="s">
        <v>74612</v>
      </c>
      <c r="M38525" s="1" t="s">
        <v>76324</v>
      </c>
      <c r="N38525" s="1" t="s">
        <v>76323</v>
      </c>
      <c r="O38525" s="1" t="s">
        <v>16392</v>
      </c>
      <c r="P38525" s="1">
        <v>20260531</v>
      </c>
      <c r="Q38525" s="1" t="s">
        <v>16594</v>
      </c>
      <c r="R38525" s="1" t="s">
        <v>17351</v>
      </c>
      <c r="U38525" s="1" t="s">
        <v>16395</v>
      </c>
      <c r="V38525" s="1">
        <v>20121130</v>
      </c>
      <c r="AA38525" s="1" t="s">
        <v>65103</v>
      </c>
      <c r="AC38525" s="1">
        <v>4987057591834</v>
      </c>
      <c r="AD38525" s="1" t="s">
        <v>76322</v>
      </c>
      <c r="AF38525" s="1">
        <v>24987057591753</v>
      </c>
    </row>
    <row r="38526" spans="1:36" x14ac:dyDescent="0.45">
      <c r="A38526" s="1" t="s">
        <v>64870</v>
      </c>
      <c r="B38526" s="1" t="s">
        <v>76325</v>
      </c>
      <c r="C38526" s="1">
        <v>14987128508607</v>
      </c>
      <c r="D38526" s="1">
        <v>1</v>
      </c>
      <c r="E38526" s="1" t="s">
        <v>25314</v>
      </c>
      <c r="G38526" s="1">
        <v>1</v>
      </c>
      <c r="H38526" s="1" t="s">
        <v>25314</v>
      </c>
      <c r="I38526" s="1" t="s">
        <v>64872</v>
      </c>
      <c r="J38526" s="1" t="s">
        <v>16387</v>
      </c>
      <c r="K38526" s="1" t="s">
        <v>76326</v>
      </c>
      <c r="L38526" s="1" t="s">
        <v>66012</v>
      </c>
      <c r="M38526" s="1" t="s">
        <v>76327</v>
      </c>
      <c r="N38526" s="1" t="s">
        <v>76326</v>
      </c>
      <c r="O38526" s="1" t="s">
        <v>16392</v>
      </c>
      <c r="P38526" s="1">
        <v>20260531</v>
      </c>
      <c r="Q38526" s="1" t="s">
        <v>16543</v>
      </c>
      <c r="R38526" s="1" t="s">
        <v>17351</v>
      </c>
      <c r="U38526" s="1" t="s">
        <v>16395</v>
      </c>
      <c r="V38526" s="1">
        <v>20080305</v>
      </c>
      <c r="W38526" s="1">
        <v>20100630</v>
      </c>
      <c r="X38526" s="1" t="s">
        <v>65513</v>
      </c>
      <c r="Y38526" s="1">
        <v>10</v>
      </c>
      <c r="Z38526" s="1" t="s">
        <v>16638</v>
      </c>
      <c r="AA38526" s="1" t="s">
        <v>64877</v>
      </c>
      <c r="AC38526" s="1">
        <v>4987128912711</v>
      </c>
      <c r="AD38526" s="1" t="s">
        <v>76325</v>
      </c>
      <c r="AF38526" s="1">
        <v>24987128508604</v>
      </c>
      <c r="AJ38526" s="1">
        <v>20100630</v>
      </c>
    </row>
    <row r="38527" spans="1:36" x14ac:dyDescent="0.45">
      <c r="A38527" s="1" t="s">
        <v>64870</v>
      </c>
      <c r="B38527" s="1" t="s">
        <v>76328</v>
      </c>
      <c r="C38527" s="1">
        <v>14987128508706</v>
      </c>
      <c r="D38527" s="1">
        <v>1</v>
      </c>
      <c r="E38527" s="1" t="s">
        <v>25314</v>
      </c>
      <c r="G38527" s="1">
        <v>1</v>
      </c>
      <c r="H38527" s="1" t="s">
        <v>25314</v>
      </c>
      <c r="I38527" s="1" t="s">
        <v>64872</v>
      </c>
      <c r="J38527" s="1" t="s">
        <v>16387</v>
      </c>
      <c r="K38527" s="1" t="s">
        <v>76329</v>
      </c>
      <c r="L38527" s="1" t="s">
        <v>66961</v>
      </c>
      <c r="M38527" s="1" t="s">
        <v>66962</v>
      </c>
      <c r="N38527" s="1" t="s">
        <v>66963</v>
      </c>
      <c r="O38527" s="1" t="s">
        <v>16392</v>
      </c>
      <c r="P38527" s="1">
        <v>20260531</v>
      </c>
      <c r="Q38527" s="1" t="s">
        <v>16543</v>
      </c>
      <c r="R38527" s="1" t="s">
        <v>17351</v>
      </c>
      <c r="U38527" s="1" t="s">
        <v>16395</v>
      </c>
      <c r="V38527" s="1">
        <v>20220401</v>
      </c>
      <c r="X38527" s="1" t="s">
        <v>65513</v>
      </c>
      <c r="Y38527" s="1">
        <v>30</v>
      </c>
      <c r="Z38527" s="1" t="s">
        <v>16638</v>
      </c>
      <c r="AA38527" s="1" t="s">
        <v>64877</v>
      </c>
      <c r="AC38527" s="1">
        <v>4987128912728</v>
      </c>
      <c r="AD38527" s="1" t="s">
        <v>76328</v>
      </c>
      <c r="AF38527" s="1">
        <v>24987128508703</v>
      </c>
      <c r="AJ38527" s="1">
        <v>20140331</v>
      </c>
    </row>
    <row r="38528" spans="1:36" x14ac:dyDescent="0.45">
      <c r="A38528" s="1" t="s">
        <v>64870</v>
      </c>
      <c r="B38528" s="1" t="s">
        <v>76328</v>
      </c>
      <c r="C38528" s="1">
        <v>14987867508708</v>
      </c>
      <c r="D38528" s="1">
        <v>1</v>
      </c>
      <c r="E38528" s="1" t="s">
        <v>25314</v>
      </c>
      <c r="G38528" s="1">
        <v>1</v>
      </c>
      <c r="H38528" s="1" t="s">
        <v>25314</v>
      </c>
      <c r="I38528" s="1" t="s">
        <v>64872</v>
      </c>
      <c r="J38528" s="1" t="s">
        <v>16639</v>
      </c>
      <c r="K38528" s="1" t="s">
        <v>76329</v>
      </c>
      <c r="L38528" s="1" t="s">
        <v>66961</v>
      </c>
      <c r="M38528" s="1" t="s">
        <v>66962</v>
      </c>
      <c r="N38528" s="1" t="s">
        <v>66963</v>
      </c>
      <c r="O38528" s="1" t="s">
        <v>16392</v>
      </c>
      <c r="P38528" s="1">
        <v>20260531</v>
      </c>
      <c r="Q38528" s="1" t="s">
        <v>65592</v>
      </c>
      <c r="R38528" s="1" t="s">
        <v>17351</v>
      </c>
      <c r="U38528" s="1" t="s">
        <v>16395</v>
      </c>
      <c r="V38528" s="1">
        <v>20220401</v>
      </c>
      <c r="X38528" s="1" t="s">
        <v>65356</v>
      </c>
      <c r="Y38528" s="1">
        <v>30</v>
      </c>
      <c r="Z38528" s="1" t="s">
        <v>16638</v>
      </c>
      <c r="AA38528" s="1" t="s">
        <v>64877</v>
      </c>
      <c r="AC38528" s="1">
        <v>4987867912720</v>
      </c>
      <c r="AD38528" s="1" t="s">
        <v>76328</v>
      </c>
    </row>
    <row r="38529" spans="1:36" x14ac:dyDescent="0.45">
      <c r="A38529" s="1" t="s">
        <v>64870</v>
      </c>
      <c r="B38529" s="1" t="s">
        <v>76330</v>
      </c>
      <c r="C38529" s="1">
        <v>14987128323088</v>
      </c>
      <c r="D38529" s="1">
        <v>1</v>
      </c>
      <c r="E38529" s="1" t="s">
        <v>25314</v>
      </c>
      <c r="G38529" s="1">
        <v>1</v>
      </c>
      <c r="H38529" s="1" t="s">
        <v>25314</v>
      </c>
      <c r="I38529" s="1" t="s">
        <v>64872</v>
      </c>
      <c r="J38529" s="1" t="s">
        <v>16697</v>
      </c>
      <c r="K38529" s="1" t="s">
        <v>76331</v>
      </c>
      <c r="L38529" s="1" t="s">
        <v>66012</v>
      </c>
      <c r="M38529" s="1" t="s">
        <v>66966</v>
      </c>
      <c r="N38529" s="1" t="s">
        <v>66963</v>
      </c>
      <c r="O38529" s="1" t="s">
        <v>16392</v>
      </c>
      <c r="P38529" s="1">
        <v>20260531</v>
      </c>
      <c r="Q38529" s="1" t="s">
        <v>16543</v>
      </c>
      <c r="R38529" s="1" t="s">
        <v>17351</v>
      </c>
      <c r="U38529" s="1" t="s">
        <v>16395</v>
      </c>
      <c r="V38529" s="1">
        <v>20210305</v>
      </c>
      <c r="X38529" s="1" t="s">
        <v>65513</v>
      </c>
      <c r="Y38529" s="1">
        <v>10</v>
      </c>
      <c r="Z38529" s="1" t="s">
        <v>16638</v>
      </c>
      <c r="AA38529" s="1" t="s">
        <v>64877</v>
      </c>
      <c r="AC38529" s="1">
        <v>4987128912711</v>
      </c>
      <c r="AD38529" s="1" t="s">
        <v>76330</v>
      </c>
      <c r="AF38529" s="1">
        <v>24987128323085</v>
      </c>
      <c r="AJ38529" s="1">
        <v>20140331</v>
      </c>
    </row>
    <row r="38530" spans="1:36" x14ac:dyDescent="0.45">
      <c r="A38530" s="1" t="s">
        <v>64870</v>
      </c>
      <c r="B38530" s="1" t="s">
        <v>76330</v>
      </c>
      <c r="C38530" s="1">
        <v>14987867323080</v>
      </c>
      <c r="D38530" s="1">
        <v>1</v>
      </c>
      <c r="E38530" s="1" t="s">
        <v>25314</v>
      </c>
      <c r="G38530" s="1">
        <v>1</v>
      </c>
      <c r="H38530" s="1" t="s">
        <v>25314</v>
      </c>
      <c r="I38530" s="1" t="s">
        <v>64872</v>
      </c>
      <c r="J38530" s="1" t="s">
        <v>16639</v>
      </c>
      <c r="K38530" s="1" t="s">
        <v>76331</v>
      </c>
      <c r="L38530" s="1" t="s">
        <v>66012</v>
      </c>
      <c r="M38530" s="1" t="s">
        <v>66966</v>
      </c>
      <c r="N38530" s="1" t="s">
        <v>66963</v>
      </c>
      <c r="O38530" s="1" t="s">
        <v>16392</v>
      </c>
      <c r="P38530" s="1">
        <v>20260531</v>
      </c>
      <c r="Q38530" s="1" t="s">
        <v>65592</v>
      </c>
      <c r="R38530" s="1" t="s">
        <v>17351</v>
      </c>
      <c r="U38530" s="1" t="s">
        <v>16395</v>
      </c>
      <c r="V38530" s="1">
        <v>20210305</v>
      </c>
      <c r="X38530" s="1" t="s">
        <v>65356</v>
      </c>
      <c r="Y38530" s="1">
        <v>10</v>
      </c>
      <c r="Z38530" s="1" t="s">
        <v>16638</v>
      </c>
      <c r="AA38530" s="1" t="s">
        <v>64877</v>
      </c>
      <c r="AC38530" s="1">
        <v>4987867912713</v>
      </c>
      <c r="AD38530" s="1" t="s">
        <v>76330</v>
      </c>
    </row>
    <row r="38531" spans="1:36" x14ac:dyDescent="0.45">
      <c r="A38531" s="1" t="s">
        <v>64870</v>
      </c>
      <c r="B38531" s="1" t="s">
        <v>76332</v>
      </c>
      <c r="C38531" s="1">
        <v>14987057312771</v>
      </c>
      <c r="D38531" s="1">
        <v>5</v>
      </c>
      <c r="E38531" s="1" t="s">
        <v>25314</v>
      </c>
      <c r="G38531" s="1">
        <v>1</v>
      </c>
      <c r="H38531" s="1" t="s">
        <v>25314</v>
      </c>
      <c r="I38531" s="1" t="s">
        <v>64872</v>
      </c>
      <c r="J38531" s="1" t="s">
        <v>16387</v>
      </c>
      <c r="K38531" s="1" t="s">
        <v>76333</v>
      </c>
      <c r="L38531" s="1" t="s">
        <v>76334</v>
      </c>
      <c r="M38531" s="1" t="s">
        <v>76335</v>
      </c>
      <c r="N38531" s="1" t="s">
        <v>76336</v>
      </c>
      <c r="O38531" s="1" t="s">
        <v>16392</v>
      </c>
      <c r="P38531" s="1">
        <v>20260531</v>
      </c>
      <c r="Q38531" s="1" t="s">
        <v>16594</v>
      </c>
      <c r="R38531" s="1" t="s">
        <v>17351</v>
      </c>
      <c r="U38531" s="1" t="s">
        <v>16395</v>
      </c>
      <c r="V38531" s="1">
        <v>19940527</v>
      </c>
      <c r="W38531" s="1">
        <v>20200331</v>
      </c>
      <c r="AA38531" s="1" t="s">
        <v>16396</v>
      </c>
      <c r="AC38531" s="1">
        <v>4987057532325</v>
      </c>
      <c r="AD38531" s="1" t="s">
        <v>76332</v>
      </c>
      <c r="AF38531" s="1">
        <v>24987057312778</v>
      </c>
    </row>
    <row r="38532" spans="1:36" x14ac:dyDescent="0.45">
      <c r="A38532" s="1" t="s">
        <v>64870</v>
      </c>
      <c r="B38532" s="1" t="s">
        <v>76332</v>
      </c>
      <c r="C38532" s="1">
        <v>14987057312788</v>
      </c>
      <c r="D38532" s="1">
        <v>10</v>
      </c>
      <c r="E38532" s="1" t="s">
        <v>25314</v>
      </c>
      <c r="G38532" s="1">
        <v>1</v>
      </c>
      <c r="H38532" s="1" t="s">
        <v>25314</v>
      </c>
      <c r="I38532" s="1" t="s">
        <v>64872</v>
      </c>
      <c r="J38532" s="1" t="s">
        <v>16387</v>
      </c>
      <c r="K38532" s="1" t="s">
        <v>76333</v>
      </c>
      <c r="L38532" s="1" t="s">
        <v>76334</v>
      </c>
      <c r="M38532" s="1" t="s">
        <v>76335</v>
      </c>
      <c r="N38532" s="1" t="s">
        <v>76336</v>
      </c>
      <c r="O38532" s="1" t="s">
        <v>16392</v>
      </c>
      <c r="P38532" s="1">
        <v>20260531</v>
      </c>
      <c r="Q38532" s="1" t="s">
        <v>16594</v>
      </c>
      <c r="R38532" s="1" t="s">
        <v>17351</v>
      </c>
      <c r="U38532" s="1" t="s">
        <v>16395</v>
      </c>
      <c r="V38532" s="1">
        <v>19940527</v>
      </c>
      <c r="W38532" s="1">
        <v>20200331</v>
      </c>
      <c r="AA38532" s="1" t="s">
        <v>16396</v>
      </c>
      <c r="AC38532" s="1">
        <v>4987057532325</v>
      </c>
      <c r="AD38532" s="1" t="s">
        <v>76332</v>
      </c>
      <c r="AF38532" s="1">
        <v>24987057312785</v>
      </c>
    </row>
    <row r="38533" spans="1:36" x14ac:dyDescent="0.45">
      <c r="A38533" s="1" t="s">
        <v>64870</v>
      </c>
      <c r="B38533" s="1" t="s">
        <v>76332</v>
      </c>
      <c r="C38533" s="1">
        <v>14987057330409</v>
      </c>
      <c r="D38533" s="1">
        <v>1</v>
      </c>
      <c r="E38533" s="1" t="s">
        <v>25314</v>
      </c>
      <c r="G38533" s="1">
        <v>1</v>
      </c>
      <c r="H38533" s="1" t="s">
        <v>25314</v>
      </c>
      <c r="I38533" s="1" t="s">
        <v>64872</v>
      </c>
      <c r="J38533" s="1" t="s">
        <v>16387</v>
      </c>
      <c r="K38533" s="1" t="s">
        <v>76333</v>
      </c>
      <c r="L38533" s="1" t="s">
        <v>76334</v>
      </c>
      <c r="M38533" s="1" t="s">
        <v>76335</v>
      </c>
      <c r="N38533" s="1" t="s">
        <v>76336</v>
      </c>
      <c r="O38533" s="1" t="s">
        <v>16392</v>
      </c>
      <c r="P38533" s="1">
        <v>20260531</v>
      </c>
      <c r="Q38533" s="1" t="s">
        <v>16594</v>
      </c>
      <c r="R38533" s="1" t="s">
        <v>17351</v>
      </c>
      <c r="U38533" s="1" t="s">
        <v>16395</v>
      </c>
      <c r="V38533" s="1">
        <v>19940527</v>
      </c>
      <c r="W38533" s="1">
        <v>20200331</v>
      </c>
      <c r="AA38533" s="1" t="s">
        <v>16396</v>
      </c>
      <c r="AC38533" s="1">
        <v>4987057532325</v>
      </c>
      <c r="AD38533" s="1" t="s">
        <v>76332</v>
      </c>
      <c r="AF38533" s="1">
        <v>24987057330406</v>
      </c>
    </row>
    <row r="38534" spans="1:36" x14ac:dyDescent="0.45">
      <c r="A38534" s="1" t="s">
        <v>64870</v>
      </c>
      <c r="B38534" s="1" t="s">
        <v>76337</v>
      </c>
      <c r="C38534" s="1">
        <v>14987057382286</v>
      </c>
      <c r="D38534" s="1">
        <v>1</v>
      </c>
      <c r="E38534" s="1" t="s">
        <v>25314</v>
      </c>
      <c r="G38534" s="1">
        <v>1</v>
      </c>
      <c r="H38534" s="1" t="s">
        <v>25314</v>
      </c>
      <c r="I38534" s="1" t="s">
        <v>64872</v>
      </c>
      <c r="J38534" s="1" t="s">
        <v>16387</v>
      </c>
      <c r="K38534" s="1" t="s">
        <v>76338</v>
      </c>
      <c r="L38534" s="1" t="s">
        <v>76339</v>
      </c>
      <c r="M38534" s="1" t="s">
        <v>76340</v>
      </c>
      <c r="N38534" s="1" t="s">
        <v>76341</v>
      </c>
      <c r="O38534" s="1" t="s">
        <v>16392</v>
      </c>
      <c r="P38534" s="1">
        <v>20260531</v>
      </c>
      <c r="Q38534" s="1" t="s">
        <v>16594</v>
      </c>
      <c r="R38534" s="1" t="s">
        <v>17351</v>
      </c>
      <c r="U38534" s="1" t="s">
        <v>16395</v>
      </c>
      <c r="V38534" s="1">
        <v>19980619</v>
      </c>
      <c r="W38534" s="1">
        <v>20200331</v>
      </c>
      <c r="AA38534" s="1" t="s">
        <v>16396</v>
      </c>
      <c r="AC38534" s="1">
        <v>4987057532301</v>
      </c>
      <c r="AD38534" s="1" t="s">
        <v>76337</v>
      </c>
      <c r="AF38534" s="1">
        <v>24987057382283</v>
      </c>
    </row>
    <row r="38535" spans="1:36" x14ac:dyDescent="0.45">
      <c r="A38535" s="1" t="s">
        <v>64870</v>
      </c>
      <c r="B38535" s="1" t="s">
        <v>76337</v>
      </c>
      <c r="C38535" s="1">
        <v>14987057382293</v>
      </c>
      <c r="D38535" s="1">
        <v>5</v>
      </c>
      <c r="E38535" s="1" t="s">
        <v>25314</v>
      </c>
      <c r="G38535" s="1">
        <v>1</v>
      </c>
      <c r="H38535" s="1" t="s">
        <v>25314</v>
      </c>
      <c r="I38535" s="1" t="s">
        <v>64872</v>
      </c>
      <c r="J38535" s="1" t="s">
        <v>16387</v>
      </c>
      <c r="K38535" s="1" t="s">
        <v>76338</v>
      </c>
      <c r="L38535" s="1" t="s">
        <v>76339</v>
      </c>
      <c r="M38535" s="1" t="s">
        <v>76340</v>
      </c>
      <c r="N38535" s="1" t="s">
        <v>76341</v>
      </c>
      <c r="O38535" s="1" t="s">
        <v>16392</v>
      </c>
      <c r="P38535" s="1">
        <v>20260531</v>
      </c>
      <c r="Q38535" s="1" t="s">
        <v>16594</v>
      </c>
      <c r="R38535" s="1" t="s">
        <v>17351</v>
      </c>
      <c r="U38535" s="1" t="s">
        <v>16395</v>
      </c>
      <c r="V38535" s="1">
        <v>19980619</v>
      </c>
      <c r="W38535" s="1">
        <v>20200331</v>
      </c>
      <c r="AA38535" s="1" t="s">
        <v>16396</v>
      </c>
      <c r="AC38535" s="1">
        <v>4987057532301</v>
      </c>
      <c r="AD38535" s="1" t="s">
        <v>76337</v>
      </c>
      <c r="AF38535" s="1">
        <v>24987057382290</v>
      </c>
    </row>
    <row r="38536" spans="1:36" x14ac:dyDescent="0.45">
      <c r="A38536" s="1" t="s">
        <v>64870</v>
      </c>
      <c r="B38536" s="1" t="s">
        <v>76342</v>
      </c>
      <c r="C38536" s="1">
        <v>14987057312795</v>
      </c>
      <c r="D38536" s="1">
        <v>1</v>
      </c>
      <c r="E38536" s="1" t="s">
        <v>25314</v>
      </c>
      <c r="G38536" s="1">
        <v>1</v>
      </c>
      <c r="H38536" s="1" t="s">
        <v>25314</v>
      </c>
      <c r="I38536" s="1" t="s">
        <v>64872</v>
      </c>
      <c r="J38536" s="1" t="s">
        <v>16387</v>
      </c>
      <c r="K38536" s="1" t="s">
        <v>76343</v>
      </c>
      <c r="L38536" s="1" t="s">
        <v>76344</v>
      </c>
      <c r="M38536" s="1" t="s">
        <v>76345</v>
      </c>
      <c r="N38536" s="1" t="s">
        <v>76346</v>
      </c>
      <c r="O38536" s="1" t="s">
        <v>16392</v>
      </c>
      <c r="P38536" s="1">
        <v>20260531</v>
      </c>
      <c r="Q38536" s="1" t="s">
        <v>16594</v>
      </c>
      <c r="R38536" s="1" t="s">
        <v>17351</v>
      </c>
      <c r="U38536" s="1" t="s">
        <v>16395</v>
      </c>
      <c r="V38536" s="1">
        <v>19940527</v>
      </c>
      <c r="W38536" s="1">
        <v>20200331</v>
      </c>
      <c r="AA38536" s="1" t="s">
        <v>16396</v>
      </c>
      <c r="AC38536" s="1">
        <v>4987057532332</v>
      </c>
      <c r="AD38536" s="1" t="s">
        <v>76342</v>
      </c>
      <c r="AF38536" s="1">
        <v>24987057312792</v>
      </c>
    </row>
    <row r="38537" spans="1:36" x14ac:dyDescent="0.45">
      <c r="A38537" s="1" t="s">
        <v>64870</v>
      </c>
      <c r="B38537" s="1" t="s">
        <v>76342</v>
      </c>
      <c r="C38537" s="1">
        <v>14987057312801</v>
      </c>
      <c r="D38537" s="1">
        <v>5</v>
      </c>
      <c r="E38537" s="1" t="s">
        <v>25314</v>
      </c>
      <c r="G38537" s="1">
        <v>1</v>
      </c>
      <c r="H38537" s="1" t="s">
        <v>25314</v>
      </c>
      <c r="I38537" s="1" t="s">
        <v>64872</v>
      </c>
      <c r="J38537" s="1" t="s">
        <v>16387</v>
      </c>
      <c r="K38537" s="1" t="s">
        <v>76343</v>
      </c>
      <c r="L38537" s="1" t="s">
        <v>76344</v>
      </c>
      <c r="M38537" s="1" t="s">
        <v>76345</v>
      </c>
      <c r="N38537" s="1" t="s">
        <v>76346</v>
      </c>
      <c r="O38537" s="1" t="s">
        <v>16392</v>
      </c>
      <c r="P38537" s="1">
        <v>20260531</v>
      </c>
      <c r="Q38537" s="1" t="s">
        <v>16594</v>
      </c>
      <c r="R38537" s="1" t="s">
        <v>17351</v>
      </c>
      <c r="U38537" s="1" t="s">
        <v>16395</v>
      </c>
      <c r="V38537" s="1">
        <v>19940527</v>
      </c>
      <c r="W38537" s="1">
        <v>20200331</v>
      </c>
      <c r="AA38537" s="1" t="s">
        <v>16396</v>
      </c>
      <c r="AC38537" s="1">
        <v>4987057532332</v>
      </c>
      <c r="AD38537" s="1" t="s">
        <v>76342</v>
      </c>
      <c r="AF38537" s="1">
        <v>24987057312808</v>
      </c>
    </row>
    <row r="38538" spans="1:36" x14ac:dyDescent="0.45">
      <c r="A38538" s="1" t="s">
        <v>64870</v>
      </c>
      <c r="B38538" s="1" t="s">
        <v>76347</v>
      </c>
      <c r="C38538" s="1">
        <v>14987057312757</v>
      </c>
      <c r="D38538" s="1">
        <v>5</v>
      </c>
      <c r="E38538" s="1" t="s">
        <v>25314</v>
      </c>
      <c r="G38538" s="1">
        <v>1</v>
      </c>
      <c r="H38538" s="1" t="s">
        <v>25314</v>
      </c>
      <c r="I38538" s="1" t="s">
        <v>64872</v>
      </c>
      <c r="J38538" s="1" t="s">
        <v>16387</v>
      </c>
      <c r="K38538" s="1" t="s">
        <v>76348</v>
      </c>
      <c r="L38538" s="1" t="s">
        <v>76349</v>
      </c>
      <c r="M38538" s="1" t="s">
        <v>76350</v>
      </c>
      <c r="N38538" s="1" t="s">
        <v>76351</v>
      </c>
      <c r="O38538" s="1" t="s">
        <v>16392</v>
      </c>
      <c r="P38538" s="1">
        <v>20260531</v>
      </c>
      <c r="Q38538" s="1" t="s">
        <v>16594</v>
      </c>
      <c r="R38538" s="1" t="s">
        <v>17351</v>
      </c>
      <c r="U38538" s="1" t="s">
        <v>16395</v>
      </c>
      <c r="V38538" s="1">
        <v>19940527</v>
      </c>
      <c r="W38538" s="1">
        <v>20200331</v>
      </c>
      <c r="AA38538" s="1" t="s">
        <v>16396</v>
      </c>
      <c r="AC38538" s="1">
        <v>4987057532318</v>
      </c>
      <c r="AD38538" s="1" t="s">
        <v>76347</v>
      </c>
      <c r="AF38538" s="1">
        <v>24987057312754</v>
      </c>
    </row>
    <row r="38539" spans="1:36" x14ac:dyDescent="0.45">
      <c r="A38539" s="1" t="s">
        <v>64870</v>
      </c>
      <c r="B38539" s="1" t="s">
        <v>76347</v>
      </c>
      <c r="C38539" s="1">
        <v>14987057312764</v>
      </c>
      <c r="D38539" s="1">
        <v>10</v>
      </c>
      <c r="E38539" s="1" t="s">
        <v>25314</v>
      </c>
      <c r="G38539" s="1">
        <v>1</v>
      </c>
      <c r="H38539" s="1" t="s">
        <v>25314</v>
      </c>
      <c r="I38539" s="1" t="s">
        <v>64872</v>
      </c>
      <c r="J38539" s="1" t="s">
        <v>16387</v>
      </c>
      <c r="K38539" s="1" t="s">
        <v>76348</v>
      </c>
      <c r="L38539" s="1" t="s">
        <v>76349</v>
      </c>
      <c r="M38539" s="1" t="s">
        <v>76350</v>
      </c>
      <c r="N38539" s="1" t="s">
        <v>76351</v>
      </c>
      <c r="O38539" s="1" t="s">
        <v>16392</v>
      </c>
      <c r="P38539" s="1">
        <v>20260531</v>
      </c>
      <c r="Q38539" s="1" t="s">
        <v>16594</v>
      </c>
      <c r="R38539" s="1" t="s">
        <v>17351</v>
      </c>
      <c r="U38539" s="1" t="s">
        <v>16395</v>
      </c>
      <c r="V38539" s="1">
        <v>19940527</v>
      </c>
      <c r="W38539" s="1">
        <v>20200331</v>
      </c>
      <c r="AA38539" s="1" t="s">
        <v>16396</v>
      </c>
      <c r="AC38539" s="1">
        <v>4987057532318</v>
      </c>
      <c r="AD38539" s="1" t="s">
        <v>76347</v>
      </c>
      <c r="AF38539" s="1">
        <v>24987057312761</v>
      </c>
    </row>
    <row r="38540" spans="1:36" x14ac:dyDescent="0.45">
      <c r="A38540" s="1" t="s">
        <v>64870</v>
      </c>
      <c r="B38540" s="1" t="s">
        <v>76347</v>
      </c>
      <c r="C38540" s="1">
        <v>14987057330393</v>
      </c>
      <c r="D38540" s="1">
        <v>1</v>
      </c>
      <c r="E38540" s="1" t="s">
        <v>25314</v>
      </c>
      <c r="G38540" s="1">
        <v>1</v>
      </c>
      <c r="H38540" s="1" t="s">
        <v>25314</v>
      </c>
      <c r="I38540" s="1" t="s">
        <v>64872</v>
      </c>
      <c r="J38540" s="1" t="s">
        <v>16387</v>
      </c>
      <c r="K38540" s="1" t="s">
        <v>76348</v>
      </c>
      <c r="L38540" s="1" t="s">
        <v>76349</v>
      </c>
      <c r="M38540" s="1" t="s">
        <v>76350</v>
      </c>
      <c r="N38540" s="1" t="s">
        <v>76351</v>
      </c>
      <c r="O38540" s="1" t="s">
        <v>16392</v>
      </c>
      <c r="P38540" s="1">
        <v>20260531</v>
      </c>
      <c r="Q38540" s="1" t="s">
        <v>16594</v>
      </c>
      <c r="R38540" s="1" t="s">
        <v>17351</v>
      </c>
      <c r="U38540" s="1" t="s">
        <v>16395</v>
      </c>
      <c r="V38540" s="1">
        <v>19940527</v>
      </c>
      <c r="W38540" s="1">
        <v>20200331</v>
      </c>
      <c r="AA38540" s="1" t="s">
        <v>16396</v>
      </c>
      <c r="AC38540" s="1">
        <v>4987057532318</v>
      </c>
      <c r="AD38540" s="1" t="s">
        <v>76347</v>
      </c>
      <c r="AF38540" s="1">
        <v>24987057330390</v>
      </c>
    </row>
    <row r="38541" spans="1:36" x14ac:dyDescent="0.45">
      <c r="A38541" s="1" t="s">
        <v>64870</v>
      </c>
      <c r="B38541" s="1" t="s">
        <v>76352</v>
      </c>
      <c r="C38541" s="1">
        <v>14987136120716</v>
      </c>
      <c r="D38541" s="1">
        <v>1</v>
      </c>
      <c r="E38541" s="1" t="s">
        <v>25314</v>
      </c>
      <c r="G38541" s="1">
        <v>1</v>
      </c>
      <c r="H38541" s="1" t="s">
        <v>25314</v>
      </c>
      <c r="I38541" s="1" t="s">
        <v>64872</v>
      </c>
      <c r="J38541" s="1" t="s">
        <v>16387</v>
      </c>
      <c r="K38541" s="1" t="s">
        <v>76353</v>
      </c>
      <c r="L38541" s="1" t="s">
        <v>76354</v>
      </c>
      <c r="M38541" s="1" t="s">
        <v>76355</v>
      </c>
      <c r="N38541" s="1" t="s">
        <v>76353</v>
      </c>
      <c r="O38541" s="1" t="s">
        <v>16392</v>
      </c>
      <c r="P38541" s="1">
        <v>20260531</v>
      </c>
      <c r="Q38541" s="1" t="s">
        <v>20755</v>
      </c>
      <c r="R38541" s="1" t="s">
        <v>17351</v>
      </c>
      <c r="U38541" s="1" t="s">
        <v>16395</v>
      </c>
      <c r="V38541" s="1">
        <v>20221208</v>
      </c>
      <c r="AA38541" s="1" t="s">
        <v>65103</v>
      </c>
      <c r="AC38541" s="1">
        <v>4987136551001</v>
      </c>
      <c r="AD38541" s="1" t="s">
        <v>76352</v>
      </c>
      <c r="AF38541" s="1">
        <v>24987136120713</v>
      </c>
    </row>
    <row r="38542" spans="1:36" x14ac:dyDescent="0.45">
      <c r="A38542" s="1" t="s">
        <v>64870</v>
      </c>
      <c r="B38542" s="1" t="s">
        <v>76352</v>
      </c>
      <c r="C38542" s="1">
        <v>14987136120723</v>
      </c>
      <c r="D38542" s="1">
        <v>10</v>
      </c>
      <c r="E38542" s="1" t="s">
        <v>25314</v>
      </c>
      <c r="G38542" s="1">
        <v>1</v>
      </c>
      <c r="H38542" s="1" t="s">
        <v>25314</v>
      </c>
      <c r="I38542" s="1" t="s">
        <v>64872</v>
      </c>
      <c r="J38542" s="1" t="s">
        <v>16387</v>
      </c>
      <c r="K38542" s="1" t="s">
        <v>76353</v>
      </c>
      <c r="L38542" s="1" t="s">
        <v>76354</v>
      </c>
      <c r="M38542" s="1" t="s">
        <v>76355</v>
      </c>
      <c r="N38542" s="1" t="s">
        <v>76353</v>
      </c>
      <c r="O38542" s="1" t="s">
        <v>16392</v>
      </c>
      <c r="P38542" s="1">
        <v>20260531</v>
      </c>
      <c r="Q38542" s="1" t="s">
        <v>20755</v>
      </c>
      <c r="R38542" s="1" t="s">
        <v>17351</v>
      </c>
      <c r="U38542" s="1" t="s">
        <v>16395</v>
      </c>
      <c r="V38542" s="1">
        <v>20221208</v>
      </c>
      <c r="AA38542" s="1" t="s">
        <v>65103</v>
      </c>
      <c r="AC38542" s="1">
        <v>4987136551001</v>
      </c>
      <c r="AD38542" s="1" t="s">
        <v>76352</v>
      </c>
      <c r="AF38542" s="1">
        <v>24987136551005</v>
      </c>
    </row>
    <row r="38543" spans="1:36" x14ac:dyDescent="0.45">
      <c r="A38543" s="1" t="s">
        <v>64870</v>
      </c>
      <c r="B38543" s="1" t="s">
        <v>76356</v>
      </c>
      <c r="C38543" s="1">
        <v>14987136118478</v>
      </c>
      <c r="D38543" s="1">
        <v>1</v>
      </c>
      <c r="E38543" s="1" t="s">
        <v>25314</v>
      </c>
      <c r="G38543" s="1">
        <v>1</v>
      </c>
      <c r="H38543" s="1" t="s">
        <v>25314</v>
      </c>
      <c r="I38543" s="1" t="s">
        <v>64872</v>
      </c>
      <c r="J38543" s="1" t="s">
        <v>16387</v>
      </c>
      <c r="K38543" s="1" t="s">
        <v>76353</v>
      </c>
      <c r="L38543" s="1" t="s">
        <v>76334</v>
      </c>
      <c r="M38543" s="1" t="s">
        <v>76357</v>
      </c>
      <c r="N38543" s="1" t="s">
        <v>76353</v>
      </c>
      <c r="O38543" s="1" t="s">
        <v>16392</v>
      </c>
      <c r="P38543" s="1">
        <v>20260531</v>
      </c>
      <c r="Q38543" s="1" t="s">
        <v>20755</v>
      </c>
      <c r="R38543" s="1" t="s">
        <v>17351</v>
      </c>
      <c r="U38543" s="1" t="s">
        <v>16395</v>
      </c>
      <c r="V38543" s="1">
        <v>19911129</v>
      </c>
      <c r="W38543" s="1">
        <v>20240331</v>
      </c>
      <c r="X38543" s="1" t="s">
        <v>65356</v>
      </c>
      <c r="Y38543" s="1">
        <v>1</v>
      </c>
      <c r="Z38543" s="1" t="s">
        <v>16638</v>
      </c>
      <c r="AA38543" s="1" t="s">
        <v>65103</v>
      </c>
      <c r="AC38543" s="1">
        <v>4987136550370</v>
      </c>
      <c r="AD38543" s="1" t="s">
        <v>76356</v>
      </c>
      <c r="AE38543" s="1" t="s">
        <v>76358</v>
      </c>
      <c r="AF38543" s="1">
        <v>24987136118475</v>
      </c>
    </row>
    <row r="38544" spans="1:36" x14ac:dyDescent="0.45">
      <c r="A38544" s="1" t="s">
        <v>64870</v>
      </c>
      <c r="B38544" s="1" t="s">
        <v>76356</v>
      </c>
      <c r="C38544" s="1">
        <v>14987136118485</v>
      </c>
      <c r="D38544" s="1">
        <v>10</v>
      </c>
      <c r="E38544" s="1" t="s">
        <v>25314</v>
      </c>
      <c r="G38544" s="1">
        <v>1</v>
      </c>
      <c r="H38544" s="1" t="s">
        <v>25314</v>
      </c>
      <c r="I38544" s="1" t="s">
        <v>64872</v>
      </c>
      <c r="J38544" s="1" t="s">
        <v>16387</v>
      </c>
      <c r="K38544" s="1" t="s">
        <v>76353</v>
      </c>
      <c r="L38544" s="1" t="s">
        <v>76334</v>
      </c>
      <c r="M38544" s="1" t="s">
        <v>76357</v>
      </c>
      <c r="N38544" s="1" t="s">
        <v>76353</v>
      </c>
      <c r="O38544" s="1" t="s">
        <v>16392</v>
      </c>
      <c r="P38544" s="1">
        <v>20260531</v>
      </c>
      <c r="Q38544" s="1" t="s">
        <v>20755</v>
      </c>
      <c r="R38544" s="1" t="s">
        <v>17351</v>
      </c>
      <c r="U38544" s="1" t="s">
        <v>16395</v>
      </c>
      <c r="V38544" s="1">
        <v>19911129</v>
      </c>
      <c r="W38544" s="1">
        <v>20240331</v>
      </c>
      <c r="X38544" s="1" t="s">
        <v>65356</v>
      </c>
      <c r="Y38544" s="1">
        <v>1</v>
      </c>
      <c r="Z38544" s="1" t="s">
        <v>16638</v>
      </c>
      <c r="AA38544" s="1" t="s">
        <v>65103</v>
      </c>
      <c r="AC38544" s="1">
        <v>4987136550370</v>
      </c>
      <c r="AD38544" s="1" t="s">
        <v>76356</v>
      </c>
      <c r="AE38544" s="1" t="s">
        <v>76358</v>
      </c>
      <c r="AF38544" s="1">
        <v>24987136118482</v>
      </c>
    </row>
    <row r="38545" spans="1:32" x14ac:dyDescent="0.45">
      <c r="A38545" s="1" t="s">
        <v>64870</v>
      </c>
      <c r="B38545" s="1" t="s">
        <v>76359</v>
      </c>
      <c r="C38545" s="1">
        <v>14987136120730</v>
      </c>
      <c r="D38545" s="1">
        <v>1</v>
      </c>
      <c r="E38545" s="1" t="s">
        <v>25314</v>
      </c>
      <c r="G38545" s="1">
        <v>1</v>
      </c>
      <c r="H38545" s="1" t="s">
        <v>25314</v>
      </c>
      <c r="I38545" s="1" t="s">
        <v>64872</v>
      </c>
      <c r="J38545" s="1" t="s">
        <v>16387</v>
      </c>
      <c r="K38545" s="1" t="s">
        <v>76360</v>
      </c>
      <c r="L38545" s="1" t="s">
        <v>76361</v>
      </c>
      <c r="M38545" s="1" t="s">
        <v>76362</v>
      </c>
      <c r="N38545" s="1" t="s">
        <v>76360</v>
      </c>
      <c r="O38545" s="1" t="s">
        <v>16392</v>
      </c>
      <c r="P38545" s="1">
        <v>20260531</v>
      </c>
      <c r="Q38545" s="1" t="s">
        <v>20755</v>
      </c>
      <c r="R38545" s="1" t="s">
        <v>17351</v>
      </c>
      <c r="U38545" s="1" t="s">
        <v>16395</v>
      </c>
      <c r="V38545" s="1">
        <v>20221208</v>
      </c>
      <c r="AA38545" s="1" t="s">
        <v>65103</v>
      </c>
      <c r="AC38545" s="1">
        <v>4987136551018</v>
      </c>
      <c r="AD38545" s="1" t="s">
        <v>76359</v>
      </c>
      <c r="AF38545" s="1">
        <v>24987136120737</v>
      </c>
    </row>
    <row r="38546" spans="1:32" x14ac:dyDescent="0.45">
      <c r="A38546" s="1" t="s">
        <v>64870</v>
      </c>
      <c r="B38546" s="1" t="s">
        <v>76359</v>
      </c>
      <c r="C38546" s="1">
        <v>14987136120747</v>
      </c>
      <c r="D38546" s="1">
        <v>10</v>
      </c>
      <c r="E38546" s="1" t="s">
        <v>25314</v>
      </c>
      <c r="G38546" s="1">
        <v>1</v>
      </c>
      <c r="H38546" s="1" t="s">
        <v>25314</v>
      </c>
      <c r="I38546" s="1" t="s">
        <v>64872</v>
      </c>
      <c r="J38546" s="1" t="s">
        <v>16387</v>
      </c>
      <c r="K38546" s="1" t="s">
        <v>76360</v>
      </c>
      <c r="L38546" s="1" t="s">
        <v>76361</v>
      </c>
      <c r="M38546" s="1" t="s">
        <v>76362</v>
      </c>
      <c r="N38546" s="1" t="s">
        <v>76360</v>
      </c>
      <c r="O38546" s="1" t="s">
        <v>16392</v>
      </c>
      <c r="P38546" s="1">
        <v>20260531</v>
      </c>
      <c r="Q38546" s="1" t="s">
        <v>20755</v>
      </c>
      <c r="R38546" s="1" t="s">
        <v>17351</v>
      </c>
      <c r="U38546" s="1" t="s">
        <v>16395</v>
      </c>
      <c r="V38546" s="1">
        <v>20221208</v>
      </c>
      <c r="AA38546" s="1" t="s">
        <v>65103</v>
      </c>
      <c r="AC38546" s="1">
        <v>4987136551018</v>
      </c>
      <c r="AD38546" s="1" t="s">
        <v>76359</v>
      </c>
      <c r="AF38546" s="1">
        <v>24987136120744</v>
      </c>
    </row>
    <row r="38547" spans="1:32" x14ac:dyDescent="0.45">
      <c r="A38547" s="1" t="s">
        <v>64870</v>
      </c>
      <c r="B38547" s="1" t="s">
        <v>76363</v>
      </c>
      <c r="C38547" s="1">
        <v>14987136118492</v>
      </c>
      <c r="D38547" s="1">
        <v>1</v>
      </c>
      <c r="E38547" s="1" t="s">
        <v>25314</v>
      </c>
      <c r="G38547" s="1">
        <v>1</v>
      </c>
      <c r="H38547" s="1" t="s">
        <v>25314</v>
      </c>
      <c r="I38547" s="1" t="s">
        <v>64872</v>
      </c>
      <c r="J38547" s="1" t="s">
        <v>16387</v>
      </c>
      <c r="K38547" s="1" t="s">
        <v>76360</v>
      </c>
      <c r="L38547" s="1" t="s">
        <v>76344</v>
      </c>
      <c r="M38547" s="1" t="s">
        <v>76364</v>
      </c>
      <c r="N38547" s="1" t="s">
        <v>76360</v>
      </c>
      <c r="O38547" s="1" t="s">
        <v>16392</v>
      </c>
      <c r="P38547" s="1">
        <v>20260531</v>
      </c>
      <c r="Q38547" s="1" t="s">
        <v>20755</v>
      </c>
      <c r="R38547" s="1" t="s">
        <v>17351</v>
      </c>
      <c r="U38547" s="1" t="s">
        <v>16395</v>
      </c>
      <c r="V38547" s="1">
        <v>19911129</v>
      </c>
      <c r="W38547" s="1">
        <v>20240331</v>
      </c>
      <c r="X38547" s="1" t="s">
        <v>65356</v>
      </c>
      <c r="Y38547" s="1">
        <v>1</v>
      </c>
      <c r="Z38547" s="1" t="s">
        <v>16638</v>
      </c>
      <c r="AA38547" s="1" t="s">
        <v>65103</v>
      </c>
      <c r="AC38547" s="1">
        <v>4987136550387</v>
      </c>
      <c r="AD38547" s="1" t="s">
        <v>76363</v>
      </c>
      <c r="AE38547" s="1" t="s">
        <v>76358</v>
      </c>
      <c r="AF38547" s="1">
        <v>24987136118499</v>
      </c>
    </row>
    <row r="38548" spans="1:32" x14ac:dyDescent="0.45">
      <c r="A38548" s="1" t="s">
        <v>64870</v>
      </c>
      <c r="B38548" s="1" t="s">
        <v>76363</v>
      </c>
      <c r="C38548" s="1">
        <v>14987136118508</v>
      </c>
      <c r="D38548" s="1">
        <v>10</v>
      </c>
      <c r="E38548" s="1" t="s">
        <v>25314</v>
      </c>
      <c r="G38548" s="1">
        <v>1</v>
      </c>
      <c r="H38548" s="1" t="s">
        <v>25314</v>
      </c>
      <c r="I38548" s="1" t="s">
        <v>64872</v>
      </c>
      <c r="J38548" s="1" t="s">
        <v>16387</v>
      </c>
      <c r="K38548" s="1" t="s">
        <v>76360</v>
      </c>
      <c r="L38548" s="1" t="s">
        <v>76344</v>
      </c>
      <c r="M38548" s="1" t="s">
        <v>76364</v>
      </c>
      <c r="N38548" s="1" t="s">
        <v>76360</v>
      </c>
      <c r="O38548" s="1" t="s">
        <v>16392</v>
      </c>
      <c r="P38548" s="1">
        <v>20260531</v>
      </c>
      <c r="Q38548" s="1" t="s">
        <v>20755</v>
      </c>
      <c r="R38548" s="1" t="s">
        <v>17351</v>
      </c>
      <c r="U38548" s="1" t="s">
        <v>16395</v>
      </c>
      <c r="V38548" s="1">
        <v>19911129</v>
      </c>
      <c r="W38548" s="1">
        <v>20240331</v>
      </c>
      <c r="X38548" s="1" t="s">
        <v>65356</v>
      </c>
      <c r="Y38548" s="1">
        <v>1</v>
      </c>
      <c r="Z38548" s="1" t="s">
        <v>16638</v>
      </c>
      <c r="AA38548" s="1" t="s">
        <v>65103</v>
      </c>
      <c r="AC38548" s="1">
        <v>4987136550387</v>
      </c>
      <c r="AD38548" s="1" t="s">
        <v>76363</v>
      </c>
      <c r="AE38548" s="1" t="s">
        <v>76358</v>
      </c>
      <c r="AF38548" s="1">
        <v>24987136118505</v>
      </c>
    </row>
    <row r="38549" spans="1:32" x14ac:dyDescent="0.45">
      <c r="A38549" s="1" t="s">
        <v>64870</v>
      </c>
      <c r="B38549" s="1" t="s">
        <v>76365</v>
      </c>
      <c r="C38549" s="1">
        <v>14987136120693</v>
      </c>
      <c r="D38549" s="1">
        <v>1</v>
      </c>
      <c r="E38549" s="1" t="s">
        <v>25314</v>
      </c>
      <c r="G38549" s="1">
        <v>1</v>
      </c>
      <c r="H38549" s="1" t="s">
        <v>25314</v>
      </c>
      <c r="I38549" s="1" t="s">
        <v>64872</v>
      </c>
      <c r="J38549" s="1" t="s">
        <v>16387</v>
      </c>
      <c r="K38549" s="1" t="s">
        <v>76366</v>
      </c>
      <c r="L38549" s="1" t="s">
        <v>76367</v>
      </c>
      <c r="M38549" s="1" t="s">
        <v>76368</v>
      </c>
      <c r="N38549" s="1" t="s">
        <v>76366</v>
      </c>
      <c r="O38549" s="1" t="s">
        <v>16392</v>
      </c>
      <c r="P38549" s="1">
        <v>20260531</v>
      </c>
      <c r="Q38549" s="1" t="s">
        <v>20755</v>
      </c>
      <c r="R38549" s="1" t="s">
        <v>17351</v>
      </c>
      <c r="U38549" s="1" t="s">
        <v>16395</v>
      </c>
      <c r="V38549" s="1">
        <v>20221208</v>
      </c>
      <c r="AA38549" s="1" t="s">
        <v>65103</v>
      </c>
      <c r="AC38549" s="1">
        <v>4987136550998</v>
      </c>
      <c r="AD38549" s="1" t="s">
        <v>76365</v>
      </c>
      <c r="AF38549" s="1">
        <v>24987136120690</v>
      </c>
    </row>
    <row r="38550" spans="1:32" x14ac:dyDescent="0.45">
      <c r="A38550" s="1" t="s">
        <v>64870</v>
      </c>
      <c r="B38550" s="1" t="s">
        <v>76365</v>
      </c>
      <c r="C38550" s="1">
        <v>14987136120709</v>
      </c>
      <c r="D38550" s="1">
        <v>10</v>
      </c>
      <c r="E38550" s="1" t="s">
        <v>25314</v>
      </c>
      <c r="G38550" s="1">
        <v>1</v>
      </c>
      <c r="H38550" s="1" t="s">
        <v>25314</v>
      </c>
      <c r="I38550" s="1" t="s">
        <v>64872</v>
      </c>
      <c r="J38550" s="1" t="s">
        <v>16387</v>
      </c>
      <c r="K38550" s="1" t="s">
        <v>76366</v>
      </c>
      <c r="L38550" s="1" t="s">
        <v>76367</v>
      </c>
      <c r="M38550" s="1" t="s">
        <v>76368</v>
      </c>
      <c r="N38550" s="1" t="s">
        <v>76366</v>
      </c>
      <c r="O38550" s="1" t="s">
        <v>16392</v>
      </c>
      <c r="P38550" s="1">
        <v>20260531</v>
      </c>
      <c r="Q38550" s="1" t="s">
        <v>20755</v>
      </c>
      <c r="R38550" s="1" t="s">
        <v>17351</v>
      </c>
      <c r="U38550" s="1" t="s">
        <v>16395</v>
      </c>
      <c r="V38550" s="1">
        <v>20221208</v>
      </c>
      <c r="AA38550" s="1" t="s">
        <v>65103</v>
      </c>
      <c r="AC38550" s="1">
        <v>4987136550998</v>
      </c>
      <c r="AD38550" s="1" t="s">
        <v>76365</v>
      </c>
      <c r="AF38550" s="1">
        <v>24987136120706</v>
      </c>
    </row>
    <row r="38551" spans="1:32" x14ac:dyDescent="0.45">
      <c r="A38551" s="1" t="s">
        <v>64870</v>
      </c>
      <c r="B38551" s="1" t="s">
        <v>76369</v>
      </c>
      <c r="C38551" s="1">
        <v>14987136118454</v>
      </c>
      <c r="D38551" s="1">
        <v>1</v>
      </c>
      <c r="E38551" s="1" t="s">
        <v>25314</v>
      </c>
      <c r="G38551" s="1">
        <v>1</v>
      </c>
      <c r="H38551" s="1" t="s">
        <v>25314</v>
      </c>
      <c r="I38551" s="1" t="s">
        <v>64872</v>
      </c>
      <c r="J38551" s="1" t="s">
        <v>16387</v>
      </c>
      <c r="K38551" s="1" t="s">
        <v>76366</v>
      </c>
      <c r="L38551" s="1" t="s">
        <v>76349</v>
      </c>
      <c r="M38551" s="1" t="s">
        <v>76370</v>
      </c>
      <c r="N38551" s="1" t="s">
        <v>76366</v>
      </c>
      <c r="O38551" s="1" t="s">
        <v>16392</v>
      </c>
      <c r="P38551" s="1">
        <v>20260531</v>
      </c>
      <c r="Q38551" s="1" t="s">
        <v>20755</v>
      </c>
      <c r="R38551" s="1" t="s">
        <v>17351</v>
      </c>
      <c r="U38551" s="1" t="s">
        <v>16395</v>
      </c>
      <c r="V38551" s="1">
        <v>19911129</v>
      </c>
      <c r="W38551" s="1">
        <v>20240331</v>
      </c>
      <c r="X38551" s="1" t="s">
        <v>65356</v>
      </c>
      <c r="Y38551" s="1">
        <v>1</v>
      </c>
      <c r="Z38551" s="1" t="s">
        <v>16638</v>
      </c>
      <c r="AA38551" s="1" t="s">
        <v>65103</v>
      </c>
      <c r="AC38551" s="1">
        <v>4987136550363</v>
      </c>
      <c r="AD38551" s="1" t="s">
        <v>76369</v>
      </c>
      <c r="AE38551" s="1" t="s">
        <v>76358</v>
      </c>
      <c r="AF38551" s="1">
        <v>24987136118451</v>
      </c>
    </row>
    <row r="38552" spans="1:32" x14ac:dyDescent="0.45">
      <c r="A38552" s="1" t="s">
        <v>64870</v>
      </c>
      <c r="B38552" s="1" t="s">
        <v>76369</v>
      </c>
      <c r="C38552" s="1">
        <v>14987136118461</v>
      </c>
      <c r="D38552" s="1">
        <v>10</v>
      </c>
      <c r="E38552" s="1" t="s">
        <v>25314</v>
      </c>
      <c r="G38552" s="1">
        <v>1</v>
      </c>
      <c r="H38552" s="1" t="s">
        <v>25314</v>
      </c>
      <c r="I38552" s="1" t="s">
        <v>64872</v>
      </c>
      <c r="J38552" s="1" t="s">
        <v>16387</v>
      </c>
      <c r="K38552" s="1" t="s">
        <v>76366</v>
      </c>
      <c r="L38552" s="1" t="s">
        <v>76349</v>
      </c>
      <c r="M38552" s="1" t="s">
        <v>76370</v>
      </c>
      <c r="N38552" s="1" t="s">
        <v>76366</v>
      </c>
      <c r="O38552" s="1" t="s">
        <v>16392</v>
      </c>
      <c r="P38552" s="1">
        <v>20260531</v>
      </c>
      <c r="Q38552" s="1" t="s">
        <v>20755</v>
      </c>
      <c r="R38552" s="1" t="s">
        <v>17351</v>
      </c>
      <c r="U38552" s="1" t="s">
        <v>16395</v>
      </c>
      <c r="V38552" s="1">
        <v>19911129</v>
      </c>
      <c r="W38552" s="1">
        <v>20240331</v>
      </c>
      <c r="X38552" s="1" t="s">
        <v>65356</v>
      </c>
      <c r="Y38552" s="1">
        <v>1</v>
      </c>
      <c r="Z38552" s="1" t="s">
        <v>16638</v>
      </c>
      <c r="AA38552" s="1" t="s">
        <v>65103</v>
      </c>
      <c r="AC38552" s="1">
        <v>4987136550363</v>
      </c>
      <c r="AD38552" s="1" t="s">
        <v>76369</v>
      </c>
      <c r="AE38552" s="1" t="s">
        <v>76358</v>
      </c>
      <c r="AF38552" s="1">
        <v>24987136118468</v>
      </c>
    </row>
    <row r="38553" spans="1:32" x14ac:dyDescent="0.45">
      <c r="A38553" s="1" t="s">
        <v>64870</v>
      </c>
      <c r="B38553" s="1" t="s">
        <v>76371</v>
      </c>
      <c r="C38553" s="1">
        <v>14987174301108</v>
      </c>
      <c r="D38553" s="1">
        <v>10</v>
      </c>
      <c r="E38553" s="1" t="s">
        <v>64889</v>
      </c>
      <c r="G38553" s="1">
        <v>1</v>
      </c>
      <c r="H38553" s="1" t="s">
        <v>64889</v>
      </c>
      <c r="I38553" s="1" t="s">
        <v>64872</v>
      </c>
      <c r="J38553" s="1" t="s">
        <v>16639</v>
      </c>
      <c r="K38553" s="1" t="s">
        <v>76372</v>
      </c>
      <c r="L38553" s="1" t="s">
        <v>65142</v>
      </c>
      <c r="M38553" s="1" t="s">
        <v>76373</v>
      </c>
      <c r="N38553" s="1" t="s">
        <v>76372</v>
      </c>
      <c r="O38553" s="1" t="s">
        <v>16392</v>
      </c>
      <c r="P38553" s="1">
        <v>20260531</v>
      </c>
      <c r="Q38553" s="1" t="s">
        <v>21699</v>
      </c>
      <c r="R38553" s="1" t="s">
        <v>17351</v>
      </c>
      <c r="U38553" s="1" t="s">
        <v>16395</v>
      </c>
      <c r="V38553" s="1">
        <v>20061208</v>
      </c>
      <c r="AA38553" s="1" t="s">
        <v>65103</v>
      </c>
      <c r="AC38553" s="1">
        <v>4987174301002</v>
      </c>
      <c r="AD38553" s="1" t="s">
        <v>76371</v>
      </c>
      <c r="AF38553" s="1">
        <v>24987174301105</v>
      </c>
    </row>
    <row r="38554" spans="1:32" x14ac:dyDescent="0.45">
      <c r="A38554" s="1" t="s">
        <v>64870</v>
      </c>
      <c r="B38554" s="1" t="s">
        <v>76371</v>
      </c>
      <c r="C38554" s="1">
        <v>14987174301207</v>
      </c>
      <c r="D38554" s="1">
        <v>50</v>
      </c>
      <c r="E38554" s="1" t="s">
        <v>64889</v>
      </c>
      <c r="G38554" s="1">
        <v>1</v>
      </c>
      <c r="H38554" s="1" t="s">
        <v>64889</v>
      </c>
      <c r="I38554" s="1" t="s">
        <v>64872</v>
      </c>
      <c r="J38554" s="1" t="s">
        <v>16639</v>
      </c>
      <c r="K38554" s="1" t="s">
        <v>76372</v>
      </c>
      <c r="L38554" s="1" t="s">
        <v>65142</v>
      </c>
      <c r="M38554" s="1" t="s">
        <v>76373</v>
      </c>
      <c r="N38554" s="1" t="s">
        <v>76372</v>
      </c>
      <c r="O38554" s="1" t="s">
        <v>16392</v>
      </c>
      <c r="P38554" s="1">
        <v>20260531</v>
      </c>
      <c r="Q38554" s="1" t="s">
        <v>21699</v>
      </c>
      <c r="R38554" s="1" t="s">
        <v>17351</v>
      </c>
      <c r="U38554" s="1" t="s">
        <v>16395</v>
      </c>
      <c r="V38554" s="1">
        <v>20061208</v>
      </c>
      <c r="AA38554" s="1" t="s">
        <v>65103</v>
      </c>
      <c r="AC38554" s="1">
        <v>4987174301002</v>
      </c>
      <c r="AD38554" s="1" t="s">
        <v>76371</v>
      </c>
      <c r="AF38554" s="1">
        <v>24987174301204</v>
      </c>
    </row>
    <row r="38555" spans="1:32" x14ac:dyDescent="0.45">
      <c r="A38555" s="1" t="s">
        <v>64870</v>
      </c>
      <c r="B38555" s="1" t="s">
        <v>76371</v>
      </c>
      <c r="C38555" s="1">
        <v>14987174301306</v>
      </c>
      <c r="D38555" s="1">
        <v>200</v>
      </c>
      <c r="E38555" s="1" t="s">
        <v>64889</v>
      </c>
      <c r="G38555" s="1">
        <v>1</v>
      </c>
      <c r="H38555" s="1" t="s">
        <v>64889</v>
      </c>
      <c r="I38555" s="1" t="s">
        <v>64872</v>
      </c>
      <c r="J38555" s="1" t="s">
        <v>16639</v>
      </c>
      <c r="K38555" s="1" t="s">
        <v>76372</v>
      </c>
      <c r="L38555" s="1" t="s">
        <v>65142</v>
      </c>
      <c r="M38555" s="1" t="s">
        <v>76373</v>
      </c>
      <c r="N38555" s="1" t="s">
        <v>76372</v>
      </c>
      <c r="O38555" s="1" t="s">
        <v>16392</v>
      </c>
      <c r="P38555" s="1">
        <v>20260531</v>
      </c>
      <c r="Q38555" s="1" t="s">
        <v>21699</v>
      </c>
      <c r="R38555" s="1" t="s">
        <v>17351</v>
      </c>
      <c r="U38555" s="1" t="s">
        <v>16395</v>
      </c>
      <c r="V38555" s="1">
        <v>20061208</v>
      </c>
      <c r="AA38555" s="1" t="s">
        <v>65103</v>
      </c>
      <c r="AC38555" s="1">
        <v>4987174301002</v>
      </c>
      <c r="AD38555" s="1" t="s">
        <v>76371</v>
      </c>
      <c r="AF38555" s="1">
        <v>24987174301303</v>
      </c>
    </row>
    <row r="38556" spans="1:32" x14ac:dyDescent="0.45">
      <c r="A38556" s="1" t="s">
        <v>64870</v>
      </c>
      <c r="B38556" s="1" t="s">
        <v>76374</v>
      </c>
      <c r="C38556" s="1">
        <v>14987174300101</v>
      </c>
      <c r="D38556" s="1">
        <v>10</v>
      </c>
      <c r="E38556" s="1" t="s">
        <v>64889</v>
      </c>
      <c r="G38556" s="1">
        <v>1</v>
      </c>
      <c r="H38556" s="1" t="s">
        <v>64889</v>
      </c>
      <c r="I38556" s="1" t="s">
        <v>64872</v>
      </c>
      <c r="J38556" s="1" t="s">
        <v>16639</v>
      </c>
      <c r="K38556" s="1" t="s">
        <v>76375</v>
      </c>
      <c r="L38556" s="1" t="s">
        <v>75872</v>
      </c>
      <c r="M38556" s="1" t="s">
        <v>76376</v>
      </c>
      <c r="N38556" s="1" t="s">
        <v>76375</v>
      </c>
      <c r="O38556" s="1" t="s">
        <v>16392</v>
      </c>
      <c r="P38556" s="1">
        <v>20260531</v>
      </c>
      <c r="Q38556" s="1" t="s">
        <v>21699</v>
      </c>
      <c r="R38556" s="1" t="s">
        <v>17351</v>
      </c>
      <c r="U38556" s="1" t="s">
        <v>16395</v>
      </c>
      <c r="V38556" s="1">
        <v>20061208</v>
      </c>
      <c r="AA38556" s="1" t="s">
        <v>65103</v>
      </c>
      <c r="AC38556" s="1">
        <v>4987174300005</v>
      </c>
      <c r="AD38556" s="1" t="s">
        <v>76374</v>
      </c>
      <c r="AF38556" s="1">
        <v>24987174300108</v>
      </c>
    </row>
    <row r="38557" spans="1:32" x14ac:dyDescent="0.45">
      <c r="A38557" s="1" t="s">
        <v>64870</v>
      </c>
      <c r="B38557" s="1" t="s">
        <v>76374</v>
      </c>
      <c r="C38557" s="1">
        <v>14987174300200</v>
      </c>
      <c r="D38557" s="1">
        <v>50</v>
      </c>
      <c r="E38557" s="1" t="s">
        <v>64889</v>
      </c>
      <c r="G38557" s="1">
        <v>1</v>
      </c>
      <c r="H38557" s="1" t="s">
        <v>64889</v>
      </c>
      <c r="I38557" s="1" t="s">
        <v>64872</v>
      </c>
      <c r="J38557" s="1" t="s">
        <v>16639</v>
      </c>
      <c r="K38557" s="1" t="s">
        <v>76375</v>
      </c>
      <c r="L38557" s="1" t="s">
        <v>75872</v>
      </c>
      <c r="M38557" s="1" t="s">
        <v>76376</v>
      </c>
      <c r="N38557" s="1" t="s">
        <v>76375</v>
      </c>
      <c r="O38557" s="1" t="s">
        <v>16392</v>
      </c>
      <c r="P38557" s="1">
        <v>20260531</v>
      </c>
      <c r="Q38557" s="1" t="s">
        <v>21699</v>
      </c>
      <c r="R38557" s="1" t="s">
        <v>17351</v>
      </c>
      <c r="U38557" s="1" t="s">
        <v>16395</v>
      </c>
      <c r="V38557" s="1">
        <v>20061208</v>
      </c>
      <c r="AA38557" s="1" t="s">
        <v>65103</v>
      </c>
      <c r="AC38557" s="1">
        <v>4987174300005</v>
      </c>
      <c r="AD38557" s="1" t="s">
        <v>76374</v>
      </c>
      <c r="AF38557" s="1">
        <v>24987174300207</v>
      </c>
    </row>
    <row r="38558" spans="1:32" x14ac:dyDescent="0.45">
      <c r="A38558" s="1" t="s">
        <v>64870</v>
      </c>
      <c r="B38558" s="1" t="s">
        <v>76374</v>
      </c>
      <c r="C38558" s="1">
        <v>14987174300309</v>
      </c>
      <c r="D38558" s="1">
        <v>200</v>
      </c>
      <c r="E38558" s="1" t="s">
        <v>64889</v>
      </c>
      <c r="G38558" s="1">
        <v>1</v>
      </c>
      <c r="H38558" s="1" t="s">
        <v>64889</v>
      </c>
      <c r="I38558" s="1" t="s">
        <v>64872</v>
      </c>
      <c r="J38558" s="1" t="s">
        <v>16639</v>
      </c>
      <c r="K38558" s="1" t="s">
        <v>76375</v>
      </c>
      <c r="L38558" s="1" t="s">
        <v>75872</v>
      </c>
      <c r="M38558" s="1" t="s">
        <v>76376</v>
      </c>
      <c r="N38558" s="1" t="s">
        <v>76375</v>
      </c>
      <c r="O38558" s="1" t="s">
        <v>16392</v>
      </c>
      <c r="P38558" s="1">
        <v>20260531</v>
      </c>
      <c r="Q38558" s="1" t="s">
        <v>21699</v>
      </c>
      <c r="R38558" s="1" t="s">
        <v>17351</v>
      </c>
      <c r="U38558" s="1" t="s">
        <v>16395</v>
      </c>
      <c r="V38558" s="1">
        <v>20061208</v>
      </c>
      <c r="AA38558" s="1" t="s">
        <v>65103</v>
      </c>
      <c r="AC38558" s="1">
        <v>4987174300005</v>
      </c>
      <c r="AD38558" s="1" t="s">
        <v>76374</v>
      </c>
      <c r="AF38558" s="1">
        <v>24987174300306</v>
      </c>
    </row>
    <row r="38559" spans="1:32" x14ac:dyDescent="0.45">
      <c r="A38559" s="1" t="s">
        <v>64870</v>
      </c>
      <c r="B38559" s="1" t="s">
        <v>76377</v>
      </c>
      <c r="C38559" s="1">
        <v>14987274072649</v>
      </c>
      <c r="D38559" s="1">
        <v>6</v>
      </c>
      <c r="E38559" s="1" t="s">
        <v>25314</v>
      </c>
      <c r="G38559" s="1">
        <v>1</v>
      </c>
      <c r="H38559" s="1" t="s">
        <v>25314</v>
      </c>
      <c r="I38559" s="1" t="s">
        <v>64872</v>
      </c>
      <c r="J38559" s="1" t="s">
        <v>16387</v>
      </c>
      <c r="K38559" s="1" t="s">
        <v>76378</v>
      </c>
      <c r="L38559" s="1" t="s">
        <v>65072</v>
      </c>
      <c r="M38559" s="1" t="s">
        <v>76379</v>
      </c>
      <c r="N38559" s="1" t="s">
        <v>76378</v>
      </c>
      <c r="O38559" s="1" t="s">
        <v>16392</v>
      </c>
      <c r="P38559" s="1">
        <v>20260531</v>
      </c>
      <c r="Q38559" s="1" t="s">
        <v>16621</v>
      </c>
      <c r="R38559" s="1" t="s">
        <v>17351</v>
      </c>
      <c r="U38559" s="1" t="s">
        <v>16395</v>
      </c>
      <c r="V38559" s="1">
        <v>20081212</v>
      </c>
      <c r="AA38559" s="1" t="s">
        <v>16396</v>
      </c>
      <c r="AC38559" s="1">
        <v>4987274072659</v>
      </c>
      <c r="AD38559" s="1" t="s">
        <v>76377</v>
      </c>
    </row>
    <row r="38560" spans="1:32" x14ac:dyDescent="0.45">
      <c r="A38560" s="1" t="s">
        <v>64870</v>
      </c>
      <c r="B38560" s="1" t="s">
        <v>76377</v>
      </c>
      <c r="C38560" s="1">
        <v>14987846103016</v>
      </c>
      <c r="D38560" s="1">
        <v>6</v>
      </c>
      <c r="E38560" s="1" t="s">
        <v>25314</v>
      </c>
      <c r="G38560" s="1">
        <v>1</v>
      </c>
      <c r="H38560" s="1" t="s">
        <v>25314</v>
      </c>
      <c r="I38560" s="1" t="s">
        <v>64872</v>
      </c>
      <c r="J38560" s="1" t="s">
        <v>16387</v>
      </c>
      <c r="K38560" s="1" t="s">
        <v>76378</v>
      </c>
      <c r="L38560" s="1" t="s">
        <v>65072</v>
      </c>
      <c r="M38560" s="1" t="s">
        <v>76379</v>
      </c>
      <c r="N38560" s="1" t="s">
        <v>76378</v>
      </c>
      <c r="O38560" s="1" t="s">
        <v>16392</v>
      </c>
      <c r="P38560" s="1">
        <v>20260531</v>
      </c>
      <c r="Q38560" s="1" t="s">
        <v>18094</v>
      </c>
      <c r="R38560" s="1" t="s">
        <v>17351</v>
      </c>
      <c r="U38560" s="1" t="s">
        <v>16395</v>
      </c>
      <c r="V38560" s="1">
        <v>20081212</v>
      </c>
      <c r="X38560" s="1" t="s">
        <v>72162</v>
      </c>
      <c r="Y38560" s="1">
        <v>5</v>
      </c>
      <c r="Z38560" s="1" t="s">
        <v>16638</v>
      </c>
      <c r="AA38560" s="1" t="s">
        <v>16396</v>
      </c>
      <c r="AC38560" s="1">
        <v>4987846103095</v>
      </c>
      <c r="AD38560" s="1" t="s">
        <v>76377</v>
      </c>
    </row>
    <row r="38561" spans="1:36" x14ac:dyDescent="0.45">
      <c r="A38561" s="1" t="s">
        <v>64870</v>
      </c>
      <c r="B38561" s="1" t="s">
        <v>76380</v>
      </c>
      <c r="C38561" s="1">
        <v>14987858100034</v>
      </c>
      <c r="D38561" s="1">
        <v>1</v>
      </c>
      <c r="E38561" s="1" t="s">
        <v>64889</v>
      </c>
      <c r="G38561" s="1">
        <v>1</v>
      </c>
      <c r="H38561" s="1" t="s">
        <v>64889</v>
      </c>
      <c r="I38561" s="1" t="s">
        <v>64872</v>
      </c>
      <c r="J38561" s="1" t="s">
        <v>16639</v>
      </c>
      <c r="K38561" s="1" t="s">
        <v>76381</v>
      </c>
      <c r="L38561" s="1" t="s">
        <v>76382</v>
      </c>
      <c r="M38561" s="1" t="s">
        <v>76383</v>
      </c>
      <c r="N38561" s="1" t="s">
        <v>76381</v>
      </c>
      <c r="O38561" s="1" t="s">
        <v>16392</v>
      </c>
      <c r="P38561" s="1">
        <v>20260531</v>
      </c>
      <c r="Q38561" s="1" t="s">
        <v>17805</v>
      </c>
      <c r="R38561" s="1" t="s">
        <v>17351</v>
      </c>
      <c r="U38561" s="1" t="s">
        <v>16395</v>
      </c>
      <c r="V38561" s="1">
        <v>20130524</v>
      </c>
      <c r="AA38561" s="1" t="s">
        <v>65103</v>
      </c>
      <c r="AC38561" s="1">
        <v>4987858000030</v>
      </c>
      <c r="AD38561" s="1" t="s">
        <v>76380</v>
      </c>
      <c r="AF38561" s="1">
        <v>24987858100031</v>
      </c>
    </row>
    <row r="38562" spans="1:36" x14ac:dyDescent="0.45">
      <c r="A38562" s="1" t="s">
        <v>64870</v>
      </c>
      <c r="B38562" s="1" t="s">
        <v>76384</v>
      </c>
      <c r="C38562" s="1">
        <v>14987185810552</v>
      </c>
      <c r="D38562" s="1">
        <v>10</v>
      </c>
      <c r="E38562" s="1" t="s">
        <v>25314</v>
      </c>
      <c r="G38562" s="1">
        <v>1</v>
      </c>
      <c r="H38562" s="1" t="s">
        <v>25314</v>
      </c>
      <c r="I38562" s="1" t="s">
        <v>64872</v>
      </c>
      <c r="J38562" s="1" t="s">
        <v>16639</v>
      </c>
      <c r="K38562" s="1" t="s">
        <v>76385</v>
      </c>
      <c r="L38562" s="1" t="s">
        <v>76386</v>
      </c>
      <c r="M38562" s="1" t="s">
        <v>76387</v>
      </c>
      <c r="N38562" s="1" t="s">
        <v>76385</v>
      </c>
      <c r="O38562" s="1" t="s">
        <v>16392</v>
      </c>
      <c r="P38562" s="1">
        <v>20260531</v>
      </c>
      <c r="Q38562" s="1" t="s">
        <v>17049</v>
      </c>
      <c r="R38562" s="1" t="s">
        <v>17351</v>
      </c>
      <c r="U38562" s="1" t="s">
        <v>16395</v>
      </c>
      <c r="V38562" s="1">
        <v>20200421</v>
      </c>
      <c r="AA38562" s="1" t="s">
        <v>16396</v>
      </c>
      <c r="AC38562" s="1">
        <v>4987185502122</v>
      </c>
      <c r="AD38562" s="1" t="s">
        <v>76384</v>
      </c>
      <c r="AF38562" s="1">
        <v>24987185810559</v>
      </c>
    </row>
    <row r="38563" spans="1:36" x14ac:dyDescent="0.45">
      <c r="A38563" s="1" t="s">
        <v>64870</v>
      </c>
      <c r="B38563" s="1" t="s">
        <v>76388</v>
      </c>
      <c r="C38563" s="1">
        <v>14987284012116</v>
      </c>
      <c r="D38563" s="1">
        <v>1</v>
      </c>
      <c r="E38563" s="1" t="s">
        <v>25314</v>
      </c>
      <c r="G38563" s="1">
        <v>1</v>
      </c>
      <c r="H38563" s="1" t="s">
        <v>25314</v>
      </c>
      <c r="I38563" s="1" t="s">
        <v>64872</v>
      </c>
      <c r="J38563" s="1" t="s">
        <v>16387</v>
      </c>
      <c r="K38563" s="1" t="s">
        <v>76389</v>
      </c>
      <c r="L38563" s="1" t="s">
        <v>66007</v>
      </c>
      <c r="M38563" s="1" t="s">
        <v>76390</v>
      </c>
      <c r="N38563" s="1" t="s">
        <v>71342</v>
      </c>
      <c r="O38563" s="1" t="s">
        <v>16392</v>
      </c>
      <c r="P38563" s="1">
        <v>20260531</v>
      </c>
      <c r="Q38563" s="1" t="s">
        <v>64879</v>
      </c>
      <c r="R38563" s="1" t="s">
        <v>17351</v>
      </c>
      <c r="U38563" s="1" t="s">
        <v>16395</v>
      </c>
      <c r="V38563" s="1">
        <v>19931201</v>
      </c>
      <c r="W38563" s="1">
        <v>20120331</v>
      </c>
      <c r="X38563" s="1" t="s">
        <v>65877</v>
      </c>
      <c r="Y38563" s="1">
        <v>5</v>
      </c>
      <c r="Z38563" s="1" t="s">
        <v>16638</v>
      </c>
      <c r="AA38563" s="1" t="s">
        <v>64877</v>
      </c>
      <c r="AC38563" s="1">
        <v>4987284600149</v>
      </c>
      <c r="AD38563" s="1" t="s">
        <v>76388</v>
      </c>
      <c r="AF38563" s="1">
        <v>24987284012113</v>
      </c>
    </row>
    <row r="38564" spans="1:36" x14ac:dyDescent="0.45">
      <c r="A38564" s="1" t="s">
        <v>64870</v>
      </c>
      <c r="B38564" s="1" t="s">
        <v>76388</v>
      </c>
      <c r="C38564" s="1">
        <v>14987284012123</v>
      </c>
      <c r="D38564" s="1">
        <v>1</v>
      </c>
      <c r="E38564" s="1" t="s">
        <v>25314</v>
      </c>
      <c r="G38564" s="1">
        <v>1</v>
      </c>
      <c r="H38564" s="1" t="s">
        <v>25314</v>
      </c>
      <c r="I38564" s="1" t="s">
        <v>64872</v>
      </c>
      <c r="J38564" s="1" t="s">
        <v>16697</v>
      </c>
      <c r="K38564" s="1" t="s">
        <v>76389</v>
      </c>
      <c r="L38564" s="1" t="s">
        <v>66012</v>
      </c>
      <c r="M38564" s="1" t="s">
        <v>76391</v>
      </c>
      <c r="N38564" s="1" t="s">
        <v>71342</v>
      </c>
      <c r="O38564" s="1" t="s">
        <v>16392</v>
      </c>
      <c r="P38564" s="1">
        <v>20260531</v>
      </c>
      <c r="Q38564" s="1" t="s">
        <v>64879</v>
      </c>
      <c r="R38564" s="1" t="s">
        <v>17351</v>
      </c>
      <c r="U38564" s="1" t="s">
        <v>16395</v>
      </c>
      <c r="V38564" s="1">
        <v>19931201</v>
      </c>
      <c r="W38564" s="1">
        <v>20120331</v>
      </c>
      <c r="X38564" s="1" t="s">
        <v>65877</v>
      </c>
      <c r="Y38564" s="1">
        <v>10</v>
      </c>
      <c r="Z38564" s="1" t="s">
        <v>16638</v>
      </c>
      <c r="AA38564" s="1" t="s">
        <v>64877</v>
      </c>
      <c r="AC38564" s="1">
        <v>4987284600156</v>
      </c>
      <c r="AD38564" s="1" t="s">
        <v>76388</v>
      </c>
      <c r="AF38564" s="1">
        <v>24987284012120</v>
      </c>
    </row>
    <row r="38565" spans="1:36" x14ac:dyDescent="0.45">
      <c r="A38565" s="1" t="s">
        <v>64870</v>
      </c>
      <c r="B38565" s="1" t="s">
        <v>76388</v>
      </c>
      <c r="C38565" s="1">
        <v>14987284012130</v>
      </c>
      <c r="D38565" s="1">
        <v>1</v>
      </c>
      <c r="E38565" s="1" t="s">
        <v>25314</v>
      </c>
      <c r="G38565" s="1">
        <v>1</v>
      </c>
      <c r="H38565" s="1" t="s">
        <v>25314</v>
      </c>
      <c r="I38565" s="1" t="s">
        <v>64872</v>
      </c>
      <c r="J38565" s="1" t="s">
        <v>16697</v>
      </c>
      <c r="K38565" s="1" t="s">
        <v>76389</v>
      </c>
      <c r="L38565" s="1" t="s">
        <v>66001</v>
      </c>
      <c r="M38565" s="1" t="s">
        <v>71343</v>
      </c>
      <c r="N38565" s="1" t="s">
        <v>71342</v>
      </c>
      <c r="O38565" s="1" t="s">
        <v>16392</v>
      </c>
      <c r="P38565" s="1">
        <v>20260531</v>
      </c>
      <c r="Q38565" s="1" t="s">
        <v>64879</v>
      </c>
      <c r="R38565" s="1" t="s">
        <v>17351</v>
      </c>
      <c r="U38565" s="1" t="s">
        <v>16395</v>
      </c>
      <c r="V38565" s="1">
        <v>19931201</v>
      </c>
      <c r="X38565" s="1" t="s">
        <v>65877</v>
      </c>
      <c r="Y38565" s="1">
        <v>20</v>
      </c>
      <c r="Z38565" s="1" t="s">
        <v>16638</v>
      </c>
      <c r="AA38565" s="1" t="s">
        <v>64877</v>
      </c>
      <c r="AC38565" s="1">
        <v>4987284600163</v>
      </c>
      <c r="AD38565" s="1" t="s">
        <v>76388</v>
      </c>
      <c r="AF38565" s="1">
        <v>24987284012137</v>
      </c>
    </row>
    <row r="38566" spans="1:36" x14ac:dyDescent="0.45">
      <c r="A38566" s="1" t="s">
        <v>64870</v>
      </c>
      <c r="B38566" s="1" t="s">
        <v>76392</v>
      </c>
      <c r="C38566" s="1">
        <v>14987233133893</v>
      </c>
      <c r="D38566" s="1">
        <v>1</v>
      </c>
      <c r="E38566" s="1" t="s">
        <v>25314</v>
      </c>
      <c r="G38566" s="1">
        <v>1</v>
      </c>
      <c r="H38566" s="1" t="s">
        <v>25314</v>
      </c>
      <c r="I38566" s="1" t="s">
        <v>64872</v>
      </c>
      <c r="J38566" s="1" t="s">
        <v>16387</v>
      </c>
      <c r="K38566" s="1" t="s">
        <v>76389</v>
      </c>
      <c r="L38566" s="1" t="s">
        <v>66001</v>
      </c>
      <c r="M38566" s="1" t="s">
        <v>71343</v>
      </c>
      <c r="N38566" s="1" t="s">
        <v>71342</v>
      </c>
      <c r="O38566" s="1" t="s">
        <v>16392</v>
      </c>
      <c r="P38566" s="1">
        <v>20260531</v>
      </c>
      <c r="Q38566" s="1" t="s">
        <v>17058</v>
      </c>
      <c r="R38566" s="1" t="s">
        <v>17351</v>
      </c>
      <c r="U38566" s="1" t="s">
        <v>16395</v>
      </c>
      <c r="V38566" s="1">
        <v>19931201</v>
      </c>
      <c r="AA38566" s="1" t="s">
        <v>64877</v>
      </c>
      <c r="AC38566" s="1">
        <v>4987233743972</v>
      </c>
      <c r="AD38566" s="1" t="s">
        <v>76392</v>
      </c>
      <c r="AE38566" s="1" t="s">
        <v>72067</v>
      </c>
      <c r="AF38566" s="1">
        <v>24987233133890</v>
      </c>
      <c r="AJ38566" s="1">
        <v>20100600</v>
      </c>
    </row>
    <row r="38567" spans="1:36" x14ac:dyDescent="0.45">
      <c r="A38567" s="1" t="s">
        <v>64870</v>
      </c>
      <c r="B38567" s="1" t="s">
        <v>76393</v>
      </c>
      <c r="C38567" s="1">
        <v>14987233133855</v>
      </c>
      <c r="D38567" s="1">
        <v>1</v>
      </c>
      <c r="E38567" s="1" t="s">
        <v>25314</v>
      </c>
      <c r="G38567" s="1">
        <v>1</v>
      </c>
      <c r="H38567" s="1" t="s">
        <v>25314</v>
      </c>
      <c r="I38567" s="1" t="s">
        <v>64872</v>
      </c>
      <c r="J38567" s="1" t="s">
        <v>16387</v>
      </c>
      <c r="K38567" s="1" t="s">
        <v>76389</v>
      </c>
      <c r="L38567" s="1" t="s">
        <v>66007</v>
      </c>
      <c r="M38567" s="1" t="s">
        <v>76390</v>
      </c>
      <c r="N38567" s="1" t="s">
        <v>71342</v>
      </c>
      <c r="O38567" s="1" t="s">
        <v>16392</v>
      </c>
      <c r="P38567" s="1">
        <v>20260531</v>
      </c>
      <c r="Q38567" s="1" t="s">
        <v>17058</v>
      </c>
      <c r="R38567" s="1" t="s">
        <v>17351</v>
      </c>
      <c r="U38567" s="1" t="s">
        <v>16395</v>
      </c>
      <c r="V38567" s="1">
        <v>19931201</v>
      </c>
      <c r="W38567" s="1">
        <v>20120331</v>
      </c>
      <c r="AA38567" s="1" t="s">
        <v>64877</v>
      </c>
      <c r="AC38567" s="1">
        <v>4987233743958</v>
      </c>
      <c r="AD38567" s="1" t="s">
        <v>76393</v>
      </c>
      <c r="AE38567" s="1" t="s">
        <v>72069</v>
      </c>
      <c r="AF38567" s="1">
        <v>24987233133852</v>
      </c>
      <c r="AJ38567" s="1">
        <v>20100600</v>
      </c>
    </row>
    <row r="38568" spans="1:36" x14ac:dyDescent="0.45">
      <c r="A38568" s="1" t="s">
        <v>64870</v>
      </c>
      <c r="B38568" s="1" t="s">
        <v>76394</v>
      </c>
      <c r="C38568" s="1">
        <v>14987233133879</v>
      </c>
      <c r="D38568" s="1">
        <v>1</v>
      </c>
      <c r="E38568" s="1" t="s">
        <v>25314</v>
      </c>
      <c r="G38568" s="1">
        <v>1</v>
      </c>
      <c r="H38568" s="1" t="s">
        <v>25314</v>
      </c>
      <c r="I38568" s="1" t="s">
        <v>64872</v>
      </c>
      <c r="J38568" s="1" t="s">
        <v>16387</v>
      </c>
      <c r="K38568" s="1" t="s">
        <v>76389</v>
      </c>
      <c r="L38568" s="1" t="s">
        <v>66012</v>
      </c>
      <c r="M38568" s="1" t="s">
        <v>76391</v>
      </c>
      <c r="N38568" s="1" t="s">
        <v>71342</v>
      </c>
      <c r="O38568" s="1" t="s">
        <v>16392</v>
      </c>
      <c r="P38568" s="1">
        <v>20260531</v>
      </c>
      <c r="Q38568" s="1" t="s">
        <v>17058</v>
      </c>
      <c r="R38568" s="1" t="s">
        <v>17351</v>
      </c>
      <c r="U38568" s="1" t="s">
        <v>16395</v>
      </c>
      <c r="V38568" s="1">
        <v>19931201</v>
      </c>
      <c r="W38568" s="1">
        <v>20120331</v>
      </c>
      <c r="AA38568" s="1" t="s">
        <v>64877</v>
      </c>
      <c r="AC38568" s="1">
        <v>4987233743965</v>
      </c>
      <c r="AD38568" s="1" t="s">
        <v>76394</v>
      </c>
      <c r="AE38568" s="1" t="s">
        <v>72071</v>
      </c>
      <c r="AF38568" s="1">
        <v>24987233133876</v>
      </c>
      <c r="AJ38568" s="1">
        <v>20100600</v>
      </c>
    </row>
    <row r="38569" spans="1:36" x14ac:dyDescent="0.45">
      <c r="A38569" s="1" t="s">
        <v>64870</v>
      </c>
      <c r="B38569" s="1" t="s">
        <v>76395</v>
      </c>
      <c r="C38569" s="1">
        <v>14987284200919</v>
      </c>
      <c r="D38569" s="1">
        <v>1</v>
      </c>
      <c r="E38569" s="1" t="s">
        <v>25314</v>
      </c>
      <c r="G38569" s="1">
        <v>1</v>
      </c>
      <c r="H38569" s="1" t="s">
        <v>25314</v>
      </c>
      <c r="I38569" s="1" t="s">
        <v>64872</v>
      </c>
      <c r="J38569" s="1" t="s">
        <v>16387</v>
      </c>
      <c r="K38569" s="1" t="s">
        <v>76396</v>
      </c>
      <c r="L38569" s="1" t="s">
        <v>66001</v>
      </c>
      <c r="M38569" s="1" t="s">
        <v>71343</v>
      </c>
      <c r="N38569" s="1" t="s">
        <v>71342</v>
      </c>
      <c r="O38569" s="1" t="s">
        <v>16392</v>
      </c>
      <c r="P38569" s="1">
        <v>20260531</v>
      </c>
      <c r="Q38569" s="1" t="s">
        <v>64879</v>
      </c>
      <c r="R38569" s="1" t="s">
        <v>17351</v>
      </c>
      <c r="U38569" s="1" t="s">
        <v>16395</v>
      </c>
      <c r="V38569" s="1">
        <v>20240401</v>
      </c>
      <c r="X38569" s="1" t="s">
        <v>65877</v>
      </c>
      <c r="Y38569" s="1">
        <v>5</v>
      </c>
      <c r="Z38569" s="1" t="s">
        <v>16638</v>
      </c>
      <c r="AA38569" s="1" t="s">
        <v>64877</v>
      </c>
      <c r="AC38569" s="1">
        <v>4987284201162</v>
      </c>
      <c r="AD38569" s="1" t="s">
        <v>76395</v>
      </c>
      <c r="AF38569" s="1">
        <v>24987284200916</v>
      </c>
    </row>
    <row r="38570" spans="1:36" x14ac:dyDescent="0.45">
      <c r="A38570" s="1" t="s">
        <v>64870</v>
      </c>
      <c r="B38570" s="1" t="s">
        <v>76395</v>
      </c>
      <c r="C38570" s="1">
        <v>14987233103490</v>
      </c>
      <c r="D38570" s="1">
        <v>1</v>
      </c>
      <c r="E38570" s="1" t="s">
        <v>25314</v>
      </c>
      <c r="G38570" s="1">
        <v>1</v>
      </c>
      <c r="H38570" s="1" t="s">
        <v>25314</v>
      </c>
      <c r="I38570" s="1" t="s">
        <v>64872</v>
      </c>
      <c r="J38570" s="1" t="s">
        <v>16639</v>
      </c>
      <c r="K38570" s="1" t="s">
        <v>76396</v>
      </c>
      <c r="L38570" s="1" t="s">
        <v>66001</v>
      </c>
      <c r="M38570" s="1" t="s">
        <v>71343</v>
      </c>
      <c r="N38570" s="1" t="s">
        <v>71342</v>
      </c>
      <c r="O38570" s="1" t="s">
        <v>16392</v>
      </c>
      <c r="P38570" s="1">
        <v>20260531</v>
      </c>
      <c r="Q38570" s="1" t="s">
        <v>17058</v>
      </c>
      <c r="R38570" s="1" t="s">
        <v>17351</v>
      </c>
      <c r="U38570" s="1" t="s">
        <v>16395</v>
      </c>
      <c r="V38570" s="1">
        <v>20240401</v>
      </c>
      <c r="X38570" s="1" t="s">
        <v>65877</v>
      </c>
      <c r="Y38570" s="1">
        <v>5</v>
      </c>
      <c r="Z38570" s="1" t="s">
        <v>16638</v>
      </c>
      <c r="AA38570" s="1" t="s">
        <v>64877</v>
      </c>
      <c r="AC38570" s="1">
        <v>4987233745617</v>
      </c>
      <c r="AD38570" s="1" t="s">
        <v>76395</v>
      </c>
      <c r="AF38570" s="1">
        <v>24987233103497</v>
      </c>
      <c r="AJ38570" s="1">
        <v>20190731</v>
      </c>
    </row>
    <row r="38571" spans="1:36" x14ac:dyDescent="0.45">
      <c r="A38571" s="1" t="s">
        <v>64870</v>
      </c>
      <c r="B38571" s="1" t="s">
        <v>76395</v>
      </c>
      <c r="C38571" s="1">
        <v>14987867410728</v>
      </c>
      <c r="D38571" s="1">
        <v>1</v>
      </c>
      <c r="E38571" s="1" t="s">
        <v>25314</v>
      </c>
      <c r="G38571" s="1">
        <v>1</v>
      </c>
      <c r="H38571" s="1" t="s">
        <v>25314</v>
      </c>
      <c r="I38571" s="1" t="s">
        <v>64872</v>
      </c>
      <c r="J38571" s="1" t="s">
        <v>16387</v>
      </c>
      <c r="K38571" s="1" t="s">
        <v>76396</v>
      </c>
      <c r="L38571" s="1" t="s">
        <v>66001</v>
      </c>
      <c r="M38571" s="1" t="s">
        <v>71343</v>
      </c>
      <c r="N38571" s="1" t="s">
        <v>71342</v>
      </c>
      <c r="O38571" s="1" t="s">
        <v>16392</v>
      </c>
      <c r="P38571" s="1">
        <v>20260531</v>
      </c>
      <c r="Q38571" s="1" t="s">
        <v>65592</v>
      </c>
      <c r="R38571" s="1" t="s">
        <v>17351</v>
      </c>
      <c r="U38571" s="1" t="s">
        <v>16395</v>
      </c>
      <c r="V38571" s="1">
        <v>20240401</v>
      </c>
      <c r="X38571" s="1" t="s">
        <v>65356</v>
      </c>
      <c r="Y38571" s="1">
        <v>5</v>
      </c>
      <c r="Z38571" s="1" t="s">
        <v>16638</v>
      </c>
      <c r="AA38571" s="1" t="s">
        <v>64877</v>
      </c>
      <c r="AC38571" s="1">
        <v>4987867710722</v>
      </c>
      <c r="AD38571" s="1" t="s">
        <v>76395</v>
      </c>
      <c r="AF38571" s="1">
        <v>24987867410725</v>
      </c>
    </row>
    <row r="38572" spans="1:36" x14ac:dyDescent="0.45">
      <c r="A38572" s="1" t="s">
        <v>64870</v>
      </c>
      <c r="B38572" s="1" t="s">
        <v>76397</v>
      </c>
      <c r="C38572" s="1">
        <v>14987233133817</v>
      </c>
      <c r="D38572" s="1">
        <v>1</v>
      </c>
      <c r="E38572" s="1" t="s">
        <v>25314</v>
      </c>
      <c r="G38572" s="1">
        <v>1</v>
      </c>
      <c r="H38572" s="1" t="s">
        <v>25314</v>
      </c>
      <c r="I38572" s="1" t="s">
        <v>64872</v>
      </c>
      <c r="J38572" s="1" t="s">
        <v>16697</v>
      </c>
      <c r="K38572" s="1" t="s">
        <v>76398</v>
      </c>
      <c r="L38572" s="1" t="s">
        <v>76399</v>
      </c>
      <c r="M38572" s="1" t="s">
        <v>76400</v>
      </c>
      <c r="N38572" s="1" t="s">
        <v>71342</v>
      </c>
      <c r="O38572" s="1" t="s">
        <v>16392</v>
      </c>
      <c r="P38572" s="1">
        <v>20260531</v>
      </c>
      <c r="Q38572" s="1" t="s">
        <v>17058</v>
      </c>
      <c r="R38572" s="1" t="s">
        <v>17351</v>
      </c>
      <c r="U38572" s="1" t="s">
        <v>16395</v>
      </c>
      <c r="V38572" s="1">
        <v>20101119</v>
      </c>
      <c r="X38572" s="1" t="s">
        <v>65877</v>
      </c>
      <c r="Y38572" s="1">
        <v>16</v>
      </c>
      <c r="Z38572" s="1" t="s">
        <v>16638</v>
      </c>
      <c r="AA38572" s="1" t="s">
        <v>64877</v>
      </c>
      <c r="AC38572" s="1">
        <v>4987233744917</v>
      </c>
      <c r="AD38572" s="1" t="s">
        <v>76397</v>
      </c>
      <c r="AF38572" s="1">
        <v>24987233133814</v>
      </c>
      <c r="AJ38572" s="1">
        <v>20151130</v>
      </c>
    </row>
    <row r="38573" spans="1:36" x14ac:dyDescent="0.45">
      <c r="A38573" s="1" t="s">
        <v>64870</v>
      </c>
      <c r="B38573" s="1" t="s">
        <v>76401</v>
      </c>
      <c r="C38573" s="1">
        <v>14987284200926</v>
      </c>
      <c r="D38573" s="1">
        <v>1</v>
      </c>
      <c r="E38573" s="1" t="s">
        <v>25314</v>
      </c>
      <c r="G38573" s="1">
        <v>1</v>
      </c>
      <c r="H38573" s="1" t="s">
        <v>25314</v>
      </c>
      <c r="I38573" s="1" t="s">
        <v>64872</v>
      </c>
      <c r="J38573" s="1" t="s">
        <v>16387</v>
      </c>
      <c r="K38573" s="1" t="s">
        <v>76402</v>
      </c>
      <c r="L38573" s="1" t="s">
        <v>66055</v>
      </c>
      <c r="M38573" s="1" t="s">
        <v>76403</v>
      </c>
      <c r="N38573" s="1" t="s">
        <v>76402</v>
      </c>
      <c r="O38573" s="1" t="s">
        <v>16392</v>
      </c>
      <c r="P38573" s="1">
        <v>20260531</v>
      </c>
      <c r="Q38573" s="1" t="s">
        <v>64879</v>
      </c>
      <c r="R38573" s="1" t="s">
        <v>17351</v>
      </c>
      <c r="U38573" s="1" t="s">
        <v>16395</v>
      </c>
      <c r="V38573" s="1">
        <v>20150618</v>
      </c>
      <c r="X38573" s="1" t="s">
        <v>65877</v>
      </c>
      <c r="Y38573" s="1">
        <v>5</v>
      </c>
      <c r="Z38573" s="1" t="s">
        <v>16638</v>
      </c>
      <c r="AA38573" s="1" t="s">
        <v>64877</v>
      </c>
      <c r="AC38573" s="1">
        <v>4987284200127</v>
      </c>
      <c r="AD38573" s="1" t="s">
        <v>76401</v>
      </c>
      <c r="AF38573" s="1">
        <v>24987284200923</v>
      </c>
    </row>
    <row r="38574" spans="1:36" x14ac:dyDescent="0.45">
      <c r="A38574" s="1" t="s">
        <v>64870</v>
      </c>
      <c r="B38574" s="1" t="s">
        <v>76401</v>
      </c>
      <c r="C38574" s="1">
        <v>14987233103506</v>
      </c>
      <c r="D38574" s="1">
        <v>1</v>
      </c>
      <c r="E38574" s="1" t="s">
        <v>25314</v>
      </c>
      <c r="G38574" s="1">
        <v>1</v>
      </c>
      <c r="H38574" s="1" t="s">
        <v>25314</v>
      </c>
      <c r="I38574" s="1" t="s">
        <v>64872</v>
      </c>
      <c r="J38574" s="1" t="s">
        <v>16639</v>
      </c>
      <c r="K38574" s="1" t="s">
        <v>76402</v>
      </c>
      <c r="L38574" s="1" t="s">
        <v>66055</v>
      </c>
      <c r="M38574" s="1" t="s">
        <v>76403</v>
      </c>
      <c r="N38574" s="1" t="s">
        <v>76402</v>
      </c>
      <c r="O38574" s="1" t="s">
        <v>16392</v>
      </c>
      <c r="P38574" s="1">
        <v>20260531</v>
      </c>
      <c r="Q38574" s="1" t="s">
        <v>17058</v>
      </c>
      <c r="R38574" s="1" t="s">
        <v>17351</v>
      </c>
      <c r="U38574" s="1" t="s">
        <v>16395</v>
      </c>
      <c r="V38574" s="1">
        <v>20150618</v>
      </c>
      <c r="X38574" s="1" t="s">
        <v>65513</v>
      </c>
      <c r="Y38574" s="1">
        <v>5</v>
      </c>
      <c r="Z38574" s="1" t="s">
        <v>16638</v>
      </c>
      <c r="AA38574" s="1" t="s">
        <v>64877</v>
      </c>
      <c r="AC38574" s="1">
        <v>4987233745624</v>
      </c>
      <c r="AD38574" s="1" t="s">
        <v>76401</v>
      </c>
      <c r="AF38574" s="1">
        <v>24987233103503</v>
      </c>
      <c r="AJ38574" s="1">
        <v>20190731</v>
      </c>
    </row>
    <row r="38575" spans="1:36" x14ac:dyDescent="0.45">
      <c r="A38575" s="1" t="s">
        <v>64870</v>
      </c>
      <c r="B38575" s="1" t="s">
        <v>76401</v>
      </c>
      <c r="C38575" s="1">
        <v>14987867410735</v>
      </c>
      <c r="D38575" s="1">
        <v>1</v>
      </c>
      <c r="E38575" s="1" t="s">
        <v>25314</v>
      </c>
      <c r="G38575" s="1">
        <v>1</v>
      </c>
      <c r="H38575" s="1" t="s">
        <v>25314</v>
      </c>
      <c r="I38575" s="1" t="s">
        <v>64872</v>
      </c>
      <c r="J38575" s="1" t="s">
        <v>16387</v>
      </c>
      <c r="K38575" s="1" t="s">
        <v>76402</v>
      </c>
      <c r="L38575" s="1" t="s">
        <v>66055</v>
      </c>
      <c r="M38575" s="1" t="s">
        <v>76403</v>
      </c>
      <c r="N38575" s="1" t="s">
        <v>76402</v>
      </c>
      <c r="O38575" s="1" t="s">
        <v>16392</v>
      </c>
      <c r="P38575" s="1">
        <v>20260531</v>
      </c>
      <c r="Q38575" s="1" t="s">
        <v>65592</v>
      </c>
      <c r="R38575" s="1" t="s">
        <v>17351</v>
      </c>
      <c r="U38575" s="1" t="s">
        <v>16395</v>
      </c>
      <c r="V38575" s="1">
        <v>20150618</v>
      </c>
      <c r="X38575" s="1" t="s">
        <v>65356</v>
      </c>
      <c r="Y38575" s="1">
        <v>5</v>
      </c>
      <c r="Z38575" s="1" t="s">
        <v>16638</v>
      </c>
      <c r="AA38575" s="1" t="s">
        <v>64877</v>
      </c>
      <c r="AC38575" s="1">
        <v>4987867710739</v>
      </c>
      <c r="AD38575" s="1" t="s">
        <v>76401</v>
      </c>
      <c r="AF38575" s="1">
        <v>24987867410732</v>
      </c>
    </row>
    <row r="38576" spans="1:36" x14ac:dyDescent="0.45">
      <c r="A38576" s="1" t="s">
        <v>64870</v>
      </c>
      <c r="B38576" s="1" t="s">
        <v>76404</v>
      </c>
      <c r="C38576" s="1">
        <v>14987233133824</v>
      </c>
      <c r="D38576" s="1">
        <v>1</v>
      </c>
      <c r="E38576" s="1" t="s">
        <v>25314</v>
      </c>
      <c r="G38576" s="1">
        <v>1</v>
      </c>
      <c r="H38576" s="1" t="s">
        <v>25314</v>
      </c>
      <c r="I38576" s="1" t="s">
        <v>64872</v>
      </c>
      <c r="J38576" s="1" t="s">
        <v>16697</v>
      </c>
      <c r="K38576" s="1" t="s">
        <v>76405</v>
      </c>
      <c r="L38576" s="1" t="s">
        <v>71340</v>
      </c>
      <c r="M38576" s="1" t="s">
        <v>76406</v>
      </c>
      <c r="N38576" s="1" t="s">
        <v>76405</v>
      </c>
      <c r="O38576" s="1" t="s">
        <v>16392</v>
      </c>
      <c r="P38576" s="1">
        <v>20260531</v>
      </c>
      <c r="Q38576" s="1" t="s">
        <v>17058</v>
      </c>
      <c r="R38576" s="1" t="s">
        <v>17351</v>
      </c>
      <c r="U38576" s="1" t="s">
        <v>16395</v>
      </c>
      <c r="V38576" s="1">
        <v>20101119</v>
      </c>
      <c r="W38576" s="1">
        <v>20170331</v>
      </c>
      <c r="X38576" s="1" t="s">
        <v>65877</v>
      </c>
      <c r="Y38576" s="1">
        <v>5</v>
      </c>
      <c r="Z38576" s="1" t="s">
        <v>16638</v>
      </c>
      <c r="AA38576" s="1" t="s">
        <v>64877</v>
      </c>
      <c r="AC38576" s="1">
        <v>4987233744894</v>
      </c>
      <c r="AD38576" s="1" t="s">
        <v>76404</v>
      </c>
      <c r="AF38576" s="1">
        <v>24987233133821</v>
      </c>
      <c r="AJ38576" s="1">
        <v>20151130</v>
      </c>
    </row>
    <row r="38577" spans="1:36" x14ac:dyDescent="0.45">
      <c r="A38577" s="1" t="s">
        <v>64870</v>
      </c>
      <c r="B38577" s="1" t="s">
        <v>76407</v>
      </c>
      <c r="C38577" s="1">
        <v>14987284200902</v>
      </c>
      <c r="D38577" s="1">
        <v>1</v>
      </c>
      <c r="E38577" s="1" t="s">
        <v>25314</v>
      </c>
      <c r="G38577" s="1">
        <v>1</v>
      </c>
      <c r="H38577" s="1" t="s">
        <v>25314</v>
      </c>
      <c r="I38577" s="1" t="s">
        <v>64872</v>
      </c>
      <c r="J38577" s="1" t="s">
        <v>16387</v>
      </c>
      <c r="K38577" s="1" t="s">
        <v>76408</v>
      </c>
      <c r="L38577" s="1" t="s">
        <v>66012</v>
      </c>
      <c r="M38577" s="1" t="s">
        <v>76409</v>
      </c>
      <c r="N38577" s="1" t="s">
        <v>76408</v>
      </c>
      <c r="O38577" s="1" t="s">
        <v>16392</v>
      </c>
      <c r="P38577" s="1">
        <v>20260531</v>
      </c>
      <c r="Q38577" s="1" t="s">
        <v>64879</v>
      </c>
      <c r="R38577" s="1" t="s">
        <v>17351</v>
      </c>
      <c r="U38577" s="1" t="s">
        <v>16395</v>
      </c>
      <c r="V38577" s="1">
        <v>20150618</v>
      </c>
      <c r="X38577" s="1" t="s">
        <v>65877</v>
      </c>
      <c r="Y38577" s="1">
        <v>5</v>
      </c>
      <c r="Z38577" s="1" t="s">
        <v>16638</v>
      </c>
      <c r="AA38577" s="1" t="s">
        <v>64877</v>
      </c>
      <c r="AC38577" s="1">
        <v>4987284201179</v>
      </c>
      <c r="AD38577" s="1" t="s">
        <v>76407</v>
      </c>
      <c r="AF38577" s="1">
        <v>24987284200909</v>
      </c>
    </row>
    <row r="38578" spans="1:36" x14ac:dyDescent="0.45">
      <c r="A38578" s="1" t="s">
        <v>64870</v>
      </c>
      <c r="B38578" s="1" t="s">
        <v>76407</v>
      </c>
      <c r="C38578" s="1">
        <v>14987233103483</v>
      </c>
      <c r="D38578" s="1">
        <v>1</v>
      </c>
      <c r="E38578" s="1" t="s">
        <v>25314</v>
      </c>
      <c r="G38578" s="1">
        <v>1</v>
      </c>
      <c r="H38578" s="1" t="s">
        <v>25314</v>
      </c>
      <c r="I38578" s="1" t="s">
        <v>64872</v>
      </c>
      <c r="J38578" s="1" t="s">
        <v>16639</v>
      </c>
      <c r="K38578" s="1" t="s">
        <v>76408</v>
      </c>
      <c r="L38578" s="1" t="s">
        <v>66012</v>
      </c>
      <c r="M38578" s="1" t="s">
        <v>76409</v>
      </c>
      <c r="N38578" s="1" t="s">
        <v>76408</v>
      </c>
      <c r="O38578" s="1" t="s">
        <v>16392</v>
      </c>
      <c r="P38578" s="1">
        <v>20260531</v>
      </c>
      <c r="Q38578" s="1" t="s">
        <v>17058</v>
      </c>
      <c r="R38578" s="1" t="s">
        <v>17351</v>
      </c>
      <c r="U38578" s="1" t="s">
        <v>16395</v>
      </c>
      <c r="V38578" s="1">
        <v>20150618</v>
      </c>
      <c r="X38578" s="1" t="s">
        <v>65877</v>
      </c>
      <c r="Y38578" s="1">
        <v>5</v>
      </c>
      <c r="Z38578" s="1" t="s">
        <v>16638</v>
      </c>
      <c r="AA38578" s="1" t="s">
        <v>64877</v>
      </c>
      <c r="AC38578" s="1">
        <v>4987233745600</v>
      </c>
      <c r="AD38578" s="1" t="s">
        <v>76407</v>
      </c>
      <c r="AF38578" s="1">
        <v>24987233103480</v>
      </c>
      <c r="AJ38578" s="1">
        <v>20190731</v>
      </c>
    </row>
    <row r="38579" spans="1:36" x14ac:dyDescent="0.45">
      <c r="A38579" s="1" t="s">
        <v>64870</v>
      </c>
      <c r="B38579" s="1" t="s">
        <v>76407</v>
      </c>
      <c r="C38579" s="1">
        <v>14987867410711</v>
      </c>
      <c r="D38579" s="1">
        <v>1</v>
      </c>
      <c r="E38579" s="1" t="s">
        <v>25314</v>
      </c>
      <c r="G38579" s="1">
        <v>1</v>
      </c>
      <c r="H38579" s="1" t="s">
        <v>25314</v>
      </c>
      <c r="I38579" s="1" t="s">
        <v>64872</v>
      </c>
      <c r="J38579" s="1" t="s">
        <v>16387</v>
      </c>
      <c r="K38579" s="1" t="s">
        <v>76408</v>
      </c>
      <c r="L38579" s="1" t="s">
        <v>66012</v>
      </c>
      <c r="M38579" s="1" t="s">
        <v>76409</v>
      </c>
      <c r="N38579" s="1" t="s">
        <v>76408</v>
      </c>
      <c r="O38579" s="1" t="s">
        <v>16392</v>
      </c>
      <c r="P38579" s="1">
        <v>20260531</v>
      </c>
      <c r="Q38579" s="1" t="s">
        <v>65592</v>
      </c>
      <c r="R38579" s="1" t="s">
        <v>17351</v>
      </c>
      <c r="U38579" s="1" t="s">
        <v>16395</v>
      </c>
      <c r="V38579" s="1">
        <v>20150618</v>
      </c>
      <c r="X38579" s="1" t="s">
        <v>65356</v>
      </c>
      <c r="Y38579" s="1">
        <v>5</v>
      </c>
      <c r="Z38579" s="1" t="s">
        <v>16638</v>
      </c>
      <c r="AA38579" s="1" t="s">
        <v>64877</v>
      </c>
      <c r="AC38579" s="1">
        <v>4987867710715</v>
      </c>
      <c r="AD38579" s="1" t="s">
        <v>76407</v>
      </c>
      <c r="AF38579" s="1">
        <v>24987867410718</v>
      </c>
    </row>
    <row r="38580" spans="1:36" x14ac:dyDescent="0.45">
      <c r="A38580" s="1" t="s">
        <v>64870</v>
      </c>
      <c r="B38580" s="1" t="s">
        <v>76410</v>
      </c>
      <c r="C38580" s="1">
        <v>14987233133831</v>
      </c>
      <c r="D38580" s="1">
        <v>1</v>
      </c>
      <c r="E38580" s="1" t="s">
        <v>25314</v>
      </c>
      <c r="G38580" s="1">
        <v>1</v>
      </c>
      <c r="H38580" s="1" t="s">
        <v>25314</v>
      </c>
      <c r="I38580" s="1" t="s">
        <v>64872</v>
      </c>
      <c r="J38580" s="1" t="s">
        <v>16697</v>
      </c>
      <c r="K38580" s="1" t="s">
        <v>76411</v>
      </c>
      <c r="L38580" s="1" t="s">
        <v>76412</v>
      </c>
      <c r="M38580" s="1" t="s">
        <v>76413</v>
      </c>
      <c r="N38580" s="1" t="s">
        <v>71342</v>
      </c>
      <c r="O38580" s="1" t="s">
        <v>16392</v>
      </c>
      <c r="P38580" s="1">
        <v>20260531</v>
      </c>
      <c r="Q38580" s="1" t="s">
        <v>17058</v>
      </c>
      <c r="R38580" s="1" t="s">
        <v>17351</v>
      </c>
      <c r="U38580" s="1" t="s">
        <v>16395</v>
      </c>
      <c r="V38580" s="1">
        <v>20101119</v>
      </c>
      <c r="X38580" s="1" t="s">
        <v>65877</v>
      </c>
      <c r="Y38580" s="1">
        <v>10</v>
      </c>
      <c r="Z38580" s="1" t="s">
        <v>16638</v>
      </c>
      <c r="AA38580" s="1" t="s">
        <v>64877</v>
      </c>
      <c r="AC38580" s="1">
        <v>4987233744900</v>
      </c>
      <c r="AD38580" s="1" t="s">
        <v>76410</v>
      </c>
      <c r="AF38580" s="1">
        <v>24987233133838</v>
      </c>
      <c r="AJ38580" s="1">
        <v>20151130</v>
      </c>
    </row>
    <row r="38581" spans="1:36" x14ac:dyDescent="0.45">
      <c r="A38581" s="1" t="s">
        <v>64870</v>
      </c>
      <c r="B38581" s="1" t="s">
        <v>76414</v>
      </c>
      <c r="C38581" s="1">
        <v>14987284100509</v>
      </c>
      <c r="D38581" s="1">
        <v>1</v>
      </c>
      <c r="E38581" s="1" t="s">
        <v>25314</v>
      </c>
      <c r="G38581" s="1">
        <v>1</v>
      </c>
      <c r="H38581" s="1" t="s">
        <v>25314</v>
      </c>
      <c r="I38581" s="1" t="s">
        <v>64872</v>
      </c>
      <c r="J38581" s="1" t="s">
        <v>16387</v>
      </c>
      <c r="K38581" s="1" t="s">
        <v>76415</v>
      </c>
      <c r="L38581" s="1" t="s">
        <v>66001</v>
      </c>
      <c r="M38581" s="1" t="s">
        <v>71343</v>
      </c>
      <c r="N38581" s="1" t="s">
        <v>71342</v>
      </c>
      <c r="O38581" s="1" t="s">
        <v>16392</v>
      </c>
      <c r="P38581" s="1">
        <v>20260531</v>
      </c>
      <c r="Q38581" s="1" t="s">
        <v>64879</v>
      </c>
      <c r="R38581" s="1" t="s">
        <v>17351</v>
      </c>
      <c r="U38581" s="1" t="s">
        <v>16395</v>
      </c>
      <c r="V38581" s="1">
        <v>19931201</v>
      </c>
      <c r="X38581" s="1" t="s">
        <v>65877</v>
      </c>
      <c r="Y38581" s="1">
        <v>20</v>
      </c>
      <c r="Z38581" s="1" t="s">
        <v>16638</v>
      </c>
      <c r="AA38581" s="1" t="s">
        <v>64877</v>
      </c>
      <c r="AC38581" s="1">
        <v>4987284600163</v>
      </c>
      <c r="AD38581" s="1" t="s">
        <v>76414</v>
      </c>
      <c r="AF38581" s="1">
        <v>24987284100506</v>
      </c>
    </row>
    <row r="38582" spans="1:36" x14ac:dyDescent="0.45">
      <c r="A38582" s="1" t="s">
        <v>64870</v>
      </c>
      <c r="B38582" s="1" t="s">
        <v>76414</v>
      </c>
      <c r="C38582" s="1">
        <v>14987233133848</v>
      </c>
      <c r="D38582" s="1">
        <v>1</v>
      </c>
      <c r="E38582" s="1" t="s">
        <v>25314</v>
      </c>
      <c r="G38582" s="1">
        <v>1</v>
      </c>
      <c r="H38582" s="1" t="s">
        <v>25314</v>
      </c>
      <c r="I38582" s="1" t="s">
        <v>64872</v>
      </c>
      <c r="J38582" s="1" t="s">
        <v>16387</v>
      </c>
      <c r="K38582" s="1" t="s">
        <v>76415</v>
      </c>
      <c r="L38582" s="1" t="s">
        <v>66001</v>
      </c>
      <c r="M38582" s="1" t="s">
        <v>71343</v>
      </c>
      <c r="N38582" s="1" t="s">
        <v>71342</v>
      </c>
      <c r="O38582" s="1" t="s">
        <v>16392</v>
      </c>
      <c r="P38582" s="1">
        <v>20260531</v>
      </c>
      <c r="Q38582" s="1" t="s">
        <v>17058</v>
      </c>
      <c r="R38582" s="1" t="s">
        <v>17351</v>
      </c>
      <c r="U38582" s="1" t="s">
        <v>16395</v>
      </c>
      <c r="V38582" s="1">
        <v>19931201</v>
      </c>
      <c r="X38582" s="1" t="s">
        <v>65513</v>
      </c>
      <c r="Y38582" s="1">
        <v>20</v>
      </c>
      <c r="Z38582" s="1" t="s">
        <v>16638</v>
      </c>
      <c r="AA38582" s="1" t="s">
        <v>64877</v>
      </c>
      <c r="AC38582" s="1">
        <v>4987233743972</v>
      </c>
      <c r="AD38582" s="1" t="s">
        <v>76414</v>
      </c>
      <c r="AF38582" s="1">
        <v>24987233133845</v>
      </c>
      <c r="AJ38582" s="1">
        <v>20110100</v>
      </c>
    </row>
    <row r="38583" spans="1:36" x14ac:dyDescent="0.45">
      <c r="A38583" s="1" t="s">
        <v>64870</v>
      </c>
      <c r="B38583" s="1" t="s">
        <v>76416</v>
      </c>
      <c r="C38583" s="1">
        <v>14987284100462</v>
      </c>
      <c r="D38583" s="1">
        <v>1</v>
      </c>
      <c r="E38583" s="1" t="s">
        <v>25314</v>
      </c>
      <c r="G38583" s="1">
        <v>1</v>
      </c>
      <c r="H38583" s="1" t="s">
        <v>25314</v>
      </c>
      <c r="I38583" s="1" t="s">
        <v>64872</v>
      </c>
      <c r="J38583" s="1" t="s">
        <v>16387</v>
      </c>
      <c r="K38583" s="1" t="s">
        <v>76417</v>
      </c>
      <c r="L38583" s="1" t="s">
        <v>66007</v>
      </c>
      <c r="M38583" s="1" t="s">
        <v>76390</v>
      </c>
      <c r="N38583" s="1" t="s">
        <v>71342</v>
      </c>
      <c r="O38583" s="1" t="s">
        <v>16392</v>
      </c>
      <c r="P38583" s="1">
        <v>20260531</v>
      </c>
      <c r="Q38583" s="1" t="s">
        <v>64879</v>
      </c>
      <c r="R38583" s="1" t="s">
        <v>17351</v>
      </c>
      <c r="U38583" s="1" t="s">
        <v>16395</v>
      </c>
      <c r="V38583" s="1">
        <v>19931201</v>
      </c>
      <c r="W38583" s="1">
        <v>20120331</v>
      </c>
      <c r="X38583" s="1" t="s">
        <v>65877</v>
      </c>
      <c r="Y38583" s="1">
        <v>5</v>
      </c>
      <c r="Z38583" s="1" t="s">
        <v>16638</v>
      </c>
      <c r="AA38583" s="1" t="s">
        <v>64877</v>
      </c>
      <c r="AC38583" s="1">
        <v>4987284600149</v>
      </c>
      <c r="AD38583" s="1" t="s">
        <v>76416</v>
      </c>
      <c r="AF38583" s="1">
        <v>24987284100469</v>
      </c>
    </row>
    <row r="38584" spans="1:36" x14ac:dyDescent="0.45">
      <c r="A38584" s="1" t="s">
        <v>64870</v>
      </c>
      <c r="B38584" s="1" t="s">
        <v>76416</v>
      </c>
      <c r="C38584" s="1">
        <v>14987233133862</v>
      </c>
      <c r="D38584" s="1">
        <v>1</v>
      </c>
      <c r="E38584" s="1" t="s">
        <v>25314</v>
      </c>
      <c r="G38584" s="1">
        <v>1</v>
      </c>
      <c r="H38584" s="1" t="s">
        <v>25314</v>
      </c>
      <c r="I38584" s="1" t="s">
        <v>64872</v>
      </c>
      <c r="J38584" s="1" t="s">
        <v>16387</v>
      </c>
      <c r="K38584" s="1" t="s">
        <v>76417</v>
      </c>
      <c r="L38584" s="1" t="s">
        <v>66007</v>
      </c>
      <c r="M38584" s="1" t="s">
        <v>76390</v>
      </c>
      <c r="N38584" s="1" t="s">
        <v>71342</v>
      </c>
      <c r="O38584" s="1" t="s">
        <v>16392</v>
      </c>
      <c r="P38584" s="1">
        <v>20260531</v>
      </c>
      <c r="Q38584" s="1" t="s">
        <v>17058</v>
      </c>
      <c r="R38584" s="1" t="s">
        <v>17351</v>
      </c>
      <c r="U38584" s="1" t="s">
        <v>16395</v>
      </c>
      <c r="V38584" s="1">
        <v>19931201</v>
      </c>
      <c r="W38584" s="1">
        <v>20120331</v>
      </c>
      <c r="X38584" s="1" t="s">
        <v>65513</v>
      </c>
      <c r="Y38584" s="1">
        <v>5</v>
      </c>
      <c r="Z38584" s="1" t="s">
        <v>16638</v>
      </c>
      <c r="AA38584" s="1" t="s">
        <v>64877</v>
      </c>
      <c r="AC38584" s="1">
        <v>4987233743958</v>
      </c>
      <c r="AD38584" s="1" t="s">
        <v>76416</v>
      </c>
      <c r="AF38584" s="1">
        <v>24987233133869</v>
      </c>
      <c r="AJ38584" s="1">
        <v>20110100</v>
      </c>
    </row>
    <row r="38585" spans="1:36" x14ac:dyDescent="0.45">
      <c r="A38585" s="1" t="s">
        <v>64870</v>
      </c>
      <c r="B38585" s="1" t="s">
        <v>76418</v>
      </c>
      <c r="C38585" s="1">
        <v>14987284100486</v>
      </c>
      <c r="D38585" s="1">
        <v>1</v>
      </c>
      <c r="E38585" s="1" t="s">
        <v>25314</v>
      </c>
      <c r="G38585" s="1">
        <v>1</v>
      </c>
      <c r="H38585" s="1" t="s">
        <v>25314</v>
      </c>
      <c r="I38585" s="1" t="s">
        <v>64872</v>
      </c>
      <c r="J38585" s="1" t="s">
        <v>16387</v>
      </c>
      <c r="K38585" s="1" t="s">
        <v>76419</v>
      </c>
      <c r="L38585" s="1" t="s">
        <v>66012</v>
      </c>
      <c r="M38585" s="1" t="s">
        <v>76391</v>
      </c>
      <c r="N38585" s="1" t="s">
        <v>71342</v>
      </c>
      <c r="O38585" s="1" t="s">
        <v>16392</v>
      </c>
      <c r="P38585" s="1">
        <v>20260531</v>
      </c>
      <c r="Q38585" s="1" t="s">
        <v>64879</v>
      </c>
      <c r="R38585" s="1" t="s">
        <v>17351</v>
      </c>
      <c r="U38585" s="1" t="s">
        <v>16395</v>
      </c>
      <c r="V38585" s="1">
        <v>19931201</v>
      </c>
      <c r="W38585" s="1">
        <v>20120331</v>
      </c>
      <c r="X38585" s="1" t="s">
        <v>65877</v>
      </c>
      <c r="Y38585" s="1">
        <v>10</v>
      </c>
      <c r="Z38585" s="1" t="s">
        <v>16638</v>
      </c>
      <c r="AA38585" s="1" t="s">
        <v>64877</v>
      </c>
      <c r="AC38585" s="1">
        <v>4987284600156</v>
      </c>
      <c r="AD38585" s="1" t="s">
        <v>76418</v>
      </c>
      <c r="AF38585" s="1">
        <v>24987284100483</v>
      </c>
    </row>
    <row r="38586" spans="1:36" x14ac:dyDescent="0.45">
      <c r="A38586" s="1" t="s">
        <v>64870</v>
      </c>
      <c r="B38586" s="1" t="s">
        <v>76418</v>
      </c>
      <c r="C38586" s="1">
        <v>14987233133886</v>
      </c>
      <c r="D38586" s="1">
        <v>1</v>
      </c>
      <c r="E38586" s="1" t="s">
        <v>25314</v>
      </c>
      <c r="G38586" s="1">
        <v>1</v>
      </c>
      <c r="H38586" s="1" t="s">
        <v>25314</v>
      </c>
      <c r="I38586" s="1" t="s">
        <v>64872</v>
      </c>
      <c r="J38586" s="1" t="s">
        <v>16387</v>
      </c>
      <c r="K38586" s="1" t="s">
        <v>76419</v>
      </c>
      <c r="L38586" s="1" t="s">
        <v>66012</v>
      </c>
      <c r="M38586" s="1" t="s">
        <v>76391</v>
      </c>
      <c r="N38586" s="1" t="s">
        <v>71342</v>
      </c>
      <c r="O38586" s="1" t="s">
        <v>16392</v>
      </c>
      <c r="P38586" s="1">
        <v>20260531</v>
      </c>
      <c r="Q38586" s="1" t="s">
        <v>17058</v>
      </c>
      <c r="R38586" s="1" t="s">
        <v>17351</v>
      </c>
      <c r="U38586" s="1" t="s">
        <v>16395</v>
      </c>
      <c r="V38586" s="1">
        <v>19931201</v>
      </c>
      <c r="W38586" s="1">
        <v>20120331</v>
      </c>
      <c r="AA38586" s="1" t="s">
        <v>64877</v>
      </c>
      <c r="AC38586" s="1">
        <v>4987233743965</v>
      </c>
      <c r="AD38586" s="1" t="s">
        <v>76418</v>
      </c>
      <c r="AF38586" s="1">
        <v>24987233133883</v>
      </c>
      <c r="AJ38586" s="1">
        <v>20110100</v>
      </c>
    </row>
    <row r="38587" spans="1:36" x14ac:dyDescent="0.45">
      <c r="A38587" s="1" t="s">
        <v>64870</v>
      </c>
      <c r="B38587" s="1" t="s">
        <v>76420</v>
      </c>
      <c r="C38587" s="1">
        <v>14987128340252</v>
      </c>
      <c r="D38587" s="1">
        <v>10</v>
      </c>
      <c r="E38587" s="1" t="s">
        <v>64889</v>
      </c>
      <c r="G38587" s="1">
        <v>1</v>
      </c>
      <c r="H38587" s="1" t="s">
        <v>64889</v>
      </c>
      <c r="I38587" s="1" t="s">
        <v>64872</v>
      </c>
      <c r="J38587" s="1" t="s">
        <v>16639</v>
      </c>
      <c r="K38587" s="1" t="s">
        <v>76421</v>
      </c>
      <c r="L38587" s="1" t="s">
        <v>65625</v>
      </c>
      <c r="M38587" s="1" t="s">
        <v>76422</v>
      </c>
      <c r="N38587" s="1" t="s">
        <v>76421</v>
      </c>
      <c r="O38587" s="1" t="s">
        <v>16392</v>
      </c>
      <c r="P38587" s="1">
        <v>20260531</v>
      </c>
      <c r="Q38587" s="1" t="s">
        <v>16543</v>
      </c>
      <c r="R38587" s="1" t="s">
        <v>17351</v>
      </c>
      <c r="U38587" s="1" t="s">
        <v>16395</v>
      </c>
      <c r="V38587" s="1">
        <v>20050708</v>
      </c>
      <c r="AA38587" s="1" t="s">
        <v>16396</v>
      </c>
      <c r="AC38587" s="1">
        <v>4987128912865</v>
      </c>
      <c r="AD38587" s="1" t="s">
        <v>76420</v>
      </c>
      <c r="AF38587" s="1">
        <v>24987128340259</v>
      </c>
    </row>
    <row r="38588" spans="1:36" x14ac:dyDescent="0.45">
      <c r="A38588" s="1" t="s">
        <v>64870</v>
      </c>
      <c r="B38588" s="1" t="s">
        <v>76423</v>
      </c>
      <c r="C38588" s="1">
        <v>14987058202965</v>
      </c>
      <c r="D38588" s="1">
        <v>50</v>
      </c>
      <c r="E38588" s="1" t="s">
        <v>64889</v>
      </c>
      <c r="G38588" s="1">
        <v>1</v>
      </c>
      <c r="H38588" s="1" t="s">
        <v>64889</v>
      </c>
      <c r="I38588" s="1" t="s">
        <v>64872</v>
      </c>
      <c r="J38588" s="1" t="s">
        <v>16639</v>
      </c>
      <c r="K38588" s="1" t="s">
        <v>76424</v>
      </c>
      <c r="L38588" s="1" t="s">
        <v>64891</v>
      </c>
      <c r="M38588" s="1" t="s">
        <v>76425</v>
      </c>
      <c r="N38588" s="1" t="s">
        <v>76424</v>
      </c>
      <c r="O38588" s="1" t="s">
        <v>16392</v>
      </c>
      <c r="P38588" s="1">
        <v>20260531</v>
      </c>
      <c r="Q38588" s="1" t="s">
        <v>16866</v>
      </c>
      <c r="R38588" s="1" t="s">
        <v>17351</v>
      </c>
      <c r="U38588" s="1" t="s">
        <v>16395</v>
      </c>
      <c r="V38588" s="1">
        <v>20061208</v>
      </c>
      <c r="W38588" s="1">
        <v>20270331</v>
      </c>
      <c r="AA38588" s="1" t="s">
        <v>16396</v>
      </c>
      <c r="AC38588" s="1">
        <v>4987058102664</v>
      </c>
      <c r="AD38588" s="1" t="s">
        <v>76423</v>
      </c>
      <c r="AF38588" s="1">
        <v>24987058202962</v>
      </c>
      <c r="AJ38588" s="1">
        <v>20250213</v>
      </c>
    </row>
    <row r="38589" spans="1:36" x14ac:dyDescent="0.45">
      <c r="A38589" s="1" t="s">
        <v>64870</v>
      </c>
      <c r="B38589" s="1" t="s">
        <v>76426</v>
      </c>
      <c r="C38589" s="1">
        <v>14987123154144</v>
      </c>
      <c r="D38589" s="1">
        <v>1</v>
      </c>
      <c r="E38589" s="1" t="s">
        <v>25314</v>
      </c>
      <c r="G38589" s="1">
        <v>1</v>
      </c>
      <c r="H38589" s="1" t="s">
        <v>25314</v>
      </c>
      <c r="I38589" s="1" t="s">
        <v>64872</v>
      </c>
      <c r="J38589" s="1" t="s">
        <v>16639</v>
      </c>
      <c r="K38589" s="1" t="s">
        <v>76427</v>
      </c>
      <c r="L38589" s="1" t="s">
        <v>68736</v>
      </c>
      <c r="M38589" s="1" t="s">
        <v>76428</v>
      </c>
      <c r="N38589" s="1" t="s">
        <v>76427</v>
      </c>
      <c r="O38589" s="1" t="s">
        <v>16392</v>
      </c>
      <c r="P38589" s="1">
        <v>20260531</v>
      </c>
      <c r="Q38589" s="1" t="s">
        <v>16559</v>
      </c>
      <c r="R38589" s="1" t="s">
        <v>17351</v>
      </c>
      <c r="U38589" s="1" t="s">
        <v>16395</v>
      </c>
      <c r="V38589" s="1">
        <v>19930604</v>
      </c>
      <c r="AA38589" s="1" t="s">
        <v>16396</v>
      </c>
      <c r="AC38589" s="1">
        <v>4987123510028</v>
      </c>
      <c r="AD38589" s="1" t="s">
        <v>76426</v>
      </c>
      <c r="AE38589" s="1" t="s">
        <v>76429</v>
      </c>
    </row>
    <row r="38590" spans="1:36" x14ac:dyDescent="0.45">
      <c r="A38590" s="1" t="s">
        <v>64870</v>
      </c>
      <c r="B38590" s="1" t="s">
        <v>76430</v>
      </c>
      <c r="C38590" s="1">
        <v>14987123150658</v>
      </c>
      <c r="D38590" s="1">
        <v>1</v>
      </c>
      <c r="E38590" s="1" t="s">
        <v>25314</v>
      </c>
      <c r="G38590" s="1">
        <v>1</v>
      </c>
      <c r="H38590" s="1" t="s">
        <v>25314</v>
      </c>
      <c r="I38590" s="1" t="s">
        <v>64872</v>
      </c>
      <c r="J38590" s="1" t="s">
        <v>16639</v>
      </c>
      <c r="K38590" s="1" t="s">
        <v>76427</v>
      </c>
      <c r="L38590" s="1" t="s">
        <v>68736</v>
      </c>
      <c r="M38590" s="1" t="s">
        <v>76428</v>
      </c>
      <c r="N38590" s="1" t="s">
        <v>76427</v>
      </c>
      <c r="O38590" s="1" t="s">
        <v>16392</v>
      </c>
      <c r="P38590" s="1">
        <v>20260531</v>
      </c>
      <c r="Q38590" s="1" t="s">
        <v>16559</v>
      </c>
      <c r="R38590" s="1" t="s">
        <v>17351</v>
      </c>
      <c r="U38590" s="1" t="s">
        <v>16395</v>
      </c>
      <c r="V38590" s="1">
        <v>19930604</v>
      </c>
      <c r="AA38590" s="1" t="s">
        <v>16396</v>
      </c>
      <c r="AC38590" s="1">
        <v>4987123508094</v>
      </c>
      <c r="AD38590" s="1" t="s">
        <v>76430</v>
      </c>
      <c r="AE38590" s="1" t="s">
        <v>76431</v>
      </c>
    </row>
    <row r="38591" spans="1:36" x14ac:dyDescent="0.45">
      <c r="A38591" s="1" t="s">
        <v>64870</v>
      </c>
      <c r="B38591" s="1" t="s">
        <v>76432</v>
      </c>
      <c r="C38591" s="1">
        <v>14987123154151</v>
      </c>
      <c r="D38591" s="1">
        <v>1</v>
      </c>
      <c r="E38591" s="1" t="s">
        <v>25314</v>
      </c>
      <c r="G38591" s="1">
        <v>1</v>
      </c>
      <c r="H38591" s="1" t="s">
        <v>25314</v>
      </c>
      <c r="I38591" s="1" t="s">
        <v>64872</v>
      </c>
      <c r="J38591" s="1" t="s">
        <v>16639</v>
      </c>
      <c r="K38591" s="1" t="s">
        <v>76433</v>
      </c>
      <c r="L38591" s="1" t="s">
        <v>70423</v>
      </c>
      <c r="M38591" s="1" t="s">
        <v>76434</v>
      </c>
      <c r="N38591" s="1" t="s">
        <v>76433</v>
      </c>
      <c r="O38591" s="1" t="s">
        <v>16392</v>
      </c>
      <c r="P38591" s="1">
        <v>20260531</v>
      </c>
      <c r="Q38591" s="1" t="s">
        <v>16559</v>
      </c>
      <c r="R38591" s="1" t="s">
        <v>17351</v>
      </c>
      <c r="U38591" s="1" t="s">
        <v>16395</v>
      </c>
      <c r="V38591" s="1">
        <v>20010907</v>
      </c>
      <c r="AA38591" s="1" t="s">
        <v>16396</v>
      </c>
      <c r="AC38591" s="1">
        <v>4987123510035</v>
      </c>
      <c r="AD38591" s="1" t="s">
        <v>76432</v>
      </c>
      <c r="AE38591" s="1" t="s">
        <v>76429</v>
      </c>
    </row>
    <row r="38592" spans="1:36" x14ac:dyDescent="0.45">
      <c r="A38592" s="1" t="s">
        <v>64870</v>
      </c>
      <c r="B38592" s="1" t="s">
        <v>76435</v>
      </c>
      <c r="C38592" s="1">
        <v>14987123150665</v>
      </c>
      <c r="D38592" s="1">
        <v>1</v>
      </c>
      <c r="E38592" s="1" t="s">
        <v>25314</v>
      </c>
      <c r="G38592" s="1">
        <v>1</v>
      </c>
      <c r="H38592" s="1" t="s">
        <v>25314</v>
      </c>
      <c r="I38592" s="1" t="s">
        <v>64872</v>
      </c>
      <c r="J38592" s="1" t="s">
        <v>16639</v>
      </c>
      <c r="K38592" s="1" t="s">
        <v>76433</v>
      </c>
      <c r="L38592" s="1" t="s">
        <v>70423</v>
      </c>
      <c r="M38592" s="1" t="s">
        <v>76434</v>
      </c>
      <c r="N38592" s="1" t="s">
        <v>76433</v>
      </c>
      <c r="O38592" s="1" t="s">
        <v>16392</v>
      </c>
      <c r="P38592" s="1">
        <v>20260531</v>
      </c>
      <c r="Q38592" s="1" t="s">
        <v>16559</v>
      </c>
      <c r="R38592" s="1" t="s">
        <v>17351</v>
      </c>
      <c r="U38592" s="1" t="s">
        <v>16395</v>
      </c>
      <c r="V38592" s="1">
        <v>20010907</v>
      </c>
      <c r="AA38592" s="1" t="s">
        <v>16396</v>
      </c>
      <c r="AC38592" s="1">
        <v>4987123508100</v>
      </c>
      <c r="AD38592" s="1" t="s">
        <v>76435</v>
      </c>
      <c r="AE38592" s="1" t="s">
        <v>76431</v>
      </c>
    </row>
    <row r="38593" spans="1:36" x14ac:dyDescent="0.45">
      <c r="A38593" s="1" t="s">
        <v>64870</v>
      </c>
      <c r="B38593" s="1" t="s">
        <v>76436</v>
      </c>
      <c r="C38593" s="1">
        <v>14987224092925</v>
      </c>
      <c r="D38593" s="1">
        <v>10</v>
      </c>
      <c r="E38593" s="1" t="s">
        <v>25314</v>
      </c>
      <c r="G38593" s="1">
        <v>1</v>
      </c>
      <c r="H38593" s="1" t="s">
        <v>25314</v>
      </c>
      <c r="I38593" s="1" t="s">
        <v>64872</v>
      </c>
      <c r="J38593" s="1" t="s">
        <v>16639</v>
      </c>
      <c r="K38593" s="1" t="s">
        <v>76437</v>
      </c>
      <c r="L38593" s="1" t="s">
        <v>76438</v>
      </c>
      <c r="M38593" s="1" t="s">
        <v>76439</v>
      </c>
      <c r="N38593" s="1" t="s">
        <v>76440</v>
      </c>
      <c r="O38593" s="1" t="s">
        <v>16392</v>
      </c>
      <c r="P38593" s="1">
        <v>20260531</v>
      </c>
      <c r="Q38593" s="1" t="s">
        <v>18299</v>
      </c>
      <c r="R38593" s="1" t="s">
        <v>17351</v>
      </c>
      <c r="U38593" s="1" t="s">
        <v>16395</v>
      </c>
      <c r="V38593" s="1">
        <v>20080305</v>
      </c>
      <c r="W38593" s="1">
        <v>20100630</v>
      </c>
      <c r="AA38593" s="1" t="s">
        <v>65103</v>
      </c>
      <c r="AC38593" s="1">
        <v>4987224706603</v>
      </c>
      <c r="AD38593" s="1" t="s">
        <v>76436</v>
      </c>
      <c r="AF38593" s="1">
        <v>24987224092922</v>
      </c>
      <c r="AJ38593" s="1">
        <v>20100630</v>
      </c>
    </row>
    <row r="38594" spans="1:36" x14ac:dyDescent="0.45">
      <c r="A38594" s="1" t="s">
        <v>64870</v>
      </c>
      <c r="B38594" s="1" t="s">
        <v>76441</v>
      </c>
      <c r="C38594" s="1">
        <v>14987224093229</v>
      </c>
      <c r="D38594" s="1">
        <v>10</v>
      </c>
      <c r="E38594" s="1" t="s">
        <v>25314</v>
      </c>
      <c r="G38594" s="1">
        <v>1</v>
      </c>
      <c r="H38594" s="1" t="s">
        <v>25314</v>
      </c>
      <c r="I38594" s="1" t="s">
        <v>64872</v>
      </c>
      <c r="J38594" s="1" t="s">
        <v>16639</v>
      </c>
      <c r="K38594" s="1" t="s">
        <v>76442</v>
      </c>
      <c r="L38594" s="1" t="s">
        <v>76438</v>
      </c>
      <c r="M38594" s="1" t="s">
        <v>76443</v>
      </c>
      <c r="N38594" s="1" t="s">
        <v>76444</v>
      </c>
      <c r="O38594" s="1" t="s">
        <v>16392</v>
      </c>
      <c r="P38594" s="1">
        <v>20260531</v>
      </c>
      <c r="Q38594" s="1" t="s">
        <v>18299</v>
      </c>
      <c r="R38594" s="1" t="s">
        <v>17351</v>
      </c>
      <c r="U38594" s="1" t="s">
        <v>16395</v>
      </c>
      <c r="V38594" s="1">
        <v>20090925</v>
      </c>
      <c r="W38594" s="1">
        <v>20150930</v>
      </c>
      <c r="AA38594" s="1" t="s">
        <v>65103</v>
      </c>
      <c r="AC38594" s="1">
        <v>4987224706603</v>
      </c>
      <c r="AD38594" s="1" t="s">
        <v>76441</v>
      </c>
      <c r="AF38594" s="1">
        <v>24987224093226</v>
      </c>
      <c r="AJ38594" s="1">
        <v>20150930</v>
      </c>
    </row>
    <row r="38595" spans="1:36" x14ac:dyDescent="0.45">
      <c r="A38595" s="1" t="s">
        <v>64870</v>
      </c>
      <c r="B38595" s="1" t="s">
        <v>76445</v>
      </c>
      <c r="C38595" s="1">
        <v>14987224092901</v>
      </c>
      <c r="D38595" s="1">
        <v>5</v>
      </c>
      <c r="E38595" s="1" t="s">
        <v>25314</v>
      </c>
      <c r="G38595" s="1">
        <v>1</v>
      </c>
      <c r="H38595" s="1" t="s">
        <v>25314</v>
      </c>
      <c r="I38595" s="1" t="s">
        <v>64872</v>
      </c>
      <c r="J38595" s="1" t="s">
        <v>16639</v>
      </c>
      <c r="K38595" s="1" t="s">
        <v>76446</v>
      </c>
      <c r="L38595" s="1" t="s">
        <v>76447</v>
      </c>
      <c r="M38595" s="1" t="s">
        <v>76448</v>
      </c>
      <c r="N38595" s="1" t="s">
        <v>76449</v>
      </c>
      <c r="O38595" s="1" t="s">
        <v>16392</v>
      </c>
      <c r="P38595" s="1">
        <v>20260531</v>
      </c>
      <c r="Q38595" s="1" t="s">
        <v>18299</v>
      </c>
      <c r="R38595" s="1" t="s">
        <v>17351</v>
      </c>
      <c r="U38595" s="1" t="s">
        <v>16395</v>
      </c>
      <c r="V38595" s="1">
        <v>20080305</v>
      </c>
      <c r="W38595" s="1">
        <v>20100630</v>
      </c>
      <c r="AA38595" s="1" t="s">
        <v>65103</v>
      </c>
      <c r="AC38595" s="1">
        <v>4987224706504</v>
      </c>
      <c r="AD38595" s="1" t="s">
        <v>76445</v>
      </c>
      <c r="AF38595" s="1">
        <v>24987224092908</v>
      </c>
      <c r="AJ38595" s="1">
        <v>20100630</v>
      </c>
    </row>
    <row r="38596" spans="1:36" x14ac:dyDescent="0.45">
      <c r="A38596" s="1" t="s">
        <v>64870</v>
      </c>
      <c r="B38596" s="1" t="s">
        <v>76445</v>
      </c>
      <c r="C38596" s="1">
        <v>14987224092918</v>
      </c>
      <c r="D38596" s="1">
        <v>20</v>
      </c>
      <c r="E38596" s="1" t="s">
        <v>25314</v>
      </c>
      <c r="G38596" s="1">
        <v>1</v>
      </c>
      <c r="H38596" s="1" t="s">
        <v>25314</v>
      </c>
      <c r="I38596" s="1" t="s">
        <v>64872</v>
      </c>
      <c r="J38596" s="1" t="s">
        <v>16639</v>
      </c>
      <c r="K38596" s="1" t="s">
        <v>76446</v>
      </c>
      <c r="L38596" s="1" t="s">
        <v>76447</v>
      </c>
      <c r="M38596" s="1" t="s">
        <v>76448</v>
      </c>
      <c r="N38596" s="1" t="s">
        <v>76449</v>
      </c>
      <c r="O38596" s="1" t="s">
        <v>16392</v>
      </c>
      <c r="P38596" s="1">
        <v>20260531</v>
      </c>
      <c r="Q38596" s="1" t="s">
        <v>18299</v>
      </c>
      <c r="R38596" s="1" t="s">
        <v>17351</v>
      </c>
      <c r="U38596" s="1" t="s">
        <v>16395</v>
      </c>
      <c r="V38596" s="1">
        <v>20080305</v>
      </c>
      <c r="W38596" s="1">
        <v>20100630</v>
      </c>
      <c r="AA38596" s="1" t="s">
        <v>65103</v>
      </c>
      <c r="AC38596" s="1">
        <v>4987224706504</v>
      </c>
      <c r="AD38596" s="1" t="s">
        <v>76445</v>
      </c>
      <c r="AF38596" s="1">
        <v>24987224092915</v>
      </c>
      <c r="AJ38596" s="1">
        <v>20100630</v>
      </c>
    </row>
    <row r="38597" spans="1:36" x14ac:dyDescent="0.45">
      <c r="A38597" s="1" t="s">
        <v>64870</v>
      </c>
      <c r="B38597" s="1" t="s">
        <v>76450</v>
      </c>
      <c r="C38597" s="1">
        <v>14987224093205</v>
      </c>
      <c r="D38597" s="1">
        <v>5</v>
      </c>
      <c r="E38597" s="1" t="s">
        <v>25314</v>
      </c>
      <c r="G38597" s="1">
        <v>1</v>
      </c>
      <c r="H38597" s="1" t="s">
        <v>25314</v>
      </c>
      <c r="I38597" s="1" t="s">
        <v>64872</v>
      </c>
      <c r="J38597" s="1" t="s">
        <v>16639</v>
      </c>
      <c r="K38597" s="1" t="s">
        <v>76451</v>
      </c>
      <c r="L38597" s="1" t="s">
        <v>76447</v>
      </c>
      <c r="M38597" s="1" t="s">
        <v>76452</v>
      </c>
      <c r="N38597" s="1" t="s">
        <v>76453</v>
      </c>
      <c r="O38597" s="1" t="s">
        <v>16392</v>
      </c>
      <c r="P38597" s="1">
        <v>20260531</v>
      </c>
      <c r="Q38597" s="1" t="s">
        <v>18299</v>
      </c>
      <c r="R38597" s="1" t="s">
        <v>17351</v>
      </c>
      <c r="U38597" s="1" t="s">
        <v>16395</v>
      </c>
      <c r="V38597" s="1">
        <v>20090925</v>
      </c>
      <c r="W38597" s="1">
        <v>20150930</v>
      </c>
      <c r="AA38597" s="1" t="s">
        <v>65103</v>
      </c>
      <c r="AC38597" s="1">
        <v>4987224706504</v>
      </c>
      <c r="AD38597" s="1" t="s">
        <v>76450</v>
      </c>
      <c r="AF38597" s="1">
        <v>24987224093202</v>
      </c>
      <c r="AJ38597" s="1">
        <v>20150930</v>
      </c>
    </row>
    <row r="38598" spans="1:36" x14ac:dyDescent="0.45">
      <c r="A38598" s="1" t="s">
        <v>64870</v>
      </c>
      <c r="B38598" s="1" t="s">
        <v>76450</v>
      </c>
      <c r="C38598" s="1">
        <v>14987224093212</v>
      </c>
      <c r="D38598" s="1">
        <v>20</v>
      </c>
      <c r="E38598" s="1" t="s">
        <v>25314</v>
      </c>
      <c r="G38598" s="1">
        <v>1</v>
      </c>
      <c r="H38598" s="1" t="s">
        <v>25314</v>
      </c>
      <c r="I38598" s="1" t="s">
        <v>64872</v>
      </c>
      <c r="J38598" s="1" t="s">
        <v>16639</v>
      </c>
      <c r="K38598" s="1" t="s">
        <v>76451</v>
      </c>
      <c r="L38598" s="1" t="s">
        <v>76447</v>
      </c>
      <c r="M38598" s="1" t="s">
        <v>76452</v>
      </c>
      <c r="N38598" s="1" t="s">
        <v>76453</v>
      </c>
      <c r="O38598" s="1" t="s">
        <v>16392</v>
      </c>
      <c r="P38598" s="1">
        <v>20260531</v>
      </c>
      <c r="Q38598" s="1" t="s">
        <v>18299</v>
      </c>
      <c r="R38598" s="1" t="s">
        <v>17351</v>
      </c>
      <c r="U38598" s="1" t="s">
        <v>16395</v>
      </c>
      <c r="V38598" s="1">
        <v>20090925</v>
      </c>
      <c r="W38598" s="1">
        <v>20150930</v>
      </c>
      <c r="AA38598" s="1" t="s">
        <v>65103</v>
      </c>
      <c r="AC38598" s="1">
        <v>4987224706504</v>
      </c>
      <c r="AD38598" s="1" t="s">
        <v>76450</v>
      </c>
      <c r="AF38598" s="1">
        <v>24987224093219</v>
      </c>
      <c r="AJ38598" s="1">
        <v>20150930</v>
      </c>
    </row>
    <row r="38599" spans="1:36" x14ac:dyDescent="0.45">
      <c r="A38599" s="1" t="s">
        <v>64870</v>
      </c>
      <c r="B38599" s="1" t="s">
        <v>76454</v>
      </c>
      <c r="C38599" s="1">
        <v>14987616003355</v>
      </c>
      <c r="D38599" s="1">
        <v>1</v>
      </c>
      <c r="E38599" s="1" t="s">
        <v>25314</v>
      </c>
      <c r="G38599" s="1">
        <v>1</v>
      </c>
      <c r="H38599" s="1" t="s">
        <v>25314</v>
      </c>
      <c r="I38599" s="1" t="s">
        <v>64872</v>
      </c>
      <c r="J38599" s="1" t="s">
        <v>16639</v>
      </c>
      <c r="K38599" s="1" t="s">
        <v>76455</v>
      </c>
      <c r="L38599" s="1" t="s">
        <v>65875</v>
      </c>
      <c r="M38599" s="1" t="s">
        <v>76456</v>
      </c>
      <c r="N38599" s="1" t="s">
        <v>76455</v>
      </c>
      <c r="O38599" s="1" t="s">
        <v>16392</v>
      </c>
      <c r="P38599" s="1">
        <v>20260531</v>
      </c>
      <c r="Q38599" s="1" t="s">
        <v>59733</v>
      </c>
      <c r="R38599" s="1" t="s">
        <v>17351</v>
      </c>
      <c r="U38599" s="1" t="s">
        <v>16395</v>
      </c>
      <c r="V38599" s="1">
        <v>20140417</v>
      </c>
      <c r="X38599" s="1" t="s">
        <v>65186</v>
      </c>
      <c r="Y38599" s="1">
        <v>4</v>
      </c>
      <c r="Z38599" s="1" t="s">
        <v>16638</v>
      </c>
      <c r="AA38599" s="1" t="s">
        <v>65103</v>
      </c>
      <c r="AC38599" s="1">
        <v>4987616003341</v>
      </c>
      <c r="AD38599" s="1" t="s">
        <v>76454</v>
      </c>
    </row>
    <row r="38600" spans="1:36" x14ac:dyDescent="0.45">
      <c r="A38600" s="1" t="s">
        <v>64870</v>
      </c>
      <c r="B38600" s="1" t="s">
        <v>76457</v>
      </c>
      <c r="C38600" s="1">
        <v>14987616003379</v>
      </c>
      <c r="D38600" s="1">
        <v>1</v>
      </c>
      <c r="E38600" s="1" t="s">
        <v>25314</v>
      </c>
      <c r="G38600" s="1">
        <v>1</v>
      </c>
      <c r="H38600" s="1" t="s">
        <v>25314</v>
      </c>
      <c r="I38600" s="1" t="s">
        <v>64872</v>
      </c>
      <c r="J38600" s="1" t="s">
        <v>16639</v>
      </c>
      <c r="K38600" s="1" t="s">
        <v>76458</v>
      </c>
      <c r="L38600" s="1" t="s">
        <v>65687</v>
      </c>
      <c r="M38600" s="1" t="s">
        <v>76459</v>
      </c>
      <c r="N38600" s="1" t="s">
        <v>76458</v>
      </c>
      <c r="O38600" s="1" t="s">
        <v>16392</v>
      </c>
      <c r="P38600" s="1">
        <v>20260531</v>
      </c>
      <c r="Q38600" s="1" t="s">
        <v>59733</v>
      </c>
      <c r="R38600" s="1" t="s">
        <v>17351</v>
      </c>
      <c r="U38600" s="1" t="s">
        <v>16395</v>
      </c>
      <c r="V38600" s="1">
        <v>20140417</v>
      </c>
      <c r="X38600" s="1" t="s">
        <v>65186</v>
      </c>
      <c r="Y38600" s="1">
        <v>4</v>
      </c>
      <c r="Z38600" s="1" t="s">
        <v>16638</v>
      </c>
      <c r="AA38600" s="1" t="s">
        <v>65103</v>
      </c>
      <c r="AC38600" s="1">
        <v>4987616003365</v>
      </c>
      <c r="AD38600" s="1" t="s">
        <v>76457</v>
      </c>
    </row>
    <row r="38601" spans="1:36" x14ac:dyDescent="0.45">
      <c r="A38601" s="1" t="s">
        <v>64870</v>
      </c>
      <c r="B38601" s="1" t="s">
        <v>76460</v>
      </c>
      <c r="C38601" s="1">
        <v>14987616003393</v>
      </c>
      <c r="D38601" s="1">
        <v>1</v>
      </c>
      <c r="E38601" s="1" t="s">
        <v>25314</v>
      </c>
      <c r="G38601" s="1">
        <v>1</v>
      </c>
      <c r="H38601" s="1" t="s">
        <v>25314</v>
      </c>
      <c r="I38601" s="1" t="s">
        <v>64872</v>
      </c>
      <c r="J38601" s="1" t="s">
        <v>16639</v>
      </c>
      <c r="K38601" s="1" t="s">
        <v>76461</v>
      </c>
      <c r="L38601" s="1" t="s">
        <v>65880</v>
      </c>
      <c r="M38601" s="1" t="s">
        <v>76462</v>
      </c>
      <c r="N38601" s="1" t="s">
        <v>76461</v>
      </c>
      <c r="O38601" s="1" t="s">
        <v>16392</v>
      </c>
      <c r="P38601" s="1">
        <v>20260531</v>
      </c>
      <c r="Q38601" s="1" t="s">
        <v>59733</v>
      </c>
      <c r="R38601" s="1" t="s">
        <v>17351</v>
      </c>
      <c r="U38601" s="1" t="s">
        <v>16395</v>
      </c>
      <c r="V38601" s="1">
        <v>20140417</v>
      </c>
      <c r="X38601" s="1" t="s">
        <v>65186</v>
      </c>
      <c r="Y38601" s="1">
        <v>4</v>
      </c>
      <c r="Z38601" s="1" t="s">
        <v>16638</v>
      </c>
      <c r="AA38601" s="1" t="s">
        <v>65103</v>
      </c>
      <c r="AC38601" s="1">
        <v>4987616003389</v>
      </c>
      <c r="AD38601" s="1" t="s">
        <v>76460</v>
      </c>
    </row>
    <row r="38602" spans="1:36" x14ac:dyDescent="0.45">
      <c r="A38602" s="1" t="s">
        <v>64870</v>
      </c>
      <c r="B38602" s="1" t="s">
        <v>76463</v>
      </c>
      <c r="C38602" s="1">
        <v>14987616003317</v>
      </c>
      <c r="D38602" s="1">
        <v>1</v>
      </c>
      <c r="E38602" s="1" t="s">
        <v>25314</v>
      </c>
      <c r="G38602" s="1">
        <v>1</v>
      </c>
      <c r="H38602" s="1" t="s">
        <v>25314</v>
      </c>
      <c r="I38602" s="1" t="s">
        <v>64872</v>
      </c>
      <c r="J38602" s="1" t="s">
        <v>16639</v>
      </c>
      <c r="K38602" s="1" t="s">
        <v>76464</v>
      </c>
      <c r="L38602" s="1" t="s">
        <v>66026</v>
      </c>
      <c r="M38602" s="1" t="s">
        <v>76465</v>
      </c>
      <c r="N38602" s="1" t="s">
        <v>76464</v>
      </c>
      <c r="O38602" s="1" t="s">
        <v>16392</v>
      </c>
      <c r="P38602" s="1">
        <v>20260531</v>
      </c>
      <c r="Q38602" s="1" t="s">
        <v>59733</v>
      </c>
      <c r="R38602" s="1" t="s">
        <v>17351</v>
      </c>
      <c r="U38602" s="1" t="s">
        <v>16395</v>
      </c>
      <c r="V38602" s="1">
        <v>20140417</v>
      </c>
      <c r="X38602" s="1" t="s">
        <v>65186</v>
      </c>
      <c r="Y38602" s="1">
        <v>4</v>
      </c>
      <c r="Z38602" s="1" t="s">
        <v>16638</v>
      </c>
      <c r="AA38602" s="1" t="s">
        <v>65103</v>
      </c>
      <c r="AC38602" s="1">
        <v>4987616003303</v>
      </c>
      <c r="AD38602" s="1" t="s">
        <v>76463</v>
      </c>
    </row>
    <row r="38603" spans="1:36" x14ac:dyDescent="0.45">
      <c r="A38603" s="1" t="s">
        <v>64870</v>
      </c>
      <c r="B38603" s="1" t="s">
        <v>76466</v>
      </c>
      <c r="C38603" s="1">
        <v>14987616003416</v>
      </c>
      <c r="D38603" s="1">
        <v>1</v>
      </c>
      <c r="E38603" s="1" t="s">
        <v>25314</v>
      </c>
      <c r="G38603" s="1">
        <v>1</v>
      </c>
      <c r="H38603" s="1" t="s">
        <v>25314</v>
      </c>
      <c r="I38603" s="1" t="s">
        <v>64872</v>
      </c>
      <c r="J38603" s="1" t="s">
        <v>16639</v>
      </c>
      <c r="K38603" s="1" t="s">
        <v>76467</v>
      </c>
      <c r="L38603" s="1" t="s">
        <v>66030</v>
      </c>
      <c r="M38603" s="1" t="s">
        <v>76468</v>
      </c>
      <c r="N38603" s="1" t="s">
        <v>76467</v>
      </c>
      <c r="O38603" s="1" t="s">
        <v>16392</v>
      </c>
      <c r="P38603" s="1">
        <v>20260531</v>
      </c>
      <c r="Q38603" s="1" t="s">
        <v>59733</v>
      </c>
      <c r="R38603" s="1" t="s">
        <v>17351</v>
      </c>
      <c r="U38603" s="1" t="s">
        <v>16395</v>
      </c>
      <c r="V38603" s="1">
        <v>20140417</v>
      </c>
      <c r="X38603" s="1" t="s">
        <v>65186</v>
      </c>
      <c r="Y38603" s="1">
        <v>4</v>
      </c>
      <c r="Z38603" s="1" t="s">
        <v>16638</v>
      </c>
      <c r="AA38603" s="1" t="s">
        <v>65103</v>
      </c>
      <c r="AC38603" s="1">
        <v>4987616003402</v>
      </c>
      <c r="AD38603" s="1" t="s">
        <v>76466</v>
      </c>
    </row>
    <row r="38604" spans="1:36" x14ac:dyDescent="0.45">
      <c r="A38604" s="1" t="s">
        <v>64870</v>
      </c>
      <c r="B38604" s="1" t="s">
        <v>76469</v>
      </c>
      <c r="C38604" s="1">
        <v>14987616003331</v>
      </c>
      <c r="D38604" s="1">
        <v>1</v>
      </c>
      <c r="E38604" s="1" t="s">
        <v>25314</v>
      </c>
      <c r="G38604" s="1">
        <v>1</v>
      </c>
      <c r="H38604" s="1" t="s">
        <v>25314</v>
      </c>
      <c r="I38604" s="1" t="s">
        <v>64872</v>
      </c>
      <c r="J38604" s="1" t="s">
        <v>16639</v>
      </c>
      <c r="K38604" s="1" t="s">
        <v>76470</v>
      </c>
      <c r="L38604" s="1" t="s">
        <v>65352</v>
      </c>
      <c r="M38604" s="1" t="s">
        <v>76471</v>
      </c>
      <c r="N38604" s="1" t="s">
        <v>76470</v>
      </c>
      <c r="O38604" s="1" t="s">
        <v>16392</v>
      </c>
      <c r="P38604" s="1">
        <v>20260531</v>
      </c>
      <c r="Q38604" s="1" t="s">
        <v>59733</v>
      </c>
      <c r="R38604" s="1" t="s">
        <v>17351</v>
      </c>
      <c r="U38604" s="1" t="s">
        <v>16395</v>
      </c>
      <c r="V38604" s="1">
        <v>20140417</v>
      </c>
      <c r="X38604" s="1" t="s">
        <v>65186</v>
      </c>
      <c r="Y38604" s="1">
        <v>4</v>
      </c>
      <c r="Z38604" s="1" t="s">
        <v>16638</v>
      </c>
      <c r="AA38604" s="1" t="s">
        <v>65103</v>
      </c>
      <c r="AC38604" s="1">
        <v>4987616003327</v>
      </c>
      <c r="AD38604" s="1" t="s">
        <v>76469</v>
      </c>
    </row>
    <row r="38605" spans="1:36" x14ac:dyDescent="0.45">
      <c r="A38605" s="1" t="s">
        <v>64870</v>
      </c>
      <c r="B38605" s="1" t="s">
        <v>76472</v>
      </c>
      <c r="C38605" s="1">
        <v>14987616003621</v>
      </c>
      <c r="D38605" s="1">
        <v>1</v>
      </c>
      <c r="E38605" s="1" t="s">
        <v>25314</v>
      </c>
      <c r="G38605" s="1">
        <v>1</v>
      </c>
      <c r="H38605" s="1" t="s">
        <v>25314</v>
      </c>
      <c r="I38605" s="1" t="s">
        <v>64872</v>
      </c>
      <c r="J38605" s="1" t="s">
        <v>16639</v>
      </c>
      <c r="K38605" s="1" t="s">
        <v>76473</v>
      </c>
      <c r="L38605" s="1" t="s">
        <v>68342</v>
      </c>
      <c r="M38605" s="1" t="s">
        <v>76474</v>
      </c>
      <c r="N38605" s="1" t="s">
        <v>76473</v>
      </c>
      <c r="O38605" s="1" t="s">
        <v>16392</v>
      </c>
      <c r="P38605" s="1">
        <v>20260531</v>
      </c>
      <c r="Q38605" s="1" t="s">
        <v>59733</v>
      </c>
      <c r="R38605" s="1" t="s">
        <v>17351</v>
      </c>
      <c r="U38605" s="1" t="s">
        <v>16395</v>
      </c>
      <c r="V38605" s="1">
        <v>20150519</v>
      </c>
      <c r="X38605" s="1" t="s">
        <v>68055</v>
      </c>
      <c r="Y38605" s="1">
        <v>3.2</v>
      </c>
      <c r="Z38605" s="1" t="s">
        <v>16638</v>
      </c>
      <c r="AA38605" s="1" t="s">
        <v>16396</v>
      </c>
      <c r="AC38605" s="1">
        <v>4987616003617</v>
      </c>
      <c r="AD38605" s="1" t="s">
        <v>76472</v>
      </c>
    </row>
    <row r="38606" spans="1:36" x14ac:dyDescent="0.45">
      <c r="A38606" s="1" t="s">
        <v>64870</v>
      </c>
      <c r="B38606" s="1" t="s">
        <v>76475</v>
      </c>
      <c r="C38606" s="1">
        <v>14987616003522</v>
      </c>
      <c r="D38606" s="1">
        <v>1</v>
      </c>
      <c r="E38606" s="1" t="s">
        <v>25314</v>
      </c>
      <c r="G38606" s="1">
        <v>1</v>
      </c>
      <c r="H38606" s="1" t="s">
        <v>25314</v>
      </c>
      <c r="I38606" s="1" t="s">
        <v>64872</v>
      </c>
      <c r="J38606" s="1" t="s">
        <v>16639</v>
      </c>
      <c r="K38606" s="1" t="s">
        <v>76476</v>
      </c>
      <c r="L38606" s="1" t="s">
        <v>76477</v>
      </c>
      <c r="M38606" s="1" t="s">
        <v>76478</v>
      </c>
      <c r="N38606" s="1" t="s">
        <v>76476</v>
      </c>
      <c r="O38606" s="1" t="s">
        <v>16392</v>
      </c>
      <c r="P38606" s="1">
        <v>20260531</v>
      </c>
      <c r="Q38606" s="1" t="s">
        <v>59733</v>
      </c>
      <c r="R38606" s="1" t="s">
        <v>17351</v>
      </c>
      <c r="U38606" s="1" t="s">
        <v>16395</v>
      </c>
      <c r="V38606" s="1">
        <v>20141211</v>
      </c>
      <c r="X38606" s="1" t="s">
        <v>76479</v>
      </c>
      <c r="Y38606" s="1">
        <v>1.1000000000000001</v>
      </c>
      <c r="Z38606" s="1" t="s">
        <v>16638</v>
      </c>
      <c r="AA38606" s="1" t="s">
        <v>65103</v>
      </c>
      <c r="AC38606" s="1">
        <v>4987616003518</v>
      </c>
      <c r="AD38606" s="1" t="s">
        <v>76475</v>
      </c>
    </row>
    <row r="38607" spans="1:36" x14ac:dyDescent="0.45">
      <c r="A38607" s="1" t="s">
        <v>64870</v>
      </c>
      <c r="B38607" s="1" t="s">
        <v>76480</v>
      </c>
      <c r="C38607" s="1">
        <v>14987616002723</v>
      </c>
      <c r="D38607" s="1">
        <v>1</v>
      </c>
      <c r="E38607" s="1" t="s">
        <v>25314</v>
      </c>
      <c r="G38607" s="1">
        <v>1</v>
      </c>
      <c r="H38607" s="1" t="s">
        <v>25314</v>
      </c>
      <c r="I38607" s="1" t="s">
        <v>64872</v>
      </c>
      <c r="J38607" s="1" t="s">
        <v>16387</v>
      </c>
      <c r="K38607" s="1" t="s">
        <v>76481</v>
      </c>
      <c r="L38607" s="1" t="s">
        <v>76477</v>
      </c>
      <c r="M38607" s="1" t="s">
        <v>76482</v>
      </c>
      <c r="N38607" s="1" t="s">
        <v>76481</v>
      </c>
      <c r="O38607" s="1" t="s">
        <v>16392</v>
      </c>
      <c r="P38607" s="1">
        <v>20260531</v>
      </c>
      <c r="Q38607" s="1" t="s">
        <v>59733</v>
      </c>
      <c r="R38607" s="1" t="s">
        <v>17351</v>
      </c>
      <c r="U38607" s="1" t="s">
        <v>16395</v>
      </c>
      <c r="V38607" s="1">
        <v>20100423</v>
      </c>
      <c r="W38607" s="1">
        <v>20170331</v>
      </c>
      <c r="X38607" s="1" t="s">
        <v>76479</v>
      </c>
      <c r="Y38607" s="1">
        <v>1.1000000000000001</v>
      </c>
      <c r="Z38607" s="1" t="s">
        <v>16638</v>
      </c>
      <c r="AA38607" s="1" t="s">
        <v>65103</v>
      </c>
      <c r="AC38607" s="1">
        <v>4987616002696</v>
      </c>
      <c r="AD38607" s="1" t="s">
        <v>76480</v>
      </c>
    </row>
    <row r="38608" spans="1:36" x14ac:dyDescent="0.45">
      <c r="A38608" s="1" t="s">
        <v>64870</v>
      </c>
      <c r="B38608" s="1" t="s">
        <v>76483</v>
      </c>
      <c r="C38608" s="1">
        <v>14987616003546</v>
      </c>
      <c r="D38608" s="1">
        <v>1</v>
      </c>
      <c r="E38608" s="1" t="s">
        <v>25314</v>
      </c>
      <c r="G38608" s="1">
        <v>1</v>
      </c>
      <c r="H38608" s="1" t="s">
        <v>25314</v>
      </c>
      <c r="I38608" s="1" t="s">
        <v>64872</v>
      </c>
      <c r="J38608" s="1" t="s">
        <v>16387</v>
      </c>
      <c r="K38608" s="1" t="s">
        <v>76484</v>
      </c>
      <c r="L38608" s="1" t="s">
        <v>76485</v>
      </c>
      <c r="M38608" s="1" t="s">
        <v>76486</v>
      </c>
      <c r="N38608" s="1" t="s">
        <v>76484</v>
      </c>
      <c r="O38608" s="1" t="s">
        <v>16392</v>
      </c>
      <c r="P38608" s="1">
        <v>20260531</v>
      </c>
      <c r="Q38608" s="1" t="s">
        <v>59733</v>
      </c>
      <c r="R38608" s="1" t="s">
        <v>17351</v>
      </c>
      <c r="U38608" s="1" t="s">
        <v>16395</v>
      </c>
      <c r="V38608" s="1">
        <v>20141211</v>
      </c>
      <c r="X38608" s="1" t="s">
        <v>76479</v>
      </c>
      <c r="Y38608" s="1">
        <v>2.1</v>
      </c>
      <c r="Z38608" s="1" t="s">
        <v>16638</v>
      </c>
      <c r="AA38608" s="1" t="s">
        <v>65103</v>
      </c>
      <c r="AC38608" s="1">
        <v>4987616003532</v>
      </c>
      <c r="AD38608" s="1" t="s">
        <v>76483</v>
      </c>
    </row>
    <row r="38609" spans="1:32" x14ac:dyDescent="0.45">
      <c r="A38609" s="1" t="s">
        <v>64870</v>
      </c>
      <c r="B38609" s="1" t="s">
        <v>76487</v>
      </c>
      <c r="C38609" s="1">
        <v>14987616002730</v>
      </c>
      <c r="D38609" s="1">
        <v>1</v>
      </c>
      <c r="E38609" s="1" t="s">
        <v>25314</v>
      </c>
      <c r="G38609" s="1">
        <v>1</v>
      </c>
      <c r="H38609" s="1" t="s">
        <v>25314</v>
      </c>
      <c r="I38609" s="1" t="s">
        <v>64872</v>
      </c>
      <c r="J38609" s="1" t="s">
        <v>16387</v>
      </c>
      <c r="K38609" s="1" t="s">
        <v>76488</v>
      </c>
      <c r="L38609" s="1" t="s">
        <v>76485</v>
      </c>
      <c r="M38609" s="1" t="s">
        <v>76489</v>
      </c>
      <c r="N38609" s="1" t="s">
        <v>76488</v>
      </c>
      <c r="O38609" s="1" t="s">
        <v>16392</v>
      </c>
      <c r="P38609" s="1">
        <v>20260531</v>
      </c>
      <c r="Q38609" s="1" t="s">
        <v>59733</v>
      </c>
      <c r="R38609" s="1" t="s">
        <v>17351</v>
      </c>
      <c r="U38609" s="1" t="s">
        <v>16395</v>
      </c>
      <c r="V38609" s="1">
        <v>20100423</v>
      </c>
      <c r="W38609" s="1">
        <v>20170331</v>
      </c>
      <c r="X38609" s="1" t="s">
        <v>76479</v>
      </c>
      <c r="Y38609" s="1">
        <v>2.1</v>
      </c>
      <c r="Z38609" s="1" t="s">
        <v>16638</v>
      </c>
      <c r="AA38609" s="1" t="s">
        <v>65103</v>
      </c>
      <c r="AC38609" s="1">
        <v>4987616002702</v>
      </c>
      <c r="AD38609" s="1" t="s">
        <v>76487</v>
      </c>
      <c r="AF38609" s="1">
        <v>24987616002737</v>
      </c>
    </row>
    <row r="38610" spans="1:32" x14ac:dyDescent="0.45">
      <c r="A38610" s="1" t="s">
        <v>64870</v>
      </c>
      <c r="B38610" s="1" t="s">
        <v>76490</v>
      </c>
      <c r="C38610" s="1">
        <v>14987616003560</v>
      </c>
      <c r="D38610" s="1">
        <v>1</v>
      </c>
      <c r="E38610" s="1" t="s">
        <v>25314</v>
      </c>
      <c r="G38610" s="1">
        <v>1</v>
      </c>
      <c r="H38610" s="1" t="s">
        <v>25314</v>
      </c>
      <c r="I38610" s="1" t="s">
        <v>64872</v>
      </c>
      <c r="J38610" s="1" t="s">
        <v>16387</v>
      </c>
      <c r="K38610" s="1" t="s">
        <v>76491</v>
      </c>
      <c r="L38610" s="1" t="s">
        <v>76492</v>
      </c>
      <c r="M38610" s="1" t="s">
        <v>76493</v>
      </c>
      <c r="N38610" s="1" t="s">
        <v>76491</v>
      </c>
      <c r="O38610" s="1" t="s">
        <v>16392</v>
      </c>
      <c r="P38610" s="1">
        <v>20260531</v>
      </c>
      <c r="Q38610" s="1" t="s">
        <v>59733</v>
      </c>
      <c r="R38610" s="1" t="s">
        <v>17351</v>
      </c>
      <c r="U38610" s="1" t="s">
        <v>16395</v>
      </c>
      <c r="V38610" s="1">
        <v>20141211</v>
      </c>
      <c r="X38610" s="1" t="s">
        <v>76479</v>
      </c>
      <c r="Y38610" s="1">
        <v>5.2</v>
      </c>
      <c r="Z38610" s="1" t="s">
        <v>16638</v>
      </c>
      <c r="AA38610" s="1" t="s">
        <v>65103</v>
      </c>
      <c r="AC38610" s="1">
        <v>4987616003556</v>
      </c>
      <c r="AD38610" s="1" t="s">
        <v>76490</v>
      </c>
    </row>
    <row r="38611" spans="1:32" x14ac:dyDescent="0.45">
      <c r="A38611" s="1" t="s">
        <v>64870</v>
      </c>
      <c r="B38611" s="1" t="s">
        <v>76494</v>
      </c>
      <c r="C38611" s="1">
        <v>14987616002747</v>
      </c>
      <c r="D38611" s="1">
        <v>1</v>
      </c>
      <c r="E38611" s="1" t="s">
        <v>25314</v>
      </c>
      <c r="G38611" s="1">
        <v>1</v>
      </c>
      <c r="H38611" s="1" t="s">
        <v>25314</v>
      </c>
      <c r="I38611" s="1" t="s">
        <v>64872</v>
      </c>
      <c r="J38611" s="1" t="s">
        <v>16387</v>
      </c>
      <c r="K38611" s="1" t="s">
        <v>76495</v>
      </c>
      <c r="L38611" s="1" t="s">
        <v>76492</v>
      </c>
      <c r="M38611" s="1" t="s">
        <v>76496</v>
      </c>
      <c r="N38611" s="1" t="s">
        <v>76495</v>
      </c>
      <c r="O38611" s="1" t="s">
        <v>16392</v>
      </c>
      <c r="P38611" s="1">
        <v>20260531</v>
      </c>
      <c r="Q38611" s="1" t="s">
        <v>59733</v>
      </c>
      <c r="R38611" s="1" t="s">
        <v>17351</v>
      </c>
      <c r="U38611" s="1" t="s">
        <v>16395</v>
      </c>
      <c r="V38611" s="1">
        <v>20100423</v>
      </c>
      <c r="W38611" s="1">
        <v>20170331</v>
      </c>
      <c r="X38611" s="1" t="s">
        <v>76479</v>
      </c>
      <c r="Y38611" s="1">
        <v>5.2</v>
      </c>
      <c r="Z38611" s="1" t="s">
        <v>16638</v>
      </c>
      <c r="AA38611" s="1" t="s">
        <v>65103</v>
      </c>
      <c r="AC38611" s="1">
        <v>4987616002719</v>
      </c>
      <c r="AD38611" s="1" t="s">
        <v>76494</v>
      </c>
      <c r="AF38611" s="1">
        <v>24987616002744</v>
      </c>
    </row>
    <row r="38612" spans="1:32" x14ac:dyDescent="0.45">
      <c r="A38612" s="1" t="s">
        <v>64870</v>
      </c>
      <c r="B38612" s="1" t="s">
        <v>76497</v>
      </c>
      <c r="C38612" s="1">
        <v>14987616003584</v>
      </c>
      <c r="D38612" s="1">
        <v>1</v>
      </c>
      <c r="E38612" s="1" t="s">
        <v>25314</v>
      </c>
      <c r="G38612" s="1">
        <v>1</v>
      </c>
      <c r="H38612" s="1" t="s">
        <v>25314</v>
      </c>
      <c r="I38612" s="1" t="s">
        <v>64872</v>
      </c>
      <c r="J38612" s="1" t="s">
        <v>16387</v>
      </c>
      <c r="K38612" s="1" t="s">
        <v>76498</v>
      </c>
      <c r="L38612" s="1" t="s">
        <v>76499</v>
      </c>
      <c r="M38612" s="1" t="s">
        <v>76500</v>
      </c>
      <c r="N38612" s="1" t="s">
        <v>76498</v>
      </c>
      <c r="O38612" s="1" t="s">
        <v>16392</v>
      </c>
      <c r="P38612" s="1">
        <v>20260531</v>
      </c>
      <c r="Q38612" s="1" t="s">
        <v>59733</v>
      </c>
      <c r="R38612" s="1" t="s">
        <v>17351</v>
      </c>
      <c r="U38612" s="1" t="s">
        <v>16395</v>
      </c>
      <c r="V38612" s="1">
        <v>20141211</v>
      </c>
      <c r="W38612" s="1">
        <v>20220331</v>
      </c>
      <c r="X38612" s="1" t="s">
        <v>76479</v>
      </c>
      <c r="Y38612" s="1">
        <v>8.1</v>
      </c>
      <c r="Z38612" s="1" t="s">
        <v>16638</v>
      </c>
      <c r="AA38612" s="1" t="s">
        <v>65103</v>
      </c>
      <c r="AC38612" s="1">
        <v>4987616003570</v>
      </c>
      <c r="AD38612" s="1" t="s">
        <v>76497</v>
      </c>
    </row>
    <row r="38613" spans="1:32" x14ac:dyDescent="0.45">
      <c r="A38613" s="1" t="s">
        <v>64870</v>
      </c>
      <c r="B38613" s="1" t="s">
        <v>76501</v>
      </c>
      <c r="C38613" s="1">
        <v>14987616002426</v>
      </c>
      <c r="D38613" s="1">
        <v>2</v>
      </c>
      <c r="E38613" s="1" t="s">
        <v>64926</v>
      </c>
      <c r="G38613" s="1">
        <v>1</v>
      </c>
      <c r="H38613" s="1" t="s">
        <v>64926</v>
      </c>
      <c r="I38613" s="1" t="s">
        <v>64872</v>
      </c>
      <c r="J38613" s="1" t="s">
        <v>16639</v>
      </c>
      <c r="K38613" s="1" t="s">
        <v>76502</v>
      </c>
      <c r="L38613" s="1" t="s">
        <v>66154</v>
      </c>
      <c r="M38613" s="1" t="s">
        <v>76503</v>
      </c>
      <c r="N38613" s="1" t="s">
        <v>76502</v>
      </c>
      <c r="O38613" s="1" t="s">
        <v>16392</v>
      </c>
      <c r="P38613" s="1">
        <v>20260531</v>
      </c>
      <c r="Q38613" s="1" t="s">
        <v>59733</v>
      </c>
      <c r="R38613" s="1" t="s">
        <v>17351</v>
      </c>
      <c r="U38613" s="1" t="s">
        <v>16395</v>
      </c>
      <c r="V38613" s="1">
        <v>20081219</v>
      </c>
      <c r="AA38613" s="1" t="s">
        <v>16396</v>
      </c>
      <c r="AC38613" s="1">
        <v>4987616001910</v>
      </c>
      <c r="AD38613" s="1" t="s">
        <v>76501</v>
      </c>
    </row>
    <row r="38614" spans="1:32" x14ac:dyDescent="0.45">
      <c r="A38614" s="1" t="s">
        <v>64870</v>
      </c>
      <c r="B38614" s="1" t="s">
        <v>76501</v>
      </c>
      <c r="C38614" s="1">
        <v>14987616002433</v>
      </c>
      <c r="D38614" s="1">
        <v>5</v>
      </c>
      <c r="E38614" s="1" t="s">
        <v>64926</v>
      </c>
      <c r="G38614" s="1">
        <v>1</v>
      </c>
      <c r="H38614" s="1" t="s">
        <v>64926</v>
      </c>
      <c r="I38614" s="1" t="s">
        <v>64872</v>
      </c>
      <c r="J38614" s="1" t="s">
        <v>16639</v>
      </c>
      <c r="K38614" s="1" t="s">
        <v>76502</v>
      </c>
      <c r="L38614" s="1" t="s">
        <v>66154</v>
      </c>
      <c r="M38614" s="1" t="s">
        <v>76503</v>
      </c>
      <c r="N38614" s="1" t="s">
        <v>76502</v>
      </c>
      <c r="O38614" s="1" t="s">
        <v>16392</v>
      </c>
      <c r="P38614" s="1">
        <v>20260531</v>
      </c>
      <c r="Q38614" s="1" t="s">
        <v>59733</v>
      </c>
      <c r="R38614" s="1" t="s">
        <v>17351</v>
      </c>
      <c r="U38614" s="1" t="s">
        <v>16395</v>
      </c>
      <c r="V38614" s="1">
        <v>20081219</v>
      </c>
      <c r="AA38614" s="1" t="s">
        <v>16396</v>
      </c>
      <c r="AC38614" s="1">
        <v>4987616001910</v>
      </c>
      <c r="AD38614" s="1" t="s">
        <v>76501</v>
      </c>
    </row>
    <row r="38615" spans="1:32" x14ac:dyDescent="0.45">
      <c r="A38615" s="1" t="s">
        <v>64870</v>
      </c>
      <c r="B38615" s="1" t="s">
        <v>76504</v>
      </c>
      <c r="C38615" s="1">
        <v>14987616001719</v>
      </c>
      <c r="D38615" s="1">
        <v>2</v>
      </c>
      <c r="E38615" s="1" t="s">
        <v>58927</v>
      </c>
      <c r="G38615" s="1">
        <v>1</v>
      </c>
      <c r="H38615" s="1" t="s">
        <v>58927</v>
      </c>
      <c r="I38615" s="1" t="s">
        <v>64872</v>
      </c>
      <c r="J38615" s="1" t="s">
        <v>64927</v>
      </c>
      <c r="K38615" s="1" t="s">
        <v>76505</v>
      </c>
      <c r="L38615" s="1" t="s">
        <v>65453</v>
      </c>
      <c r="M38615" s="1" t="s">
        <v>76506</v>
      </c>
      <c r="N38615" s="1" t="s">
        <v>76507</v>
      </c>
      <c r="O38615" s="1" t="s">
        <v>16392</v>
      </c>
      <c r="P38615" s="1">
        <v>20260531</v>
      </c>
      <c r="Q38615" s="1" t="s">
        <v>59733</v>
      </c>
      <c r="R38615" s="1" t="s">
        <v>17351</v>
      </c>
      <c r="U38615" s="1" t="s">
        <v>16395</v>
      </c>
      <c r="V38615" s="1">
        <v>20031219</v>
      </c>
      <c r="AA38615" s="1" t="s">
        <v>16396</v>
      </c>
      <c r="AC38615" s="1">
        <v>4987616002016</v>
      </c>
      <c r="AD38615" s="1" t="s">
        <v>76504</v>
      </c>
      <c r="AF38615" s="1">
        <v>24987616001716</v>
      </c>
    </row>
    <row r="38616" spans="1:32" x14ac:dyDescent="0.45">
      <c r="A38616" s="1" t="s">
        <v>64870</v>
      </c>
      <c r="B38616" s="1" t="s">
        <v>76504</v>
      </c>
      <c r="C38616" s="1">
        <v>14987616001726</v>
      </c>
      <c r="D38616" s="1">
        <v>5</v>
      </c>
      <c r="E38616" s="1" t="s">
        <v>58927</v>
      </c>
      <c r="G38616" s="1">
        <v>1</v>
      </c>
      <c r="H38616" s="1" t="s">
        <v>58927</v>
      </c>
      <c r="I38616" s="1" t="s">
        <v>64872</v>
      </c>
      <c r="J38616" s="1" t="s">
        <v>64927</v>
      </c>
      <c r="K38616" s="1" t="s">
        <v>76505</v>
      </c>
      <c r="L38616" s="1" t="s">
        <v>65453</v>
      </c>
      <c r="M38616" s="1" t="s">
        <v>76506</v>
      </c>
      <c r="N38616" s="1" t="s">
        <v>76507</v>
      </c>
      <c r="O38616" s="1" t="s">
        <v>16392</v>
      </c>
      <c r="P38616" s="1">
        <v>20260531</v>
      </c>
      <c r="Q38616" s="1" t="s">
        <v>59733</v>
      </c>
      <c r="R38616" s="1" t="s">
        <v>17351</v>
      </c>
      <c r="U38616" s="1" t="s">
        <v>16395</v>
      </c>
      <c r="V38616" s="1">
        <v>20031219</v>
      </c>
      <c r="AA38616" s="1" t="s">
        <v>16396</v>
      </c>
      <c r="AC38616" s="1">
        <v>4987616002016</v>
      </c>
      <c r="AD38616" s="1" t="s">
        <v>76504</v>
      </c>
      <c r="AF38616" s="1">
        <v>24987616001723</v>
      </c>
    </row>
    <row r="38617" spans="1:32" x14ac:dyDescent="0.45">
      <c r="A38617" s="1" t="s">
        <v>64870</v>
      </c>
      <c r="B38617" s="1" t="s">
        <v>76508</v>
      </c>
      <c r="C38617" s="1">
        <v>14987616002846</v>
      </c>
      <c r="D38617" s="1">
        <v>2</v>
      </c>
      <c r="E38617" s="1" t="s">
        <v>58927</v>
      </c>
      <c r="G38617" s="1">
        <v>1</v>
      </c>
      <c r="H38617" s="1" t="s">
        <v>58927</v>
      </c>
      <c r="I38617" s="1" t="s">
        <v>64872</v>
      </c>
      <c r="J38617" s="1" t="s">
        <v>64927</v>
      </c>
      <c r="K38617" s="1" t="s">
        <v>76509</v>
      </c>
      <c r="L38617" s="1" t="s">
        <v>65453</v>
      </c>
      <c r="M38617" s="1" t="s">
        <v>76510</v>
      </c>
      <c r="N38617" s="1" t="s">
        <v>76509</v>
      </c>
      <c r="O38617" s="1" t="s">
        <v>16392</v>
      </c>
      <c r="P38617" s="1">
        <v>20260531</v>
      </c>
      <c r="Q38617" s="1" t="s">
        <v>59733</v>
      </c>
      <c r="R38617" s="1" t="s">
        <v>17351</v>
      </c>
      <c r="U38617" s="1" t="s">
        <v>16395</v>
      </c>
      <c r="V38617" s="1">
        <v>20100423</v>
      </c>
      <c r="AA38617" s="1" t="s">
        <v>16396</v>
      </c>
      <c r="AC38617" s="1">
        <v>4987616002825</v>
      </c>
      <c r="AD38617" s="1" t="s">
        <v>76508</v>
      </c>
    </row>
    <row r="38618" spans="1:32" x14ac:dyDescent="0.45">
      <c r="A38618" s="1" t="s">
        <v>64870</v>
      </c>
      <c r="B38618" s="1" t="s">
        <v>76508</v>
      </c>
      <c r="C38618" s="1">
        <v>14987616002853</v>
      </c>
      <c r="D38618" s="1">
        <v>5</v>
      </c>
      <c r="E38618" s="1" t="s">
        <v>58927</v>
      </c>
      <c r="G38618" s="1">
        <v>1</v>
      </c>
      <c r="H38618" s="1" t="s">
        <v>58927</v>
      </c>
      <c r="I38618" s="1" t="s">
        <v>64872</v>
      </c>
      <c r="J38618" s="1" t="s">
        <v>64927</v>
      </c>
      <c r="K38618" s="1" t="s">
        <v>76509</v>
      </c>
      <c r="L38618" s="1" t="s">
        <v>65453</v>
      </c>
      <c r="M38618" s="1" t="s">
        <v>76510</v>
      </c>
      <c r="N38618" s="1" t="s">
        <v>76509</v>
      </c>
      <c r="O38618" s="1" t="s">
        <v>16392</v>
      </c>
      <c r="P38618" s="1">
        <v>20260531</v>
      </c>
      <c r="Q38618" s="1" t="s">
        <v>59733</v>
      </c>
      <c r="R38618" s="1" t="s">
        <v>17351</v>
      </c>
      <c r="U38618" s="1" t="s">
        <v>16395</v>
      </c>
      <c r="V38618" s="1">
        <v>20100423</v>
      </c>
      <c r="AA38618" s="1" t="s">
        <v>16396</v>
      </c>
      <c r="AC38618" s="1">
        <v>4987616002825</v>
      </c>
      <c r="AD38618" s="1" t="s">
        <v>76508</v>
      </c>
    </row>
    <row r="38619" spans="1:32" x14ac:dyDescent="0.45">
      <c r="A38619" s="1" t="s">
        <v>64870</v>
      </c>
      <c r="B38619" s="1" t="s">
        <v>76511</v>
      </c>
      <c r="C38619" s="1">
        <v>14987616002785</v>
      </c>
      <c r="D38619" s="1">
        <v>2</v>
      </c>
      <c r="E38619" s="1" t="s">
        <v>58927</v>
      </c>
      <c r="G38619" s="1">
        <v>1</v>
      </c>
      <c r="H38619" s="1" t="s">
        <v>58927</v>
      </c>
      <c r="I38619" s="1" t="s">
        <v>64872</v>
      </c>
      <c r="J38619" s="1" t="s">
        <v>16697</v>
      </c>
      <c r="K38619" s="1" t="s">
        <v>76512</v>
      </c>
      <c r="L38619" s="1" t="s">
        <v>65453</v>
      </c>
      <c r="M38619" s="1" t="s">
        <v>76513</v>
      </c>
      <c r="N38619" s="1" t="s">
        <v>76512</v>
      </c>
      <c r="O38619" s="1" t="s">
        <v>16392</v>
      </c>
      <c r="P38619" s="1">
        <v>20260531</v>
      </c>
      <c r="Q38619" s="1" t="s">
        <v>59733</v>
      </c>
      <c r="R38619" s="1" t="s">
        <v>17351</v>
      </c>
      <c r="U38619" s="1" t="s">
        <v>16395</v>
      </c>
      <c r="V38619" s="1">
        <v>20100423</v>
      </c>
      <c r="W38619" s="1">
        <v>20220331</v>
      </c>
      <c r="AA38619" s="1" t="s">
        <v>16396</v>
      </c>
      <c r="AC38619" s="1">
        <v>4987616002764</v>
      </c>
      <c r="AD38619" s="1" t="s">
        <v>76511</v>
      </c>
    </row>
    <row r="38620" spans="1:32" x14ac:dyDescent="0.45">
      <c r="A38620" s="1" t="s">
        <v>64870</v>
      </c>
      <c r="B38620" s="1" t="s">
        <v>76511</v>
      </c>
      <c r="C38620" s="1">
        <v>14987616002792</v>
      </c>
      <c r="D38620" s="1">
        <v>5</v>
      </c>
      <c r="E38620" s="1" t="s">
        <v>58927</v>
      </c>
      <c r="G38620" s="1">
        <v>1</v>
      </c>
      <c r="H38620" s="1" t="s">
        <v>58927</v>
      </c>
      <c r="I38620" s="1" t="s">
        <v>64872</v>
      </c>
      <c r="J38620" s="1" t="s">
        <v>16697</v>
      </c>
      <c r="K38620" s="1" t="s">
        <v>76512</v>
      </c>
      <c r="L38620" s="1" t="s">
        <v>65453</v>
      </c>
      <c r="M38620" s="1" t="s">
        <v>76513</v>
      </c>
      <c r="N38620" s="1" t="s">
        <v>76512</v>
      </c>
      <c r="O38620" s="1" t="s">
        <v>16392</v>
      </c>
      <c r="P38620" s="1">
        <v>20260531</v>
      </c>
      <c r="Q38620" s="1" t="s">
        <v>59733</v>
      </c>
      <c r="R38620" s="1" t="s">
        <v>17351</v>
      </c>
      <c r="U38620" s="1" t="s">
        <v>16395</v>
      </c>
      <c r="V38620" s="1">
        <v>20100423</v>
      </c>
      <c r="W38620" s="1">
        <v>20220331</v>
      </c>
      <c r="AA38620" s="1" t="s">
        <v>16396</v>
      </c>
      <c r="AC38620" s="1">
        <v>4987616002764</v>
      </c>
      <c r="AD38620" s="1" t="s">
        <v>76511</v>
      </c>
    </row>
    <row r="38621" spans="1:32" x14ac:dyDescent="0.45">
      <c r="A38621" s="1" t="s">
        <v>64870</v>
      </c>
      <c r="B38621" s="1" t="s">
        <v>76514</v>
      </c>
      <c r="C38621" s="1">
        <v>14987616002310</v>
      </c>
      <c r="D38621" s="1">
        <v>10</v>
      </c>
      <c r="E38621" s="1" t="s">
        <v>16638</v>
      </c>
      <c r="G38621" s="1">
        <v>10</v>
      </c>
      <c r="H38621" s="1" t="s">
        <v>16638</v>
      </c>
      <c r="I38621" s="1" t="s">
        <v>64872</v>
      </c>
      <c r="J38621" s="1" t="s">
        <v>16639</v>
      </c>
      <c r="K38621" s="1" t="s">
        <v>76515</v>
      </c>
      <c r="L38621" s="1" t="s">
        <v>66150</v>
      </c>
      <c r="M38621" s="1" t="s">
        <v>76516</v>
      </c>
      <c r="N38621" s="1" t="s">
        <v>76515</v>
      </c>
      <c r="O38621" s="1" t="s">
        <v>16392</v>
      </c>
      <c r="P38621" s="1">
        <v>20260531</v>
      </c>
      <c r="Q38621" s="1" t="s">
        <v>59733</v>
      </c>
      <c r="R38621" s="1" t="s">
        <v>17351</v>
      </c>
      <c r="U38621" s="1" t="s">
        <v>16395</v>
      </c>
      <c r="V38621" s="1">
        <v>20081219</v>
      </c>
      <c r="AA38621" s="1" t="s">
        <v>16396</v>
      </c>
      <c r="AC38621" s="1">
        <v>4987616001828</v>
      </c>
      <c r="AD38621" s="1" t="s">
        <v>76514</v>
      </c>
    </row>
    <row r="38622" spans="1:32" x14ac:dyDescent="0.45">
      <c r="A38622" s="1" t="s">
        <v>64870</v>
      </c>
      <c r="B38622" s="1" t="s">
        <v>76517</v>
      </c>
      <c r="C38622" s="1">
        <v>14987616002532</v>
      </c>
      <c r="D38622" s="1">
        <v>2</v>
      </c>
      <c r="E38622" s="1" t="s">
        <v>58927</v>
      </c>
      <c r="G38622" s="1">
        <v>1</v>
      </c>
      <c r="H38622" s="1" t="s">
        <v>58927</v>
      </c>
      <c r="I38622" s="1" t="s">
        <v>64872</v>
      </c>
      <c r="J38622" s="1" t="s">
        <v>16697</v>
      </c>
      <c r="K38622" s="1" t="s">
        <v>76518</v>
      </c>
      <c r="L38622" s="1" t="s">
        <v>65453</v>
      </c>
      <c r="M38622" s="1" t="s">
        <v>76519</v>
      </c>
      <c r="N38622" s="1" t="s">
        <v>76518</v>
      </c>
      <c r="O38622" s="1" t="s">
        <v>16392</v>
      </c>
      <c r="P38622" s="1">
        <v>20260531</v>
      </c>
      <c r="Q38622" s="1" t="s">
        <v>59733</v>
      </c>
      <c r="R38622" s="1" t="s">
        <v>16542</v>
      </c>
      <c r="S38622" s="1" t="s">
        <v>17351</v>
      </c>
      <c r="U38622" s="1" t="s">
        <v>16395</v>
      </c>
      <c r="V38622" s="1">
        <v>20090918</v>
      </c>
      <c r="W38622" s="1">
        <v>20250331</v>
      </c>
      <c r="AA38622" s="1" t="s">
        <v>16396</v>
      </c>
      <c r="AC38622" s="1">
        <v>4987616002603</v>
      </c>
      <c r="AD38622" s="1" t="s">
        <v>76517</v>
      </c>
    </row>
    <row r="38623" spans="1:32" x14ac:dyDescent="0.45">
      <c r="A38623" s="1" t="s">
        <v>64870</v>
      </c>
      <c r="B38623" s="1" t="s">
        <v>76520</v>
      </c>
      <c r="C38623" s="1">
        <v>14987616003249</v>
      </c>
      <c r="D38623" s="1">
        <v>2</v>
      </c>
      <c r="E38623" s="1" t="s">
        <v>58927</v>
      </c>
      <c r="G38623" s="1">
        <v>1</v>
      </c>
      <c r="H38623" s="1" t="s">
        <v>58927</v>
      </c>
      <c r="I38623" s="1" t="s">
        <v>64872</v>
      </c>
      <c r="J38623" s="1" t="s">
        <v>16697</v>
      </c>
      <c r="K38623" s="1" t="s">
        <v>76521</v>
      </c>
      <c r="L38623" s="1" t="s">
        <v>65453</v>
      </c>
      <c r="M38623" s="1" t="s">
        <v>76522</v>
      </c>
      <c r="N38623" s="1" t="s">
        <v>76521</v>
      </c>
      <c r="O38623" s="1" t="s">
        <v>16392</v>
      </c>
      <c r="P38623" s="1">
        <v>20260531</v>
      </c>
      <c r="Q38623" s="1" t="s">
        <v>59733</v>
      </c>
      <c r="R38623" s="1" t="s">
        <v>17351</v>
      </c>
      <c r="U38623" s="1" t="s">
        <v>16395</v>
      </c>
      <c r="V38623" s="1">
        <v>20130621</v>
      </c>
      <c r="AA38623" s="1" t="s">
        <v>16396</v>
      </c>
      <c r="AC38623" s="1">
        <v>4987616003235</v>
      </c>
      <c r="AD38623" s="1" t="s">
        <v>76520</v>
      </c>
    </row>
    <row r="38624" spans="1:32" x14ac:dyDescent="0.45">
      <c r="A38624" s="1" t="s">
        <v>64870</v>
      </c>
      <c r="B38624" s="1" t="s">
        <v>76523</v>
      </c>
      <c r="C38624" s="1">
        <v>14987616002464</v>
      </c>
      <c r="D38624" s="1">
        <v>2</v>
      </c>
      <c r="E38624" s="1" t="s">
        <v>58927</v>
      </c>
      <c r="G38624" s="1">
        <v>1</v>
      </c>
      <c r="H38624" s="1" t="s">
        <v>58927</v>
      </c>
      <c r="I38624" s="1" t="s">
        <v>64872</v>
      </c>
      <c r="J38624" s="1" t="s">
        <v>64927</v>
      </c>
      <c r="K38624" s="1" t="s">
        <v>76524</v>
      </c>
      <c r="L38624" s="1" t="s">
        <v>65453</v>
      </c>
      <c r="M38624" s="1" t="s">
        <v>76525</v>
      </c>
      <c r="N38624" s="1" t="s">
        <v>76524</v>
      </c>
      <c r="O38624" s="1" t="s">
        <v>16392</v>
      </c>
      <c r="P38624" s="1">
        <v>20260531</v>
      </c>
      <c r="Q38624" s="1" t="s">
        <v>59733</v>
      </c>
      <c r="R38624" s="1" t="s">
        <v>17351</v>
      </c>
      <c r="U38624" s="1" t="s">
        <v>16395</v>
      </c>
      <c r="V38624" s="1">
        <v>20081219</v>
      </c>
      <c r="AA38624" s="1" t="s">
        <v>16396</v>
      </c>
      <c r="AC38624" s="1">
        <v>4987616002009</v>
      </c>
      <c r="AD38624" s="1" t="s">
        <v>76523</v>
      </c>
    </row>
    <row r="38625" spans="1:36" x14ac:dyDescent="0.45">
      <c r="A38625" s="1" t="s">
        <v>64870</v>
      </c>
      <c r="B38625" s="1" t="s">
        <v>76523</v>
      </c>
      <c r="C38625" s="1">
        <v>14987616002471</v>
      </c>
      <c r="D38625" s="1">
        <v>5</v>
      </c>
      <c r="E38625" s="1" t="s">
        <v>58927</v>
      </c>
      <c r="G38625" s="1">
        <v>1</v>
      </c>
      <c r="H38625" s="1" t="s">
        <v>58927</v>
      </c>
      <c r="I38625" s="1" t="s">
        <v>64872</v>
      </c>
      <c r="J38625" s="1" t="s">
        <v>64927</v>
      </c>
      <c r="K38625" s="1" t="s">
        <v>76524</v>
      </c>
      <c r="L38625" s="1" t="s">
        <v>65453</v>
      </c>
      <c r="M38625" s="1" t="s">
        <v>76525</v>
      </c>
      <c r="N38625" s="1" t="s">
        <v>76524</v>
      </c>
      <c r="O38625" s="1" t="s">
        <v>16392</v>
      </c>
      <c r="P38625" s="1">
        <v>20260531</v>
      </c>
      <c r="Q38625" s="1" t="s">
        <v>59733</v>
      </c>
      <c r="R38625" s="1" t="s">
        <v>17351</v>
      </c>
      <c r="U38625" s="1" t="s">
        <v>16395</v>
      </c>
      <c r="V38625" s="1">
        <v>20081219</v>
      </c>
      <c r="AA38625" s="1" t="s">
        <v>16396</v>
      </c>
      <c r="AC38625" s="1">
        <v>4987616002009</v>
      </c>
      <c r="AD38625" s="1" t="s">
        <v>76523</v>
      </c>
    </row>
    <row r="38626" spans="1:36" x14ac:dyDescent="0.45">
      <c r="A38626" s="1" t="s">
        <v>64870</v>
      </c>
      <c r="B38626" s="1" t="s">
        <v>76526</v>
      </c>
      <c r="C38626" s="1">
        <v>14987616002402</v>
      </c>
      <c r="D38626" s="1">
        <v>2</v>
      </c>
      <c r="E38626" s="1" t="s">
        <v>64926</v>
      </c>
      <c r="G38626" s="1">
        <v>1</v>
      </c>
      <c r="H38626" s="1" t="s">
        <v>64926</v>
      </c>
      <c r="I38626" s="1" t="s">
        <v>64872</v>
      </c>
      <c r="J38626" s="1" t="s">
        <v>16639</v>
      </c>
      <c r="K38626" s="1" t="s">
        <v>76527</v>
      </c>
      <c r="L38626" s="1" t="s">
        <v>66154</v>
      </c>
      <c r="M38626" s="1" t="s">
        <v>76528</v>
      </c>
      <c r="N38626" s="1" t="s">
        <v>76527</v>
      </c>
      <c r="O38626" s="1" t="s">
        <v>16392</v>
      </c>
      <c r="P38626" s="1">
        <v>20260531</v>
      </c>
      <c r="Q38626" s="1" t="s">
        <v>59733</v>
      </c>
      <c r="R38626" s="1" t="s">
        <v>17351</v>
      </c>
      <c r="U38626" s="1" t="s">
        <v>16395</v>
      </c>
      <c r="V38626" s="1">
        <v>20081219</v>
      </c>
      <c r="AA38626" s="1" t="s">
        <v>16396</v>
      </c>
      <c r="AC38626" s="1">
        <v>4987616001903</v>
      </c>
      <c r="AD38626" s="1" t="s">
        <v>76526</v>
      </c>
    </row>
    <row r="38627" spans="1:36" x14ac:dyDescent="0.45">
      <c r="A38627" s="1" t="s">
        <v>64870</v>
      </c>
      <c r="B38627" s="1" t="s">
        <v>76526</v>
      </c>
      <c r="C38627" s="1">
        <v>14987616002419</v>
      </c>
      <c r="D38627" s="1">
        <v>5</v>
      </c>
      <c r="E38627" s="1" t="s">
        <v>64926</v>
      </c>
      <c r="G38627" s="1">
        <v>1</v>
      </c>
      <c r="H38627" s="1" t="s">
        <v>64926</v>
      </c>
      <c r="I38627" s="1" t="s">
        <v>64872</v>
      </c>
      <c r="J38627" s="1" t="s">
        <v>16639</v>
      </c>
      <c r="K38627" s="1" t="s">
        <v>76527</v>
      </c>
      <c r="L38627" s="1" t="s">
        <v>66154</v>
      </c>
      <c r="M38627" s="1" t="s">
        <v>76528</v>
      </c>
      <c r="N38627" s="1" t="s">
        <v>76527</v>
      </c>
      <c r="O38627" s="1" t="s">
        <v>16392</v>
      </c>
      <c r="P38627" s="1">
        <v>20260531</v>
      </c>
      <c r="Q38627" s="1" t="s">
        <v>59733</v>
      </c>
      <c r="R38627" s="1" t="s">
        <v>17351</v>
      </c>
      <c r="U38627" s="1" t="s">
        <v>16395</v>
      </c>
      <c r="V38627" s="1">
        <v>20081219</v>
      </c>
      <c r="AA38627" s="1" t="s">
        <v>16396</v>
      </c>
      <c r="AC38627" s="1">
        <v>4987616001903</v>
      </c>
      <c r="AD38627" s="1" t="s">
        <v>76526</v>
      </c>
    </row>
    <row r="38628" spans="1:36" x14ac:dyDescent="0.45">
      <c r="A38628" s="1" t="s">
        <v>64870</v>
      </c>
      <c r="B38628" s="1" t="s">
        <v>76529</v>
      </c>
      <c r="C38628" s="1">
        <v>14987616001580</v>
      </c>
      <c r="D38628" s="1">
        <v>5</v>
      </c>
      <c r="E38628" s="1" t="s">
        <v>58927</v>
      </c>
      <c r="G38628" s="1">
        <v>1</v>
      </c>
      <c r="H38628" s="1" t="s">
        <v>58927</v>
      </c>
      <c r="I38628" s="1" t="s">
        <v>64872</v>
      </c>
      <c r="J38628" s="1" t="s">
        <v>64927</v>
      </c>
      <c r="K38628" s="1" t="s">
        <v>76530</v>
      </c>
      <c r="L38628" s="1" t="s">
        <v>65453</v>
      </c>
      <c r="M38628" s="1" t="s">
        <v>76531</v>
      </c>
      <c r="N38628" s="1" t="s">
        <v>76532</v>
      </c>
      <c r="O38628" s="1" t="s">
        <v>16392</v>
      </c>
      <c r="P38628" s="1">
        <v>20260531</v>
      </c>
      <c r="Q38628" s="1" t="s">
        <v>59733</v>
      </c>
      <c r="R38628" s="1" t="s">
        <v>17351</v>
      </c>
      <c r="U38628" s="1" t="s">
        <v>16395</v>
      </c>
      <c r="V38628" s="1">
        <v>20030704</v>
      </c>
      <c r="AA38628" s="1" t="s">
        <v>16396</v>
      </c>
      <c r="AC38628" s="1">
        <v>4987616001972</v>
      </c>
      <c r="AD38628" s="1" t="s">
        <v>76529</v>
      </c>
      <c r="AF38628" s="1">
        <v>24987616001587</v>
      </c>
    </row>
    <row r="38629" spans="1:36" x14ac:dyDescent="0.45">
      <c r="A38629" s="1" t="s">
        <v>64870</v>
      </c>
      <c r="B38629" s="1" t="s">
        <v>76529</v>
      </c>
      <c r="C38629" s="1">
        <v>14987616001634</v>
      </c>
      <c r="D38629" s="1">
        <v>2</v>
      </c>
      <c r="E38629" s="1" t="s">
        <v>58927</v>
      </c>
      <c r="G38629" s="1">
        <v>1</v>
      </c>
      <c r="H38629" s="1" t="s">
        <v>58927</v>
      </c>
      <c r="I38629" s="1" t="s">
        <v>64872</v>
      </c>
      <c r="J38629" s="1" t="s">
        <v>64927</v>
      </c>
      <c r="K38629" s="1" t="s">
        <v>76530</v>
      </c>
      <c r="L38629" s="1" t="s">
        <v>65453</v>
      </c>
      <c r="M38629" s="1" t="s">
        <v>76531</v>
      </c>
      <c r="N38629" s="1" t="s">
        <v>76532</v>
      </c>
      <c r="O38629" s="1" t="s">
        <v>16392</v>
      </c>
      <c r="P38629" s="1">
        <v>20260531</v>
      </c>
      <c r="Q38629" s="1" t="s">
        <v>59733</v>
      </c>
      <c r="R38629" s="1" t="s">
        <v>17351</v>
      </c>
      <c r="U38629" s="1" t="s">
        <v>16395</v>
      </c>
      <c r="V38629" s="1">
        <v>20030704</v>
      </c>
      <c r="AA38629" s="1" t="s">
        <v>16396</v>
      </c>
      <c r="AC38629" s="1">
        <v>4987616001972</v>
      </c>
      <c r="AD38629" s="1" t="s">
        <v>76529</v>
      </c>
      <c r="AF38629" s="1">
        <v>24987616001631</v>
      </c>
    </row>
    <row r="38630" spans="1:36" x14ac:dyDescent="0.45">
      <c r="A38630" s="1" t="s">
        <v>64870</v>
      </c>
      <c r="B38630" s="1" t="s">
        <v>76533</v>
      </c>
      <c r="C38630" s="1">
        <v>14987616001597</v>
      </c>
      <c r="D38630" s="1">
        <v>5</v>
      </c>
      <c r="E38630" s="1" t="s">
        <v>58927</v>
      </c>
      <c r="G38630" s="1">
        <v>1</v>
      </c>
      <c r="H38630" s="1" t="s">
        <v>58927</v>
      </c>
      <c r="I38630" s="1" t="s">
        <v>64872</v>
      </c>
      <c r="J38630" s="1" t="s">
        <v>64927</v>
      </c>
      <c r="K38630" s="1" t="s">
        <v>76534</v>
      </c>
      <c r="L38630" s="1" t="s">
        <v>65453</v>
      </c>
      <c r="M38630" s="1" t="s">
        <v>76535</v>
      </c>
      <c r="N38630" s="1" t="s">
        <v>76536</v>
      </c>
      <c r="O38630" s="1" t="s">
        <v>16392</v>
      </c>
      <c r="P38630" s="1">
        <v>20260531</v>
      </c>
      <c r="Q38630" s="1" t="s">
        <v>59733</v>
      </c>
      <c r="R38630" s="1" t="s">
        <v>17351</v>
      </c>
      <c r="U38630" s="1" t="s">
        <v>16395</v>
      </c>
      <c r="V38630" s="1">
        <v>20030704</v>
      </c>
      <c r="AA38630" s="1" t="s">
        <v>16396</v>
      </c>
      <c r="AC38630" s="1">
        <v>4987616001941</v>
      </c>
      <c r="AD38630" s="1" t="s">
        <v>76533</v>
      </c>
      <c r="AF38630" s="1">
        <v>24987616001594</v>
      </c>
    </row>
    <row r="38631" spans="1:36" x14ac:dyDescent="0.45">
      <c r="A38631" s="1" t="s">
        <v>64870</v>
      </c>
      <c r="B38631" s="1" t="s">
        <v>76533</v>
      </c>
      <c r="C38631" s="1">
        <v>14987616001665</v>
      </c>
      <c r="D38631" s="1">
        <v>2</v>
      </c>
      <c r="E38631" s="1" t="s">
        <v>58927</v>
      </c>
      <c r="G38631" s="1">
        <v>1</v>
      </c>
      <c r="H38631" s="1" t="s">
        <v>58927</v>
      </c>
      <c r="I38631" s="1" t="s">
        <v>64872</v>
      </c>
      <c r="J38631" s="1" t="s">
        <v>64927</v>
      </c>
      <c r="K38631" s="1" t="s">
        <v>76534</v>
      </c>
      <c r="L38631" s="1" t="s">
        <v>65453</v>
      </c>
      <c r="M38631" s="1" t="s">
        <v>76535</v>
      </c>
      <c r="N38631" s="1" t="s">
        <v>76536</v>
      </c>
      <c r="O38631" s="1" t="s">
        <v>16392</v>
      </c>
      <c r="P38631" s="1">
        <v>20260531</v>
      </c>
      <c r="Q38631" s="1" t="s">
        <v>59733</v>
      </c>
      <c r="R38631" s="1" t="s">
        <v>17351</v>
      </c>
      <c r="U38631" s="1" t="s">
        <v>16395</v>
      </c>
      <c r="V38631" s="1">
        <v>20030704</v>
      </c>
      <c r="AA38631" s="1" t="s">
        <v>16396</v>
      </c>
      <c r="AC38631" s="1">
        <v>4987616001941</v>
      </c>
      <c r="AD38631" s="1" t="s">
        <v>76533</v>
      </c>
      <c r="AF38631" s="1">
        <v>24987616001662</v>
      </c>
    </row>
    <row r="38632" spans="1:36" x14ac:dyDescent="0.45">
      <c r="A38632" s="1" t="s">
        <v>64870</v>
      </c>
      <c r="B38632" s="1" t="s">
        <v>76537</v>
      </c>
      <c r="C38632" s="1">
        <v>14987616002280</v>
      </c>
      <c r="D38632" s="1">
        <v>10</v>
      </c>
      <c r="E38632" s="1" t="s">
        <v>16638</v>
      </c>
      <c r="G38632" s="1">
        <v>10</v>
      </c>
      <c r="H38632" s="1" t="s">
        <v>16638</v>
      </c>
      <c r="I38632" s="1" t="s">
        <v>64872</v>
      </c>
      <c r="J38632" s="1" t="s">
        <v>16639</v>
      </c>
      <c r="K38632" s="1" t="s">
        <v>76538</v>
      </c>
      <c r="L38632" s="1" t="s">
        <v>66150</v>
      </c>
      <c r="M38632" s="1" t="s">
        <v>76539</v>
      </c>
      <c r="N38632" s="1" t="s">
        <v>76540</v>
      </c>
      <c r="O38632" s="1" t="s">
        <v>16392</v>
      </c>
      <c r="P38632" s="1">
        <v>20260531</v>
      </c>
      <c r="Q38632" s="1" t="s">
        <v>59733</v>
      </c>
      <c r="R38632" s="1" t="s">
        <v>17351</v>
      </c>
      <c r="U38632" s="1" t="s">
        <v>16395</v>
      </c>
      <c r="V38632" s="1">
        <v>20081219</v>
      </c>
      <c r="AA38632" s="1" t="s">
        <v>16396</v>
      </c>
      <c r="AC38632" s="1">
        <v>4987616001798</v>
      </c>
      <c r="AD38632" s="1" t="s">
        <v>76537</v>
      </c>
    </row>
    <row r="38633" spans="1:36" x14ac:dyDescent="0.45">
      <c r="A38633" s="1" t="s">
        <v>64870</v>
      </c>
      <c r="B38633" s="1" t="s">
        <v>76541</v>
      </c>
      <c r="C38633" s="1">
        <v>14987616001573</v>
      </c>
      <c r="D38633" s="1">
        <v>5</v>
      </c>
      <c r="E38633" s="1" t="s">
        <v>58927</v>
      </c>
      <c r="G38633" s="1">
        <v>1</v>
      </c>
      <c r="H38633" s="1" t="s">
        <v>58927</v>
      </c>
      <c r="I38633" s="1" t="s">
        <v>64872</v>
      </c>
      <c r="J38633" s="1" t="s">
        <v>64927</v>
      </c>
      <c r="K38633" s="1" t="s">
        <v>76542</v>
      </c>
      <c r="L38633" s="1" t="s">
        <v>65453</v>
      </c>
      <c r="M38633" s="1" t="s">
        <v>76543</v>
      </c>
      <c r="N38633" s="1" t="s">
        <v>76544</v>
      </c>
      <c r="O38633" s="1" t="s">
        <v>16392</v>
      </c>
      <c r="P38633" s="1">
        <v>20260531</v>
      </c>
      <c r="Q38633" s="1" t="s">
        <v>59733</v>
      </c>
      <c r="R38633" s="1" t="s">
        <v>17351</v>
      </c>
      <c r="U38633" s="1" t="s">
        <v>16395</v>
      </c>
      <c r="V38633" s="1">
        <v>20030704</v>
      </c>
      <c r="AA38633" s="1" t="s">
        <v>16396</v>
      </c>
      <c r="AC38633" s="1">
        <v>4987616001934</v>
      </c>
      <c r="AD38633" s="1" t="s">
        <v>76541</v>
      </c>
      <c r="AF38633" s="1">
        <v>24987616001570</v>
      </c>
    </row>
    <row r="38634" spans="1:36" x14ac:dyDescent="0.45">
      <c r="A38634" s="1" t="s">
        <v>64870</v>
      </c>
      <c r="B38634" s="1" t="s">
        <v>76541</v>
      </c>
      <c r="C38634" s="1">
        <v>14987616001603</v>
      </c>
      <c r="D38634" s="1">
        <v>2</v>
      </c>
      <c r="E38634" s="1" t="s">
        <v>58927</v>
      </c>
      <c r="G38634" s="1">
        <v>1</v>
      </c>
      <c r="H38634" s="1" t="s">
        <v>58927</v>
      </c>
      <c r="I38634" s="1" t="s">
        <v>64872</v>
      </c>
      <c r="J38634" s="1" t="s">
        <v>64927</v>
      </c>
      <c r="K38634" s="1" t="s">
        <v>76542</v>
      </c>
      <c r="L38634" s="1" t="s">
        <v>65453</v>
      </c>
      <c r="M38634" s="1" t="s">
        <v>76543</v>
      </c>
      <c r="N38634" s="1" t="s">
        <v>76544</v>
      </c>
      <c r="O38634" s="1" t="s">
        <v>16392</v>
      </c>
      <c r="P38634" s="1">
        <v>20260531</v>
      </c>
      <c r="Q38634" s="1" t="s">
        <v>59733</v>
      </c>
      <c r="R38634" s="1" t="s">
        <v>17351</v>
      </c>
      <c r="U38634" s="1" t="s">
        <v>16395</v>
      </c>
      <c r="V38634" s="1">
        <v>20030704</v>
      </c>
      <c r="AA38634" s="1" t="s">
        <v>16396</v>
      </c>
      <c r="AC38634" s="1">
        <v>4987616001934</v>
      </c>
      <c r="AD38634" s="1" t="s">
        <v>76541</v>
      </c>
      <c r="AF38634" s="1">
        <v>24987616001600</v>
      </c>
    </row>
    <row r="38635" spans="1:36" x14ac:dyDescent="0.45">
      <c r="A38635" s="1" t="s">
        <v>64870</v>
      </c>
      <c r="B38635" s="1" t="s">
        <v>76545</v>
      </c>
      <c r="C38635" s="1">
        <v>14987274131100</v>
      </c>
      <c r="D38635" s="1">
        <v>10</v>
      </c>
      <c r="E38635" s="1" t="s">
        <v>64889</v>
      </c>
      <c r="G38635" s="1">
        <v>1</v>
      </c>
      <c r="H38635" s="1" t="s">
        <v>64889</v>
      </c>
      <c r="I38635" s="1" t="s">
        <v>64872</v>
      </c>
      <c r="J38635" s="1" t="s">
        <v>16639</v>
      </c>
      <c r="K38635" s="1" t="s">
        <v>76546</v>
      </c>
      <c r="L38635" s="1" t="s">
        <v>76163</v>
      </c>
      <c r="M38635" s="1" t="s">
        <v>76547</v>
      </c>
      <c r="N38635" s="1" t="s">
        <v>76548</v>
      </c>
      <c r="O38635" s="1" t="s">
        <v>16392</v>
      </c>
      <c r="P38635" s="1">
        <v>20260531</v>
      </c>
      <c r="Q38635" s="1" t="s">
        <v>16621</v>
      </c>
      <c r="R38635" s="1" t="s">
        <v>17351</v>
      </c>
      <c r="U38635" s="1" t="s">
        <v>16395</v>
      </c>
      <c r="V38635" s="1">
        <v>20111111</v>
      </c>
      <c r="AA38635" s="1" t="s">
        <v>16396</v>
      </c>
      <c r="AC38635" s="1">
        <v>4987274131110</v>
      </c>
      <c r="AD38635" s="1" t="s">
        <v>76545</v>
      </c>
      <c r="AF38635" s="1">
        <v>24987274131107</v>
      </c>
    </row>
    <row r="38636" spans="1:36" x14ac:dyDescent="0.45">
      <c r="A38636" s="1" t="s">
        <v>64870</v>
      </c>
      <c r="B38636" s="1" t="s">
        <v>76549</v>
      </c>
      <c r="C38636" s="1">
        <v>14987616003003</v>
      </c>
      <c r="D38636" s="1">
        <v>1</v>
      </c>
      <c r="E38636" s="1" t="s">
        <v>58927</v>
      </c>
      <c r="G38636" s="1">
        <v>1</v>
      </c>
      <c r="H38636" s="1" t="s">
        <v>58927</v>
      </c>
      <c r="I38636" s="1" t="s">
        <v>64872</v>
      </c>
      <c r="J38636" s="1" t="s">
        <v>16697</v>
      </c>
      <c r="K38636" s="1" t="s">
        <v>76550</v>
      </c>
      <c r="L38636" s="1" t="s">
        <v>76551</v>
      </c>
      <c r="M38636" s="1" t="s">
        <v>76552</v>
      </c>
      <c r="N38636" s="1" t="s">
        <v>76553</v>
      </c>
      <c r="O38636" s="1" t="s">
        <v>16392</v>
      </c>
      <c r="P38636" s="1">
        <v>20260531</v>
      </c>
      <c r="Q38636" s="1" t="s">
        <v>59733</v>
      </c>
      <c r="R38636" s="1" t="s">
        <v>17351</v>
      </c>
      <c r="S38636" s="1" t="s">
        <v>16549</v>
      </c>
      <c r="U38636" s="1" t="s">
        <v>16395</v>
      </c>
      <c r="V38636" s="1">
        <v>20100924</v>
      </c>
      <c r="AA38636" s="1" t="s">
        <v>16396</v>
      </c>
      <c r="AC38636" s="1">
        <v>4987616002979</v>
      </c>
      <c r="AD38636" s="1" t="s">
        <v>76549</v>
      </c>
      <c r="AF38636" s="1">
        <v>24987616003000</v>
      </c>
      <c r="AJ38636" s="1">
        <v>20160401</v>
      </c>
    </row>
    <row r="38637" spans="1:36" x14ac:dyDescent="0.45">
      <c r="A38637" s="1" t="s">
        <v>64870</v>
      </c>
      <c r="B38637" s="1" t="s">
        <v>76554</v>
      </c>
      <c r="C38637" s="1">
        <v>14987616003010</v>
      </c>
      <c r="D38637" s="1">
        <v>1</v>
      </c>
      <c r="E38637" s="1" t="s">
        <v>58927</v>
      </c>
      <c r="G38637" s="1">
        <v>1</v>
      </c>
      <c r="H38637" s="1" t="s">
        <v>58927</v>
      </c>
      <c r="I38637" s="1" t="s">
        <v>64872</v>
      </c>
      <c r="J38637" s="1" t="s">
        <v>16697</v>
      </c>
      <c r="K38637" s="1" t="s">
        <v>76555</v>
      </c>
      <c r="L38637" s="1" t="s">
        <v>76556</v>
      </c>
      <c r="M38637" s="1" t="s">
        <v>76557</v>
      </c>
      <c r="N38637" s="1" t="s">
        <v>76558</v>
      </c>
      <c r="O38637" s="1" t="s">
        <v>16392</v>
      </c>
      <c r="P38637" s="1">
        <v>20260531</v>
      </c>
      <c r="Q38637" s="1" t="s">
        <v>59733</v>
      </c>
      <c r="R38637" s="1" t="s">
        <v>17351</v>
      </c>
      <c r="S38637" s="1" t="s">
        <v>16549</v>
      </c>
      <c r="U38637" s="1" t="s">
        <v>16395</v>
      </c>
      <c r="V38637" s="1">
        <v>20100924</v>
      </c>
      <c r="AA38637" s="1" t="s">
        <v>16396</v>
      </c>
      <c r="AC38637" s="1">
        <v>4987616002986</v>
      </c>
      <c r="AD38637" s="1" t="s">
        <v>76554</v>
      </c>
      <c r="AF38637" s="1">
        <v>24987616003017</v>
      </c>
      <c r="AJ38637" s="1">
        <v>20160401</v>
      </c>
    </row>
    <row r="38638" spans="1:36" x14ac:dyDescent="0.45">
      <c r="A38638" s="1" t="s">
        <v>64870</v>
      </c>
      <c r="B38638" s="1" t="s">
        <v>76559</v>
      </c>
      <c r="C38638" s="1">
        <v>14987616002990</v>
      </c>
      <c r="D38638" s="1">
        <v>1</v>
      </c>
      <c r="E38638" s="1" t="s">
        <v>58927</v>
      </c>
      <c r="G38638" s="1">
        <v>1</v>
      </c>
      <c r="H38638" s="1" t="s">
        <v>58927</v>
      </c>
      <c r="I38638" s="1" t="s">
        <v>64872</v>
      </c>
      <c r="J38638" s="1" t="s">
        <v>16697</v>
      </c>
      <c r="K38638" s="1" t="s">
        <v>76560</v>
      </c>
      <c r="L38638" s="1" t="s">
        <v>76561</v>
      </c>
      <c r="M38638" s="1" t="s">
        <v>76562</v>
      </c>
      <c r="N38638" s="1" t="s">
        <v>76563</v>
      </c>
      <c r="O38638" s="1" t="s">
        <v>16392</v>
      </c>
      <c r="P38638" s="1">
        <v>20260531</v>
      </c>
      <c r="Q38638" s="1" t="s">
        <v>59733</v>
      </c>
      <c r="R38638" s="1" t="s">
        <v>17351</v>
      </c>
      <c r="S38638" s="1" t="s">
        <v>16549</v>
      </c>
      <c r="U38638" s="1" t="s">
        <v>16395</v>
      </c>
      <c r="V38638" s="1">
        <v>20100924</v>
      </c>
      <c r="AA38638" s="1" t="s">
        <v>16396</v>
      </c>
      <c r="AC38638" s="1">
        <v>4987616002962</v>
      </c>
      <c r="AD38638" s="1" t="s">
        <v>76559</v>
      </c>
      <c r="AF38638" s="1">
        <v>24987616002997</v>
      </c>
      <c r="AJ38638" s="1">
        <v>20160401</v>
      </c>
    </row>
    <row r="38639" spans="1:36" x14ac:dyDescent="0.45">
      <c r="A38639" s="1" t="s">
        <v>64870</v>
      </c>
      <c r="B38639" s="1" t="s">
        <v>76564</v>
      </c>
      <c r="C38639" s="1">
        <v>14987616001122</v>
      </c>
      <c r="D38639" s="1">
        <v>1</v>
      </c>
      <c r="E38639" s="1" t="s">
        <v>64926</v>
      </c>
      <c r="G38639" s="1">
        <v>1</v>
      </c>
      <c r="H38639" s="1" t="s">
        <v>64926</v>
      </c>
      <c r="I38639" s="1" t="s">
        <v>64872</v>
      </c>
      <c r="J38639" s="1" t="s">
        <v>16639</v>
      </c>
      <c r="K38639" s="1" t="s">
        <v>76565</v>
      </c>
      <c r="L38639" s="1" t="s">
        <v>73827</v>
      </c>
      <c r="M38639" s="1" t="s">
        <v>76566</v>
      </c>
      <c r="N38639" s="1" t="s">
        <v>76565</v>
      </c>
      <c r="O38639" s="1" t="s">
        <v>16392</v>
      </c>
      <c r="P38639" s="1">
        <v>20260531</v>
      </c>
      <c r="Q38639" s="1" t="s">
        <v>59733</v>
      </c>
      <c r="R38639" s="1" t="s">
        <v>17351</v>
      </c>
      <c r="U38639" s="1" t="s">
        <v>16395</v>
      </c>
      <c r="V38639" s="1">
        <v>20000707</v>
      </c>
      <c r="W38639" s="1">
        <v>20200331</v>
      </c>
      <c r="AA38639" s="1" t="s">
        <v>16396</v>
      </c>
      <c r="AC38639" s="1">
        <v>4987616002146</v>
      </c>
      <c r="AD38639" s="1" t="s">
        <v>76564</v>
      </c>
      <c r="AF38639" s="1">
        <v>24987616001129</v>
      </c>
    </row>
    <row r="38640" spans="1:36" x14ac:dyDescent="0.45">
      <c r="A38640" s="1" t="s">
        <v>64870</v>
      </c>
      <c r="B38640" s="1" t="s">
        <v>76567</v>
      </c>
      <c r="C38640" s="1">
        <v>14987020001190</v>
      </c>
      <c r="D38640" s="1">
        <v>50</v>
      </c>
      <c r="E38640" s="1" t="s">
        <v>64889</v>
      </c>
      <c r="G38640" s="1">
        <v>1</v>
      </c>
      <c r="H38640" s="1" t="s">
        <v>64889</v>
      </c>
      <c r="I38640" s="1" t="s">
        <v>64872</v>
      </c>
      <c r="J38640" s="1" t="s">
        <v>16639</v>
      </c>
      <c r="K38640" s="1" t="s">
        <v>76568</v>
      </c>
      <c r="L38640" s="1" t="s">
        <v>72232</v>
      </c>
      <c r="M38640" s="1" t="s">
        <v>76569</v>
      </c>
      <c r="N38640" s="1" t="s">
        <v>76570</v>
      </c>
      <c r="O38640" s="1" t="s">
        <v>16392</v>
      </c>
      <c r="P38640" s="1">
        <v>20260531</v>
      </c>
      <c r="Q38640" s="1" t="s">
        <v>16888</v>
      </c>
      <c r="R38640" s="1" t="s">
        <v>17351</v>
      </c>
      <c r="U38640" s="1" t="s">
        <v>16395</v>
      </c>
      <c r="V38640" s="1">
        <v>20220401</v>
      </c>
      <c r="AA38640" s="1" t="s">
        <v>16396</v>
      </c>
      <c r="AC38640" s="1">
        <v>4987020002176</v>
      </c>
      <c r="AD38640" s="1" t="s">
        <v>76567</v>
      </c>
      <c r="AF38640" s="1">
        <v>24987020001197</v>
      </c>
    </row>
    <row r="38641" spans="1:36" x14ac:dyDescent="0.45">
      <c r="A38641" s="1" t="s">
        <v>64870</v>
      </c>
      <c r="B38641" s="1" t="s">
        <v>76571</v>
      </c>
      <c r="C38641" s="1">
        <v>14987447331023</v>
      </c>
      <c r="D38641" s="1">
        <v>50</v>
      </c>
      <c r="E38641" s="1" t="s">
        <v>64889</v>
      </c>
      <c r="G38641" s="1">
        <v>1</v>
      </c>
      <c r="H38641" s="1" t="s">
        <v>64889</v>
      </c>
      <c r="I38641" s="1" t="s">
        <v>64872</v>
      </c>
      <c r="J38641" s="1" t="s">
        <v>16639</v>
      </c>
      <c r="K38641" s="1" t="s">
        <v>76568</v>
      </c>
      <c r="L38641" s="1" t="s">
        <v>72232</v>
      </c>
      <c r="M38641" s="1" t="s">
        <v>76569</v>
      </c>
      <c r="N38641" s="1" t="s">
        <v>76570</v>
      </c>
      <c r="O38641" s="1" t="s">
        <v>16392</v>
      </c>
      <c r="P38641" s="1">
        <v>20260531</v>
      </c>
      <c r="Q38641" s="1" t="s">
        <v>16914</v>
      </c>
      <c r="R38641" s="1" t="s">
        <v>17351</v>
      </c>
      <c r="U38641" s="1" t="s">
        <v>16395</v>
      </c>
      <c r="V38641" s="1">
        <v>20220401</v>
      </c>
      <c r="AA38641" s="1" t="s">
        <v>16396</v>
      </c>
      <c r="AC38641" s="1">
        <v>4987447331965</v>
      </c>
      <c r="AD38641" s="1" t="s">
        <v>76571</v>
      </c>
      <c r="AE38641" s="1" t="s">
        <v>64945</v>
      </c>
      <c r="AF38641" s="1">
        <v>24987447331020</v>
      </c>
    </row>
    <row r="38642" spans="1:36" x14ac:dyDescent="0.45">
      <c r="A38642" s="1" t="s">
        <v>64870</v>
      </c>
      <c r="B38642" s="1" t="s">
        <v>76572</v>
      </c>
      <c r="C38642" s="1">
        <v>14987118338603</v>
      </c>
      <c r="D38642" s="1">
        <v>50</v>
      </c>
      <c r="E38642" s="1" t="s">
        <v>64889</v>
      </c>
      <c r="G38642" s="1">
        <v>1</v>
      </c>
      <c r="H38642" s="1" t="s">
        <v>64889</v>
      </c>
      <c r="I38642" s="1" t="s">
        <v>64872</v>
      </c>
      <c r="J38642" s="1" t="s">
        <v>16639</v>
      </c>
      <c r="K38642" s="1" t="s">
        <v>76573</v>
      </c>
      <c r="L38642" s="1" t="s">
        <v>75872</v>
      </c>
      <c r="M38642" s="1" t="s">
        <v>76574</v>
      </c>
      <c r="N38642" s="1" t="s">
        <v>76573</v>
      </c>
      <c r="O38642" s="1" t="s">
        <v>16392</v>
      </c>
      <c r="P38642" s="1">
        <v>20260531</v>
      </c>
      <c r="Q38642" s="1" t="s">
        <v>36447</v>
      </c>
      <c r="R38642" s="1" t="s">
        <v>17351</v>
      </c>
      <c r="U38642" s="1" t="s">
        <v>16395</v>
      </c>
      <c r="V38642" s="1">
        <v>19990709</v>
      </c>
      <c r="W38642" s="1">
        <v>20091130</v>
      </c>
      <c r="AA38642" s="1" t="s">
        <v>65103</v>
      </c>
      <c r="AC38642" s="1">
        <v>4987118338682</v>
      </c>
      <c r="AD38642" s="1" t="s">
        <v>76572</v>
      </c>
      <c r="AJ38642" s="1">
        <v>20090519</v>
      </c>
    </row>
    <row r="38643" spans="1:36" x14ac:dyDescent="0.45">
      <c r="A38643" s="1" t="s">
        <v>64870</v>
      </c>
      <c r="B38643" s="1" t="s">
        <v>76572</v>
      </c>
      <c r="C38643" s="1">
        <v>14987118338702</v>
      </c>
      <c r="D38643" s="1">
        <v>200</v>
      </c>
      <c r="E38643" s="1" t="s">
        <v>64889</v>
      </c>
      <c r="G38643" s="1">
        <v>1</v>
      </c>
      <c r="H38643" s="1" t="s">
        <v>64889</v>
      </c>
      <c r="I38643" s="1" t="s">
        <v>64872</v>
      </c>
      <c r="J38643" s="1" t="s">
        <v>16639</v>
      </c>
      <c r="K38643" s="1" t="s">
        <v>76573</v>
      </c>
      <c r="L38643" s="1" t="s">
        <v>75872</v>
      </c>
      <c r="M38643" s="1" t="s">
        <v>76574</v>
      </c>
      <c r="N38643" s="1" t="s">
        <v>76573</v>
      </c>
      <c r="O38643" s="1" t="s">
        <v>16392</v>
      </c>
      <c r="P38643" s="1">
        <v>20260531</v>
      </c>
      <c r="Q38643" s="1" t="s">
        <v>36447</v>
      </c>
      <c r="R38643" s="1" t="s">
        <v>17351</v>
      </c>
      <c r="U38643" s="1" t="s">
        <v>16395</v>
      </c>
      <c r="V38643" s="1">
        <v>19990709</v>
      </c>
      <c r="W38643" s="1">
        <v>20091130</v>
      </c>
      <c r="AA38643" s="1" t="s">
        <v>65103</v>
      </c>
      <c r="AC38643" s="1">
        <v>4987118338682</v>
      </c>
      <c r="AD38643" s="1" t="s">
        <v>76572</v>
      </c>
      <c r="AJ38643" s="1">
        <v>20090508</v>
      </c>
    </row>
    <row r="38644" spans="1:36" x14ac:dyDescent="0.45">
      <c r="A38644" s="1" t="s">
        <v>64870</v>
      </c>
      <c r="B38644" s="1" t="s">
        <v>76575</v>
      </c>
      <c r="C38644" s="1">
        <v>14987118390403</v>
      </c>
      <c r="D38644" s="1">
        <v>50</v>
      </c>
      <c r="E38644" s="1" t="s">
        <v>64889</v>
      </c>
      <c r="G38644" s="1">
        <v>1</v>
      </c>
      <c r="H38644" s="1" t="s">
        <v>64889</v>
      </c>
      <c r="I38644" s="1" t="s">
        <v>64872</v>
      </c>
      <c r="J38644" s="1" t="s">
        <v>16639</v>
      </c>
      <c r="K38644" s="1" t="s">
        <v>76576</v>
      </c>
      <c r="L38644" s="1" t="s">
        <v>75872</v>
      </c>
      <c r="M38644" s="1" t="s">
        <v>76577</v>
      </c>
      <c r="N38644" s="1" t="s">
        <v>76576</v>
      </c>
      <c r="O38644" s="1" t="s">
        <v>16392</v>
      </c>
      <c r="P38644" s="1">
        <v>20260531</v>
      </c>
      <c r="Q38644" s="1" t="s">
        <v>36447</v>
      </c>
      <c r="R38644" s="1" t="s">
        <v>17351</v>
      </c>
      <c r="U38644" s="1" t="s">
        <v>16395</v>
      </c>
      <c r="V38644" s="1">
        <v>20090324</v>
      </c>
      <c r="W38644" s="1">
        <v>20150331</v>
      </c>
      <c r="AA38644" s="1" t="s">
        <v>65103</v>
      </c>
      <c r="AC38644" s="1">
        <v>4987118390482</v>
      </c>
      <c r="AD38644" s="1" t="s">
        <v>76575</v>
      </c>
      <c r="AJ38644" s="1">
        <v>19000101</v>
      </c>
    </row>
    <row r="38645" spans="1:36" x14ac:dyDescent="0.45">
      <c r="A38645" s="1" t="s">
        <v>64870</v>
      </c>
      <c r="B38645" s="1" t="s">
        <v>76575</v>
      </c>
      <c r="C38645" s="1">
        <v>14987118390427</v>
      </c>
      <c r="D38645" s="1">
        <v>200</v>
      </c>
      <c r="E38645" s="1" t="s">
        <v>64889</v>
      </c>
      <c r="G38645" s="1">
        <v>1</v>
      </c>
      <c r="H38645" s="1" t="s">
        <v>64889</v>
      </c>
      <c r="I38645" s="1" t="s">
        <v>64872</v>
      </c>
      <c r="J38645" s="1" t="s">
        <v>16639</v>
      </c>
      <c r="K38645" s="1" t="s">
        <v>76576</v>
      </c>
      <c r="L38645" s="1" t="s">
        <v>75872</v>
      </c>
      <c r="M38645" s="1" t="s">
        <v>76577</v>
      </c>
      <c r="N38645" s="1" t="s">
        <v>76576</v>
      </c>
      <c r="O38645" s="1" t="s">
        <v>16392</v>
      </c>
      <c r="P38645" s="1">
        <v>20260531</v>
      </c>
      <c r="Q38645" s="1" t="s">
        <v>36447</v>
      </c>
      <c r="R38645" s="1" t="s">
        <v>17351</v>
      </c>
      <c r="U38645" s="1" t="s">
        <v>16395</v>
      </c>
      <c r="V38645" s="1">
        <v>20090324</v>
      </c>
      <c r="W38645" s="1">
        <v>20150331</v>
      </c>
      <c r="AA38645" s="1" t="s">
        <v>65103</v>
      </c>
      <c r="AC38645" s="1">
        <v>4987118390482</v>
      </c>
      <c r="AD38645" s="1" t="s">
        <v>76575</v>
      </c>
      <c r="AJ38645" s="1">
        <v>19000101</v>
      </c>
    </row>
    <row r="38646" spans="1:36" x14ac:dyDescent="0.45">
      <c r="A38646" s="1" t="s">
        <v>64870</v>
      </c>
      <c r="B38646" s="1" t="s">
        <v>76578</v>
      </c>
      <c r="C38646" s="1">
        <v>14987039471120</v>
      </c>
      <c r="D38646" s="1">
        <v>10</v>
      </c>
      <c r="E38646" s="1" t="s">
        <v>25314</v>
      </c>
      <c r="G38646" s="1">
        <v>1</v>
      </c>
      <c r="H38646" s="1" t="s">
        <v>25314</v>
      </c>
      <c r="I38646" s="1" t="s">
        <v>64872</v>
      </c>
      <c r="J38646" s="1" t="s">
        <v>16639</v>
      </c>
      <c r="K38646" s="1" t="s">
        <v>76579</v>
      </c>
      <c r="L38646" s="1" t="s">
        <v>76580</v>
      </c>
      <c r="M38646" s="1" t="s">
        <v>76581</v>
      </c>
      <c r="N38646" s="1" t="s">
        <v>76579</v>
      </c>
      <c r="O38646" s="1" t="s">
        <v>16392</v>
      </c>
      <c r="P38646" s="1">
        <v>20260531</v>
      </c>
      <c r="Q38646" s="1" t="s">
        <v>16884</v>
      </c>
      <c r="R38646" s="1" t="s">
        <v>16549</v>
      </c>
      <c r="U38646" s="1" t="s">
        <v>16395</v>
      </c>
      <c r="V38646" s="1">
        <v>20170214</v>
      </c>
      <c r="AA38646" s="1" t="s">
        <v>16396</v>
      </c>
      <c r="AC38646" s="1">
        <v>4987039472106</v>
      </c>
      <c r="AD38646" s="1" t="s">
        <v>76578</v>
      </c>
    </row>
    <row r="38647" spans="1:36" x14ac:dyDescent="0.45">
      <c r="A38647" s="1" t="s">
        <v>64870</v>
      </c>
      <c r="B38647" s="1" t="s">
        <v>76582</v>
      </c>
      <c r="C38647" s="1">
        <v>14987039470826</v>
      </c>
      <c r="D38647" s="1">
        <v>10</v>
      </c>
      <c r="E38647" s="1" t="s">
        <v>25314</v>
      </c>
      <c r="G38647" s="1">
        <v>1</v>
      </c>
      <c r="H38647" s="1" t="s">
        <v>25314</v>
      </c>
      <c r="I38647" s="1" t="s">
        <v>64872</v>
      </c>
      <c r="J38647" s="1" t="s">
        <v>16639</v>
      </c>
      <c r="K38647" s="1" t="s">
        <v>76583</v>
      </c>
      <c r="L38647" s="1" t="s">
        <v>76584</v>
      </c>
      <c r="M38647" s="1" t="s">
        <v>76585</v>
      </c>
      <c r="N38647" s="1" t="s">
        <v>76583</v>
      </c>
      <c r="O38647" s="1" t="s">
        <v>16392</v>
      </c>
      <c r="P38647" s="1">
        <v>20260531</v>
      </c>
      <c r="Q38647" s="1" t="s">
        <v>16884</v>
      </c>
      <c r="R38647" s="1" t="s">
        <v>16549</v>
      </c>
      <c r="U38647" s="1" t="s">
        <v>16395</v>
      </c>
      <c r="V38647" s="1">
        <v>20170214</v>
      </c>
      <c r="AA38647" s="1" t="s">
        <v>16396</v>
      </c>
      <c r="AC38647" s="1">
        <v>4987039471987</v>
      </c>
      <c r="AD38647" s="1" t="s">
        <v>76582</v>
      </c>
    </row>
    <row r="38648" spans="1:36" x14ac:dyDescent="0.45">
      <c r="A38648" s="1" t="s">
        <v>64870</v>
      </c>
      <c r="B38648" s="1" t="s">
        <v>76586</v>
      </c>
      <c r="C38648" s="1">
        <v>14987039471045</v>
      </c>
      <c r="D38648" s="1">
        <v>10</v>
      </c>
      <c r="E38648" s="1" t="s">
        <v>25314</v>
      </c>
      <c r="G38648" s="1">
        <v>1</v>
      </c>
      <c r="H38648" s="1" t="s">
        <v>25314</v>
      </c>
      <c r="I38648" s="1" t="s">
        <v>64872</v>
      </c>
      <c r="J38648" s="1" t="s">
        <v>16639</v>
      </c>
      <c r="K38648" s="1" t="s">
        <v>76587</v>
      </c>
      <c r="L38648" s="1" t="s">
        <v>76588</v>
      </c>
      <c r="M38648" s="1" t="s">
        <v>76589</v>
      </c>
      <c r="N38648" s="1" t="s">
        <v>76587</v>
      </c>
      <c r="O38648" s="1" t="s">
        <v>16392</v>
      </c>
      <c r="P38648" s="1">
        <v>20260531</v>
      </c>
      <c r="Q38648" s="1" t="s">
        <v>16884</v>
      </c>
      <c r="R38648" s="1" t="s">
        <v>16549</v>
      </c>
      <c r="U38648" s="1" t="s">
        <v>16395</v>
      </c>
      <c r="V38648" s="1">
        <v>20170214</v>
      </c>
      <c r="AA38648" s="1" t="s">
        <v>16396</v>
      </c>
      <c r="AC38648" s="1">
        <v>4987039472014</v>
      </c>
      <c r="AD38648" s="1" t="s">
        <v>76586</v>
      </c>
    </row>
    <row r="38649" spans="1:36" x14ac:dyDescent="0.45">
      <c r="A38649" s="1" t="s">
        <v>64870</v>
      </c>
      <c r="B38649" s="1" t="s">
        <v>76590</v>
      </c>
      <c r="C38649" s="1">
        <v>14987039476354</v>
      </c>
      <c r="D38649" s="1">
        <v>10</v>
      </c>
      <c r="E38649" s="1" t="s">
        <v>64926</v>
      </c>
      <c r="G38649" s="1">
        <v>1</v>
      </c>
      <c r="H38649" s="1" t="s">
        <v>64926</v>
      </c>
      <c r="I38649" s="1" t="s">
        <v>64872</v>
      </c>
      <c r="J38649" s="1" t="s">
        <v>16639</v>
      </c>
      <c r="K38649" s="1" t="s">
        <v>76591</v>
      </c>
      <c r="L38649" s="1" t="s">
        <v>76592</v>
      </c>
      <c r="M38649" s="1" t="s">
        <v>76593</v>
      </c>
      <c r="N38649" s="1" t="s">
        <v>76591</v>
      </c>
      <c r="O38649" s="1" t="s">
        <v>16392</v>
      </c>
      <c r="P38649" s="1">
        <v>20260531</v>
      </c>
      <c r="Q38649" s="1" t="s">
        <v>16884</v>
      </c>
      <c r="R38649" s="1" t="s">
        <v>16549</v>
      </c>
      <c r="U38649" s="1" t="s">
        <v>16395</v>
      </c>
      <c r="V38649" s="1">
        <v>20201124</v>
      </c>
      <c r="AA38649" s="1" t="s">
        <v>16396</v>
      </c>
      <c r="AC38649" s="1">
        <v>4987039476944</v>
      </c>
      <c r="AD38649" s="1" t="s">
        <v>76590</v>
      </c>
      <c r="AF38649" s="1">
        <v>24987039476351</v>
      </c>
    </row>
    <row r="38650" spans="1:36" x14ac:dyDescent="0.45">
      <c r="A38650" s="1" t="s">
        <v>64870</v>
      </c>
      <c r="B38650" s="1" t="s">
        <v>76594</v>
      </c>
      <c r="C38650" s="1">
        <v>14987039476194</v>
      </c>
      <c r="D38650" s="1">
        <v>10</v>
      </c>
      <c r="E38650" s="1" t="s">
        <v>64926</v>
      </c>
      <c r="G38650" s="1">
        <v>1</v>
      </c>
      <c r="H38650" s="1" t="s">
        <v>64926</v>
      </c>
      <c r="I38650" s="1" t="s">
        <v>64872</v>
      </c>
      <c r="J38650" s="1" t="s">
        <v>16639</v>
      </c>
      <c r="K38650" s="1" t="s">
        <v>76595</v>
      </c>
      <c r="L38650" s="1" t="s">
        <v>76596</v>
      </c>
      <c r="M38650" s="1" t="s">
        <v>76597</v>
      </c>
      <c r="N38650" s="1" t="s">
        <v>76595</v>
      </c>
      <c r="O38650" s="1" t="s">
        <v>16392</v>
      </c>
      <c r="P38650" s="1">
        <v>20260531</v>
      </c>
      <c r="Q38650" s="1" t="s">
        <v>16884</v>
      </c>
      <c r="R38650" s="1" t="s">
        <v>16549</v>
      </c>
      <c r="U38650" s="1" t="s">
        <v>16395</v>
      </c>
      <c r="V38650" s="1">
        <v>20201124</v>
      </c>
      <c r="AA38650" s="1" t="s">
        <v>16396</v>
      </c>
      <c r="AC38650" s="1">
        <v>4987039476784</v>
      </c>
      <c r="AD38650" s="1" t="s">
        <v>76594</v>
      </c>
      <c r="AF38650" s="1">
        <v>24987039476191</v>
      </c>
    </row>
    <row r="38651" spans="1:36" x14ac:dyDescent="0.45">
      <c r="A38651" s="1" t="s">
        <v>64870</v>
      </c>
      <c r="B38651" s="1" t="s">
        <v>76598</v>
      </c>
      <c r="C38651" s="1">
        <v>14987039476279</v>
      </c>
      <c r="D38651" s="1">
        <v>10</v>
      </c>
      <c r="E38651" s="1" t="s">
        <v>64926</v>
      </c>
      <c r="G38651" s="1">
        <v>1</v>
      </c>
      <c r="H38651" s="1" t="s">
        <v>64926</v>
      </c>
      <c r="I38651" s="1" t="s">
        <v>64872</v>
      </c>
      <c r="J38651" s="1" t="s">
        <v>16639</v>
      </c>
      <c r="K38651" s="1" t="s">
        <v>76599</v>
      </c>
      <c r="L38651" s="1" t="s">
        <v>76600</v>
      </c>
      <c r="M38651" s="1" t="s">
        <v>76601</v>
      </c>
      <c r="N38651" s="1" t="s">
        <v>76599</v>
      </c>
      <c r="O38651" s="1" t="s">
        <v>16392</v>
      </c>
      <c r="P38651" s="1">
        <v>20260531</v>
      </c>
      <c r="Q38651" s="1" t="s">
        <v>16884</v>
      </c>
      <c r="R38651" s="1" t="s">
        <v>16549</v>
      </c>
      <c r="U38651" s="1" t="s">
        <v>16395</v>
      </c>
      <c r="V38651" s="1">
        <v>20201124</v>
      </c>
      <c r="AA38651" s="1" t="s">
        <v>16396</v>
      </c>
      <c r="AC38651" s="1">
        <v>4987039476869</v>
      </c>
      <c r="AD38651" s="1" t="s">
        <v>76598</v>
      </c>
      <c r="AF38651" s="1">
        <v>24987039476276</v>
      </c>
    </row>
    <row r="38652" spans="1:36" x14ac:dyDescent="0.45">
      <c r="A38652" s="1" t="s">
        <v>64870</v>
      </c>
      <c r="B38652" s="1" t="s">
        <v>76602</v>
      </c>
      <c r="C38652" s="1">
        <v>14987136119550</v>
      </c>
      <c r="D38652" s="1">
        <v>1</v>
      </c>
      <c r="E38652" s="1" t="s">
        <v>25314</v>
      </c>
      <c r="G38652" s="1">
        <v>1</v>
      </c>
      <c r="H38652" s="1" t="s">
        <v>25314</v>
      </c>
      <c r="I38652" s="1" t="s">
        <v>64872</v>
      </c>
      <c r="J38652" s="1" t="s">
        <v>16639</v>
      </c>
      <c r="K38652" s="1" t="s">
        <v>76603</v>
      </c>
      <c r="L38652" s="1" t="s">
        <v>76604</v>
      </c>
      <c r="M38652" s="1" t="s">
        <v>76605</v>
      </c>
      <c r="N38652" s="1" t="s">
        <v>76603</v>
      </c>
      <c r="O38652" s="1" t="s">
        <v>16392</v>
      </c>
      <c r="P38652" s="1">
        <v>20260531</v>
      </c>
      <c r="Q38652" s="1" t="s">
        <v>20755</v>
      </c>
      <c r="R38652" s="1" t="s">
        <v>16549</v>
      </c>
      <c r="U38652" s="1" t="s">
        <v>16395</v>
      </c>
      <c r="V38652" s="1">
        <v>20130827</v>
      </c>
      <c r="AA38652" s="1" t="s">
        <v>65103</v>
      </c>
      <c r="AC38652" s="1">
        <v>4987136550752</v>
      </c>
      <c r="AD38652" s="1" t="s">
        <v>76602</v>
      </c>
      <c r="AF38652" s="1">
        <v>24987136119557</v>
      </c>
    </row>
    <row r="38653" spans="1:36" x14ac:dyDescent="0.45">
      <c r="A38653" s="1" t="s">
        <v>64870</v>
      </c>
      <c r="B38653" s="1" t="s">
        <v>76606</v>
      </c>
      <c r="C38653" s="1">
        <v>14987136100411</v>
      </c>
      <c r="D38653" s="1">
        <v>1</v>
      </c>
      <c r="E38653" s="1" t="s">
        <v>25314</v>
      </c>
      <c r="G38653" s="1">
        <v>1</v>
      </c>
      <c r="H38653" s="1" t="s">
        <v>25314</v>
      </c>
      <c r="I38653" s="1" t="s">
        <v>64872</v>
      </c>
      <c r="J38653" s="1" t="s">
        <v>16387</v>
      </c>
      <c r="K38653" s="1" t="s">
        <v>76607</v>
      </c>
      <c r="L38653" s="1" t="s">
        <v>76608</v>
      </c>
      <c r="M38653" s="1" t="s">
        <v>76609</v>
      </c>
      <c r="N38653" s="1" t="s">
        <v>76607</v>
      </c>
      <c r="O38653" s="1" t="s">
        <v>16392</v>
      </c>
      <c r="P38653" s="1">
        <v>20260531</v>
      </c>
      <c r="Q38653" s="1" t="s">
        <v>20755</v>
      </c>
      <c r="R38653" s="1" t="s">
        <v>16549</v>
      </c>
      <c r="U38653" s="1" t="s">
        <v>16395</v>
      </c>
      <c r="V38653" s="1">
        <v>20010601</v>
      </c>
      <c r="W38653" s="1">
        <v>20140331</v>
      </c>
      <c r="X38653" s="1" t="s">
        <v>65356</v>
      </c>
      <c r="Y38653" s="1">
        <v>7.2</v>
      </c>
      <c r="Z38653" s="1" t="s">
        <v>16638</v>
      </c>
      <c r="AA38653" s="1" t="s">
        <v>65103</v>
      </c>
      <c r="AC38653" s="1">
        <v>4987136550400</v>
      </c>
      <c r="AD38653" s="1" t="s">
        <v>76606</v>
      </c>
      <c r="AF38653" s="1">
        <v>24987136100418</v>
      </c>
      <c r="AJ38653" s="1">
        <v>20120630</v>
      </c>
    </row>
    <row r="38654" spans="1:36" x14ac:dyDescent="0.45">
      <c r="A38654" s="1" t="s">
        <v>64870</v>
      </c>
      <c r="B38654" s="1" t="s">
        <v>76606</v>
      </c>
      <c r="C38654" s="1">
        <v>14987136119338</v>
      </c>
      <c r="D38654" s="1">
        <v>1</v>
      </c>
      <c r="E38654" s="1" t="s">
        <v>25314</v>
      </c>
      <c r="G38654" s="1">
        <v>1</v>
      </c>
      <c r="H38654" s="1" t="s">
        <v>25314</v>
      </c>
      <c r="I38654" s="1" t="s">
        <v>64872</v>
      </c>
      <c r="J38654" s="1" t="s">
        <v>16697</v>
      </c>
      <c r="K38654" s="1" t="s">
        <v>76607</v>
      </c>
      <c r="L38654" s="1" t="s">
        <v>75581</v>
      </c>
      <c r="M38654" s="1" t="s">
        <v>76610</v>
      </c>
      <c r="N38654" s="1" t="s">
        <v>76607</v>
      </c>
      <c r="O38654" s="1" t="s">
        <v>16392</v>
      </c>
      <c r="P38654" s="1">
        <v>20260531</v>
      </c>
      <c r="Q38654" s="1" t="s">
        <v>20755</v>
      </c>
      <c r="R38654" s="1" t="s">
        <v>16549</v>
      </c>
      <c r="U38654" s="1" t="s">
        <v>16395</v>
      </c>
      <c r="V38654" s="1">
        <v>20110520</v>
      </c>
      <c r="W38654" s="1">
        <v>20240331</v>
      </c>
      <c r="X38654" s="1" t="s">
        <v>65356</v>
      </c>
      <c r="Y38654" s="1">
        <v>7.2</v>
      </c>
      <c r="Z38654" s="1" t="s">
        <v>16638</v>
      </c>
      <c r="AA38654" s="1" t="s">
        <v>65103</v>
      </c>
      <c r="AC38654" s="1">
        <v>4987136550400</v>
      </c>
      <c r="AD38654" s="1" t="s">
        <v>76606</v>
      </c>
      <c r="AF38654" s="1">
        <v>24987136119335</v>
      </c>
    </row>
    <row r="38655" spans="1:36" x14ac:dyDescent="0.45">
      <c r="A38655" s="1" t="s">
        <v>64870</v>
      </c>
      <c r="B38655" s="1" t="s">
        <v>76606</v>
      </c>
      <c r="C38655" s="1">
        <v>14987136120761</v>
      </c>
      <c r="D38655" s="1">
        <v>1</v>
      </c>
      <c r="E38655" s="1" t="s">
        <v>25314</v>
      </c>
      <c r="G38655" s="1">
        <v>1</v>
      </c>
      <c r="H38655" s="1" t="s">
        <v>25314</v>
      </c>
      <c r="I38655" s="1" t="s">
        <v>64872</v>
      </c>
      <c r="J38655" s="1" t="s">
        <v>16387</v>
      </c>
      <c r="K38655" s="1" t="s">
        <v>76607</v>
      </c>
      <c r="L38655" s="1" t="s">
        <v>65618</v>
      </c>
      <c r="M38655" s="1" t="s">
        <v>76611</v>
      </c>
      <c r="N38655" s="1" t="s">
        <v>76607</v>
      </c>
      <c r="O38655" s="1" t="s">
        <v>16392</v>
      </c>
      <c r="P38655" s="1">
        <v>20260531</v>
      </c>
      <c r="Q38655" s="1" t="s">
        <v>20755</v>
      </c>
      <c r="R38655" s="1" t="s">
        <v>16549</v>
      </c>
      <c r="U38655" s="1" t="s">
        <v>16395</v>
      </c>
      <c r="V38655" s="1">
        <v>20221208</v>
      </c>
      <c r="AA38655" s="1" t="s">
        <v>65103</v>
      </c>
      <c r="AC38655" s="1">
        <v>4987136551032</v>
      </c>
      <c r="AD38655" s="1" t="s">
        <v>76606</v>
      </c>
      <c r="AF38655" s="1">
        <v>24987136120768</v>
      </c>
    </row>
    <row r="38656" spans="1:36" x14ac:dyDescent="0.45">
      <c r="A38656" s="1" t="s">
        <v>64870</v>
      </c>
      <c r="B38656" s="1" t="s">
        <v>76612</v>
      </c>
      <c r="C38656" s="1">
        <v>14987136116351</v>
      </c>
      <c r="D38656" s="1">
        <v>1</v>
      </c>
      <c r="E38656" s="1" t="s">
        <v>25314</v>
      </c>
      <c r="G38656" s="1">
        <v>1</v>
      </c>
      <c r="H38656" s="1" t="s">
        <v>25314</v>
      </c>
      <c r="I38656" s="1" t="s">
        <v>64872</v>
      </c>
      <c r="J38656" s="1" t="s">
        <v>16387</v>
      </c>
      <c r="K38656" s="1" t="s">
        <v>76613</v>
      </c>
      <c r="L38656" s="1" t="s">
        <v>76614</v>
      </c>
      <c r="M38656" s="1" t="s">
        <v>76615</v>
      </c>
      <c r="N38656" s="1" t="s">
        <v>76613</v>
      </c>
      <c r="O38656" s="1" t="s">
        <v>16392</v>
      </c>
      <c r="P38656" s="1">
        <v>20260531</v>
      </c>
      <c r="Q38656" s="1" t="s">
        <v>20755</v>
      </c>
      <c r="R38656" s="1" t="s">
        <v>16549</v>
      </c>
      <c r="U38656" s="1" t="s">
        <v>16395</v>
      </c>
      <c r="V38656" s="1">
        <v>20040625</v>
      </c>
      <c r="W38656" s="1">
        <v>20140331</v>
      </c>
      <c r="X38656" s="1" t="s">
        <v>65356</v>
      </c>
      <c r="Y38656" s="1">
        <v>3</v>
      </c>
      <c r="Z38656" s="1" t="s">
        <v>16638</v>
      </c>
      <c r="AA38656" s="1" t="s">
        <v>65103</v>
      </c>
      <c r="AC38656" s="1">
        <v>4987136550394</v>
      </c>
      <c r="AD38656" s="1" t="s">
        <v>76612</v>
      </c>
      <c r="AF38656" s="1">
        <v>24987136116358</v>
      </c>
      <c r="AJ38656" s="1">
        <v>20130131</v>
      </c>
    </row>
    <row r="38657" spans="1:32" x14ac:dyDescent="0.45">
      <c r="A38657" s="1" t="s">
        <v>64870</v>
      </c>
      <c r="B38657" s="1" t="s">
        <v>76612</v>
      </c>
      <c r="C38657" s="1">
        <v>14987136119321</v>
      </c>
      <c r="D38657" s="1">
        <v>1</v>
      </c>
      <c r="E38657" s="1" t="s">
        <v>25314</v>
      </c>
      <c r="G38657" s="1">
        <v>1</v>
      </c>
      <c r="H38657" s="1" t="s">
        <v>25314</v>
      </c>
      <c r="I38657" s="1" t="s">
        <v>64872</v>
      </c>
      <c r="J38657" s="1" t="s">
        <v>16697</v>
      </c>
      <c r="K38657" s="1" t="s">
        <v>76613</v>
      </c>
      <c r="L38657" s="1" t="s">
        <v>75594</v>
      </c>
      <c r="M38657" s="1" t="s">
        <v>76616</v>
      </c>
      <c r="N38657" s="1" t="s">
        <v>76613</v>
      </c>
      <c r="O38657" s="1" t="s">
        <v>16392</v>
      </c>
      <c r="P38657" s="1">
        <v>20260531</v>
      </c>
      <c r="Q38657" s="1" t="s">
        <v>20755</v>
      </c>
      <c r="R38657" s="1" t="s">
        <v>16549</v>
      </c>
      <c r="U38657" s="1" t="s">
        <v>16395</v>
      </c>
      <c r="V38657" s="1">
        <v>20110520</v>
      </c>
      <c r="W38657" s="1">
        <v>20240331</v>
      </c>
      <c r="X38657" s="1" t="s">
        <v>65356</v>
      </c>
      <c r="Y38657" s="1">
        <v>3</v>
      </c>
      <c r="Z38657" s="1" t="s">
        <v>16638</v>
      </c>
      <c r="AA38657" s="1" t="s">
        <v>65103</v>
      </c>
      <c r="AC38657" s="1">
        <v>4987136550394</v>
      </c>
      <c r="AD38657" s="1" t="s">
        <v>76612</v>
      </c>
      <c r="AF38657" s="1">
        <v>24987136119328</v>
      </c>
    </row>
    <row r="38658" spans="1:32" x14ac:dyDescent="0.45">
      <c r="A38658" s="1" t="s">
        <v>64870</v>
      </c>
      <c r="B38658" s="1" t="s">
        <v>76612</v>
      </c>
      <c r="C38658" s="1">
        <v>14987136120754</v>
      </c>
      <c r="D38658" s="1">
        <v>1</v>
      </c>
      <c r="E38658" s="1" t="s">
        <v>25314</v>
      </c>
      <c r="G38658" s="1">
        <v>1</v>
      </c>
      <c r="H38658" s="1" t="s">
        <v>25314</v>
      </c>
      <c r="I38658" s="1" t="s">
        <v>64872</v>
      </c>
      <c r="J38658" s="1" t="s">
        <v>16387</v>
      </c>
      <c r="K38658" s="1" t="s">
        <v>76613</v>
      </c>
      <c r="L38658" s="1" t="s">
        <v>25316</v>
      </c>
      <c r="M38658" s="1" t="s">
        <v>76617</v>
      </c>
      <c r="N38658" s="1" t="s">
        <v>76613</v>
      </c>
      <c r="O38658" s="1" t="s">
        <v>16392</v>
      </c>
      <c r="P38658" s="1">
        <v>20260531</v>
      </c>
      <c r="Q38658" s="1" t="s">
        <v>20755</v>
      </c>
      <c r="R38658" s="1" t="s">
        <v>16549</v>
      </c>
      <c r="U38658" s="1" t="s">
        <v>16395</v>
      </c>
      <c r="V38658" s="1">
        <v>20221208</v>
      </c>
      <c r="W38658" s="1">
        <v>20270331</v>
      </c>
      <c r="AA38658" s="1" t="s">
        <v>65103</v>
      </c>
      <c r="AC38658" s="1">
        <v>4987136551025</v>
      </c>
      <c r="AD38658" s="1" t="s">
        <v>76612</v>
      </c>
      <c r="AF38658" s="1">
        <v>24987136120751</v>
      </c>
    </row>
    <row r="38659" spans="1:32" x14ac:dyDescent="0.45">
      <c r="A38659" s="1" t="s">
        <v>64870</v>
      </c>
      <c r="B38659" s="1" t="s">
        <v>76618</v>
      </c>
      <c r="C38659" s="1">
        <v>14987489304023</v>
      </c>
      <c r="D38659" s="1">
        <v>111</v>
      </c>
      <c r="E38659" s="1" t="s">
        <v>65170</v>
      </c>
      <c r="G38659" s="1">
        <v>111</v>
      </c>
      <c r="H38659" s="1" t="s">
        <v>65170</v>
      </c>
      <c r="I38659" s="1" t="s">
        <v>64872</v>
      </c>
      <c r="J38659" s="1" t="s">
        <v>16639</v>
      </c>
      <c r="K38659" s="1" t="s">
        <v>76619</v>
      </c>
      <c r="L38659" s="1" t="s">
        <v>65172</v>
      </c>
      <c r="M38659" s="1" t="s">
        <v>76620</v>
      </c>
      <c r="N38659" s="1" t="s">
        <v>76619</v>
      </c>
      <c r="O38659" s="1" t="s">
        <v>16392</v>
      </c>
      <c r="P38659" s="1">
        <v>20260531</v>
      </c>
      <c r="Q38659" s="1" t="s">
        <v>57750</v>
      </c>
      <c r="R38659" s="1" t="s">
        <v>16549</v>
      </c>
      <c r="U38659" s="1" t="s">
        <v>16395</v>
      </c>
      <c r="AA38659" s="1" t="s">
        <v>16396</v>
      </c>
      <c r="AC38659" s="1">
        <v>4987489304323</v>
      </c>
      <c r="AD38659" s="1" t="s">
        <v>76618</v>
      </c>
    </row>
    <row r="38660" spans="1:32" x14ac:dyDescent="0.45">
      <c r="A38660" s="1" t="s">
        <v>64870</v>
      </c>
      <c r="B38660" s="1" t="s">
        <v>76621</v>
      </c>
      <c r="C38660" s="1">
        <v>14987489304054</v>
      </c>
      <c r="D38660" s="1">
        <v>148</v>
      </c>
      <c r="E38660" s="1" t="s">
        <v>65170</v>
      </c>
      <c r="G38660" s="1">
        <v>148</v>
      </c>
      <c r="H38660" s="1" t="s">
        <v>65170</v>
      </c>
      <c r="I38660" s="1" t="s">
        <v>64872</v>
      </c>
      <c r="J38660" s="1" t="s">
        <v>16639</v>
      </c>
      <c r="K38660" s="1" t="s">
        <v>76619</v>
      </c>
      <c r="L38660" s="1" t="s">
        <v>65172</v>
      </c>
      <c r="M38660" s="1" t="s">
        <v>76620</v>
      </c>
      <c r="N38660" s="1" t="s">
        <v>76619</v>
      </c>
      <c r="O38660" s="1" t="s">
        <v>16392</v>
      </c>
      <c r="P38660" s="1">
        <v>20260531</v>
      </c>
      <c r="Q38660" s="1" t="s">
        <v>57750</v>
      </c>
      <c r="R38660" s="1" t="s">
        <v>16549</v>
      </c>
      <c r="U38660" s="1" t="s">
        <v>16395</v>
      </c>
      <c r="AA38660" s="1" t="s">
        <v>16396</v>
      </c>
      <c r="AC38660" s="1">
        <v>4987489304354</v>
      </c>
      <c r="AD38660" s="1" t="s">
        <v>76621</v>
      </c>
    </row>
    <row r="38661" spans="1:32" x14ac:dyDescent="0.45">
      <c r="A38661" s="1" t="s">
        <v>64870</v>
      </c>
      <c r="B38661" s="1" t="s">
        <v>76622</v>
      </c>
      <c r="C38661" s="1">
        <v>14987489304030</v>
      </c>
      <c r="D38661" s="1">
        <v>167</v>
      </c>
      <c r="E38661" s="1" t="s">
        <v>65170</v>
      </c>
      <c r="G38661" s="1">
        <v>167</v>
      </c>
      <c r="H38661" s="1" t="s">
        <v>65170</v>
      </c>
      <c r="I38661" s="1" t="s">
        <v>64872</v>
      </c>
      <c r="J38661" s="1" t="s">
        <v>16639</v>
      </c>
      <c r="K38661" s="1" t="s">
        <v>76619</v>
      </c>
      <c r="L38661" s="1" t="s">
        <v>65172</v>
      </c>
      <c r="M38661" s="1" t="s">
        <v>76620</v>
      </c>
      <c r="N38661" s="1" t="s">
        <v>76619</v>
      </c>
      <c r="O38661" s="1" t="s">
        <v>16392</v>
      </c>
      <c r="P38661" s="1">
        <v>20260531</v>
      </c>
      <c r="Q38661" s="1" t="s">
        <v>57750</v>
      </c>
      <c r="R38661" s="1" t="s">
        <v>16549</v>
      </c>
      <c r="U38661" s="1" t="s">
        <v>16395</v>
      </c>
      <c r="AA38661" s="1" t="s">
        <v>16396</v>
      </c>
      <c r="AC38661" s="1">
        <v>4987489304330</v>
      </c>
      <c r="AD38661" s="1" t="s">
        <v>76622</v>
      </c>
    </row>
    <row r="38662" spans="1:32" x14ac:dyDescent="0.45">
      <c r="A38662" s="1" t="s">
        <v>64870</v>
      </c>
      <c r="B38662" s="1" t="s">
        <v>76623</v>
      </c>
      <c r="C38662" s="1">
        <v>14987489304061</v>
      </c>
      <c r="D38662" s="1">
        <v>185</v>
      </c>
      <c r="E38662" s="1" t="s">
        <v>65170</v>
      </c>
      <c r="G38662" s="1">
        <v>185</v>
      </c>
      <c r="H38662" s="1" t="s">
        <v>65170</v>
      </c>
      <c r="I38662" s="1" t="s">
        <v>64872</v>
      </c>
      <c r="J38662" s="1" t="s">
        <v>16639</v>
      </c>
      <c r="K38662" s="1" t="s">
        <v>76619</v>
      </c>
      <c r="L38662" s="1" t="s">
        <v>65172</v>
      </c>
      <c r="M38662" s="1" t="s">
        <v>76620</v>
      </c>
      <c r="N38662" s="1" t="s">
        <v>76619</v>
      </c>
      <c r="O38662" s="1" t="s">
        <v>16392</v>
      </c>
      <c r="P38662" s="1">
        <v>20260531</v>
      </c>
      <c r="Q38662" s="1" t="s">
        <v>57750</v>
      </c>
      <c r="R38662" s="1" t="s">
        <v>16549</v>
      </c>
      <c r="U38662" s="1" t="s">
        <v>16395</v>
      </c>
      <c r="AA38662" s="1" t="s">
        <v>16396</v>
      </c>
      <c r="AC38662" s="1">
        <v>4987489304361</v>
      </c>
      <c r="AD38662" s="1" t="s">
        <v>76623</v>
      </c>
    </row>
    <row r="38663" spans="1:32" x14ac:dyDescent="0.45">
      <c r="A38663" s="1" t="s">
        <v>64870</v>
      </c>
      <c r="B38663" s="1" t="s">
        <v>76624</v>
      </c>
      <c r="C38663" s="1">
        <v>14987489304047</v>
      </c>
      <c r="D38663" s="1">
        <v>222</v>
      </c>
      <c r="E38663" s="1" t="s">
        <v>65170</v>
      </c>
      <c r="G38663" s="1">
        <v>222</v>
      </c>
      <c r="H38663" s="1" t="s">
        <v>65170</v>
      </c>
      <c r="I38663" s="1" t="s">
        <v>64872</v>
      </c>
      <c r="J38663" s="1" t="s">
        <v>16639</v>
      </c>
      <c r="K38663" s="1" t="s">
        <v>76619</v>
      </c>
      <c r="L38663" s="1" t="s">
        <v>65172</v>
      </c>
      <c r="M38663" s="1" t="s">
        <v>76620</v>
      </c>
      <c r="N38663" s="1" t="s">
        <v>76619</v>
      </c>
      <c r="O38663" s="1" t="s">
        <v>16392</v>
      </c>
      <c r="P38663" s="1">
        <v>20260531</v>
      </c>
      <c r="Q38663" s="1" t="s">
        <v>57750</v>
      </c>
      <c r="R38663" s="1" t="s">
        <v>16549</v>
      </c>
      <c r="U38663" s="1" t="s">
        <v>16395</v>
      </c>
      <c r="AA38663" s="1" t="s">
        <v>16396</v>
      </c>
      <c r="AC38663" s="1">
        <v>4987489304347</v>
      </c>
      <c r="AD38663" s="1" t="s">
        <v>76624</v>
      </c>
    </row>
    <row r="38664" spans="1:32" x14ac:dyDescent="0.45">
      <c r="A38664" s="1" t="s">
        <v>64870</v>
      </c>
      <c r="B38664" s="1" t="s">
        <v>76625</v>
      </c>
      <c r="C38664" s="1">
        <v>14987197605139</v>
      </c>
      <c r="D38664" s="1">
        <v>50</v>
      </c>
      <c r="E38664" s="1" t="s">
        <v>64889</v>
      </c>
      <c r="G38664" s="1">
        <v>1</v>
      </c>
      <c r="H38664" s="1" t="s">
        <v>64889</v>
      </c>
      <c r="I38664" s="1" t="s">
        <v>64872</v>
      </c>
      <c r="J38664" s="1" t="s">
        <v>16639</v>
      </c>
      <c r="K38664" s="1" t="s">
        <v>76626</v>
      </c>
      <c r="L38664" s="1" t="s">
        <v>76627</v>
      </c>
      <c r="M38664" s="1" t="s">
        <v>76628</v>
      </c>
      <c r="N38664" s="1" t="s">
        <v>76626</v>
      </c>
      <c r="O38664" s="1" t="s">
        <v>16392</v>
      </c>
      <c r="P38664" s="1">
        <v>20260531</v>
      </c>
      <c r="Q38664" s="1" t="s">
        <v>16745</v>
      </c>
      <c r="R38664" s="1" t="s">
        <v>16549</v>
      </c>
      <c r="U38664" s="1" t="s">
        <v>16395</v>
      </c>
      <c r="AA38664" s="1" t="s">
        <v>16396</v>
      </c>
      <c r="AC38664" s="1">
        <v>4987197605019</v>
      </c>
      <c r="AD38664" s="1" t="s">
        <v>76625</v>
      </c>
      <c r="AF38664" s="1">
        <v>24987197605136</v>
      </c>
    </row>
    <row r="38665" spans="1:32" x14ac:dyDescent="0.45">
      <c r="A38665" s="1" t="s">
        <v>64870</v>
      </c>
      <c r="B38665" s="1" t="s">
        <v>76629</v>
      </c>
      <c r="C38665" s="1">
        <v>14987197604149</v>
      </c>
      <c r="D38665" s="1">
        <v>50</v>
      </c>
      <c r="E38665" s="1" t="s">
        <v>64889</v>
      </c>
      <c r="G38665" s="1">
        <v>1</v>
      </c>
      <c r="H38665" s="1" t="s">
        <v>64889</v>
      </c>
      <c r="I38665" s="1" t="s">
        <v>64872</v>
      </c>
      <c r="J38665" s="1" t="s">
        <v>16639</v>
      </c>
      <c r="K38665" s="1" t="s">
        <v>76630</v>
      </c>
      <c r="L38665" s="1" t="s">
        <v>76627</v>
      </c>
      <c r="M38665" s="1" t="s">
        <v>76631</v>
      </c>
      <c r="N38665" s="1" t="s">
        <v>76630</v>
      </c>
      <c r="O38665" s="1" t="s">
        <v>16392</v>
      </c>
      <c r="P38665" s="1">
        <v>20260531</v>
      </c>
      <c r="Q38665" s="1" t="s">
        <v>16745</v>
      </c>
      <c r="R38665" s="1" t="s">
        <v>16549</v>
      </c>
      <c r="U38665" s="1" t="s">
        <v>16395</v>
      </c>
      <c r="AA38665" s="1" t="s">
        <v>16396</v>
      </c>
      <c r="AC38665" s="1">
        <v>4987197604012</v>
      </c>
      <c r="AD38665" s="1" t="s">
        <v>76629</v>
      </c>
    </row>
    <row r="38666" spans="1:32" x14ac:dyDescent="0.45">
      <c r="A38666" s="1" t="s">
        <v>64870</v>
      </c>
      <c r="B38666" s="1" t="s">
        <v>76632</v>
      </c>
      <c r="C38666" s="1">
        <v>14987197600233</v>
      </c>
      <c r="D38666" s="1">
        <v>50</v>
      </c>
      <c r="E38666" s="1" t="s">
        <v>64889</v>
      </c>
      <c r="G38666" s="1">
        <v>1</v>
      </c>
      <c r="H38666" s="1" t="s">
        <v>64889</v>
      </c>
      <c r="I38666" s="1" t="s">
        <v>64872</v>
      </c>
      <c r="J38666" s="1" t="s">
        <v>16639</v>
      </c>
      <c r="K38666" s="1" t="s">
        <v>76633</v>
      </c>
      <c r="L38666" s="1" t="s">
        <v>66418</v>
      </c>
      <c r="M38666" s="1" t="s">
        <v>76634</v>
      </c>
      <c r="N38666" s="1" t="s">
        <v>76633</v>
      </c>
      <c r="O38666" s="1" t="s">
        <v>16392</v>
      </c>
      <c r="P38666" s="1">
        <v>20260531</v>
      </c>
      <c r="Q38666" s="1" t="s">
        <v>16745</v>
      </c>
      <c r="R38666" s="1" t="s">
        <v>16549</v>
      </c>
      <c r="U38666" s="1" t="s">
        <v>16395</v>
      </c>
      <c r="V38666" s="1">
        <v>20061208</v>
      </c>
      <c r="AA38666" s="1" t="s">
        <v>16396</v>
      </c>
      <c r="AC38666" s="1">
        <v>4987197600021</v>
      </c>
      <c r="AD38666" s="1" t="s">
        <v>76632</v>
      </c>
    </row>
    <row r="38667" spans="1:32" x14ac:dyDescent="0.45">
      <c r="A38667" s="1" t="s">
        <v>64870</v>
      </c>
      <c r="B38667" s="1" t="s">
        <v>76635</v>
      </c>
      <c r="C38667" s="1">
        <v>14987170006687</v>
      </c>
      <c r="D38667" s="1">
        <v>1</v>
      </c>
      <c r="E38667" s="1" t="s">
        <v>25314</v>
      </c>
      <c r="G38667" s="1">
        <v>1</v>
      </c>
      <c r="H38667" s="1" t="s">
        <v>25314</v>
      </c>
      <c r="I38667" s="1" t="s">
        <v>64872</v>
      </c>
      <c r="J38667" s="1" t="s">
        <v>16387</v>
      </c>
      <c r="K38667" s="1" t="s">
        <v>76636</v>
      </c>
      <c r="L38667" s="1" t="s">
        <v>76637</v>
      </c>
      <c r="M38667" s="1" t="s">
        <v>76638</v>
      </c>
      <c r="N38667" s="1" t="s">
        <v>76636</v>
      </c>
      <c r="O38667" s="1" t="s">
        <v>16392</v>
      </c>
      <c r="P38667" s="1">
        <v>20260531</v>
      </c>
      <c r="Q38667" s="1" t="s">
        <v>17345</v>
      </c>
      <c r="R38667" s="1" t="s">
        <v>16549</v>
      </c>
      <c r="U38667" s="1" t="s">
        <v>16395</v>
      </c>
      <c r="V38667" s="1">
        <v>20070615</v>
      </c>
      <c r="W38667" s="1">
        <v>20270331</v>
      </c>
      <c r="AA38667" s="1" t="s">
        <v>16396</v>
      </c>
      <c r="AC38667" s="1">
        <v>4987170010779</v>
      </c>
      <c r="AD38667" s="1" t="s">
        <v>76635</v>
      </c>
      <c r="AF38667" s="1">
        <v>24987170006684</v>
      </c>
    </row>
    <row r="38668" spans="1:32" x14ac:dyDescent="0.45">
      <c r="A38668" s="1" t="s">
        <v>64870</v>
      </c>
      <c r="B38668" s="1" t="s">
        <v>76639</v>
      </c>
      <c r="C38668" s="1">
        <v>14987170021345</v>
      </c>
      <c r="D38668" s="1">
        <v>1</v>
      </c>
      <c r="E38668" s="1" t="s">
        <v>25314</v>
      </c>
      <c r="G38668" s="1">
        <v>1</v>
      </c>
      <c r="H38668" s="1" t="s">
        <v>25314</v>
      </c>
      <c r="I38668" s="1" t="s">
        <v>64872</v>
      </c>
      <c r="J38668" s="1" t="s">
        <v>16639</v>
      </c>
      <c r="K38668" s="1" t="s">
        <v>76640</v>
      </c>
      <c r="L38668" s="1" t="s">
        <v>76641</v>
      </c>
      <c r="M38668" s="1" t="s">
        <v>76642</v>
      </c>
      <c r="N38668" s="1" t="s">
        <v>76640</v>
      </c>
      <c r="O38668" s="1" t="s">
        <v>16392</v>
      </c>
      <c r="P38668" s="1">
        <v>20260531</v>
      </c>
      <c r="Q38668" s="1" t="s">
        <v>17345</v>
      </c>
      <c r="R38668" s="1" t="s">
        <v>16549</v>
      </c>
      <c r="U38668" s="1" t="s">
        <v>16395</v>
      </c>
      <c r="V38668" s="1">
        <v>20251204</v>
      </c>
      <c r="AA38668" s="1" t="s">
        <v>16396</v>
      </c>
      <c r="AC38668" s="1">
        <v>4987170013497</v>
      </c>
      <c r="AD38668" s="1" t="s">
        <v>76639</v>
      </c>
      <c r="AF38668" s="1">
        <v>24987170021342</v>
      </c>
    </row>
    <row r="38669" spans="1:32" x14ac:dyDescent="0.45">
      <c r="A38669" s="1" t="s">
        <v>64870</v>
      </c>
      <c r="B38669" s="1" t="s">
        <v>76643</v>
      </c>
      <c r="C38669" s="1">
        <v>14987350309713</v>
      </c>
      <c r="D38669" s="1">
        <v>10</v>
      </c>
      <c r="E38669" s="1" t="s">
        <v>47750</v>
      </c>
      <c r="G38669" s="1">
        <v>1</v>
      </c>
      <c r="H38669" s="1" t="s">
        <v>47750</v>
      </c>
      <c r="I38669" s="1" t="s">
        <v>64872</v>
      </c>
      <c r="J38669" s="1" t="s">
        <v>16697</v>
      </c>
      <c r="K38669" s="1" t="s">
        <v>76644</v>
      </c>
      <c r="L38669" s="1" t="s">
        <v>70644</v>
      </c>
      <c r="M38669" s="1" t="s">
        <v>76645</v>
      </c>
      <c r="N38669" s="1" t="s">
        <v>76644</v>
      </c>
      <c r="O38669" s="1" t="s">
        <v>16392</v>
      </c>
      <c r="P38669" s="1">
        <v>20260531</v>
      </c>
      <c r="Q38669" s="1" t="s">
        <v>18821</v>
      </c>
      <c r="R38669" s="1" t="s">
        <v>16549</v>
      </c>
      <c r="U38669" s="1" t="s">
        <v>16395</v>
      </c>
      <c r="V38669" s="1">
        <v>20080620</v>
      </c>
      <c r="W38669" s="1">
        <v>20230331</v>
      </c>
      <c r="AA38669" s="1" t="s">
        <v>16396</v>
      </c>
      <c r="AC38669" s="1">
        <v>4987350309723</v>
      </c>
      <c r="AD38669" s="1" t="s">
        <v>76643</v>
      </c>
      <c r="AF38669" s="1">
        <v>24987350309710</v>
      </c>
    </row>
    <row r="38670" spans="1:32" x14ac:dyDescent="0.45">
      <c r="A38670" s="1" t="s">
        <v>64870</v>
      </c>
      <c r="B38670" s="1" t="s">
        <v>76646</v>
      </c>
      <c r="C38670" s="1">
        <v>14987350309676</v>
      </c>
      <c r="D38670" s="1">
        <v>10</v>
      </c>
      <c r="E38670" s="1" t="s">
        <v>47750</v>
      </c>
      <c r="G38670" s="1">
        <v>1</v>
      </c>
      <c r="H38670" s="1" t="s">
        <v>47750</v>
      </c>
      <c r="I38670" s="1" t="s">
        <v>64872</v>
      </c>
      <c r="J38670" s="1" t="s">
        <v>16697</v>
      </c>
      <c r="K38670" s="1" t="s">
        <v>76647</v>
      </c>
      <c r="L38670" s="1" t="s">
        <v>70644</v>
      </c>
      <c r="M38670" s="1" t="s">
        <v>76648</v>
      </c>
      <c r="N38670" s="1" t="s">
        <v>76647</v>
      </c>
      <c r="O38670" s="1" t="s">
        <v>16392</v>
      </c>
      <c r="P38670" s="1">
        <v>20260531</v>
      </c>
      <c r="Q38670" s="1" t="s">
        <v>18821</v>
      </c>
      <c r="R38670" s="1" t="s">
        <v>16549</v>
      </c>
      <c r="U38670" s="1" t="s">
        <v>16395</v>
      </c>
      <c r="V38670" s="1">
        <v>20080620</v>
      </c>
      <c r="W38670" s="1">
        <v>20230331</v>
      </c>
      <c r="AA38670" s="1" t="s">
        <v>16396</v>
      </c>
      <c r="AC38670" s="1">
        <v>4987350309686</v>
      </c>
      <c r="AD38670" s="1" t="s">
        <v>76646</v>
      </c>
      <c r="AF38670" s="1">
        <v>24987350309673</v>
      </c>
    </row>
    <row r="38671" spans="1:32" x14ac:dyDescent="0.45">
      <c r="A38671" s="1" t="s">
        <v>64870</v>
      </c>
      <c r="B38671" s="1" t="s">
        <v>76649</v>
      </c>
      <c r="C38671" s="1">
        <v>14987350309690</v>
      </c>
      <c r="D38671" s="1">
        <v>10</v>
      </c>
      <c r="E38671" s="1" t="s">
        <v>47750</v>
      </c>
      <c r="G38671" s="1">
        <v>1</v>
      </c>
      <c r="H38671" s="1" t="s">
        <v>47750</v>
      </c>
      <c r="I38671" s="1" t="s">
        <v>64872</v>
      </c>
      <c r="J38671" s="1" t="s">
        <v>16697</v>
      </c>
      <c r="K38671" s="1" t="s">
        <v>76650</v>
      </c>
      <c r="L38671" s="1" t="s">
        <v>70644</v>
      </c>
      <c r="M38671" s="1" t="s">
        <v>76651</v>
      </c>
      <c r="N38671" s="1" t="s">
        <v>76650</v>
      </c>
      <c r="O38671" s="1" t="s">
        <v>16392</v>
      </c>
      <c r="P38671" s="1">
        <v>20260531</v>
      </c>
      <c r="Q38671" s="1" t="s">
        <v>18821</v>
      </c>
      <c r="R38671" s="1" t="s">
        <v>16549</v>
      </c>
      <c r="U38671" s="1" t="s">
        <v>16395</v>
      </c>
      <c r="V38671" s="1">
        <v>20080620</v>
      </c>
      <c r="W38671" s="1">
        <v>20230331</v>
      </c>
      <c r="AA38671" s="1" t="s">
        <v>16396</v>
      </c>
      <c r="AC38671" s="1">
        <v>4987350309709</v>
      </c>
      <c r="AD38671" s="1" t="s">
        <v>76649</v>
      </c>
      <c r="AF38671" s="1">
        <v>24987350309697</v>
      </c>
    </row>
    <row r="38672" spans="1:32" x14ac:dyDescent="0.45">
      <c r="A38672" s="1" t="s">
        <v>64870</v>
      </c>
      <c r="B38672" s="1" t="s">
        <v>76652</v>
      </c>
      <c r="C38672" s="1">
        <v>14987350142594</v>
      </c>
      <c r="D38672" s="1">
        <v>10</v>
      </c>
      <c r="E38672" s="1" t="s">
        <v>47750</v>
      </c>
      <c r="G38672" s="1">
        <v>1</v>
      </c>
      <c r="H38672" s="1" t="s">
        <v>47750</v>
      </c>
      <c r="I38672" s="1" t="s">
        <v>64872</v>
      </c>
      <c r="J38672" s="1" t="s">
        <v>16639</v>
      </c>
      <c r="K38672" s="1" t="s">
        <v>76653</v>
      </c>
      <c r="L38672" s="1" t="s">
        <v>71473</v>
      </c>
      <c r="M38672" s="1" t="s">
        <v>76654</v>
      </c>
      <c r="N38672" s="1" t="s">
        <v>76653</v>
      </c>
      <c r="O38672" s="1" t="s">
        <v>16392</v>
      </c>
      <c r="P38672" s="1">
        <v>20260531</v>
      </c>
      <c r="Q38672" s="1" t="s">
        <v>18821</v>
      </c>
      <c r="R38672" s="1" t="s">
        <v>16549</v>
      </c>
      <c r="U38672" s="1" t="s">
        <v>16395</v>
      </c>
      <c r="V38672" s="1">
        <v>20080620</v>
      </c>
      <c r="AA38672" s="1" t="s">
        <v>16396</v>
      </c>
      <c r="AC38672" s="1">
        <v>4987350142603</v>
      </c>
      <c r="AD38672" s="1" t="s">
        <v>76652</v>
      </c>
      <c r="AF38672" s="1">
        <v>24987350142591</v>
      </c>
    </row>
    <row r="38673" spans="1:36" x14ac:dyDescent="0.45">
      <c r="A38673" s="1" t="s">
        <v>64870</v>
      </c>
      <c r="B38673" s="1" t="s">
        <v>76652</v>
      </c>
      <c r="C38673" s="1">
        <v>14987350309638</v>
      </c>
      <c r="D38673" s="1">
        <v>10</v>
      </c>
      <c r="E38673" s="1" t="s">
        <v>47750</v>
      </c>
      <c r="G38673" s="1">
        <v>1</v>
      </c>
      <c r="H38673" s="1" t="s">
        <v>47750</v>
      </c>
      <c r="I38673" s="1" t="s">
        <v>64872</v>
      </c>
      <c r="J38673" s="1" t="s">
        <v>16639</v>
      </c>
      <c r="K38673" s="1" t="s">
        <v>76653</v>
      </c>
      <c r="L38673" s="1" t="s">
        <v>64960</v>
      </c>
      <c r="M38673" s="1" t="s">
        <v>76655</v>
      </c>
      <c r="N38673" s="1" t="s">
        <v>76653</v>
      </c>
      <c r="O38673" s="1" t="s">
        <v>16392</v>
      </c>
      <c r="P38673" s="1">
        <v>20260531</v>
      </c>
      <c r="Q38673" s="1" t="s">
        <v>18821</v>
      </c>
      <c r="R38673" s="1" t="s">
        <v>16549</v>
      </c>
      <c r="U38673" s="1" t="s">
        <v>16395</v>
      </c>
      <c r="V38673" s="1">
        <v>20080620</v>
      </c>
      <c r="AA38673" s="1" t="s">
        <v>16396</v>
      </c>
      <c r="AC38673" s="1">
        <v>4987350309648</v>
      </c>
      <c r="AD38673" s="1" t="s">
        <v>76652</v>
      </c>
      <c r="AF38673" s="1">
        <v>24987350309635</v>
      </c>
    </row>
    <row r="38674" spans="1:36" x14ac:dyDescent="0.45">
      <c r="A38674" s="1" t="s">
        <v>64870</v>
      </c>
      <c r="B38674" s="1" t="s">
        <v>76652</v>
      </c>
      <c r="C38674" s="1">
        <v>14987350309751</v>
      </c>
      <c r="D38674" s="1">
        <v>10</v>
      </c>
      <c r="E38674" s="1" t="s">
        <v>47750</v>
      </c>
      <c r="G38674" s="1">
        <v>1</v>
      </c>
      <c r="H38674" s="1" t="s">
        <v>47750</v>
      </c>
      <c r="I38674" s="1" t="s">
        <v>64872</v>
      </c>
      <c r="J38674" s="1" t="s">
        <v>16639</v>
      </c>
      <c r="K38674" s="1" t="s">
        <v>76653</v>
      </c>
      <c r="L38674" s="1" t="s">
        <v>73960</v>
      </c>
      <c r="M38674" s="1" t="s">
        <v>76656</v>
      </c>
      <c r="N38674" s="1" t="s">
        <v>76653</v>
      </c>
      <c r="O38674" s="1" t="s">
        <v>16392</v>
      </c>
      <c r="P38674" s="1">
        <v>20260531</v>
      </c>
      <c r="Q38674" s="1" t="s">
        <v>18821</v>
      </c>
      <c r="R38674" s="1" t="s">
        <v>16549</v>
      </c>
      <c r="U38674" s="1" t="s">
        <v>16395</v>
      </c>
      <c r="V38674" s="1">
        <v>20080620</v>
      </c>
      <c r="W38674" s="1">
        <v>20210331</v>
      </c>
      <c r="AA38674" s="1" t="s">
        <v>16396</v>
      </c>
      <c r="AC38674" s="1">
        <v>4987350309761</v>
      </c>
      <c r="AD38674" s="1" t="s">
        <v>76652</v>
      </c>
      <c r="AF38674" s="1">
        <v>24987350309758</v>
      </c>
    </row>
    <row r="38675" spans="1:36" x14ac:dyDescent="0.45">
      <c r="A38675" s="1" t="s">
        <v>64870</v>
      </c>
      <c r="B38675" s="1" t="s">
        <v>76657</v>
      </c>
      <c r="C38675" s="1">
        <v>14987350011012</v>
      </c>
      <c r="D38675" s="1">
        <v>10</v>
      </c>
      <c r="E38675" s="1" t="s">
        <v>47750</v>
      </c>
      <c r="G38675" s="1">
        <v>1</v>
      </c>
      <c r="H38675" s="1" t="s">
        <v>47750</v>
      </c>
      <c r="I38675" s="1" t="s">
        <v>64872</v>
      </c>
      <c r="J38675" s="1" t="s">
        <v>16639</v>
      </c>
      <c r="K38675" s="1" t="s">
        <v>76658</v>
      </c>
      <c r="L38675" s="1" t="s">
        <v>70644</v>
      </c>
      <c r="M38675" s="1" t="s">
        <v>76659</v>
      </c>
      <c r="N38675" s="1" t="s">
        <v>76658</v>
      </c>
      <c r="O38675" s="1" t="s">
        <v>16392</v>
      </c>
      <c r="P38675" s="1">
        <v>20260531</v>
      </c>
      <c r="Q38675" s="1" t="s">
        <v>18821</v>
      </c>
      <c r="R38675" s="1" t="s">
        <v>16549</v>
      </c>
      <c r="U38675" s="1" t="s">
        <v>16395</v>
      </c>
      <c r="AA38675" s="1" t="s">
        <v>16396</v>
      </c>
      <c r="AC38675" s="1">
        <v>4987350011022</v>
      </c>
      <c r="AD38675" s="1" t="s">
        <v>76657</v>
      </c>
      <c r="AF38675" s="1">
        <v>24987350011019</v>
      </c>
    </row>
    <row r="38676" spans="1:36" x14ac:dyDescent="0.45">
      <c r="A38676" s="1" t="s">
        <v>64870</v>
      </c>
      <c r="B38676" s="1" t="s">
        <v>76660</v>
      </c>
      <c r="C38676" s="1">
        <v>14987350011036</v>
      </c>
      <c r="D38676" s="1">
        <v>10</v>
      </c>
      <c r="E38676" s="1" t="s">
        <v>47750</v>
      </c>
      <c r="G38676" s="1">
        <v>1</v>
      </c>
      <c r="H38676" s="1" t="s">
        <v>47750</v>
      </c>
      <c r="I38676" s="1" t="s">
        <v>64872</v>
      </c>
      <c r="J38676" s="1" t="s">
        <v>16639</v>
      </c>
      <c r="K38676" s="1" t="s">
        <v>76661</v>
      </c>
      <c r="L38676" s="1" t="s">
        <v>70644</v>
      </c>
      <c r="M38676" s="1" t="s">
        <v>76662</v>
      </c>
      <c r="N38676" s="1" t="s">
        <v>76661</v>
      </c>
      <c r="O38676" s="1" t="s">
        <v>16392</v>
      </c>
      <c r="P38676" s="1">
        <v>20260531</v>
      </c>
      <c r="Q38676" s="1" t="s">
        <v>18821</v>
      </c>
      <c r="R38676" s="1" t="s">
        <v>16549</v>
      </c>
      <c r="U38676" s="1" t="s">
        <v>16395</v>
      </c>
      <c r="AA38676" s="1" t="s">
        <v>16396</v>
      </c>
      <c r="AC38676" s="1">
        <v>4987350011046</v>
      </c>
      <c r="AD38676" s="1" t="s">
        <v>76660</v>
      </c>
      <c r="AF38676" s="1">
        <v>24987350011033</v>
      </c>
    </row>
    <row r="38677" spans="1:36" x14ac:dyDescent="0.45">
      <c r="A38677" s="1" t="s">
        <v>64870</v>
      </c>
      <c r="B38677" s="1" t="s">
        <v>76663</v>
      </c>
      <c r="C38677" s="1">
        <v>14987350012491</v>
      </c>
      <c r="D38677" s="1">
        <v>10</v>
      </c>
      <c r="E38677" s="1" t="s">
        <v>47750</v>
      </c>
      <c r="G38677" s="1">
        <v>1</v>
      </c>
      <c r="H38677" s="1" t="s">
        <v>47750</v>
      </c>
      <c r="I38677" s="1" t="s">
        <v>64872</v>
      </c>
      <c r="J38677" s="1" t="s">
        <v>16639</v>
      </c>
      <c r="K38677" s="1" t="s">
        <v>76664</v>
      </c>
      <c r="L38677" s="1" t="s">
        <v>70644</v>
      </c>
      <c r="M38677" s="1" t="s">
        <v>76665</v>
      </c>
      <c r="N38677" s="1" t="s">
        <v>76664</v>
      </c>
      <c r="O38677" s="1" t="s">
        <v>16392</v>
      </c>
      <c r="P38677" s="1">
        <v>20260531</v>
      </c>
      <c r="Q38677" s="1" t="s">
        <v>18821</v>
      </c>
      <c r="R38677" s="1" t="s">
        <v>16549</v>
      </c>
      <c r="U38677" s="1" t="s">
        <v>16395</v>
      </c>
      <c r="AA38677" s="1" t="s">
        <v>16396</v>
      </c>
      <c r="AC38677" s="1">
        <v>4987350012500</v>
      </c>
      <c r="AD38677" s="1" t="s">
        <v>76663</v>
      </c>
      <c r="AF38677" s="1">
        <v>24987350012498</v>
      </c>
    </row>
    <row r="38678" spans="1:36" x14ac:dyDescent="0.45">
      <c r="A38678" s="1" t="s">
        <v>64870</v>
      </c>
      <c r="B38678" s="1" t="s">
        <v>76666</v>
      </c>
      <c r="C38678" s="1">
        <v>14987123004579</v>
      </c>
      <c r="D38678" s="1">
        <v>1</v>
      </c>
      <c r="E38678" s="1" t="s">
        <v>19020</v>
      </c>
      <c r="G38678" s="1">
        <v>1</v>
      </c>
      <c r="H38678" s="1" t="s">
        <v>19020</v>
      </c>
      <c r="I38678" s="1" t="s">
        <v>64872</v>
      </c>
      <c r="J38678" s="1" t="s">
        <v>16639</v>
      </c>
      <c r="K38678" s="1" t="s">
        <v>76667</v>
      </c>
      <c r="L38678" s="1" t="s">
        <v>19022</v>
      </c>
      <c r="M38678" s="1" t="s">
        <v>76668</v>
      </c>
      <c r="N38678" s="1" t="s">
        <v>76667</v>
      </c>
      <c r="O38678" s="1" t="s">
        <v>16392</v>
      </c>
      <c r="P38678" s="1">
        <v>20260531</v>
      </c>
      <c r="Q38678" s="1" t="s">
        <v>16559</v>
      </c>
      <c r="R38678" s="1" t="s">
        <v>16549</v>
      </c>
      <c r="U38678" s="1" t="s">
        <v>16395</v>
      </c>
      <c r="V38678" s="1">
        <v>20250520</v>
      </c>
      <c r="AA38678" s="1" t="s">
        <v>64877</v>
      </c>
      <c r="AC38678" s="1">
        <v>4987123571913</v>
      </c>
      <c r="AD38678" s="1" t="s">
        <v>76666</v>
      </c>
      <c r="AF38678" s="1">
        <v>24987123004576</v>
      </c>
    </row>
    <row r="38679" spans="1:36" x14ac:dyDescent="0.45">
      <c r="A38679" s="1" t="s">
        <v>64870</v>
      </c>
      <c r="B38679" s="1" t="s">
        <v>76669</v>
      </c>
      <c r="C38679" s="1">
        <v>14987123004586</v>
      </c>
      <c r="D38679" s="1">
        <v>1</v>
      </c>
      <c r="E38679" s="1" t="s">
        <v>19020</v>
      </c>
      <c r="G38679" s="1">
        <v>1</v>
      </c>
      <c r="H38679" s="1" t="s">
        <v>19020</v>
      </c>
      <c r="I38679" s="1" t="s">
        <v>64872</v>
      </c>
      <c r="J38679" s="1" t="s">
        <v>16639</v>
      </c>
      <c r="K38679" s="1" t="s">
        <v>76670</v>
      </c>
      <c r="L38679" s="1" t="s">
        <v>19022</v>
      </c>
      <c r="M38679" s="1" t="s">
        <v>76671</v>
      </c>
      <c r="N38679" s="1" t="s">
        <v>76670</v>
      </c>
      <c r="O38679" s="1" t="s">
        <v>16392</v>
      </c>
      <c r="P38679" s="1">
        <v>20260531</v>
      </c>
      <c r="Q38679" s="1" t="s">
        <v>16559</v>
      </c>
      <c r="R38679" s="1" t="s">
        <v>16549</v>
      </c>
      <c r="U38679" s="1" t="s">
        <v>16395</v>
      </c>
      <c r="V38679" s="1">
        <v>20250520</v>
      </c>
      <c r="AA38679" s="1" t="s">
        <v>64877</v>
      </c>
      <c r="AC38679" s="1">
        <v>4987123571920</v>
      </c>
      <c r="AD38679" s="1" t="s">
        <v>76669</v>
      </c>
      <c r="AF38679" s="1">
        <v>24987123004583</v>
      </c>
    </row>
    <row r="38680" spans="1:36" x14ac:dyDescent="0.45">
      <c r="A38680" s="1" t="s">
        <v>64870</v>
      </c>
      <c r="B38680" s="1" t="s">
        <v>76672</v>
      </c>
      <c r="C38680" s="1">
        <v>14987123004562</v>
      </c>
      <c r="D38680" s="1">
        <v>1</v>
      </c>
      <c r="E38680" s="1" t="s">
        <v>19020</v>
      </c>
      <c r="G38680" s="1">
        <v>1</v>
      </c>
      <c r="H38680" s="1" t="s">
        <v>19020</v>
      </c>
      <c r="I38680" s="1" t="s">
        <v>64872</v>
      </c>
      <c r="J38680" s="1" t="s">
        <v>16639</v>
      </c>
      <c r="K38680" s="1" t="s">
        <v>76673</v>
      </c>
      <c r="L38680" s="1" t="s">
        <v>19022</v>
      </c>
      <c r="M38680" s="1" t="s">
        <v>76674</v>
      </c>
      <c r="N38680" s="1" t="s">
        <v>76673</v>
      </c>
      <c r="O38680" s="1" t="s">
        <v>16392</v>
      </c>
      <c r="P38680" s="1">
        <v>20260531</v>
      </c>
      <c r="Q38680" s="1" t="s">
        <v>16559</v>
      </c>
      <c r="R38680" s="1" t="s">
        <v>16549</v>
      </c>
      <c r="U38680" s="1" t="s">
        <v>16395</v>
      </c>
      <c r="V38680" s="1">
        <v>20250520</v>
      </c>
      <c r="AA38680" s="1" t="s">
        <v>64877</v>
      </c>
      <c r="AC38680" s="1">
        <v>4987123571906</v>
      </c>
      <c r="AD38680" s="1" t="s">
        <v>76672</v>
      </c>
      <c r="AF38680" s="1">
        <v>24987123004569</v>
      </c>
    </row>
    <row r="38681" spans="1:36" x14ac:dyDescent="0.45">
      <c r="A38681" s="1" t="s">
        <v>64870</v>
      </c>
      <c r="B38681" s="1" t="s">
        <v>76675</v>
      </c>
      <c r="C38681" s="1">
        <v>14987284100691</v>
      </c>
      <c r="D38681" s="1">
        <v>1</v>
      </c>
      <c r="E38681" s="1" t="s">
        <v>25314</v>
      </c>
      <c r="G38681" s="1">
        <v>1</v>
      </c>
      <c r="H38681" s="1" t="s">
        <v>25314</v>
      </c>
      <c r="I38681" s="1" t="s">
        <v>64872</v>
      </c>
      <c r="J38681" s="1" t="s">
        <v>16387</v>
      </c>
      <c r="K38681" s="1" t="s">
        <v>76676</v>
      </c>
      <c r="L38681" s="1" t="s">
        <v>76677</v>
      </c>
      <c r="M38681" s="1" t="s">
        <v>76678</v>
      </c>
      <c r="N38681" s="1" t="s">
        <v>76676</v>
      </c>
      <c r="O38681" s="1" t="s">
        <v>16392</v>
      </c>
      <c r="P38681" s="1">
        <v>20260531</v>
      </c>
      <c r="Q38681" s="1" t="s">
        <v>64879</v>
      </c>
      <c r="R38681" s="1" t="s">
        <v>16549</v>
      </c>
      <c r="U38681" s="1" t="s">
        <v>16395</v>
      </c>
      <c r="V38681" s="1">
        <v>20140902</v>
      </c>
      <c r="W38681" s="1">
        <v>20270331</v>
      </c>
      <c r="X38681" s="1" t="s">
        <v>65877</v>
      </c>
      <c r="Y38681" s="1">
        <v>2.5</v>
      </c>
      <c r="Z38681" s="1" t="s">
        <v>16638</v>
      </c>
      <c r="AA38681" s="1" t="s">
        <v>64877</v>
      </c>
      <c r="AC38681" s="1">
        <v>4987284600316</v>
      </c>
      <c r="AD38681" s="1" t="s">
        <v>76675</v>
      </c>
      <c r="AF38681" s="1">
        <v>24987284100698</v>
      </c>
    </row>
    <row r="38682" spans="1:36" x14ac:dyDescent="0.45">
      <c r="A38682" s="1" t="s">
        <v>64870</v>
      </c>
      <c r="B38682" s="1" t="s">
        <v>76679</v>
      </c>
      <c r="C38682" s="1">
        <v>14987284100844</v>
      </c>
      <c r="D38682" s="1">
        <v>1</v>
      </c>
      <c r="E38682" s="1" t="s">
        <v>25314</v>
      </c>
      <c r="G38682" s="1">
        <v>1</v>
      </c>
      <c r="H38682" s="1" t="s">
        <v>25314</v>
      </c>
      <c r="I38682" s="1" t="s">
        <v>64872</v>
      </c>
      <c r="J38682" s="1" t="s">
        <v>16387</v>
      </c>
      <c r="K38682" s="1" t="s">
        <v>76680</v>
      </c>
      <c r="L38682" s="1" t="s">
        <v>76681</v>
      </c>
      <c r="M38682" s="1" t="s">
        <v>76682</v>
      </c>
      <c r="N38682" s="1" t="s">
        <v>76680</v>
      </c>
      <c r="O38682" s="1" t="s">
        <v>16392</v>
      </c>
      <c r="P38682" s="1">
        <v>20260531</v>
      </c>
      <c r="Q38682" s="1" t="s">
        <v>64879</v>
      </c>
      <c r="R38682" s="1" t="s">
        <v>16549</v>
      </c>
      <c r="U38682" s="1" t="s">
        <v>16395</v>
      </c>
      <c r="V38682" s="1">
        <v>20241205</v>
      </c>
      <c r="X38682" s="1" t="s">
        <v>65877</v>
      </c>
      <c r="Y38682" s="1">
        <v>10</v>
      </c>
      <c r="Z38682" s="1" t="s">
        <v>16638</v>
      </c>
      <c r="AA38682" s="1" t="s">
        <v>64877</v>
      </c>
      <c r="AC38682" s="1">
        <v>4987284100854</v>
      </c>
      <c r="AD38682" s="1" t="s">
        <v>76679</v>
      </c>
      <c r="AF38682" s="1">
        <v>24987284100841</v>
      </c>
    </row>
    <row r="38683" spans="1:36" x14ac:dyDescent="0.45">
      <c r="A38683" s="1" t="s">
        <v>64870</v>
      </c>
      <c r="B38683" s="1" t="s">
        <v>76683</v>
      </c>
      <c r="C38683" s="1">
        <v>14987284100806</v>
      </c>
      <c r="D38683" s="1">
        <v>1</v>
      </c>
      <c r="E38683" s="1" t="s">
        <v>25314</v>
      </c>
      <c r="G38683" s="1">
        <v>1</v>
      </c>
      <c r="H38683" s="1" t="s">
        <v>25314</v>
      </c>
      <c r="I38683" s="1" t="s">
        <v>64872</v>
      </c>
      <c r="J38683" s="1" t="s">
        <v>16387</v>
      </c>
      <c r="K38683" s="1" t="s">
        <v>76684</v>
      </c>
      <c r="L38683" s="1" t="s">
        <v>76677</v>
      </c>
      <c r="M38683" s="1" t="s">
        <v>76685</v>
      </c>
      <c r="N38683" s="1" t="s">
        <v>76684</v>
      </c>
      <c r="O38683" s="1" t="s">
        <v>16392</v>
      </c>
      <c r="P38683" s="1">
        <v>20260531</v>
      </c>
      <c r="Q38683" s="1" t="s">
        <v>64879</v>
      </c>
      <c r="R38683" s="1" t="s">
        <v>16549</v>
      </c>
      <c r="U38683" s="1" t="s">
        <v>16395</v>
      </c>
      <c r="V38683" s="1">
        <v>20241205</v>
      </c>
      <c r="X38683" s="1" t="s">
        <v>65877</v>
      </c>
      <c r="Y38683" s="1">
        <v>2.5</v>
      </c>
      <c r="Z38683" s="1" t="s">
        <v>16638</v>
      </c>
      <c r="AA38683" s="1" t="s">
        <v>64877</v>
      </c>
      <c r="AC38683" s="1">
        <v>4987284100816</v>
      </c>
      <c r="AD38683" s="1" t="s">
        <v>76683</v>
      </c>
      <c r="AF38683" s="1">
        <v>24987284100803</v>
      </c>
    </row>
    <row r="38684" spans="1:36" x14ac:dyDescent="0.45">
      <c r="A38684" s="1" t="s">
        <v>64870</v>
      </c>
      <c r="B38684" s="1" t="s">
        <v>76686</v>
      </c>
      <c r="C38684" s="1">
        <v>14987284100820</v>
      </c>
      <c r="D38684" s="1">
        <v>1</v>
      </c>
      <c r="E38684" s="1" t="s">
        <v>25314</v>
      </c>
      <c r="G38684" s="1">
        <v>1</v>
      </c>
      <c r="H38684" s="1" t="s">
        <v>25314</v>
      </c>
      <c r="I38684" s="1" t="s">
        <v>64872</v>
      </c>
      <c r="J38684" s="1" t="s">
        <v>16387</v>
      </c>
      <c r="K38684" s="1" t="s">
        <v>76687</v>
      </c>
      <c r="L38684" s="1" t="s">
        <v>76688</v>
      </c>
      <c r="M38684" s="1" t="s">
        <v>76689</v>
      </c>
      <c r="N38684" s="1" t="s">
        <v>76687</v>
      </c>
      <c r="O38684" s="1" t="s">
        <v>16392</v>
      </c>
      <c r="P38684" s="1">
        <v>20260531</v>
      </c>
      <c r="Q38684" s="1" t="s">
        <v>64879</v>
      </c>
      <c r="R38684" s="1" t="s">
        <v>16549</v>
      </c>
      <c r="U38684" s="1" t="s">
        <v>16395</v>
      </c>
      <c r="V38684" s="1">
        <v>20241205</v>
      </c>
      <c r="X38684" s="1" t="s">
        <v>65877</v>
      </c>
      <c r="Y38684" s="1">
        <v>5</v>
      </c>
      <c r="Z38684" s="1" t="s">
        <v>16638</v>
      </c>
      <c r="AA38684" s="1" t="s">
        <v>64877</v>
      </c>
      <c r="AC38684" s="1">
        <v>4987284100830</v>
      </c>
      <c r="AD38684" s="1" t="s">
        <v>76686</v>
      </c>
      <c r="AF38684" s="1">
        <v>24987284100827</v>
      </c>
    </row>
    <row r="38685" spans="1:36" x14ac:dyDescent="0.45">
      <c r="A38685" s="1" t="s">
        <v>64870</v>
      </c>
      <c r="B38685" s="1" t="s">
        <v>76690</v>
      </c>
      <c r="C38685" s="1">
        <v>14987431204104</v>
      </c>
      <c r="D38685" s="1">
        <v>10</v>
      </c>
      <c r="E38685" s="1" t="s">
        <v>64889</v>
      </c>
      <c r="G38685" s="1">
        <v>1</v>
      </c>
      <c r="H38685" s="1" t="s">
        <v>64889</v>
      </c>
      <c r="I38685" s="1" t="s">
        <v>64872</v>
      </c>
      <c r="J38685" s="1" t="s">
        <v>16639</v>
      </c>
      <c r="K38685" s="1" t="s">
        <v>76691</v>
      </c>
      <c r="L38685" s="1" t="s">
        <v>65097</v>
      </c>
      <c r="M38685" s="1" t="s">
        <v>76692</v>
      </c>
      <c r="N38685" s="1" t="s">
        <v>76693</v>
      </c>
      <c r="O38685" s="1" t="s">
        <v>16392</v>
      </c>
      <c r="P38685" s="1">
        <v>20260531</v>
      </c>
      <c r="Q38685" s="1" t="s">
        <v>17331</v>
      </c>
      <c r="R38685" s="1" t="s">
        <v>16549</v>
      </c>
      <c r="U38685" s="1" t="s">
        <v>16395</v>
      </c>
      <c r="V38685" s="1">
        <v>20111111</v>
      </c>
      <c r="AA38685" s="1" t="s">
        <v>16396</v>
      </c>
      <c r="AC38685" s="1">
        <v>4987431201595</v>
      </c>
      <c r="AD38685" s="1" t="s">
        <v>76690</v>
      </c>
      <c r="AJ38685" s="1">
        <v>20150110</v>
      </c>
    </row>
    <row r="38686" spans="1:36" x14ac:dyDescent="0.45">
      <c r="A38686" s="1" t="s">
        <v>64870</v>
      </c>
      <c r="B38686" s="1" t="s">
        <v>76694</v>
      </c>
      <c r="C38686" s="1">
        <v>14987431204067</v>
      </c>
      <c r="D38686" s="1">
        <v>10</v>
      </c>
      <c r="E38686" s="1" t="s">
        <v>64889</v>
      </c>
      <c r="G38686" s="1">
        <v>1</v>
      </c>
      <c r="H38686" s="1" t="s">
        <v>64889</v>
      </c>
      <c r="I38686" s="1" t="s">
        <v>64872</v>
      </c>
      <c r="J38686" s="1" t="s">
        <v>16639</v>
      </c>
      <c r="K38686" s="1" t="s">
        <v>76695</v>
      </c>
      <c r="L38686" s="1" t="s">
        <v>72136</v>
      </c>
      <c r="M38686" s="1" t="s">
        <v>76696</v>
      </c>
      <c r="N38686" s="1" t="s">
        <v>76697</v>
      </c>
      <c r="O38686" s="1" t="s">
        <v>16392</v>
      </c>
      <c r="P38686" s="1">
        <v>20260531</v>
      </c>
      <c r="Q38686" s="1" t="s">
        <v>17331</v>
      </c>
      <c r="R38686" s="1" t="s">
        <v>16549</v>
      </c>
      <c r="U38686" s="1" t="s">
        <v>16395</v>
      </c>
      <c r="V38686" s="1">
        <v>20140305</v>
      </c>
      <c r="AA38686" s="1" t="s">
        <v>16396</v>
      </c>
      <c r="AC38686" s="1">
        <v>4987431201076</v>
      </c>
      <c r="AD38686" s="1" t="s">
        <v>76694</v>
      </c>
      <c r="AJ38686" s="1">
        <v>20150110</v>
      </c>
    </row>
    <row r="38687" spans="1:36" x14ac:dyDescent="0.45">
      <c r="A38687" s="1" t="s">
        <v>64870</v>
      </c>
      <c r="B38687" s="1" t="s">
        <v>76694</v>
      </c>
      <c r="C38687" s="1">
        <v>14987431204074</v>
      </c>
      <c r="D38687" s="1">
        <v>50</v>
      </c>
      <c r="E38687" s="1" t="s">
        <v>64889</v>
      </c>
      <c r="G38687" s="1">
        <v>1</v>
      </c>
      <c r="H38687" s="1" t="s">
        <v>64889</v>
      </c>
      <c r="I38687" s="1" t="s">
        <v>64872</v>
      </c>
      <c r="J38687" s="1" t="s">
        <v>16639</v>
      </c>
      <c r="K38687" s="1" t="s">
        <v>76695</v>
      </c>
      <c r="L38687" s="1" t="s">
        <v>72136</v>
      </c>
      <c r="M38687" s="1" t="s">
        <v>76696</v>
      </c>
      <c r="N38687" s="1" t="s">
        <v>76697</v>
      </c>
      <c r="O38687" s="1" t="s">
        <v>16392</v>
      </c>
      <c r="P38687" s="1">
        <v>20260531</v>
      </c>
      <c r="Q38687" s="1" t="s">
        <v>17331</v>
      </c>
      <c r="R38687" s="1" t="s">
        <v>16549</v>
      </c>
      <c r="U38687" s="1" t="s">
        <v>16395</v>
      </c>
      <c r="V38687" s="1">
        <v>20140305</v>
      </c>
      <c r="AA38687" s="1" t="s">
        <v>16396</v>
      </c>
      <c r="AC38687" s="1">
        <v>4987431201076</v>
      </c>
      <c r="AD38687" s="1" t="s">
        <v>76694</v>
      </c>
      <c r="AJ38687" s="1">
        <v>20150110</v>
      </c>
    </row>
    <row r="38688" spans="1:36" x14ac:dyDescent="0.45">
      <c r="A38688" s="1" t="s">
        <v>64870</v>
      </c>
      <c r="B38688" s="1" t="s">
        <v>76698</v>
      </c>
      <c r="C38688" s="1">
        <v>14987431204081</v>
      </c>
      <c r="D38688" s="1">
        <v>10</v>
      </c>
      <c r="E38688" s="1" t="s">
        <v>64889</v>
      </c>
      <c r="G38688" s="1">
        <v>1</v>
      </c>
      <c r="H38688" s="1" t="s">
        <v>64889</v>
      </c>
      <c r="I38688" s="1" t="s">
        <v>64872</v>
      </c>
      <c r="J38688" s="1" t="s">
        <v>16639</v>
      </c>
      <c r="K38688" s="1" t="s">
        <v>76699</v>
      </c>
      <c r="L38688" s="1" t="s">
        <v>76700</v>
      </c>
      <c r="M38688" s="1" t="s">
        <v>76701</v>
      </c>
      <c r="N38688" s="1" t="s">
        <v>76702</v>
      </c>
      <c r="O38688" s="1" t="s">
        <v>16392</v>
      </c>
      <c r="P38688" s="1">
        <v>20260531</v>
      </c>
      <c r="Q38688" s="1" t="s">
        <v>17331</v>
      </c>
      <c r="R38688" s="1" t="s">
        <v>16549</v>
      </c>
      <c r="U38688" s="1" t="s">
        <v>16395</v>
      </c>
      <c r="V38688" s="1">
        <v>20140305</v>
      </c>
      <c r="AA38688" s="1" t="s">
        <v>16396</v>
      </c>
      <c r="AC38688" s="1">
        <v>4987431201083</v>
      </c>
      <c r="AD38688" s="1" t="s">
        <v>76698</v>
      </c>
      <c r="AJ38688" s="1">
        <v>20150110</v>
      </c>
    </row>
    <row r="38689" spans="1:36" x14ac:dyDescent="0.45">
      <c r="A38689" s="1" t="s">
        <v>64870</v>
      </c>
      <c r="B38689" s="1" t="s">
        <v>76698</v>
      </c>
      <c r="C38689" s="1">
        <v>14987431204098</v>
      </c>
      <c r="D38689" s="1">
        <v>50</v>
      </c>
      <c r="E38689" s="1" t="s">
        <v>64889</v>
      </c>
      <c r="G38689" s="1">
        <v>1</v>
      </c>
      <c r="H38689" s="1" t="s">
        <v>64889</v>
      </c>
      <c r="I38689" s="1" t="s">
        <v>64872</v>
      </c>
      <c r="J38689" s="1" t="s">
        <v>16639</v>
      </c>
      <c r="K38689" s="1" t="s">
        <v>76699</v>
      </c>
      <c r="L38689" s="1" t="s">
        <v>76700</v>
      </c>
      <c r="M38689" s="1" t="s">
        <v>76701</v>
      </c>
      <c r="N38689" s="1" t="s">
        <v>76702</v>
      </c>
      <c r="O38689" s="1" t="s">
        <v>16392</v>
      </c>
      <c r="P38689" s="1">
        <v>20260531</v>
      </c>
      <c r="Q38689" s="1" t="s">
        <v>17331</v>
      </c>
      <c r="R38689" s="1" t="s">
        <v>16549</v>
      </c>
      <c r="U38689" s="1" t="s">
        <v>16395</v>
      </c>
      <c r="V38689" s="1">
        <v>20140305</v>
      </c>
      <c r="AA38689" s="1" t="s">
        <v>16396</v>
      </c>
      <c r="AC38689" s="1">
        <v>4987431201083</v>
      </c>
      <c r="AD38689" s="1" t="s">
        <v>76698</v>
      </c>
      <c r="AJ38689" s="1">
        <v>20150110</v>
      </c>
    </row>
    <row r="38690" spans="1:36" x14ac:dyDescent="0.45">
      <c r="A38690" s="1" t="s">
        <v>64870</v>
      </c>
      <c r="B38690" s="1" t="s">
        <v>76703</v>
      </c>
      <c r="C38690" s="1">
        <v>14987060006940</v>
      </c>
      <c r="D38690" s="1">
        <v>10</v>
      </c>
      <c r="E38690" s="1" t="s">
        <v>64889</v>
      </c>
      <c r="G38690" s="1">
        <v>1</v>
      </c>
      <c r="H38690" s="1" t="s">
        <v>64889</v>
      </c>
      <c r="I38690" s="1" t="s">
        <v>64872</v>
      </c>
      <c r="J38690" s="1" t="s">
        <v>16639</v>
      </c>
      <c r="K38690" s="1" t="s">
        <v>76704</v>
      </c>
      <c r="L38690" s="1" t="s">
        <v>66079</v>
      </c>
      <c r="M38690" s="1" t="s">
        <v>76705</v>
      </c>
      <c r="N38690" s="1" t="s">
        <v>76704</v>
      </c>
      <c r="O38690" s="1" t="s">
        <v>16392</v>
      </c>
      <c r="P38690" s="1">
        <v>20260531</v>
      </c>
      <c r="Q38690" s="1" t="s">
        <v>16954</v>
      </c>
      <c r="R38690" s="1" t="s">
        <v>16549</v>
      </c>
      <c r="U38690" s="1" t="s">
        <v>16395</v>
      </c>
      <c r="V38690" s="1">
        <v>20080620</v>
      </c>
      <c r="W38690" s="1">
        <v>20240331</v>
      </c>
      <c r="AA38690" s="1" t="s">
        <v>16396</v>
      </c>
      <c r="AC38690" s="1">
        <v>4987060506948</v>
      </c>
      <c r="AD38690" s="1" t="s">
        <v>76703</v>
      </c>
      <c r="AF38690" s="1">
        <v>24987060006947</v>
      </c>
    </row>
    <row r="38691" spans="1:36" x14ac:dyDescent="0.45">
      <c r="A38691" s="1" t="s">
        <v>64870</v>
      </c>
      <c r="B38691" s="1" t="s">
        <v>76706</v>
      </c>
      <c r="C38691" s="1">
        <v>14987731200004</v>
      </c>
      <c r="D38691" s="1">
        <v>1</v>
      </c>
      <c r="E38691" s="1" t="s">
        <v>64926</v>
      </c>
      <c r="G38691" s="1">
        <v>1</v>
      </c>
      <c r="H38691" s="1" t="s">
        <v>64926</v>
      </c>
      <c r="I38691" s="1" t="s">
        <v>64872</v>
      </c>
      <c r="J38691" s="1" t="s">
        <v>64927</v>
      </c>
      <c r="K38691" s="1" t="s">
        <v>76707</v>
      </c>
      <c r="L38691" s="1" t="s">
        <v>76708</v>
      </c>
      <c r="M38691" s="1" t="s">
        <v>76709</v>
      </c>
      <c r="N38691" s="1" t="s">
        <v>76707</v>
      </c>
      <c r="O38691" s="1" t="s">
        <v>16392</v>
      </c>
      <c r="P38691" s="1">
        <v>20260531</v>
      </c>
      <c r="Q38691" s="1" t="s">
        <v>66096</v>
      </c>
      <c r="R38691" s="1" t="s">
        <v>16549</v>
      </c>
      <c r="U38691" s="1" t="s">
        <v>16395</v>
      </c>
      <c r="V38691" s="1">
        <v>20260611</v>
      </c>
      <c r="AA38691" s="1" t="s">
        <v>64877</v>
      </c>
      <c r="AC38691" s="1">
        <v>4987731902000</v>
      </c>
      <c r="AD38691" s="1" t="s">
        <v>76706</v>
      </c>
      <c r="AF38691" s="1">
        <v>24987731200001</v>
      </c>
    </row>
    <row r="38692" spans="1:36" x14ac:dyDescent="0.45">
      <c r="A38692" s="1" t="s">
        <v>64870</v>
      </c>
      <c r="B38692" s="1" t="s">
        <v>76710</v>
      </c>
      <c r="C38692" s="1">
        <v>14987731142281</v>
      </c>
      <c r="D38692" s="1">
        <v>1</v>
      </c>
      <c r="E38692" s="1" t="s">
        <v>25314</v>
      </c>
      <c r="G38692" s="1">
        <v>1</v>
      </c>
      <c r="H38692" s="1" t="s">
        <v>25314</v>
      </c>
      <c r="I38692" s="1" t="s">
        <v>64872</v>
      </c>
      <c r="J38692" s="1" t="s">
        <v>16639</v>
      </c>
      <c r="K38692" s="1" t="s">
        <v>76711</v>
      </c>
      <c r="L38692" s="1" t="s">
        <v>76712</v>
      </c>
      <c r="M38692" s="1" t="s">
        <v>76713</v>
      </c>
      <c r="N38692" s="1" t="s">
        <v>76711</v>
      </c>
      <c r="O38692" s="1" t="s">
        <v>16392</v>
      </c>
      <c r="P38692" s="1">
        <v>20260531</v>
      </c>
      <c r="Q38692" s="1" t="s">
        <v>66096</v>
      </c>
      <c r="R38692" s="1" t="s">
        <v>16549</v>
      </c>
      <c r="U38692" s="1" t="s">
        <v>16395</v>
      </c>
      <c r="V38692" s="1">
        <v>20131119</v>
      </c>
      <c r="AA38692" s="1" t="s">
        <v>64877</v>
      </c>
      <c r="AC38692" s="1">
        <v>4987731900280</v>
      </c>
      <c r="AD38692" s="1" t="s">
        <v>76710</v>
      </c>
      <c r="AF38692" s="1">
        <v>24987731142288</v>
      </c>
    </row>
    <row r="38693" spans="1:36" x14ac:dyDescent="0.45">
      <c r="A38693" s="1" t="s">
        <v>64870</v>
      </c>
      <c r="B38693" s="1" t="s">
        <v>76714</v>
      </c>
      <c r="C38693" s="1">
        <v>14987731142403</v>
      </c>
      <c r="D38693" s="1">
        <v>1</v>
      </c>
      <c r="E38693" s="1" t="s">
        <v>64926</v>
      </c>
      <c r="G38693" s="1">
        <v>1</v>
      </c>
      <c r="H38693" s="1" t="s">
        <v>64926</v>
      </c>
      <c r="I38693" s="1" t="s">
        <v>64872</v>
      </c>
      <c r="J38693" s="1" t="s">
        <v>64927</v>
      </c>
      <c r="K38693" s="1" t="s">
        <v>76715</v>
      </c>
      <c r="L38693" s="1" t="s">
        <v>76716</v>
      </c>
      <c r="M38693" s="1" t="s">
        <v>76717</v>
      </c>
      <c r="N38693" s="1" t="s">
        <v>76715</v>
      </c>
      <c r="O38693" s="1" t="s">
        <v>16392</v>
      </c>
      <c r="P38693" s="1">
        <v>20260531</v>
      </c>
      <c r="Q38693" s="1" t="s">
        <v>66096</v>
      </c>
      <c r="R38693" s="1" t="s">
        <v>16549</v>
      </c>
      <c r="U38693" s="1" t="s">
        <v>16395</v>
      </c>
      <c r="V38693" s="1">
        <v>20240613</v>
      </c>
      <c r="AA38693" s="1" t="s">
        <v>64877</v>
      </c>
      <c r="AC38693" s="1">
        <v>4987731900808</v>
      </c>
      <c r="AD38693" s="1" t="s">
        <v>76714</v>
      </c>
      <c r="AF38693" s="1">
        <v>24987731142400</v>
      </c>
    </row>
    <row r="38694" spans="1:36" x14ac:dyDescent="0.45">
      <c r="A38694" s="1" t="s">
        <v>64870</v>
      </c>
      <c r="B38694" s="1" t="s">
        <v>76718</v>
      </c>
      <c r="C38694" s="1">
        <v>14987731142298</v>
      </c>
      <c r="D38694" s="1">
        <v>1</v>
      </c>
      <c r="E38694" s="1" t="s">
        <v>25314</v>
      </c>
      <c r="G38694" s="1">
        <v>1</v>
      </c>
      <c r="H38694" s="1" t="s">
        <v>25314</v>
      </c>
      <c r="I38694" s="1" t="s">
        <v>64872</v>
      </c>
      <c r="J38694" s="1" t="s">
        <v>16639</v>
      </c>
      <c r="K38694" s="1" t="s">
        <v>76719</v>
      </c>
      <c r="L38694" s="1" t="s">
        <v>70904</v>
      </c>
      <c r="M38694" s="1" t="s">
        <v>76720</v>
      </c>
      <c r="N38694" s="1" t="s">
        <v>76719</v>
      </c>
      <c r="O38694" s="1" t="s">
        <v>16392</v>
      </c>
      <c r="P38694" s="1">
        <v>20260531</v>
      </c>
      <c r="Q38694" s="1" t="s">
        <v>66096</v>
      </c>
      <c r="R38694" s="1" t="s">
        <v>16549</v>
      </c>
      <c r="U38694" s="1" t="s">
        <v>16395</v>
      </c>
      <c r="V38694" s="1">
        <v>20131119</v>
      </c>
      <c r="AA38694" s="1" t="s">
        <v>64877</v>
      </c>
      <c r="AC38694" s="1">
        <v>4987731900297</v>
      </c>
      <c r="AD38694" s="1" t="s">
        <v>76718</v>
      </c>
      <c r="AF38694" s="1">
        <v>24987731142295</v>
      </c>
    </row>
    <row r="38695" spans="1:36" x14ac:dyDescent="0.45">
      <c r="A38695" s="1" t="s">
        <v>64870</v>
      </c>
      <c r="B38695" s="1" t="s">
        <v>76721</v>
      </c>
      <c r="C38695" s="1">
        <v>14987731142410</v>
      </c>
      <c r="D38695" s="1">
        <v>1</v>
      </c>
      <c r="E38695" s="1" t="s">
        <v>64926</v>
      </c>
      <c r="G38695" s="1">
        <v>1</v>
      </c>
      <c r="H38695" s="1" t="s">
        <v>64926</v>
      </c>
      <c r="I38695" s="1" t="s">
        <v>64872</v>
      </c>
      <c r="J38695" s="1" t="s">
        <v>64927</v>
      </c>
      <c r="K38695" s="1" t="s">
        <v>76722</v>
      </c>
      <c r="L38695" s="1" t="s">
        <v>76723</v>
      </c>
      <c r="M38695" s="1" t="s">
        <v>76724</v>
      </c>
      <c r="N38695" s="1" t="s">
        <v>76722</v>
      </c>
      <c r="O38695" s="1" t="s">
        <v>16392</v>
      </c>
      <c r="P38695" s="1">
        <v>20260531</v>
      </c>
      <c r="Q38695" s="1" t="s">
        <v>66096</v>
      </c>
      <c r="R38695" s="1" t="s">
        <v>16549</v>
      </c>
      <c r="U38695" s="1" t="s">
        <v>16395</v>
      </c>
      <c r="V38695" s="1">
        <v>20240613</v>
      </c>
      <c r="AA38695" s="1" t="s">
        <v>64877</v>
      </c>
      <c r="AC38695" s="1">
        <v>4987731900815</v>
      </c>
      <c r="AD38695" s="1" t="s">
        <v>76721</v>
      </c>
      <c r="AF38695" s="1">
        <v>24987731142417</v>
      </c>
    </row>
    <row r="38696" spans="1:36" x14ac:dyDescent="0.45">
      <c r="A38696" s="1" t="s">
        <v>64870</v>
      </c>
      <c r="B38696" s="1" t="s">
        <v>76725</v>
      </c>
      <c r="C38696" s="1">
        <v>14987731142304</v>
      </c>
      <c r="D38696" s="1">
        <v>1</v>
      </c>
      <c r="E38696" s="1" t="s">
        <v>25314</v>
      </c>
      <c r="G38696" s="1">
        <v>1</v>
      </c>
      <c r="H38696" s="1" t="s">
        <v>25314</v>
      </c>
      <c r="I38696" s="1" t="s">
        <v>64872</v>
      </c>
      <c r="J38696" s="1" t="s">
        <v>16639</v>
      </c>
      <c r="K38696" s="1" t="s">
        <v>76726</v>
      </c>
      <c r="L38696" s="1" t="s">
        <v>70908</v>
      </c>
      <c r="M38696" s="1" t="s">
        <v>76727</v>
      </c>
      <c r="N38696" s="1" t="s">
        <v>76726</v>
      </c>
      <c r="O38696" s="1" t="s">
        <v>16392</v>
      </c>
      <c r="P38696" s="1">
        <v>20260531</v>
      </c>
      <c r="Q38696" s="1" t="s">
        <v>66096</v>
      </c>
      <c r="R38696" s="1" t="s">
        <v>16549</v>
      </c>
      <c r="U38696" s="1" t="s">
        <v>16395</v>
      </c>
      <c r="V38696" s="1">
        <v>20131119</v>
      </c>
      <c r="AA38696" s="1" t="s">
        <v>64877</v>
      </c>
      <c r="AC38696" s="1">
        <v>4987731900303</v>
      </c>
      <c r="AD38696" s="1" t="s">
        <v>76725</v>
      </c>
      <c r="AF38696" s="1">
        <v>24987731142301</v>
      </c>
    </row>
    <row r="38697" spans="1:36" x14ac:dyDescent="0.45">
      <c r="A38697" s="1" t="s">
        <v>64870</v>
      </c>
      <c r="B38697" s="1" t="s">
        <v>76728</v>
      </c>
      <c r="C38697" s="1">
        <v>14987731142427</v>
      </c>
      <c r="D38697" s="1">
        <v>1</v>
      </c>
      <c r="E38697" s="1" t="s">
        <v>64926</v>
      </c>
      <c r="G38697" s="1">
        <v>1</v>
      </c>
      <c r="H38697" s="1" t="s">
        <v>64926</v>
      </c>
      <c r="I38697" s="1" t="s">
        <v>64872</v>
      </c>
      <c r="J38697" s="1" t="s">
        <v>64927</v>
      </c>
      <c r="K38697" s="1" t="s">
        <v>76729</v>
      </c>
      <c r="L38697" s="1" t="s">
        <v>76730</v>
      </c>
      <c r="M38697" s="1" t="s">
        <v>76731</v>
      </c>
      <c r="N38697" s="1" t="s">
        <v>76729</v>
      </c>
      <c r="O38697" s="1" t="s">
        <v>16392</v>
      </c>
      <c r="P38697" s="1">
        <v>20260531</v>
      </c>
      <c r="Q38697" s="1" t="s">
        <v>66096</v>
      </c>
      <c r="R38697" s="1" t="s">
        <v>16549</v>
      </c>
      <c r="U38697" s="1" t="s">
        <v>16395</v>
      </c>
      <c r="V38697" s="1">
        <v>20240613</v>
      </c>
      <c r="AA38697" s="1" t="s">
        <v>64877</v>
      </c>
      <c r="AC38697" s="1">
        <v>4987731900822</v>
      </c>
      <c r="AD38697" s="1" t="s">
        <v>76728</v>
      </c>
      <c r="AF38697" s="1">
        <v>24987731142424</v>
      </c>
    </row>
    <row r="38698" spans="1:36" x14ac:dyDescent="0.45">
      <c r="A38698" s="1" t="s">
        <v>64870</v>
      </c>
      <c r="B38698" s="1" t="s">
        <v>76732</v>
      </c>
      <c r="C38698" s="1">
        <v>14987197603142</v>
      </c>
      <c r="D38698" s="1">
        <v>50</v>
      </c>
      <c r="E38698" s="1" t="s">
        <v>64889</v>
      </c>
      <c r="G38698" s="1">
        <v>1</v>
      </c>
      <c r="H38698" s="1" t="s">
        <v>64889</v>
      </c>
      <c r="I38698" s="1" t="s">
        <v>64872</v>
      </c>
      <c r="J38698" s="1" t="s">
        <v>16639</v>
      </c>
      <c r="K38698" s="1" t="s">
        <v>76733</v>
      </c>
      <c r="L38698" s="1" t="s">
        <v>72639</v>
      </c>
      <c r="M38698" s="1" t="s">
        <v>76734</v>
      </c>
      <c r="N38698" s="1" t="s">
        <v>76733</v>
      </c>
      <c r="O38698" s="1" t="s">
        <v>16392</v>
      </c>
      <c r="P38698" s="1">
        <v>20260531</v>
      </c>
      <c r="Q38698" s="1" t="s">
        <v>16745</v>
      </c>
      <c r="R38698" s="1" t="s">
        <v>16549</v>
      </c>
      <c r="U38698" s="1" t="s">
        <v>16395</v>
      </c>
      <c r="V38698" s="1">
        <v>20070615</v>
      </c>
      <c r="W38698" s="1">
        <v>20180331</v>
      </c>
      <c r="AA38698" s="1" t="s">
        <v>16396</v>
      </c>
      <c r="AC38698" s="1">
        <v>4987197603015</v>
      </c>
      <c r="AD38698" s="1" t="s">
        <v>76732</v>
      </c>
    </row>
    <row r="38699" spans="1:36" x14ac:dyDescent="0.45">
      <c r="A38699" s="1" t="s">
        <v>64870</v>
      </c>
      <c r="B38699" s="1" t="s">
        <v>76735</v>
      </c>
      <c r="C38699" s="1">
        <v>14987476161912</v>
      </c>
      <c r="D38699" s="1">
        <v>5</v>
      </c>
      <c r="E38699" s="1" t="s">
        <v>47750</v>
      </c>
      <c r="G38699" s="1">
        <v>1</v>
      </c>
      <c r="H38699" s="1" t="s">
        <v>47750</v>
      </c>
      <c r="I38699" s="1" t="s">
        <v>64872</v>
      </c>
      <c r="J38699" s="1" t="s">
        <v>16639</v>
      </c>
      <c r="K38699" s="1" t="s">
        <v>76736</v>
      </c>
      <c r="L38699" s="1" t="s">
        <v>68395</v>
      </c>
      <c r="M38699" s="1" t="s">
        <v>76737</v>
      </c>
      <c r="N38699" s="1" t="s">
        <v>76736</v>
      </c>
      <c r="O38699" s="1" t="s">
        <v>16392</v>
      </c>
      <c r="P38699" s="1">
        <v>20260531</v>
      </c>
      <c r="Q38699" s="1" t="s">
        <v>18159</v>
      </c>
      <c r="R38699" s="1" t="s">
        <v>16549</v>
      </c>
      <c r="U38699" s="1" t="s">
        <v>16395</v>
      </c>
      <c r="V38699" s="1">
        <v>20080620</v>
      </c>
      <c r="AA38699" s="1" t="s">
        <v>16396</v>
      </c>
      <c r="AC38699" s="1">
        <v>4987476241747</v>
      </c>
      <c r="AD38699" s="1" t="s">
        <v>76735</v>
      </c>
      <c r="AE38699" s="1" t="s">
        <v>65035</v>
      </c>
      <c r="AF38699" s="1">
        <v>24987476161919</v>
      </c>
    </row>
    <row r="38700" spans="1:36" x14ac:dyDescent="0.45">
      <c r="A38700" s="1" t="s">
        <v>64870</v>
      </c>
      <c r="B38700" s="1" t="s">
        <v>76738</v>
      </c>
      <c r="C38700" s="1">
        <v>14987476161301</v>
      </c>
      <c r="D38700" s="1">
        <v>1</v>
      </c>
      <c r="E38700" s="1" t="s">
        <v>25314</v>
      </c>
      <c r="G38700" s="1">
        <v>1</v>
      </c>
      <c r="H38700" s="1" t="s">
        <v>25314</v>
      </c>
      <c r="I38700" s="1" t="s">
        <v>64872</v>
      </c>
      <c r="J38700" s="1" t="s">
        <v>16639</v>
      </c>
      <c r="K38700" s="1" t="s">
        <v>76739</v>
      </c>
      <c r="L38700" s="1" t="s">
        <v>76740</v>
      </c>
      <c r="M38700" s="1" t="s">
        <v>76741</v>
      </c>
      <c r="N38700" s="1" t="s">
        <v>76739</v>
      </c>
      <c r="O38700" s="1" t="s">
        <v>16392</v>
      </c>
      <c r="P38700" s="1">
        <v>20260531</v>
      </c>
      <c r="Q38700" s="1" t="s">
        <v>18159</v>
      </c>
      <c r="R38700" s="1" t="s">
        <v>16549</v>
      </c>
      <c r="U38700" s="1" t="s">
        <v>16395</v>
      </c>
      <c r="V38700" s="1">
        <v>20080620</v>
      </c>
      <c r="AA38700" s="1" t="s">
        <v>16396</v>
      </c>
      <c r="AC38700" s="1">
        <v>4987476241105</v>
      </c>
      <c r="AD38700" s="1" t="s">
        <v>76738</v>
      </c>
      <c r="AF38700" s="1">
        <v>24987476161308</v>
      </c>
    </row>
    <row r="38701" spans="1:36" x14ac:dyDescent="0.45">
      <c r="A38701" s="1" t="s">
        <v>64870</v>
      </c>
      <c r="B38701" s="1" t="s">
        <v>76742</v>
      </c>
      <c r="C38701" s="1">
        <v>14987060302974</v>
      </c>
      <c r="D38701" s="1">
        <v>50</v>
      </c>
      <c r="E38701" s="1" t="s">
        <v>64889</v>
      </c>
      <c r="G38701" s="1">
        <v>1</v>
      </c>
      <c r="H38701" s="1" t="s">
        <v>64889</v>
      </c>
      <c r="I38701" s="1" t="s">
        <v>64872</v>
      </c>
      <c r="J38701" s="1" t="s">
        <v>16639</v>
      </c>
      <c r="K38701" s="1" t="s">
        <v>76743</v>
      </c>
      <c r="L38701" s="1" t="s">
        <v>65167</v>
      </c>
      <c r="M38701" s="1" t="s">
        <v>76744</v>
      </c>
      <c r="N38701" s="1" t="s">
        <v>76743</v>
      </c>
      <c r="O38701" s="1" t="s">
        <v>16392</v>
      </c>
      <c r="P38701" s="1">
        <v>20260531</v>
      </c>
      <c r="Q38701" s="1" t="s">
        <v>16954</v>
      </c>
      <c r="R38701" s="1" t="s">
        <v>16549</v>
      </c>
      <c r="U38701" s="1" t="s">
        <v>16395</v>
      </c>
      <c r="W38701" s="1">
        <v>20190331</v>
      </c>
      <c r="AA38701" s="1" t="s">
        <v>16396</v>
      </c>
      <c r="AC38701" s="1">
        <v>4987060502971</v>
      </c>
      <c r="AD38701" s="1" t="s">
        <v>76742</v>
      </c>
      <c r="AF38701" s="1">
        <v>24987060302971</v>
      </c>
    </row>
    <row r="38702" spans="1:36" x14ac:dyDescent="0.45">
      <c r="A38702" s="1" t="s">
        <v>64870</v>
      </c>
      <c r="B38702" s="1" t="s">
        <v>76742</v>
      </c>
      <c r="C38702" s="1">
        <v>14987060302981</v>
      </c>
      <c r="D38702" s="1">
        <v>200</v>
      </c>
      <c r="E38702" s="1" t="s">
        <v>64889</v>
      </c>
      <c r="G38702" s="1">
        <v>1</v>
      </c>
      <c r="H38702" s="1" t="s">
        <v>64889</v>
      </c>
      <c r="I38702" s="1" t="s">
        <v>64872</v>
      </c>
      <c r="J38702" s="1" t="s">
        <v>16639</v>
      </c>
      <c r="K38702" s="1" t="s">
        <v>76743</v>
      </c>
      <c r="L38702" s="1" t="s">
        <v>65167</v>
      </c>
      <c r="M38702" s="1" t="s">
        <v>76744</v>
      </c>
      <c r="N38702" s="1" t="s">
        <v>76743</v>
      </c>
      <c r="O38702" s="1" t="s">
        <v>16392</v>
      </c>
      <c r="P38702" s="1">
        <v>20260531</v>
      </c>
      <c r="Q38702" s="1" t="s">
        <v>16954</v>
      </c>
      <c r="R38702" s="1" t="s">
        <v>16549</v>
      </c>
      <c r="U38702" s="1" t="s">
        <v>16395</v>
      </c>
      <c r="W38702" s="1">
        <v>20190331</v>
      </c>
      <c r="AA38702" s="1" t="s">
        <v>16396</v>
      </c>
      <c r="AC38702" s="1">
        <v>4987060502971</v>
      </c>
      <c r="AD38702" s="1" t="s">
        <v>76742</v>
      </c>
      <c r="AF38702" s="1">
        <v>24987060302988</v>
      </c>
    </row>
    <row r="38703" spans="1:36" x14ac:dyDescent="0.45">
      <c r="A38703" s="1" t="s">
        <v>64870</v>
      </c>
      <c r="B38703" s="1" t="s">
        <v>76745</v>
      </c>
      <c r="C38703" s="1">
        <v>14987158123450</v>
      </c>
      <c r="D38703" s="1">
        <v>10</v>
      </c>
      <c r="E38703" s="1" t="s">
        <v>64889</v>
      </c>
      <c r="G38703" s="1">
        <v>1</v>
      </c>
      <c r="H38703" s="1" t="s">
        <v>64889</v>
      </c>
      <c r="I38703" s="1" t="s">
        <v>64872</v>
      </c>
      <c r="J38703" s="1" t="s">
        <v>16639</v>
      </c>
      <c r="K38703" s="1" t="s">
        <v>76746</v>
      </c>
      <c r="L38703" s="1" t="s">
        <v>66735</v>
      </c>
      <c r="M38703" s="1" t="s">
        <v>76747</v>
      </c>
      <c r="N38703" s="1" t="s">
        <v>76746</v>
      </c>
      <c r="O38703" s="1" t="s">
        <v>16392</v>
      </c>
      <c r="P38703" s="1">
        <v>20260531</v>
      </c>
      <c r="Q38703" s="1" t="s">
        <v>23677</v>
      </c>
      <c r="R38703" s="1" t="s">
        <v>16549</v>
      </c>
      <c r="U38703" s="1" t="s">
        <v>16395</v>
      </c>
      <c r="V38703" s="1">
        <v>20070615</v>
      </c>
      <c r="AA38703" s="1" t="s">
        <v>16396</v>
      </c>
      <c r="AC38703" s="1">
        <v>4987158520313</v>
      </c>
      <c r="AD38703" s="1" t="s">
        <v>76745</v>
      </c>
    </row>
    <row r="38704" spans="1:36" x14ac:dyDescent="0.45">
      <c r="A38704" s="1" t="s">
        <v>64870</v>
      </c>
      <c r="B38704" s="1" t="s">
        <v>76748</v>
      </c>
      <c r="C38704" s="1">
        <v>14987222001912</v>
      </c>
      <c r="D38704" s="1">
        <v>1</v>
      </c>
      <c r="E38704" s="1" t="s">
        <v>25314</v>
      </c>
      <c r="G38704" s="1">
        <v>1</v>
      </c>
      <c r="H38704" s="1" t="s">
        <v>25314</v>
      </c>
      <c r="I38704" s="1" t="s">
        <v>64872</v>
      </c>
      <c r="J38704" s="1" t="s">
        <v>16639</v>
      </c>
      <c r="K38704" s="1" t="s">
        <v>76749</v>
      </c>
      <c r="L38704" s="1" t="s">
        <v>73044</v>
      </c>
      <c r="N38704" s="1" t="s">
        <v>76750</v>
      </c>
      <c r="O38704" s="1" t="s">
        <v>16392</v>
      </c>
      <c r="P38704" s="1">
        <v>20260531</v>
      </c>
      <c r="Q38704" s="1" t="s">
        <v>16978</v>
      </c>
      <c r="R38704" s="1" t="s">
        <v>16549</v>
      </c>
      <c r="U38704" s="1" t="s">
        <v>21418</v>
      </c>
      <c r="AA38704" s="1" t="s">
        <v>65103</v>
      </c>
      <c r="AC38704" s="1">
        <v>4987222251006</v>
      </c>
      <c r="AD38704" s="1" t="s">
        <v>76748</v>
      </c>
      <c r="AF38704" s="1">
        <v>24987222001919</v>
      </c>
    </row>
    <row r="38705" spans="1:36" x14ac:dyDescent="0.45">
      <c r="A38705" s="1" t="s">
        <v>64870</v>
      </c>
      <c r="B38705" s="1" t="s">
        <v>76748</v>
      </c>
      <c r="C38705" s="1">
        <v>14987222001998</v>
      </c>
      <c r="D38705" s="1">
        <v>2</v>
      </c>
      <c r="E38705" s="1" t="s">
        <v>25314</v>
      </c>
      <c r="G38705" s="1">
        <v>1</v>
      </c>
      <c r="H38705" s="1" t="s">
        <v>25314</v>
      </c>
      <c r="I38705" s="1" t="s">
        <v>64872</v>
      </c>
      <c r="J38705" s="1" t="s">
        <v>16639</v>
      </c>
      <c r="K38705" s="1" t="s">
        <v>76749</v>
      </c>
      <c r="L38705" s="1" t="s">
        <v>73044</v>
      </c>
      <c r="N38705" s="1" t="s">
        <v>76750</v>
      </c>
      <c r="O38705" s="1" t="s">
        <v>16392</v>
      </c>
      <c r="P38705" s="1">
        <v>20260531</v>
      </c>
      <c r="Q38705" s="1" t="s">
        <v>16978</v>
      </c>
      <c r="R38705" s="1" t="s">
        <v>16549</v>
      </c>
      <c r="U38705" s="1" t="s">
        <v>21418</v>
      </c>
      <c r="AA38705" s="1" t="s">
        <v>65103</v>
      </c>
      <c r="AC38705" s="1">
        <v>4987222251006</v>
      </c>
      <c r="AD38705" s="1" t="s">
        <v>76748</v>
      </c>
      <c r="AF38705" s="1">
        <v>24987222001995</v>
      </c>
    </row>
    <row r="38706" spans="1:36" x14ac:dyDescent="0.45">
      <c r="A38706" s="1" t="s">
        <v>64870</v>
      </c>
      <c r="B38706" s="1" t="s">
        <v>76748</v>
      </c>
      <c r="C38706" s="1">
        <v>14987222002001</v>
      </c>
      <c r="D38706" s="1">
        <v>2</v>
      </c>
      <c r="E38706" s="1" t="s">
        <v>25314</v>
      </c>
      <c r="G38706" s="1">
        <v>1</v>
      </c>
      <c r="H38706" s="1" t="s">
        <v>25314</v>
      </c>
      <c r="I38706" s="1" t="s">
        <v>64872</v>
      </c>
      <c r="J38706" s="1" t="s">
        <v>16639</v>
      </c>
      <c r="K38706" s="1" t="s">
        <v>76749</v>
      </c>
      <c r="L38706" s="1" t="s">
        <v>73044</v>
      </c>
      <c r="N38706" s="1" t="s">
        <v>76750</v>
      </c>
      <c r="O38706" s="1" t="s">
        <v>16392</v>
      </c>
      <c r="P38706" s="1">
        <v>20260531</v>
      </c>
      <c r="Q38706" s="1" t="s">
        <v>16978</v>
      </c>
      <c r="R38706" s="1" t="s">
        <v>16549</v>
      </c>
      <c r="U38706" s="1" t="s">
        <v>21418</v>
      </c>
      <c r="AA38706" s="1" t="s">
        <v>65103</v>
      </c>
      <c r="AC38706" s="1">
        <v>4987222251006</v>
      </c>
      <c r="AD38706" s="1" t="s">
        <v>76748</v>
      </c>
      <c r="AF38706" s="1">
        <v>24987222002008</v>
      </c>
    </row>
    <row r="38707" spans="1:36" x14ac:dyDescent="0.45">
      <c r="A38707" s="1" t="s">
        <v>64870</v>
      </c>
      <c r="B38707" s="1" t="s">
        <v>76748</v>
      </c>
      <c r="C38707" s="1">
        <v>14987222002018</v>
      </c>
      <c r="D38707" s="1">
        <v>10</v>
      </c>
      <c r="E38707" s="1" t="s">
        <v>25314</v>
      </c>
      <c r="G38707" s="1">
        <v>1</v>
      </c>
      <c r="H38707" s="1" t="s">
        <v>25314</v>
      </c>
      <c r="I38707" s="1" t="s">
        <v>64872</v>
      </c>
      <c r="J38707" s="1" t="s">
        <v>16639</v>
      </c>
      <c r="K38707" s="1" t="s">
        <v>76749</v>
      </c>
      <c r="L38707" s="1" t="s">
        <v>73044</v>
      </c>
      <c r="N38707" s="1" t="s">
        <v>76750</v>
      </c>
      <c r="O38707" s="1" t="s">
        <v>16392</v>
      </c>
      <c r="P38707" s="1">
        <v>20260531</v>
      </c>
      <c r="Q38707" s="1" t="s">
        <v>16978</v>
      </c>
      <c r="R38707" s="1" t="s">
        <v>16549</v>
      </c>
      <c r="U38707" s="1" t="s">
        <v>21418</v>
      </c>
      <c r="AA38707" s="1" t="s">
        <v>65103</v>
      </c>
      <c r="AC38707" s="1">
        <v>4987222251006</v>
      </c>
      <c r="AD38707" s="1" t="s">
        <v>76748</v>
      </c>
      <c r="AF38707" s="1">
        <v>24987222002015</v>
      </c>
    </row>
    <row r="38708" spans="1:36" x14ac:dyDescent="0.45">
      <c r="A38708" s="1" t="s">
        <v>64870</v>
      </c>
      <c r="B38708" s="1" t="s">
        <v>76748</v>
      </c>
      <c r="C38708" s="1">
        <v>14987222002179</v>
      </c>
      <c r="D38708" s="1">
        <v>1</v>
      </c>
      <c r="E38708" s="1" t="s">
        <v>25314</v>
      </c>
      <c r="G38708" s="1">
        <v>1</v>
      </c>
      <c r="H38708" s="1" t="s">
        <v>25314</v>
      </c>
      <c r="I38708" s="1" t="s">
        <v>64872</v>
      </c>
      <c r="J38708" s="1" t="s">
        <v>16639</v>
      </c>
      <c r="K38708" s="1" t="s">
        <v>76749</v>
      </c>
      <c r="L38708" s="1" t="s">
        <v>73044</v>
      </c>
      <c r="N38708" s="1" t="s">
        <v>76750</v>
      </c>
      <c r="O38708" s="1" t="s">
        <v>16392</v>
      </c>
      <c r="P38708" s="1">
        <v>20260531</v>
      </c>
      <c r="Q38708" s="1" t="s">
        <v>16978</v>
      </c>
      <c r="R38708" s="1" t="s">
        <v>16549</v>
      </c>
      <c r="U38708" s="1" t="s">
        <v>21418</v>
      </c>
      <c r="AA38708" s="1" t="s">
        <v>65103</v>
      </c>
      <c r="AC38708" s="1">
        <v>4987222251006</v>
      </c>
      <c r="AD38708" s="1" t="s">
        <v>76748</v>
      </c>
      <c r="AF38708" s="1">
        <v>24987222002176</v>
      </c>
    </row>
    <row r="38709" spans="1:36" x14ac:dyDescent="0.45">
      <c r="A38709" s="1" t="s">
        <v>64870</v>
      </c>
      <c r="B38709" s="1" t="s">
        <v>76751</v>
      </c>
      <c r="C38709" s="1">
        <v>14987925100455</v>
      </c>
      <c r="D38709" s="1">
        <v>10</v>
      </c>
      <c r="E38709" s="1" t="s">
        <v>64889</v>
      </c>
      <c r="G38709" s="1">
        <v>1</v>
      </c>
      <c r="H38709" s="1" t="s">
        <v>64889</v>
      </c>
      <c r="I38709" s="1" t="s">
        <v>64872</v>
      </c>
      <c r="J38709" s="1" t="s">
        <v>16639</v>
      </c>
      <c r="K38709" s="1" t="s">
        <v>76752</v>
      </c>
      <c r="L38709" s="1" t="s">
        <v>70922</v>
      </c>
      <c r="M38709" s="1" t="s">
        <v>76753</v>
      </c>
      <c r="N38709" s="1" t="s">
        <v>76752</v>
      </c>
      <c r="O38709" s="1" t="s">
        <v>16392</v>
      </c>
      <c r="P38709" s="1">
        <v>20260531</v>
      </c>
      <c r="Q38709" s="1" t="s">
        <v>22733</v>
      </c>
      <c r="R38709" s="1" t="s">
        <v>16549</v>
      </c>
      <c r="U38709" s="1" t="s">
        <v>16395</v>
      </c>
      <c r="V38709" s="1">
        <v>19931126</v>
      </c>
      <c r="AA38709" s="1" t="s">
        <v>16396</v>
      </c>
      <c r="AC38709" s="1">
        <v>4987925550413</v>
      </c>
      <c r="AD38709" s="1" t="s">
        <v>76751</v>
      </c>
      <c r="AF38709" s="1">
        <v>24987925100452</v>
      </c>
    </row>
    <row r="38710" spans="1:36" x14ac:dyDescent="0.45">
      <c r="A38710" s="1" t="s">
        <v>64870</v>
      </c>
      <c r="B38710" s="1" t="s">
        <v>76751</v>
      </c>
      <c r="C38710" s="1">
        <v>14987136100459</v>
      </c>
      <c r="D38710" s="1">
        <v>10</v>
      </c>
      <c r="E38710" s="1" t="s">
        <v>64889</v>
      </c>
      <c r="G38710" s="1">
        <v>1</v>
      </c>
      <c r="H38710" s="1" t="s">
        <v>64889</v>
      </c>
      <c r="I38710" s="1" t="s">
        <v>64872</v>
      </c>
      <c r="J38710" s="1" t="s">
        <v>16639</v>
      </c>
      <c r="K38710" s="1" t="s">
        <v>76752</v>
      </c>
      <c r="L38710" s="1" t="s">
        <v>70922</v>
      </c>
      <c r="M38710" s="1" t="s">
        <v>76753</v>
      </c>
      <c r="N38710" s="1" t="s">
        <v>76752</v>
      </c>
      <c r="O38710" s="1" t="s">
        <v>16392</v>
      </c>
      <c r="P38710" s="1">
        <v>20260531</v>
      </c>
      <c r="Q38710" s="1" t="s">
        <v>20755</v>
      </c>
      <c r="R38710" s="1" t="s">
        <v>16549</v>
      </c>
      <c r="U38710" s="1" t="s">
        <v>16395</v>
      </c>
      <c r="V38710" s="1">
        <v>19931126</v>
      </c>
      <c r="AA38710" s="1" t="s">
        <v>16396</v>
      </c>
      <c r="AC38710" s="1">
        <v>4987136550417</v>
      </c>
      <c r="AD38710" s="1" t="s">
        <v>76751</v>
      </c>
      <c r="AF38710" s="1">
        <v>24987136100456</v>
      </c>
    </row>
    <row r="38711" spans="1:36" x14ac:dyDescent="0.45">
      <c r="A38711" s="1" t="s">
        <v>64870</v>
      </c>
      <c r="B38711" s="1" t="s">
        <v>76754</v>
      </c>
      <c r="C38711" s="1">
        <v>14987185810903</v>
      </c>
      <c r="D38711" s="1">
        <v>1</v>
      </c>
      <c r="E38711" s="1" t="s">
        <v>64926</v>
      </c>
      <c r="G38711" s="1">
        <v>1</v>
      </c>
      <c r="H38711" s="1" t="s">
        <v>64926</v>
      </c>
      <c r="I38711" s="1" t="s">
        <v>64872</v>
      </c>
      <c r="J38711" s="1" t="s">
        <v>64927</v>
      </c>
      <c r="K38711" s="1" t="s">
        <v>76755</v>
      </c>
      <c r="L38711" s="1" t="s">
        <v>65101</v>
      </c>
      <c r="N38711" s="1" t="s">
        <v>76756</v>
      </c>
      <c r="O38711" s="1" t="s">
        <v>16392</v>
      </c>
      <c r="P38711" s="1">
        <v>20260531</v>
      </c>
      <c r="Q38711" s="1" t="s">
        <v>17049</v>
      </c>
      <c r="R38711" s="1" t="s">
        <v>16549</v>
      </c>
      <c r="U38711" s="1" t="s">
        <v>21418</v>
      </c>
      <c r="AA38711" s="1" t="s">
        <v>65103</v>
      </c>
      <c r="AC38711" s="1">
        <v>4987185502221</v>
      </c>
      <c r="AD38711" s="1" t="s">
        <v>76754</v>
      </c>
      <c r="AF38711" s="1">
        <v>24987185810900</v>
      </c>
    </row>
    <row r="38712" spans="1:36" x14ac:dyDescent="0.45">
      <c r="A38712" s="1" t="s">
        <v>64870</v>
      </c>
      <c r="B38712" s="1" t="s">
        <v>76757</v>
      </c>
      <c r="C38712" s="1">
        <v>14987155802037</v>
      </c>
      <c r="D38712" s="1">
        <v>10</v>
      </c>
      <c r="E38712" s="1" t="s">
        <v>25314</v>
      </c>
      <c r="G38712" s="1">
        <v>1</v>
      </c>
      <c r="H38712" s="1" t="s">
        <v>25314</v>
      </c>
      <c r="I38712" s="1" t="s">
        <v>64872</v>
      </c>
      <c r="J38712" s="1" t="s">
        <v>16387</v>
      </c>
      <c r="K38712" s="1" t="s">
        <v>76758</v>
      </c>
      <c r="L38712" s="1" t="s">
        <v>73097</v>
      </c>
      <c r="M38712" s="1" t="s">
        <v>76759</v>
      </c>
      <c r="N38712" s="1" t="s">
        <v>76760</v>
      </c>
      <c r="O38712" s="1" t="s">
        <v>16392</v>
      </c>
      <c r="P38712" s="1">
        <v>20260531</v>
      </c>
      <c r="Q38712" s="1" t="s">
        <v>16844</v>
      </c>
      <c r="R38712" s="1" t="s">
        <v>16549</v>
      </c>
      <c r="U38712" s="1" t="s">
        <v>16395</v>
      </c>
      <c r="V38712" s="1">
        <v>20260401</v>
      </c>
      <c r="W38712" s="1">
        <v>20270331</v>
      </c>
      <c r="AA38712" s="1" t="s">
        <v>16396</v>
      </c>
      <c r="AC38712" s="1">
        <v>4987155802535</v>
      </c>
      <c r="AD38712" s="1" t="s">
        <v>76757</v>
      </c>
    </row>
    <row r="38713" spans="1:36" x14ac:dyDescent="0.45">
      <c r="A38713" s="1" t="s">
        <v>64870</v>
      </c>
      <c r="B38713" s="1" t="s">
        <v>76761</v>
      </c>
      <c r="C38713" s="1">
        <v>14987614327019</v>
      </c>
      <c r="D38713" s="1">
        <v>10</v>
      </c>
      <c r="E38713" s="1" t="s">
        <v>25314</v>
      </c>
      <c r="G38713" s="1">
        <v>1</v>
      </c>
      <c r="H38713" s="1" t="s">
        <v>25314</v>
      </c>
      <c r="I38713" s="1" t="s">
        <v>64872</v>
      </c>
      <c r="J38713" s="1" t="s">
        <v>16387</v>
      </c>
      <c r="K38713" s="1" t="s">
        <v>76762</v>
      </c>
      <c r="L38713" s="1" t="s">
        <v>73101</v>
      </c>
      <c r="M38713" s="1" t="s">
        <v>76763</v>
      </c>
      <c r="N38713" s="1" t="s">
        <v>76764</v>
      </c>
      <c r="O38713" s="1" t="s">
        <v>16392</v>
      </c>
      <c r="P38713" s="1">
        <v>20260531</v>
      </c>
      <c r="Q38713" s="1" t="s">
        <v>17494</v>
      </c>
      <c r="R38713" s="1" t="s">
        <v>16549</v>
      </c>
      <c r="U38713" s="1" t="s">
        <v>16395</v>
      </c>
      <c r="V38713" s="1">
        <v>20260401</v>
      </c>
      <c r="W38713" s="1">
        <v>20270331</v>
      </c>
      <c r="AA38713" s="1" t="s">
        <v>16396</v>
      </c>
      <c r="AC38713" s="1">
        <v>4987614327067</v>
      </c>
      <c r="AD38713" s="1" t="s">
        <v>76761</v>
      </c>
      <c r="AF38713" s="1">
        <v>24987614327016</v>
      </c>
    </row>
    <row r="38714" spans="1:36" x14ac:dyDescent="0.45">
      <c r="A38714" s="1" t="s">
        <v>64870</v>
      </c>
      <c r="B38714" s="1" t="s">
        <v>76761</v>
      </c>
      <c r="C38714" s="1">
        <v>14987155259015</v>
      </c>
      <c r="D38714" s="1">
        <v>10</v>
      </c>
      <c r="E38714" s="1" t="s">
        <v>25314</v>
      </c>
      <c r="G38714" s="1">
        <v>1</v>
      </c>
      <c r="H38714" s="1" t="s">
        <v>25314</v>
      </c>
      <c r="I38714" s="1" t="s">
        <v>64872</v>
      </c>
      <c r="J38714" s="1" t="s">
        <v>16387</v>
      </c>
      <c r="K38714" s="1" t="s">
        <v>76762</v>
      </c>
      <c r="L38714" s="1" t="s">
        <v>73101</v>
      </c>
      <c r="M38714" s="1" t="s">
        <v>76763</v>
      </c>
      <c r="N38714" s="1" t="s">
        <v>76764</v>
      </c>
      <c r="O38714" s="1" t="s">
        <v>16392</v>
      </c>
      <c r="P38714" s="1">
        <v>20260531</v>
      </c>
      <c r="Q38714" s="1" t="s">
        <v>16844</v>
      </c>
      <c r="R38714" s="1" t="s">
        <v>16549</v>
      </c>
      <c r="U38714" s="1" t="s">
        <v>16395</v>
      </c>
      <c r="V38714" s="1">
        <v>20260401</v>
      </c>
      <c r="W38714" s="1">
        <v>20270331</v>
      </c>
      <c r="AA38714" s="1" t="s">
        <v>16396</v>
      </c>
      <c r="AC38714" s="1">
        <v>4987155259513</v>
      </c>
      <c r="AD38714" s="1" t="s">
        <v>76761</v>
      </c>
    </row>
    <row r="38715" spans="1:36" x14ac:dyDescent="0.45">
      <c r="A38715" s="1" t="s">
        <v>64870</v>
      </c>
      <c r="B38715" s="1" t="s">
        <v>76765</v>
      </c>
      <c r="C38715" s="1">
        <v>14987170006229</v>
      </c>
      <c r="D38715" s="1">
        <v>1</v>
      </c>
      <c r="E38715" s="1" t="s">
        <v>25314</v>
      </c>
      <c r="G38715" s="1">
        <v>1</v>
      </c>
      <c r="H38715" s="1" t="s">
        <v>25314</v>
      </c>
      <c r="I38715" s="1" t="s">
        <v>64872</v>
      </c>
      <c r="J38715" s="1" t="s">
        <v>16639</v>
      </c>
      <c r="K38715" s="1" t="s">
        <v>76766</v>
      </c>
      <c r="L38715" s="1" t="s">
        <v>74318</v>
      </c>
      <c r="M38715" s="1" t="s">
        <v>76767</v>
      </c>
      <c r="N38715" s="1" t="s">
        <v>76766</v>
      </c>
      <c r="O38715" s="1" t="s">
        <v>16392</v>
      </c>
      <c r="P38715" s="1">
        <v>20260531</v>
      </c>
      <c r="Q38715" s="1" t="s">
        <v>17345</v>
      </c>
      <c r="R38715" s="1" t="s">
        <v>16549</v>
      </c>
      <c r="U38715" s="1" t="s">
        <v>16395</v>
      </c>
      <c r="V38715" s="1">
        <v>20060707</v>
      </c>
      <c r="AA38715" s="1" t="s">
        <v>16396</v>
      </c>
      <c r="AC38715" s="1">
        <v>4987170010854</v>
      </c>
      <c r="AD38715" s="1" t="s">
        <v>76765</v>
      </c>
      <c r="AF38715" s="1">
        <v>24987170006226</v>
      </c>
    </row>
    <row r="38716" spans="1:36" x14ac:dyDescent="0.45">
      <c r="A38716" s="1" t="s">
        <v>64870</v>
      </c>
      <c r="B38716" s="1" t="s">
        <v>76768</v>
      </c>
      <c r="C38716" s="1">
        <v>14987170006236</v>
      </c>
      <c r="D38716" s="1">
        <v>1</v>
      </c>
      <c r="E38716" s="1" t="s">
        <v>25314</v>
      </c>
      <c r="G38716" s="1">
        <v>1</v>
      </c>
      <c r="H38716" s="1" t="s">
        <v>25314</v>
      </c>
      <c r="I38716" s="1" t="s">
        <v>64872</v>
      </c>
      <c r="J38716" s="1" t="s">
        <v>16639</v>
      </c>
      <c r="K38716" s="1" t="s">
        <v>76769</v>
      </c>
      <c r="L38716" s="1" t="s">
        <v>74322</v>
      </c>
      <c r="M38716" s="1" t="s">
        <v>76770</v>
      </c>
      <c r="N38716" s="1" t="s">
        <v>76769</v>
      </c>
      <c r="O38716" s="1" t="s">
        <v>16392</v>
      </c>
      <c r="P38716" s="1">
        <v>20260531</v>
      </c>
      <c r="Q38716" s="1" t="s">
        <v>17345</v>
      </c>
      <c r="R38716" s="1" t="s">
        <v>16549</v>
      </c>
      <c r="U38716" s="1" t="s">
        <v>16395</v>
      </c>
      <c r="V38716" s="1">
        <v>20250401</v>
      </c>
      <c r="AA38716" s="1" t="s">
        <v>16396</v>
      </c>
      <c r="AC38716" s="1">
        <v>4987170010861</v>
      </c>
      <c r="AD38716" s="1" t="s">
        <v>76768</v>
      </c>
      <c r="AF38716" s="1">
        <v>24987170006233</v>
      </c>
    </row>
    <row r="38717" spans="1:36" x14ac:dyDescent="0.45">
      <c r="A38717" s="1" t="s">
        <v>64870</v>
      </c>
      <c r="B38717" s="1" t="s">
        <v>76771</v>
      </c>
      <c r="C38717" s="1">
        <v>14987190112702</v>
      </c>
      <c r="D38717" s="1">
        <v>1</v>
      </c>
      <c r="E38717" s="1" t="s">
        <v>25314</v>
      </c>
      <c r="G38717" s="1">
        <v>1</v>
      </c>
      <c r="H38717" s="1" t="s">
        <v>25314</v>
      </c>
      <c r="I38717" s="1" t="s">
        <v>64872</v>
      </c>
      <c r="J38717" s="1" t="s">
        <v>16697</v>
      </c>
      <c r="K38717" s="1" t="s">
        <v>76772</v>
      </c>
      <c r="L38717" s="1" t="s">
        <v>74318</v>
      </c>
      <c r="M38717" s="1" t="s">
        <v>76773</v>
      </c>
      <c r="N38717" s="1" t="s">
        <v>76772</v>
      </c>
      <c r="O38717" s="1" t="s">
        <v>16392</v>
      </c>
      <c r="P38717" s="1">
        <v>20260531</v>
      </c>
      <c r="Q38717" s="1" t="s">
        <v>16626</v>
      </c>
      <c r="R38717" s="1" t="s">
        <v>16549</v>
      </c>
      <c r="U38717" s="1" t="s">
        <v>16395</v>
      </c>
      <c r="V38717" s="1">
        <v>20130621</v>
      </c>
      <c r="W38717" s="1">
        <v>20270331</v>
      </c>
      <c r="AA38717" s="1" t="s">
        <v>16396</v>
      </c>
      <c r="AC38717" s="1">
        <v>4987190667007</v>
      </c>
      <c r="AD38717" s="1" t="s">
        <v>76771</v>
      </c>
    </row>
    <row r="38718" spans="1:36" x14ac:dyDescent="0.45">
      <c r="A38718" s="1" t="s">
        <v>64870</v>
      </c>
      <c r="B38718" s="1" t="s">
        <v>76771</v>
      </c>
      <c r="C38718" s="1">
        <v>14987190112719</v>
      </c>
      <c r="D38718" s="1">
        <v>10</v>
      </c>
      <c r="E38718" s="1" t="s">
        <v>25314</v>
      </c>
      <c r="G38718" s="1">
        <v>1</v>
      </c>
      <c r="H38718" s="1" t="s">
        <v>25314</v>
      </c>
      <c r="I38718" s="1" t="s">
        <v>64872</v>
      </c>
      <c r="J38718" s="1" t="s">
        <v>16697</v>
      </c>
      <c r="K38718" s="1" t="s">
        <v>76772</v>
      </c>
      <c r="L38718" s="1" t="s">
        <v>74318</v>
      </c>
      <c r="M38718" s="1" t="s">
        <v>76773</v>
      </c>
      <c r="N38718" s="1" t="s">
        <v>76772</v>
      </c>
      <c r="O38718" s="1" t="s">
        <v>16392</v>
      </c>
      <c r="P38718" s="1">
        <v>20260531</v>
      </c>
      <c r="Q38718" s="1" t="s">
        <v>16626</v>
      </c>
      <c r="R38718" s="1" t="s">
        <v>16549</v>
      </c>
      <c r="U38718" s="1" t="s">
        <v>16395</v>
      </c>
      <c r="V38718" s="1">
        <v>20130621</v>
      </c>
      <c r="W38718" s="1">
        <v>20270331</v>
      </c>
      <c r="AA38718" s="1" t="s">
        <v>16396</v>
      </c>
      <c r="AC38718" s="1">
        <v>4987190667007</v>
      </c>
      <c r="AD38718" s="1" t="s">
        <v>76771</v>
      </c>
      <c r="AF38718" s="1">
        <v>24987190112716</v>
      </c>
    </row>
    <row r="38719" spans="1:36" x14ac:dyDescent="0.45">
      <c r="A38719" s="1" t="s">
        <v>64870</v>
      </c>
      <c r="B38719" s="1" t="s">
        <v>76774</v>
      </c>
      <c r="C38719" s="1">
        <v>14987080691027</v>
      </c>
      <c r="D38719" s="1">
        <v>10</v>
      </c>
      <c r="E38719" s="1" t="s">
        <v>25314</v>
      </c>
      <c r="G38719" s="1">
        <v>1</v>
      </c>
      <c r="H38719" s="1" t="s">
        <v>25314</v>
      </c>
      <c r="I38719" s="1" t="s">
        <v>64872</v>
      </c>
      <c r="J38719" s="1" t="s">
        <v>16639</v>
      </c>
      <c r="K38719" s="1" t="s">
        <v>76775</v>
      </c>
      <c r="L38719" s="1" t="s">
        <v>74318</v>
      </c>
      <c r="M38719" s="1" t="s">
        <v>76776</v>
      </c>
      <c r="N38719" s="1" t="s">
        <v>76775</v>
      </c>
      <c r="O38719" s="1" t="s">
        <v>16392</v>
      </c>
      <c r="P38719" s="1">
        <v>20260531</v>
      </c>
      <c r="Q38719" s="1" t="s">
        <v>16849</v>
      </c>
      <c r="R38719" s="1" t="s">
        <v>16549</v>
      </c>
      <c r="U38719" s="1" t="s">
        <v>16395</v>
      </c>
      <c r="V38719" s="1">
        <v>20070706</v>
      </c>
      <c r="W38719" s="1">
        <v>20260331</v>
      </c>
      <c r="AA38719" s="1" t="s">
        <v>16396</v>
      </c>
      <c r="AC38719" s="1">
        <v>4987080998716</v>
      </c>
      <c r="AD38719" s="1" t="s">
        <v>76774</v>
      </c>
      <c r="AF38719" s="1">
        <v>24987080691024</v>
      </c>
      <c r="AJ38719" s="1">
        <v>20240731</v>
      </c>
    </row>
    <row r="38720" spans="1:36" x14ac:dyDescent="0.45">
      <c r="A38720" s="1" t="s">
        <v>64870</v>
      </c>
      <c r="B38720" s="1" t="s">
        <v>76774</v>
      </c>
      <c r="C38720" s="1">
        <v>14987080691096</v>
      </c>
      <c r="D38720" s="1">
        <v>1</v>
      </c>
      <c r="E38720" s="1" t="s">
        <v>25314</v>
      </c>
      <c r="G38720" s="1">
        <v>1</v>
      </c>
      <c r="H38720" s="1" t="s">
        <v>25314</v>
      </c>
      <c r="I38720" s="1" t="s">
        <v>64872</v>
      </c>
      <c r="J38720" s="1" t="s">
        <v>16639</v>
      </c>
      <c r="K38720" s="1" t="s">
        <v>76775</v>
      </c>
      <c r="L38720" s="1" t="s">
        <v>74318</v>
      </c>
      <c r="M38720" s="1" t="s">
        <v>76776</v>
      </c>
      <c r="N38720" s="1" t="s">
        <v>76775</v>
      </c>
      <c r="O38720" s="1" t="s">
        <v>16392</v>
      </c>
      <c r="P38720" s="1">
        <v>20260531</v>
      </c>
      <c r="Q38720" s="1" t="s">
        <v>16849</v>
      </c>
      <c r="R38720" s="1" t="s">
        <v>16549</v>
      </c>
      <c r="U38720" s="1" t="s">
        <v>16395</v>
      </c>
      <c r="V38720" s="1">
        <v>20070706</v>
      </c>
      <c r="W38720" s="1">
        <v>20260331</v>
      </c>
      <c r="AA38720" s="1" t="s">
        <v>16396</v>
      </c>
      <c r="AC38720" s="1">
        <v>4987080998716</v>
      </c>
      <c r="AD38720" s="1" t="s">
        <v>76774</v>
      </c>
      <c r="AF38720" s="1">
        <v>24987080691093</v>
      </c>
      <c r="AJ38720" s="1">
        <v>20240731</v>
      </c>
    </row>
    <row r="38721" spans="1:37" x14ac:dyDescent="0.45">
      <c r="A38721" s="1" t="s">
        <v>64870</v>
      </c>
      <c r="B38721" s="1" t="s">
        <v>76777</v>
      </c>
      <c r="C38721" s="1">
        <v>14987114112801</v>
      </c>
      <c r="D38721" s="1">
        <v>1</v>
      </c>
      <c r="E38721" s="1" t="s">
        <v>25314</v>
      </c>
      <c r="G38721" s="1">
        <v>1</v>
      </c>
      <c r="H38721" s="1" t="s">
        <v>25314</v>
      </c>
      <c r="I38721" s="1" t="s">
        <v>64872</v>
      </c>
      <c r="J38721" s="1" t="s">
        <v>16639</v>
      </c>
      <c r="K38721" s="1" t="s">
        <v>76778</v>
      </c>
      <c r="L38721" s="1" t="s">
        <v>74318</v>
      </c>
      <c r="M38721" s="1" t="s">
        <v>76779</v>
      </c>
      <c r="N38721" s="1" t="s">
        <v>76778</v>
      </c>
      <c r="O38721" s="1" t="s">
        <v>16392</v>
      </c>
      <c r="P38721" s="1">
        <v>20260531</v>
      </c>
      <c r="Q38721" s="1" t="s">
        <v>16898</v>
      </c>
      <c r="R38721" s="1" t="s">
        <v>16549</v>
      </c>
      <c r="U38721" s="1" t="s">
        <v>16395</v>
      </c>
      <c r="V38721" s="1">
        <v>20141211</v>
      </c>
      <c r="W38721" s="1">
        <v>20180331</v>
      </c>
      <c r="AA38721" s="1" t="s">
        <v>16396</v>
      </c>
      <c r="AC38721" s="1">
        <v>4987114112897</v>
      </c>
      <c r="AD38721" s="1" t="s">
        <v>76777</v>
      </c>
      <c r="AF38721" s="1">
        <v>24987114112808</v>
      </c>
      <c r="AJ38721" s="1">
        <v>20170623</v>
      </c>
      <c r="AK38721" s="1">
        <v>201901</v>
      </c>
    </row>
    <row r="38722" spans="1:37" x14ac:dyDescent="0.45">
      <c r="A38722" s="1" t="s">
        <v>64870</v>
      </c>
      <c r="B38722" s="1" t="s">
        <v>76780</v>
      </c>
      <c r="C38722" s="1">
        <v>14987080692093</v>
      </c>
      <c r="D38722" s="1">
        <v>1</v>
      </c>
      <c r="E38722" s="1" t="s">
        <v>25314</v>
      </c>
      <c r="G38722" s="1">
        <v>1</v>
      </c>
      <c r="H38722" s="1" t="s">
        <v>25314</v>
      </c>
      <c r="I38722" s="1" t="s">
        <v>64872</v>
      </c>
      <c r="J38722" s="1" t="s">
        <v>16639</v>
      </c>
      <c r="K38722" s="1" t="s">
        <v>76781</v>
      </c>
      <c r="L38722" s="1" t="s">
        <v>76782</v>
      </c>
      <c r="M38722" s="1" t="s">
        <v>76783</v>
      </c>
      <c r="N38722" s="1" t="s">
        <v>76781</v>
      </c>
      <c r="O38722" s="1" t="s">
        <v>16392</v>
      </c>
      <c r="P38722" s="1">
        <v>20260531</v>
      </c>
      <c r="Q38722" s="1" t="s">
        <v>16849</v>
      </c>
      <c r="R38722" s="1" t="s">
        <v>16549</v>
      </c>
      <c r="U38722" s="1" t="s">
        <v>16395</v>
      </c>
      <c r="V38722" s="1">
        <v>20240401</v>
      </c>
      <c r="W38722" s="1">
        <v>20260331</v>
      </c>
      <c r="AA38722" s="1" t="s">
        <v>16396</v>
      </c>
      <c r="AC38722" s="1">
        <v>4987080998709</v>
      </c>
      <c r="AD38722" s="1" t="s">
        <v>76780</v>
      </c>
      <c r="AF38722" s="1">
        <v>24987080692090</v>
      </c>
      <c r="AJ38722" s="1">
        <v>20240731</v>
      </c>
    </row>
    <row r="38723" spans="1:37" x14ac:dyDescent="0.45">
      <c r="A38723" s="1" t="s">
        <v>64870</v>
      </c>
      <c r="B38723" s="1" t="s">
        <v>76784</v>
      </c>
      <c r="C38723" s="1">
        <v>14987190112603</v>
      </c>
      <c r="D38723" s="1">
        <v>1</v>
      </c>
      <c r="E38723" s="1" t="s">
        <v>25314</v>
      </c>
      <c r="G38723" s="1">
        <v>1</v>
      </c>
      <c r="H38723" s="1" t="s">
        <v>25314</v>
      </c>
      <c r="I38723" s="1" t="s">
        <v>64872</v>
      </c>
      <c r="J38723" s="1" t="s">
        <v>16697</v>
      </c>
      <c r="K38723" s="1" t="s">
        <v>76785</v>
      </c>
      <c r="L38723" s="1" t="s">
        <v>74322</v>
      </c>
      <c r="M38723" s="1" t="s">
        <v>76786</v>
      </c>
      <c r="N38723" s="1" t="s">
        <v>76785</v>
      </c>
      <c r="O38723" s="1" t="s">
        <v>16392</v>
      </c>
      <c r="P38723" s="1">
        <v>20260531</v>
      </c>
      <c r="Q38723" s="1" t="s">
        <v>16626</v>
      </c>
      <c r="R38723" s="1" t="s">
        <v>16549</v>
      </c>
      <c r="U38723" s="1" t="s">
        <v>16395</v>
      </c>
      <c r="V38723" s="1">
        <v>20250401</v>
      </c>
      <c r="W38723" s="1">
        <v>20270331</v>
      </c>
      <c r="AA38723" s="1" t="s">
        <v>16396</v>
      </c>
      <c r="AC38723" s="1">
        <v>4987190666901</v>
      </c>
      <c r="AD38723" s="1" t="s">
        <v>76784</v>
      </c>
    </row>
    <row r="38724" spans="1:37" x14ac:dyDescent="0.45">
      <c r="A38724" s="1" t="s">
        <v>64870</v>
      </c>
      <c r="B38724" s="1" t="s">
        <v>76784</v>
      </c>
      <c r="C38724" s="1">
        <v>14987190112610</v>
      </c>
      <c r="D38724" s="1">
        <v>10</v>
      </c>
      <c r="E38724" s="1" t="s">
        <v>25314</v>
      </c>
      <c r="G38724" s="1">
        <v>1</v>
      </c>
      <c r="H38724" s="1" t="s">
        <v>25314</v>
      </c>
      <c r="I38724" s="1" t="s">
        <v>64872</v>
      </c>
      <c r="J38724" s="1" t="s">
        <v>16697</v>
      </c>
      <c r="K38724" s="1" t="s">
        <v>76785</v>
      </c>
      <c r="L38724" s="1" t="s">
        <v>74322</v>
      </c>
      <c r="M38724" s="1" t="s">
        <v>76786</v>
      </c>
      <c r="N38724" s="1" t="s">
        <v>76785</v>
      </c>
      <c r="O38724" s="1" t="s">
        <v>16392</v>
      </c>
      <c r="P38724" s="1">
        <v>20260531</v>
      </c>
      <c r="Q38724" s="1" t="s">
        <v>16626</v>
      </c>
      <c r="R38724" s="1" t="s">
        <v>16549</v>
      </c>
      <c r="U38724" s="1" t="s">
        <v>16395</v>
      </c>
      <c r="V38724" s="1">
        <v>20250401</v>
      </c>
      <c r="W38724" s="1">
        <v>20270331</v>
      </c>
      <c r="AA38724" s="1" t="s">
        <v>16396</v>
      </c>
      <c r="AC38724" s="1">
        <v>4987190666901</v>
      </c>
      <c r="AD38724" s="1" t="s">
        <v>76784</v>
      </c>
      <c r="AF38724" s="1">
        <v>24987190112617</v>
      </c>
    </row>
    <row r="38725" spans="1:37" x14ac:dyDescent="0.45">
      <c r="A38725" s="1" t="s">
        <v>64870</v>
      </c>
      <c r="B38725" s="1" t="s">
        <v>76787</v>
      </c>
      <c r="C38725" s="1">
        <v>14987080562020</v>
      </c>
      <c r="D38725" s="1">
        <v>10</v>
      </c>
      <c r="E38725" s="1" t="s">
        <v>25314</v>
      </c>
      <c r="G38725" s="1">
        <v>1</v>
      </c>
      <c r="H38725" s="1" t="s">
        <v>25314</v>
      </c>
      <c r="I38725" s="1" t="s">
        <v>64872</v>
      </c>
      <c r="J38725" s="1" t="s">
        <v>16639</v>
      </c>
      <c r="K38725" s="1" t="s">
        <v>76788</v>
      </c>
      <c r="L38725" s="1" t="s">
        <v>74322</v>
      </c>
      <c r="M38725" s="1" t="s">
        <v>76789</v>
      </c>
      <c r="N38725" s="1" t="s">
        <v>76788</v>
      </c>
      <c r="O38725" s="1" t="s">
        <v>16392</v>
      </c>
      <c r="P38725" s="1">
        <v>20260531</v>
      </c>
      <c r="Q38725" s="1" t="s">
        <v>16849</v>
      </c>
      <c r="R38725" s="1" t="s">
        <v>16549</v>
      </c>
      <c r="U38725" s="1" t="s">
        <v>16395</v>
      </c>
      <c r="V38725" s="1">
        <v>20250401</v>
      </c>
      <c r="W38725" s="1">
        <v>20260331</v>
      </c>
      <c r="AA38725" s="1" t="s">
        <v>16396</v>
      </c>
      <c r="AC38725" s="1">
        <v>4987080998686</v>
      </c>
      <c r="AD38725" s="1" t="s">
        <v>76787</v>
      </c>
      <c r="AF38725" s="1">
        <v>24987080562027</v>
      </c>
      <c r="AJ38725" s="1">
        <v>20240731</v>
      </c>
    </row>
    <row r="38726" spans="1:37" x14ac:dyDescent="0.45">
      <c r="A38726" s="1" t="s">
        <v>64870</v>
      </c>
      <c r="B38726" s="1" t="s">
        <v>76787</v>
      </c>
      <c r="C38726" s="1">
        <v>14987080562099</v>
      </c>
      <c r="D38726" s="1">
        <v>5</v>
      </c>
      <c r="E38726" s="1" t="s">
        <v>25314</v>
      </c>
      <c r="G38726" s="1">
        <v>1</v>
      </c>
      <c r="H38726" s="1" t="s">
        <v>25314</v>
      </c>
      <c r="I38726" s="1" t="s">
        <v>64872</v>
      </c>
      <c r="J38726" s="1" t="s">
        <v>16639</v>
      </c>
      <c r="K38726" s="1" t="s">
        <v>76788</v>
      </c>
      <c r="L38726" s="1" t="s">
        <v>74322</v>
      </c>
      <c r="M38726" s="1" t="s">
        <v>76789</v>
      </c>
      <c r="N38726" s="1" t="s">
        <v>76788</v>
      </c>
      <c r="O38726" s="1" t="s">
        <v>16392</v>
      </c>
      <c r="P38726" s="1">
        <v>20260531</v>
      </c>
      <c r="Q38726" s="1" t="s">
        <v>16849</v>
      </c>
      <c r="R38726" s="1" t="s">
        <v>16549</v>
      </c>
      <c r="U38726" s="1" t="s">
        <v>16395</v>
      </c>
      <c r="V38726" s="1">
        <v>20250401</v>
      </c>
      <c r="W38726" s="1">
        <v>20260331</v>
      </c>
      <c r="AA38726" s="1" t="s">
        <v>16396</v>
      </c>
      <c r="AC38726" s="1">
        <v>4987080998686</v>
      </c>
      <c r="AD38726" s="1" t="s">
        <v>76787</v>
      </c>
      <c r="AF38726" s="1">
        <v>24987080562096</v>
      </c>
      <c r="AJ38726" s="1">
        <v>20240731</v>
      </c>
    </row>
    <row r="38727" spans="1:37" x14ac:dyDescent="0.45">
      <c r="A38727" s="1" t="s">
        <v>64870</v>
      </c>
      <c r="B38727" s="1" t="s">
        <v>76790</v>
      </c>
      <c r="C38727" s="1">
        <v>14987114112900</v>
      </c>
      <c r="D38727" s="1">
        <v>1</v>
      </c>
      <c r="E38727" s="1" t="s">
        <v>25314</v>
      </c>
      <c r="G38727" s="1">
        <v>1</v>
      </c>
      <c r="H38727" s="1" t="s">
        <v>25314</v>
      </c>
      <c r="I38727" s="1" t="s">
        <v>64872</v>
      </c>
      <c r="J38727" s="1" t="s">
        <v>16639</v>
      </c>
      <c r="K38727" s="1" t="s">
        <v>76791</v>
      </c>
      <c r="L38727" s="1" t="s">
        <v>74322</v>
      </c>
      <c r="M38727" s="1" t="s">
        <v>76792</v>
      </c>
      <c r="N38727" s="1" t="s">
        <v>76791</v>
      </c>
      <c r="O38727" s="1" t="s">
        <v>16392</v>
      </c>
      <c r="P38727" s="1">
        <v>20260531</v>
      </c>
      <c r="Q38727" s="1" t="s">
        <v>16898</v>
      </c>
      <c r="R38727" s="1" t="s">
        <v>16549</v>
      </c>
      <c r="U38727" s="1" t="s">
        <v>16395</v>
      </c>
      <c r="V38727" s="1">
        <v>20141211</v>
      </c>
      <c r="W38727" s="1">
        <v>20180331</v>
      </c>
      <c r="AA38727" s="1" t="s">
        <v>16396</v>
      </c>
      <c r="AC38727" s="1">
        <v>4987114112996</v>
      </c>
      <c r="AD38727" s="1" t="s">
        <v>76790</v>
      </c>
      <c r="AF38727" s="1">
        <v>24987114112907</v>
      </c>
      <c r="AJ38727" s="1">
        <v>20170623</v>
      </c>
      <c r="AK38727" s="1">
        <v>201901</v>
      </c>
    </row>
    <row r="38728" spans="1:37" x14ac:dyDescent="0.45">
      <c r="A38728" s="1" t="s">
        <v>64870</v>
      </c>
      <c r="B38728" s="1" t="s">
        <v>76793</v>
      </c>
      <c r="C38728" s="1">
        <v>14987114701708</v>
      </c>
      <c r="D38728" s="1">
        <v>1</v>
      </c>
      <c r="E38728" s="1" t="s">
        <v>25314</v>
      </c>
      <c r="G38728" s="1">
        <v>1</v>
      </c>
      <c r="H38728" s="1" t="s">
        <v>25314</v>
      </c>
      <c r="I38728" s="1" t="s">
        <v>64872</v>
      </c>
      <c r="J38728" s="1" t="s">
        <v>16639</v>
      </c>
      <c r="K38728" s="1" t="s">
        <v>76794</v>
      </c>
      <c r="L38728" s="1" t="s">
        <v>74318</v>
      </c>
      <c r="M38728" s="1" t="s">
        <v>76795</v>
      </c>
      <c r="N38728" s="1" t="s">
        <v>76796</v>
      </c>
      <c r="O38728" s="1" t="s">
        <v>16392</v>
      </c>
      <c r="P38728" s="1">
        <v>20260531</v>
      </c>
      <c r="Q38728" s="1" t="s">
        <v>16898</v>
      </c>
      <c r="R38728" s="1" t="s">
        <v>16549</v>
      </c>
      <c r="U38728" s="1" t="s">
        <v>16395</v>
      </c>
      <c r="V38728" s="1">
        <v>20200305</v>
      </c>
      <c r="W38728" s="1">
        <v>20260331</v>
      </c>
      <c r="AA38728" s="1" t="s">
        <v>16396</v>
      </c>
      <c r="AC38728" s="1">
        <v>4987114701794</v>
      </c>
      <c r="AD38728" s="1" t="s">
        <v>76793</v>
      </c>
      <c r="AF38728" s="1">
        <v>24987114701705</v>
      </c>
    </row>
    <row r="38729" spans="1:37" x14ac:dyDescent="0.45">
      <c r="A38729" s="1" t="s">
        <v>64870</v>
      </c>
      <c r="B38729" s="1" t="s">
        <v>76793</v>
      </c>
      <c r="C38729" s="1">
        <v>14987224094455</v>
      </c>
      <c r="D38729" s="1">
        <v>1</v>
      </c>
      <c r="E38729" s="1" t="s">
        <v>25314</v>
      </c>
      <c r="G38729" s="1">
        <v>1</v>
      </c>
      <c r="H38729" s="1" t="s">
        <v>25314</v>
      </c>
      <c r="I38729" s="1" t="s">
        <v>64872</v>
      </c>
      <c r="J38729" s="1" t="s">
        <v>16639</v>
      </c>
      <c r="K38729" s="1" t="s">
        <v>76794</v>
      </c>
      <c r="L38729" s="1" t="s">
        <v>74318</v>
      </c>
      <c r="M38729" s="1" t="s">
        <v>76795</v>
      </c>
      <c r="N38729" s="1" t="s">
        <v>76796</v>
      </c>
      <c r="O38729" s="1" t="s">
        <v>16392</v>
      </c>
      <c r="P38729" s="1">
        <v>20260531</v>
      </c>
      <c r="Q38729" s="1" t="s">
        <v>18299</v>
      </c>
      <c r="R38729" s="1" t="s">
        <v>16549</v>
      </c>
      <c r="U38729" s="1" t="s">
        <v>16395</v>
      </c>
      <c r="V38729" s="1">
        <v>20200305</v>
      </c>
      <c r="W38729" s="1">
        <v>20260331</v>
      </c>
      <c r="AA38729" s="1" t="s">
        <v>16396</v>
      </c>
      <c r="AC38729" s="1">
        <v>4987224719108</v>
      </c>
      <c r="AD38729" s="1" t="s">
        <v>76793</v>
      </c>
      <c r="AF38729" s="1">
        <v>24987224094452</v>
      </c>
    </row>
    <row r="38730" spans="1:37" x14ac:dyDescent="0.45">
      <c r="A38730" s="1" t="s">
        <v>64870</v>
      </c>
      <c r="B38730" s="1" t="s">
        <v>76797</v>
      </c>
      <c r="C38730" s="1">
        <v>14987114701708</v>
      </c>
      <c r="D38730" s="1">
        <v>1</v>
      </c>
      <c r="E38730" s="1" t="s">
        <v>25314</v>
      </c>
      <c r="G38730" s="1">
        <v>1</v>
      </c>
      <c r="H38730" s="1" t="s">
        <v>25314</v>
      </c>
      <c r="I38730" s="1" t="s">
        <v>64872</v>
      </c>
      <c r="J38730" s="1" t="s">
        <v>16639</v>
      </c>
      <c r="K38730" s="1" t="s">
        <v>76794</v>
      </c>
      <c r="L38730" s="1" t="s">
        <v>74318</v>
      </c>
      <c r="M38730" s="1" t="s">
        <v>76795</v>
      </c>
      <c r="N38730" s="1" t="s">
        <v>76796</v>
      </c>
      <c r="O38730" s="1" t="s">
        <v>16392</v>
      </c>
      <c r="P38730" s="1">
        <v>20260531</v>
      </c>
      <c r="Q38730" s="1" t="s">
        <v>16898</v>
      </c>
      <c r="R38730" s="1" t="s">
        <v>16549</v>
      </c>
      <c r="U38730" s="1" t="s">
        <v>16395</v>
      </c>
      <c r="V38730" s="1">
        <v>20200305</v>
      </c>
      <c r="W38730" s="1">
        <v>20260331</v>
      </c>
      <c r="AA38730" s="1" t="s">
        <v>16396</v>
      </c>
      <c r="AC38730" s="1">
        <v>4987224719108</v>
      </c>
      <c r="AD38730" s="1" t="s">
        <v>76797</v>
      </c>
      <c r="AE38730" s="1" t="s">
        <v>19504</v>
      </c>
      <c r="AF38730" s="1">
        <v>24987114701705</v>
      </c>
      <c r="AJ38730" s="1">
        <v>20200806</v>
      </c>
      <c r="AK38730" s="1">
        <v>202210</v>
      </c>
    </row>
    <row r="38731" spans="1:37" x14ac:dyDescent="0.45">
      <c r="A38731" s="1" t="s">
        <v>64870</v>
      </c>
      <c r="B38731" s="1" t="s">
        <v>76798</v>
      </c>
      <c r="C38731" s="1">
        <v>14987614407315</v>
      </c>
      <c r="D38731" s="1">
        <v>1</v>
      </c>
      <c r="E38731" s="1" t="s">
        <v>25314</v>
      </c>
      <c r="G38731" s="1">
        <v>1</v>
      </c>
      <c r="H38731" s="1" t="s">
        <v>25314</v>
      </c>
      <c r="I38731" s="1" t="s">
        <v>64872</v>
      </c>
      <c r="J38731" s="1" t="s">
        <v>16697</v>
      </c>
      <c r="K38731" s="1" t="s">
        <v>76799</v>
      </c>
      <c r="L38731" s="1" t="s">
        <v>74318</v>
      </c>
      <c r="M38731" s="1" t="s">
        <v>76800</v>
      </c>
      <c r="N38731" s="1" t="s">
        <v>76799</v>
      </c>
      <c r="O38731" s="1" t="s">
        <v>16392</v>
      </c>
      <c r="P38731" s="1">
        <v>20260531</v>
      </c>
      <c r="Q38731" s="1" t="s">
        <v>17494</v>
      </c>
      <c r="R38731" s="1" t="s">
        <v>16549</v>
      </c>
      <c r="U38731" s="1" t="s">
        <v>16395</v>
      </c>
      <c r="V38731" s="1">
        <v>20110624</v>
      </c>
      <c r="W38731" s="1">
        <v>20230331</v>
      </c>
      <c r="AA38731" s="1" t="s">
        <v>16396</v>
      </c>
      <c r="AC38731" s="1">
        <v>4987614407363</v>
      </c>
      <c r="AD38731" s="1" t="s">
        <v>76798</v>
      </c>
    </row>
    <row r="38732" spans="1:37" x14ac:dyDescent="0.45">
      <c r="A38732" s="1" t="s">
        <v>64870</v>
      </c>
      <c r="B38732" s="1" t="s">
        <v>76801</v>
      </c>
      <c r="C38732" s="1">
        <v>14987114701609</v>
      </c>
      <c r="D38732" s="1">
        <v>1</v>
      </c>
      <c r="E38732" s="1" t="s">
        <v>25314</v>
      </c>
      <c r="G38732" s="1">
        <v>1</v>
      </c>
      <c r="H38732" s="1" t="s">
        <v>25314</v>
      </c>
      <c r="I38732" s="1" t="s">
        <v>64872</v>
      </c>
      <c r="J38732" s="1" t="s">
        <v>16639</v>
      </c>
      <c r="K38732" s="1" t="s">
        <v>76802</v>
      </c>
      <c r="L38732" s="1" t="s">
        <v>74322</v>
      </c>
      <c r="M38732" s="1" t="s">
        <v>76803</v>
      </c>
      <c r="N38732" s="1" t="s">
        <v>76802</v>
      </c>
      <c r="O38732" s="1" t="s">
        <v>16392</v>
      </c>
      <c r="P38732" s="1">
        <v>20260531</v>
      </c>
      <c r="Q38732" s="1" t="s">
        <v>16898</v>
      </c>
      <c r="R38732" s="1" t="s">
        <v>16549</v>
      </c>
      <c r="U38732" s="1" t="s">
        <v>16395</v>
      </c>
      <c r="V38732" s="1">
        <v>20250401</v>
      </c>
      <c r="W38732" s="1">
        <v>20260331</v>
      </c>
      <c r="AA38732" s="1" t="s">
        <v>16396</v>
      </c>
      <c r="AC38732" s="1">
        <v>4987114701695</v>
      </c>
      <c r="AD38732" s="1" t="s">
        <v>76801</v>
      </c>
      <c r="AF38732" s="1">
        <v>24987114701606</v>
      </c>
    </row>
    <row r="38733" spans="1:37" x14ac:dyDescent="0.45">
      <c r="A38733" s="1" t="s">
        <v>64870</v>
      </c>
      <c r="B38733" s="1" t="s">
        <v>76801</v>
      </c>
      <c r="C38733" s="1">
        <v>14987224094417</v>
      </c>
      <c r="D38733" s="1">
        <v>1</v>
      </c>
      <c r="E38733" s="1" t="s">
        <v>25314</v>
      </c>
      <c r="G38733" s="1">
        <v>1</v>
      </c>
      <c r="H38733" s="1" t="s">
        <v>25314</v>
      </c>
      <c r="I38733" s="1" t="s">
        <v>64872</v>
      </c>
      <c r="J38733" s="1" t="s">
        <v>16639</v>
      </c>
      <c r="K38733" s="1" t="s">
        <v>76802</v>
      </c>
      <c r="L38733" s="1" t="s">
        <v>74322</v>
      </c>
      <c r="M38733" s="1" t="s">
        <v>76803</v>
      </c>
      <c r="N38733" s="1" t="s">
        <v>76802</v>
      </c>
      <c r="O38733" s="1" t="s">
        <v>16392</v>
      </c>
      <c r="P38733" s="1">
        <v>20260531</v>
      </c>
      <c r="Q38733" s="1" t="s">
        <v>18299</v>
      </c>
      <c r="R38733" s="1" t="s">
        <v>16549</v>
      </c>
      <c r="U38733" s="1" t="s">
        <v>16395</v>
      </c>
      <c r="V38733" s="1">
        <v>20250401</v>
      </c>
      <c r="W38733" s="1">
        <v>20260331</v>
      </c>
      <c r="AA38733" s="1" t="s">
        <v>16396</v>
      </c>
      <c r="AC38733" s="1">
        <v>4987224719009</v>
      </c>
      <c r="AD38733" s="1" t="s">
        <v>76801</v>
      </c>
      <c r="AF38733" s="1">
        <v>24987224094414</v>
      </c>
    </row>
    <row r="38734" spans="1:37" x14ac:dyDescent="0.45">
      <c r="A38734" s="1" t="s">
        <v>64870</v>
      </c>
      <c r="B38734" s="1" t="s">
        <v>76804</v>
      </c>
      <c r="C38734" s="1">
        <v>14987114701609</v>
      </c>
      <c r="D38734" s="1">
        <v>1</v>
      </c>
      <c r="E38734" s="1" t="s">
        <v>25314</v>
      </c>
      <c r="G38734" s="1">
        <v>1</v>
      </c>
      <c r="H38734" s="1" t="s">
        <v>25314</v>
      </c>
      <c r="I38734" s="1" t="s">
        <v>64872</v>
      </c>
      <c r="J38734" s="1" t="s">
        <v>16639</v>
      </c>
      <c r="K38734" s="1" t="s">
        <v>76802</v>
      </c>
      <c r="L38734" s="1" t="s">
        <v>74322</v>
      </c>
      <c r="M38734" s="1" t="s">
        <v>76803</v>
      </c>
      <c r="N38734" s="1" t="s">
        <v>76802</v>
      </c>
      <c r="O38734" s="1" t="s">
        <v>16392</v>
      </c>
      <c r="P38734" s="1">
        <v>20260531</v>
      </c>
      <c r="Q38734" s="1" t="s">
        <v>16898</v>
      </c>
      <c r="R38734" s="1" t="s">
        <v>16549</v>
      </c>
      <c r="U38734" s="1" t="s">
        <v>16395</v>
      </c>
      <c r="V38734" s="1">
        <v>20250401</v>
      </c>
      <c r="W38734" s="1">
        <v>20260331</v>
      </c>
      <c r="AA38734" s="1" t="s">
        <v>16396</v>
      </c>
      <c r="AC38734" s="1">
        <v>4987224719009</v>
      </c>
      <c r="AD38734" s="1" t="s">
        <v>76804</v>
      </c>
      <c r="AE38734" s="1" t="s">
        <v>19504</v>
      </c>
      <c r="AF38734" s="1">
        <v>24987114701606</v>
      </c>
      <c r="AJ38734" s="1">
        <v>20200918</v>
      </c>
      <c r="AK38734" s="1">
        <v>202210</v>
      </c>
    </row>
    <row r="38735" spans="1:37" x14ac:dyDescent="0.45">
      <c r="A38735" s="1" t="s">
        <v>64870</v>
      </c>
      <c r="B38735" s="1" t="s">
        <v>76805</v>
      </c>
      <c r="C38735" s="1">
        <v>14987614407216</v>
      </c>
      <c r="D38735" s="1">
        <v>5</v>
      </c>
      <c r="E38735" s="1" t="s">
        <v>25314</v>
      </c>
      <c r="G38735" s="1">
        <v>1</v>
      </c>
      <c r="H38735" s="1" t="s">
        <v>25314</v>
      </c>
      <c r="I38735" s="1" t="s">
        <v>64872</v>
      </c>
      <c r="J38735" s="1" t="s">
        <v>16697</v>
      </c>
      <c r="K38735" s="1" t="s">
        <v>76806</v>
      </c>
      <c r="L38735" s="1" t="s">
        <v>74322</v>
      </c>
      <c r="M38735" s="1" t="s">
        <v>76807</v>
      </c>
      <c r="N38735" s="1" t="s">
        <v>76808</v>
      </c>
      <c r="O38735" s="1" t="s">
        <v>16392</v>
      </c>
      <c r="P38735" s="1">
        <v>20260531</v>
      </c>
      <c r="Q38735" s="1" t="s">
        <v>17494</v>
      </c>
      <c r="R38735" s="1" t="s">
        <v>16549</v>
      </c>
      <c r="U38735" s="1" t="s">
        <v>16395</v>
      </c>
      <c r="V38735" s="1">
        <v>20200305</v>
      </c>
      <c r="AA38735" s="1" t="s">
        <v>16396</v>
      </c>
      <c r="AC38735" s="1">
        <v>4987614407264</v>
      </c>
      <c r="AD38735" s="1" t="s">
        <v>76805</v>
      </c>
    </row>
    <row r="38736" spans="1:37" x14ac:dyDescent="0.45">
      <c r="A38736" s="1" t="s">
        <v>64870</v>
      </c>
      <c r="B38736" s="1" t="s">
        <v>76809</v>
      </c>
      <c r="C38736" s="1">
        <v>14987081464064</v>
      </c>
      <c r="D38736" s="1">
        <v>1</v>
      </c>
      <c r="E38736" s="1" t="s">
        <v>69693</v>
      </c>
      <c r="G38736" s="1">
        <v>1</v>
      </c>
      <c r="H38736" s="1" t="s">
        <v>69693</v>
      </c>
      <c r="I38736" s="1" t="s">
        <v>64872</v>
      </c>
      <c r="J38736" s="1" t="s">
        <v>16387</v>
      </c>
      <c r="K38736" s="1" t="s">
        <v>76810</v>
      </c>
      <c r="L38736" s="1" t="s">
        <v>69695</v>
      </c>
      <c r="N38736" s="1" t="s">
        <v>76811</v>
      </c>
      <c r="O38736" s="1" t="s">
        <v>16392</v>
      </c>
      <c r="P38736" s="1">
        <v>20260531</v>
      </c>
      <c r="Q38736" s="1" t="s">
        <v>17000</v>
      </c>
      <c r="R38736" s="1" t="s">
        <v>16549</v>
      </c>
      <c r="U38736" s="1" t="s">
        <v>21418</v>
      </c>
      <c r="V38736" s="1">
        <v>20040518</v>
      </c>
      <c r="X38736" s="1" t="s">
        <v>65877</v>
      </c>
      <c r="Y38736" s="1">
        <v>0.7</v>
      </c>
      <c r="Z38736" s="1" t="s">
        <v>16638</v>
      </c>
      <c r="AA38736" s="1" t="s">
        <v>65103</v>
      </c>
      <c r="AC38736" s="1">
        <v>4987081732708</v>
      </c>
      <c r="AD38736" s="1" t="s">
        <v>76809</v>
      </c>
      <c r="AF38736" s="1">
        <v>24987081464061</v>
      </c>
      <c r="AJ38736" s="1">
        <v>20111121</v>
      </c>
    </row>
    <row r="38737" spans="1:37" x14ac:dyDescent="0.45">
      <c r="A38737" s="1" t="s">
        <v>64870</v>
      </c>
      <c r="B38737" s="1" t="s">
        <v>76809</v>
      </c>
      <c r="C38737" s="1">
        <v>14987620010189</v>
      </c>
      <c r="D38737" s="1">
        <v>1</v>
      </c>
      <c r="E38737" s="1" t="s">
        <v>69693</v>
      </c>
      <c r="G38737" s="1">
        <v>1</v>
      </c>
      <c r="H38737" s="1" t="s">
        <v>69693</v>
      </c>
      <c r="I38737" s="1" t="s">
        <v>64872</v>
      </c>
      <c r="J38737" s="1" t="s">
        <v>16697</v>
      </c>
      <c r="K38737" s="1" t="s">
        <v>76810</v>
      </c>
      <c r="L38737" s="1" t="s">
        <v>69695</v>
      </c>
      <c r="N38737" s="1" t="s">
        <v>76811</v>
      </c>
      <c r="O38737" s="1" t="s">
        <v>16392</v>
      </c>
      <c r="P38737" s="1">
        <v>20260531</v>
      </c>
      <c r="Q38737" s="1" t="s">
        <v>65104</v>
      </c>
      <c r="R38737" s="1" t="s">
        <v>16403</v>
      </c>
      <c r="S38737" s="1" t="s">
        <v>16549</v>
      </c>
      <c r="U38737" s="1" t="s">
        <v>21418</v>
      </c>
      <c r="V38737" s="1">
        <v>20040518</v>
      </c>
      <c r="X38737" s="1" t="s">
        <v>65877</v>
      </c>
      <c r="Y38737" s="1">
        <v>0.7</v>
      </c>
      <c r="Z38737" s="1" t="s">
        <v>16638</v>
      </c>
      <c r="AA38737" s="1" t="s">
        <v>65103</v>
      </c>
      <c r="AC38737" s="1">
        <v>4987620110189</v>
      </c>
      <c r="AD38737" s="1" t="s">
        <v>76809</v>
      </c>
      <c r="AF38737" s="1">
        <v>24987620010186</v>
      </c>
      <c r="AJ38737" s="1">
        <v>20120200</v>
      </c>
      <c r="AK38737" s="1">
        <v>201202</v>
      </c>
    </row>
    <row r="38738" spans="1:37" x14ac:dyDescent="0.45">
      <c r="A38738" s="1" t="s">
        <v>64870</v>
      </c>
      <c r="B38738" s="1" t="s">
        <v>76812</v>
      </c>
      <c r="C38738" s="1">
        <v>14987081112002</v>
      </c>
      <c r="D38738" s="1">
        <v>1</v>
      </c>
      <c r="E38738" s="1" t="s">
        <v>69693</v>
      </c>
      <c r="G38738" s="1">
        <v>1</v>
      </c>
      <c r="H38738" s="1" t="s">
        <v>69693</v>
      </c>
      <c r="I38738" s="1" t="s">
        <v>64872</v>
      </c>
      <c r="J38738" s="1" t="s">
        <v>16697</v>
      </c>
      <c r="K38738" s="1" t="s">
        <v>76813</v>
      </c>
      <c r="L38738" s="1" t="s">
        <v>69695</v>
      </c>
      <c r="N38738" s="1" t="s">
        <v>76814</v>
      </c>
      <c r="O38738" s="1" t="s">
        <v>16392</v>
      </c>
      <c r="P38738" s="1">
        <v>20260531</v>
      </c>
      <c r="Q38738" s="1" t="s">
        <v>17000</v>
      </c>
      <c r="R38738" s="1" t="s">
        <v>16549</v>
      </c>
      <c r="U38738" s="1" t="s">
        <v>21418</v>
      </c>
      <c r="V38738" s="1">
        <v>20110223</v>
      </c>
      <c r="X38738" s="1" t="s">
        <v>65877</v>
      </c>
      <c r="Y38738" s="1">
        <v>0.7</v>
      </c>
      <c r="Z38738" s="1" t="s">
        <v>16638</v>
      </c>
      <c r="AA38738" s="1" t="s">
        <v>65103</v>
      </c>
      <c r="AC38738" s="1">
        <v>4987081732715</v>
      </c>
      <c r="AD38738" s="1" t="s">
        <v>76812</v>
      </c>
      <c r="AF38738" s="1">
        <v>24987081112009</v>
      </c>
      <c r="AJ38738" s="1">
        <v>20190128</v>
      </c>
    </row>
    <row r="38739" spans="1:37" x14ac:dyDescent="0.45">
      <c r="A38739" s="1" t="s">
        <v>64870</v>
      </c>
      <c r="B38739" s="1" t="s">
        <v>76812</v>
      </c>
      <c r="C38739" s="1">
        <v>14987620010172</v>
      </c>
      <c r="D38739" s="1">
        <v>1</v>
      </c>
      <c r="E38739" s="1" t="s">
        <v>69693</v>
      </c>
      <c r="G38739" s="1">
        <v>1</v>
      </c>
      <c r="H38739" s="1" t="s">
        <v>69693</v>
      </c>
      <c r="I38739" s="1" t="s">
        <v>64872</v>
      </c>
      <c r="J38739" s="1" t="s">
        <v>16697</v>
      </c>
      <c r="K38739" s="1" t="s">
        <v>76813</v>
      </c>
      <c r="L38739" s="1" t="s">
        <v>69695</v>
      </c>
      <c r="N38739" s="1" t="s">
        <v>76814</v>
      </c>
      <c r="O38739" s="1" t="s">
        <v>16392</v>
      </c>
      <c r="P38739" s="1">
        <v>20260531</v>
      </c>
      <c r="Q38739" s="1" t="s">
        <v>65104</v>
      </c>
      <c r="R38739" s="1" t="s">
        <v>16549</v>
      </c>
      <c r="U38739" s="1" t="s">
        <v>21418</v>
      </c>
      <c r="V38739" s="1">
        <v>20110223</v>
      </c>
      <c r="X38739" s="1" t="s">
        <v>65877</v>
      </c>
      <c r="Y38739" s="1">
        <v>0.7</v>
      </c>
      <c r="Z38739" s="1" t="s">
        <v>16638</v>
      </c>
      <c r="AA38739" s="1" t="s">
        <v>65103</v>
      </c>
      <c r="AC38739" s="1">
        <v>4987620110172</v>
      </c>
      <c r="AD38739" s="1" t="s">
        <v>76812</v>
      </c>
      <c r="AJ38739" s="1">
        <v>20160721</v>
      </c>
      <c r="AK38739" s="1">
        <v>201607</v>
      </c>
    </row>
    <row r="38740" spans="1:37" x14ac:dyDescent="0.45">
      <c r="A38740" s="1" t="s">
        <v>64870</v>
      </c>
      <c r="B38740" s="1" t="s">
        <v>76815</v>
      </c>
      <c r="C38740" s="1">
        <v>14987081112200</v>
      </c>
      <c r="D38740" s="1">
        <v>1</v>
      </c>
      <c r="E38740" s="1" t="s">
        <v>69693</v>
      </c>
      <c r="G38740" s="1">
        <v>1</v>
      </c>
      <c r="H38740" s="1" t="s">
        <v>69693</v>
      </c>
      <c r="I38740" s="1" t="s">
        <v>64872</v>
      </c>
      <c r="J38740" s="1" t="s">
        <v>16387</v>
      </c>
      <c r="K38740" s="1" t="s">
        <v>76816</v>
      </c>
      <c r="L38740" s="1" t="s">
        <v>69695</v>
      </c>
      <c r="N38740" s="1" t="s">
        <v>76817</v>
      </c>
      <c r="O38740" s="1" t="s">
        <v>16392</v>
      </c>
      <c r="P38740" s="1">
        <v>20260531</v>
      </c>
      <c r="Q38740" s="1" t="s">
        <v>17000</v>
      </c>
      <c r="R38740" s="1" t="s">
        <v>16549</v>
      </c>
      <c r="U38740" s="1" t="s">
        <v>21418</v>
      </c>
      <c r="X38740" s="1" t="s">
        <v>65877</v>
      </c>
      <c r="Y38740" s="1">
        <v>0.7</v>
      </c>
      <c r="Z38740" s="1" t="s">
        <v>16638</v>
      </c>
      <c r="AA38740" s="1" t="s">
        <v>65103</v>
      </c>
      <c r="AC38740" s="1">
        <v>4987081732760</v>
      </c>
      <c r="AD38740" s="1" t="s">
        <v>76815</v>
      </c>
      <c r="AF38740" s="1">
        <v>24987081112207</v>
      </c>
    </row>
    <row r="38741" spans="1:37" x14ac:dyDescent="0.45">
      <c r="A38741" s="1" t="s">
        <v>64870</v>
      </c>
      <c r="B38741" s="1" t="s">
        <v>76815</v>
      </c>
      <c r="C38741" s="1">
        <v>14987620010134</v>
      </c>
      <c r="D38741" s="1">
        <v>1</v>
      </c>
      <c r="E38741" s="1" t="s">
        <v>69693</v>
      </c>
      <c r="G38741" s="1">
        <v>1</v>
      </c>
      <c r="H38741" s="1" t="s">
        <v>69693</v>
      </c>
      <c r="I38741" s="1" t="s">
        <v>64872</v>
      </c>
      <c r="J38741" s="1" t="s">
        <v>16697</v>
      </c>
      <c r="K38741" s="1" t="s">
        <v>76816</v>
      </c>
      <c r="L38741" s="1" t="s">
        <v>69695</v>
      </c>
      <c r="N38741" s="1" t="s">
        <v>76817</v>
      </c>
      <c r="O38741" s="1" t="s">
        <v>16392</v>
      </c>
      <c r="P38741" s="1">
        <v>20260531</v>
      </c>
      <c r="Q38741" s="1" t="s">
        <v>65104</v>
      </c>
      <c r="R38741" s="1" t="s">
        <v>16403</v>
      </c>
      <c r="S38741" s="1" t="s">
        <v>16549</v>
      </c>
      <c r="U38741" s="1" t="s">
        <v>21418</v>
      </c>
      <c r="X38741" s="1" t="s">
        <v>65877</v>
      </c>
      <c r="Y38741" s="1">
        <v>0.7</v>
      </c>
      <c r="Z38741" s="1" t="s">
        <v>16638</v>
      </c>
      <c r="AA38741" s="1" t="s">
        <v>65103</v>
      </c>
      <c r="AC38741" s="1">
        <v>4987620110134</v>
      </c>
      <c r="AD38741" s="1" t="s">
        <v>76815</v>
      </c>
    </row>
    <row r="38742" spans="1:37" x14ac:dyDescent="0.45">
      <c r="A38742" s="1" t="s">
        <v>64870</v>
      </c>
      <c r="B38742" s="1" t="s">
        <v>76818</v>
      </c>
      <c r="C38742" s="1">
        <v>14987081112026</v>
      </c>
      <c r="D38742" s="1">
        <v>1</v>
      </c>
      <c r="E38742" s="1" t="s">
        <v>69693</v>
      </c>
      <c r="G38742" s="1">
        <v>1</v>
      </c>
      <c r="H38742" s="1" t="s">
        <v>69693</v>
      </c>
      <c r="I38742" s="1" t="s">
        <v>64872</v>
      </c>
      <c r="J38742" s="1" t="s">
        <v>16387</v>
      </c>
      <c r="K38742" s="1" t="s">
        <v>76819</v>
      </c>
      <c r="L38742" s="1" t="s">
        <v>69695</v>
      </c>
      <c r="N38742" s="1" t="s">
        <v>76820</v>
      </c>
      <c r="O38742" s="1" t="s">
        <v>16392</v>
      </c>
      <c r="P38742" s="1">
        <v>20260531</v>
      </c>
      <c r="Q38742" s="1" t="s">
        <v>17000</v>
      </c>
      <c r="R38742" s="1" t="s">
        <v>16549</v>
      </c>
      <c r="U38742" s="1" t="s">
        <v>21418</v>
      </c>
      <c r="V38742" s="1">
        <v>20110222</v>
      </c>
      <c r="X38742" s="1" t="s">
        <v>65877</v>
      </c>
      <c r="Y38742" s="1">
        <v>0.7</v>
      </c>
      <c r="Z38742" s="1" t="s">
        <v>16638</v>
      </c>
      <c r="AA38742" s="1" t="s">
        <v>65103</v>
      </c>
      <c r="AC38742" s="1">
        <v>4987081732753</v>
      </c>
      <c r="AD38742" s="1" t="s">
        <v>76818</v>
      </c>
      <c r="AF38742" s="1">
        <v>24987081112023</v>
      </c>
      <c r="AJ38742" s="1">
        <v>20200109</v>
      </c>
    </row>
    <row r="38743" spans="1:37" x14ac:dyDescent="0.45">
      <c r="A38743" s="1" t="s">
        <v>64870</v>
      </c>
      <c r="B38743" s="1" t="s">
        <v>76818</v>
      </c>
      <c r="C38743" s="1">
        <v>14987620010127</v>
      </c>
      <c r="D38743" s="1">
        <v>1</v>
      </c>
      <c r="E38743" s="1" t="s">
        <v>69693</v>
      </c>
      <c r="G38743" s="1">
        <v>1</v>
      </c>
      <c r="H38743" s="1" t="s">
        <v>69693</v>
      </c>
      <c r="I38743" s="1" t="s">
        <v>64872</v>
      </c>
      <c r="J38743" s="1" t="s">
        <v>16697</v>
      </c>
      <c r="K38743" s="1" t="s">
        <v>76819</v>
      </c>
      <c r="L38743" s="1" t="s">
        <v>69695</v>
      </c>
      <c r="N38743" s="1" t="s">
        <v>76820</v>
      </c>
      <c r="O38743" s="1" t="s">
        <v>16392</v>
      </c>
      <c r="P38743" s="1">
        <v>20260531</v>
      </c>
      <c r="Q38743" s="1" t="s">
        <v>65104</v>
      </c>
      <c r="R38743" s="1" t="s">
        <v>16549</v>
      </c>
      <c r="U38743" s="1" t="s">
        <v>21418</v>
      </c>
      <c r="V38743" s="1">
        <v>20110222</v>
      </c>
      <c r="X38743" s="1" t="s">
        <v>65877</v>
      </c>
      <c r="Y38743" s="1">
        <v>0.7</v>
      </c>
      <c r="Z38743" s="1" t="s">
        <v>16638</v>
      </c>
      <c r="AA38743" s="1" t="s">
        <v>65103</v>
      </c>
      <c r="AC38743" s="1">
        <v>4987620110127</v>
      </c>
      <c r="AD38743" s="1" t="s">
        <v>76818</v>
      </c>
      <c r="AJ38743" s="1">
        <v>20200429</v>
      </c>
      <c r="AK38743" s="1">
        <v>202004</v>
      </c>
    </row>
    <row r="38744" spans="1:37" x14ac:dyDescent="0.45">
      <c r="A38744" s="1" t="s">
        <v>64870</v>
      </c>
      <c r="B38744" s="1" t="s">
        <v>76821</v>
      </c>
      <c r="C38744" s="1">
        <v>14987758602379</v>
      </c>
      <c r="D38744" s="1">
        <v>10</v>
      </c>
      <c r="E38744" s="1" t="s">
        <v>58927</v>
      </c>
      <c r="G38744" s="1">
        <v>1</v>
      </c>
      <c r="H38744" s="1" t="s">
        <v>58927</v>
      </c>
      <c r="I38744" s="1" t="s">
        <v>64872</v>
      </c>
      <c r="J38744" s="1" t="s">
        <v>16697</v>
      </c>
      <c r="K38744" s="1" t="s">
        <v>76822</v>
      </c>
      <c r="L38744" s="1" t="s">
        <v>76823</v>
      </c>
      <c r="M38744" s="1" t="s">
        <v>76824</v>
      </c>
      <c r="N38744" s="1" t="s">
        <v>76825</v>
      </c>
      <c r="O38744" s="1" t="s">
        <v>16392</v>
      </c>
      <c r="P38744" s="1">
        <v>20260531</v>
      </c>
      <c r="Q38744" s="1" t="s">
        <v>17734</v>
      </c>
      <c r="R38744" s="1" t="s">
        <v>16549</v>
      </c>
      <c r="U38744" s="1" t="s">
        <v>16395</v>
      </c>
      <c r="V38744" s="1">
        <v>20100917</v>
      </c>
      <c r="W38744" s="1">
        <v>20240331</v>
      </c>
      <c r="AA38744" s="1" t="s">
        <v>16396</v>
      </c>
      <c r="AC38744" s="1">
        <v>4987758610940</v>
      </c>
      <c r="AD38744" s="1" t="s">
        <v>76821</v>
      </c>
    </row>
    <row r="38745" spans="1:37" x14ac:dyDescent="0.45">
      <c r="A38745" s="1" t="s">
        <v>64870</v>
      </c>
      <c r="B38745" s="1" t="s">
        <v>76821</v>
      </c>
      <c r="C38745" s="1">
        <v>14987473602371</v>
      </c>
      <c r="D38745" s="1">
        <v>10</v>
      </c>
      <c r="E38745" s="1" t="s">
        <v>58927</v>
      </c>
      <c r="G38745" s="1">
        <v>1</v>
      </c>
      <c r="H38745" s="1" t="s">
        <v>58927</v>
      </c>
      <c r="I38745" s="1" t="s">
        <v>64872</v>
      </c>
      <c r="J38745" s="1" t="s">
        <v>64927</v>
      </c>
      <c r="K38745" s="1" t="s">
        <v>76822</v>
      </c>
      <c r="L38745" s="1" t="s">
        <v>76823</v>
      </c>
      <c r="M38745" s="1" t="s">
        <v>76824</v>
      </c>
      <c r="N38745" s="1" t="s">
        <v>76825</v>
      </c>
      <c r="O38745" s="1" t="s">
        <v>16392</v>
      </c>
      <c r="P38745" s="1">
        <v>20260531</v>
      </c>
      <c r="Q38745" s="1" t="s">
        <v>18899</v>
      </c>
      <c r="R38745" s="1" t="s">
        <v>16549</v>
      </c>
      <c r="U38745" s="1" t="s">
        <v>16395</v>
      </c>
      <c r="V38745" s="1">
        <v>20100917</v>
      </c>
      <c r="W38745" s="1">
        <v>20240331</v>
      </c>
      <c r="AA38745" s="1" t="s">
        <v>16396</v>
      </c>
      <c r="AC38745" s="1">
        <v>4987473610942</v>
      </c>
      <c r="AD38745" s="1" t="s">
        <v>76821</v>
      </c>
      <c r="AF38745" s="1">
        <v>24987473602378</v>
      </c>
    </row>
    <row r="38746" spans="1:37" x14ac:dyDescent="0.45">
      <c r="A38746" s="1" t="s">
        <v>64870</v>
      </c>
      <c r="B38746" s="1" t="s">
        <v>76826</v>
      </c>
      <c r="C38746" s="1">
        <v>14987758600733</v>
      </c>
      <c r="D38746" s="1">
        <v>10</v>
      </c>
      <c r="E38746" s="1" t="s">
        <v>58927</v>
      </c>
      <c r="G38746" s="1">
        <v>1</v>
      </c>
      <c r="H38746" s="1" t="s">
        <v>58927</v>
      </c>
      <c r="I38746" s="1" t="s">
        <v>64872</v>
      </c>
      <c r="J38746" s="1" t="s">
        <v>64927</v>
      </c>
      <c r="K38746" s="1" t="s">
        <v>76827</v>
      </c>
      <c r="L38746" s="1" t="s">
        <v>76828</v>
      </c>
      <c r="M38746" s="1" t="s">
        <v>76829</v>
      </c>
      <c r="N38746" s="1" t="s">
        <v>76830</v>
      </c>
      <c r="O38746" s="1" t="s">
        <v>16392</v>
      </c>
      <c r="P38746" s="1">
        <v>20260531</v>
      </c>
      <c r="Q38746" s="1" t="s">
        <v>17734</v>
      </c>
      <c r="R38746" s="1" t="s">
        <v>16549</v>
      </c>
      <c r="U38746" s="1" t="s">
        <v>16395</v>
      </c>
      <c r="V38746" s="1">
        <v>20020830</v>
      </c>
      <c r="AA38746" s="1" t="s">
        <v>16396</v>
      </c>
      <c r="AC38746" s="1">
        <v>4987758610339</v>
      </c>
      <c r="AD38746" s="1" t="s">
        <v>76826</v>
      </c>
    </row>
    <row r="38747" spans="1:37" x14ac:dyDescent="0.45">
      <c r="A38747" s="1" t="s">
        <v>64870</v>
      </c>
      <c r="B38747" s="1" t="s">
        <v>76826</v>
      </c>
      <c r="C38747" s="1">
        <v>14987473600735</v>
      </c>
      <c r="D38747" s="1">
        <v>10</v>
      </c>
      <c r="E38747" s="1" t="s">
        <v>58927</v>
      </c>
      <c r="G38747" s="1">
        <v>1</v>
      </c>
      <c r="H38747" s="1" t="s">
        <v>58927</v>
      </c>
      <c r="I38747" s="1" t="s">
        <v>64872</v>
      </c>
      <c r="J38747" s="1" t="s">
        <v>64927</v>
      </c>
      <c r="K38747" s="1" t="s">
        <v>76827</v>
      </c>
      <c r="L38747" s="1" t="s">
        <v>76828</v>
      </c>
      <c r="M38747" s="1" t="s">
        <v>76829</v>
      </c>
      <c r="N38747" s="1" t="s">
        <v>76830</v>
      </c>
      <c r="O38747" s="1" t="s">
        <v>16392</v>
      </c>
      <c r="P38747" s="1">
        <v>20260531</v>
      </c>
      <c r="Q38747" s="1" t="s">
        <v>18899</v>
      </c>
      <c r="R38747" s="1" t="s">
        <v>16549</v>
      </c>
      <c r="U38747" s="1" t="s">
        <v>16395</v>
      </c>
      <c r="V38747" s="1">
        <v>20020830</v>
      </c>
      <c r="AA38747" s="1" t="s">
        <v>16396</v>
      </c>
      <c r="AC38747" s="1">
        <v>4987473610331</v>
      </c>
      <c r="AD38747" s="1" t="s">
        <v>76826</v>
      </c>
      <c r="AF38747" s="1">
        <v>24987473600732</v>
      </c>
    </row>
    <row r="38748" spans="1:37" x14ac:dyDescent="0.45">
      <c r="A38748" s="1" t="s">
        <v>64870</v>
      </c>
      <c r="B38748" s="1" t="s">
        <v>76831</v>
      </c>
      <c r="C38748" s="1">
        <v>14987758600740</v>
      </c>
      <c r="D38748" s="1">
        <v>10</v>
      </c>
      <c r="E38748" s="1" t="s">
        <v>58927</v>
      </c>
      <c r="G38748" s="1">
        <v>1</v>
      </c>
      <c r="H38748" s="1" t="s">
        <v>58927</v>
      </c>
      <c r="I38748" s="1" t="s">
        <v>64872</v>
      </c>
      <c r="J38748" s="1" t="s">
        <v>64927</v>
      </c>
      <c r="K38748" s="1" t="s">
        <v>76832</v>
      </c>
      <c r="L38748" s="1" t="s">
        <v>71235</v>
      </c>
      <c r="M38748" s="1" t="s">
        <v>76833</v>
      </c>
      <c r="N38748" s="1" t="s">
        <v>76834</v>
      </c>
      <c r="O38748" s="1" t="s">
        <v>16392</v>
      </c>
      <c r="P38748" s="1">
        <v>20260531</v>
      </c>
      <c r="Q38748" s="1" t="s">
        <v>17734</v>
      </c>
      <c r="R38748" s="1" t="s">
        <v>16549</v>
      </c>
      <c r="U38748" s="1" t="s">
        <v>16395</v>
      </c>
      <c r="V38748" s="1">
        <v>20020830</v>
      </c>
      <c r="AA38748" s="1" t="s">
        <v>16396</v>
      </c>
      <c r="AC38748" s="1">
        <v>4987758610346</v>
      </c>
      <c r="AD38748" s="1" t="s">
        <v>76831</v>
      </c>
    </row>
    <row r="38749" spans="1:37" x14ac:dyDescent="0.45">
      <c r="A38749" s="1" t="s">
        <v>64870</v>
      </c>
      <c r="B38749" s="1" t="s">
        <v>76831</v>
      </c>
      <c r="C38749" s="1">
        <v>14987473600742</v>
      </c>
      <c r="D38749" s="1">
        <v>10</v>
      </c>
      <c r="E38749" s="1" t="s">
        <v>58927</v>
      </c>
      <c r="G38749" s="1">
        <v>1</v>
      </c>
      <c r="H38749" s="1" t="s">
        <v>58927</v>
      </c>
      <c r="I38749" s="1" t="s">
        <v>64872</v>
      </c>
      <c r="J38749" s="1" t="s">
        <v>64927</v>
      </c>
      <c r="K38749" s="1" t="s">
        <v>76832</v>
      </c>
      <c r="L38749" s="1" t="s">
        <v>71235</v>
      </c>
      <c r="M38749" s="1" t="s">
        <v>76833</v>
      </c>
      <c r="N38749" s="1" t="s">
        <v>76834</v>
      </c>
      <c r="O38749" s="1" t="s">
        <v>16392</v>
      </c>
      <c r="P38749" s="1">
        <v>20260531</v>
      </c>
      <c r="Q38749" s="1" t="s">
        <v>18899</v>
      </c>
      <c r="R38749" s="1" t="s">
        <v>16549</v>
      </c>
      <c r="U38749" s="1" t="s">
        <v>16395</v>
      </c>
      <c r="V38749" s="1">
        <v>20020830</v>
      </c>
      <c r="AA38749" s="1" t="s">
        <v>16396</v>
      </c>
      <c r="AC38749" s="1">
        <v>4987473610348</v>
      </c>
      <c r="AD38749" s="1" t="s">
        <v>76831</v>
      </c>
      <c r="AF38749" s="1">
        <v>24987473600749</v>
      </c>
    </row>
    <row r="38750" spans="1:37" x14ac:dyDescent="0.45">
      <c r="A38750" s="1" t="s">
        <v>64870</v>
      </c>
      <c r="B38750" s="1" t="s">
        <v>76835</v>
      </c>
      <c r="C38750" s="1">
        <v>14987128310576</v>
      </c>
      <c r="D38750" s="1">
        <v>10</v>
      </c>
      <c r="E38750" s="1" t="s">
        <v>58927</v>
      </c>
      <c r="G38750" s="1">
        <v>1</v>
      </c>
      <c r="H38750" s="1" t="s">
        <v>58927</v>
      </c>
      <c r="I38750" s="1" t="s">
        <v>64872</v>
      </c>
      <c r="J38750" s="1" t="s">
        <v>16697</v>
      </c>
      <c r="K38750" s="1" t="s">
        <v>76836</v>
      </c>
      <c r="L38750" s="1" t="s">
        <v>76823</v>
      </c>
      <c r="M38750" s="1" t="s">
        <v>76837</v>
      </c>
      <c r="N38750" s="1" t="s">
        <v>76838</v>
      </c>
      <c r="O38750" s="1" t="s">
        <v>16392</v>
      </c>
      <c r="P38750" s="1">
        <v>20260531</v>
      </c>
      <c r="Q38750" s="1" t="s">
        <v>16543</v>
      </c>
      <c r="R38750" s="1" t="s">
        <v>16549</v>
      </c>
      <c r="U38750" s="1" t="s">
        <v>16395</v>
      </c>
      <c r="V38750" s="1">
        <v>20100917</v>
      </c>
      <c r="AA38750" s="1" t="s">
        <v>16396</v>
      </c>
      <c r="AC38750" s="1">
        <v>4987128051502</v>
      </c>
      <c r="AD38750" s="1" t="s">
        <v>76835</v>
      </c>
    </row>
    <row r="38751" spans="1:37" x14ac:dyDescent="0.45">
      <c r="A38751" s="1" t="s">
        <v>64870</v>
      </c>
      <c r="B38751" s="1" t="s">
        <v>76839</v>
      </c>
      <c r="C38751" s="1">
        <v>14987128151476</v>
      </c>
      <c r="D38751" s="1">
        <v>10</v>
      </c>
      <c r="E38751" s="1" t="s">
        <v>58927</v>
      </c>
      <c r="G38751" s="1">
        <v>1</v>
      </c>
      <c r="H38751" s="1" t="s">
        <v>58927</v>
      </c>
      <c r="I38751" s="1" t="s">
        <v>64872</v>
      </c>
      <c r="J38751" s="1" t="s">
        <v>64927</v>
      </c>
      <c r="K38751" s="1" t="s">
        <v>76840</v>
      </c>
      <c r="L38751" s="1" t="s">
        <v>76828</v>
      </c>
      <c r="M38751" s="1" t="s">
        <v>76841</v>
      </c>
      <c r="N38751" s="1" t="s">
        <v>76842</v>
      </c>
      <c r="O38751" s="1" t="s">
        <v>16392</v>
      </c>
      <c r="P38751" s="1">
        <v>20260531</v>
      </c>
      <c r="Q38751" s="1" t="s">
        <v>16543</v>
      </c>
      <c r="R38751" s="1" t="s">
        <v>16549</v>
      </c>
      <c r="U38751" s="1" t="s">
        <v>16395</v>
      </c>
      <c r="V38751" s="1">
        <v>20100924</v>
      </c>
      <c r="AA38751" s="1" t="s">
        <v>16396</v>
      </c>
      <c r="AC38751" s="1">
        <v>4987128913268</v>
      </c>
      <c r="AD38751" s="1" t="s">
        <v>76839</v>
      </c>
    </row>
    <row r="38752" spans="1:37" x14ac:dyDescent="0.45">
      <c r="A38752" s="1" t="s">
        <v>64870</v>
      </c>
      <c r="B38752" s="1" t="s">
        <v>76843</v>
      </c>
      <c r="C38752" s="1">
        <v>14987128196972</v>
      </c>
      <c r="D38752" s="1">
        <v>10</v>
      </c>
      <c r="E38752" s="1" t="s">
        <v>58927</v>
      </c>
      <c r="G38752" s="1">
        <v>1</v>
      </c>
      <c r="H38752" s="1" t="s">
        <v>58927</v>
      </c>
      <c r="I38752" s="1" t="s">
        <v>64872</v>
      </c>
      <c r="J38752" s="1" t="s">
        <v>64927</v>
      </c>
      <c r="K38752" s="1" t="s">
        <v>76844</v>
      </c>
      <c r="L38752" s="1" t="s">
        <v>71235</v>
      </c>
      <c r="M38752" s="1" t="s">
        <v>76845</v>
      </c>
      <c r="N38752" s="1" t="s">
        <v>76846</v>
      </c>
      <c r="O38752" s="1" t="s">
        <v>16392</v>
      </c>
      <c r="P38752" s="1">
        <v>20260531</v>
      </c>
      <c r="Q38752" s="1" t="s">
        <v>16543</v>
      </c>
      <c r="R38752" s="1" t="s">
        <v>16549</v>
      </c>
      <c r="U38752" s="1" t="s">
        <v>16395</v>
      </c>
      <c r="V38752" s="1">
        <v>20100924</v>
      </c>
      <c r="AA38752" s="1" t="s">
        <v>16396</v>
      </c>
      <c r="AC38752" s="1">
        <v>4987128913275</v>
      </c>
      <c r="AD38752" s="1" t="s">
        <v>76843</v>
      </c>
    </row>
    <row r="38753" spans="1:36" x14ac:dyDescent="0.45">
      <c r="A38753" s="1" t="s">
        <v>64870</v>
      </c>
      <c r="B38753" s="1" t="s">
        <v>76847</v>
      </c>
      <c r="C38753" s="1">
        <v>14987086350973</v>
      </c>
      <c r="D38753" s="1">
        <v>10</v>
      </c>
      <c r="E38753" s="1" t="s">
        <v>64889</v>
      </c>
      <c r="G38753" s="1">
        <v>1</v>
      </c>
      <c r="H38753" s="1" t="s">
        <v>64889</v>
      </c>
      <c r="I38753" s="1" t="s">
        <v>64872</v>
      </c>
      <c r="J38753" s="1" t="s">
        <v>16639</v>
      </c>
      <c r="K38753" s="1" t="s">
        <v>76848</v>
      </c>
      <c r="L38753" s="1" t="s">
        <v>76066</v>
      </c>
      <c r="M38753" s="1" t="s">
        <v>76080</v>
      </c>
      <c r="N38753" s="1" t="s">
        <v>76081</v>
      </c>
      <c r="O38753" s="1" t="s">
        <v>16392</v>
      </c>
      <c r="P38753" s="1">
        <v>20260531</v>
      </c>
      <c r="Q38753" s="1" t="s">
        <v>16674</v>
      </c>
      <c r="R38753" s="1" t="s">
        <v>16549</v>
      </c>
      <c r="U38753" s="1" t="s">
        <v>16395</v>
      </c>
      <c r="V38753" s="1">
        <v>20200305</v>
      </c>
      <c r="W38753" s="1">
        <v>20240331</v>
      </c>
      <c r="AA38753" s="1" t="s">
        <v>16396</v>
      </c>
      <c r="AC38753" s="1">
        <v>4987086350969</v>
      </c>
      <c r="AD38753" s="1" t="s">
        <v>76847</v>
      </c>
    </row>
    <row r="38754" spans="1:36" x14ac:dyDescent="0.45">
      <c r="A38754" s="1" t="s">
        <v>64870</v>
      </c>
      <c r="B38754" s="1" t="s">
        <v>76849</v>
      </c>
      <c r="C38754" s="1">
        <v>14987086350997</v>
      </c>
      <c r="D38754" s="1">
        <v>10</v>
      </c>
      <c r="E38754" s="1" t="s">
        <v>25314</v>
      </c>
      <c r="G38754" s="1">
        <v>1</v>
      </c>
      <c r="H38754" s="1" t="s">
        <v>25314</v>
      </c>
      <c r="I38754" s="1" t="s">
        <v>64872</v>
      </c>
      <c r="J38754" s="1" t="s">
        <v>16639</v>
      </c>
      <c r="K38754" s="1" t="s">
        <v>76850</v>
      </c>
      <c r="L38754" s="1" t="s">
        <v>72481</v>
      </c>
      <c r="M38754" s="1" t="s">
        <v>76851</v>
      </c>
      <c r="N38754" s="1" t="s">
        <v>76094</v>
      </c>
      <c r="O38754" s="1" t="s">
        <v>16392</v>
      </c>
      <c r="P38754" s="1">
        <v>20260531</v>
      </c>
      <c r="Q38754" s="1" t="s">
        <v>16674</v>
      </c>
      <c r="R38754" s="1" t="s">
        <v>16549</v>
      </c>
      <c r="U38754" s="1" t="s">
        <v>16395</v>
      </c>
      <c r="V38754" s="1">
        <v>20200305</v>
      </c>
      <c r="W38754" s="1">
        <v>20240331</v>
      </c>
      <c r="AA38754" s="1" t="s">
        <v>16396</v>
      </c>
      <c r="AC38754" s="1">
        <v>4987086350983</v>
      </c>
      <c r="AD38754" s="1" t="s">
        <v>76849</v>
      </c>
    </row>
    <row r="38755" spans="1:36" x14ac:dyDescent="0.45">
      <c r="A38755" s="1" t="s">
        <v>64870</v>
      </c>
      <c r="B38755" s="1" t="s">
        <v>76852</v>
      </c>
      <c r="C38755" s="1">
        <v>14987086350577</v>
      </c>
      <c r="D38755" s="1">
        <v>10</v>
      </c>
      <c r="E38755" s="1" t="s">
        <v>25314</v>
      </c>
      <c r="G38755" s="1">
        <v>1</v>
      </c>
      <c r="H38755" s="1" t="s">
        <v>25314</v>
      </c>
      <c r="I38755" s="1" t="s">
        <v>64872</v>
      </c>
      <c r="J38755" s="1" t="s">
        <v>16639</v>
      </c>
      <c r="K38755" s="1" t="s">
        <v>76853</v>
      </c>
      <c r="L38755" s="1" t="s">
        <v>72486</v>
      </c>
      <c r="M38755" s="1" t="s">
        <v>76854</v>
      </c>
      <c r="N38755" s="1" t="s">
        <v>76102</v>
      </c>
      <c r="O38755" s="1" t="s">
        <v>16392</v>
      </c>
      <c r="P38755" s="1">
        <v>20260531</v>
      </c>
      <c r="Q38755" s="1" t="s">
        <v>16674</v>
      </c>
      <c r="R38755" s="1" t="s">
        <v>16549</v>
      </c>
      <c r="U38755" s="1" t="s">
        <v>16395</v>
      </c>
      <c r="V38755" s="1">
        <v>20200305</v>
      </c>
      <c r="W38755" s="1">
        <v>20240331</v>
      </c>
      <c r="AA38755" s="1" t="s">
        <v>16396</v>
      </c>
      <c r="AC38755" s="1">
        <v>4987086350822</v>
      </c>
      <c r="AD38755" s="1" t="s">
        <v>76852</v>
      </c>
    </row>
    <row r="38756" spans="1:36" x14ac:dyDescent="0.45">
      <c r="A38756" s="1" t="s">
        <v>64870</v>
      </c>
      <c r="B38756" s="1" t="s">
        <v>76855</v>
      </c>
      <c r="C38756" s="1">
        <v>14987086350850</v>
      </c>
      <c r="D38756" s="1">
        <v>10</v>
      </c>
      <c r="E38756" s="1" t="s">
        <v>64889</v>
      </c>
      <c r="G38756" s="1">
        <v>1</v>
      </c>
      <c r="H38756" s="1" t="s">
        <v>64889</v>
      </c>
      <c r="I38756" s="1" t="s">
        <v>64872</v>
      </c>
      <c r="J38756" s="1" t="s">
        <v>16639</v>
      </c>
      <c r="K38756" s="1" t="s">
        <v>76856</v>
      </c>
      <c r="L38756" s="1" t="s">
        <v>76076</v>
      </c>
      <c r="M38756" s="1" t="s">
        <v>76857</v>
      </c>
      <c r="N38756" s="1" t="s">
        <v>76089</v>
      </c>
      <c r="O38756" s="1" t="s">
        <v>16392</v>
      </c>
      <c r="P38756" s="1">
        <v>20260531</v>
      </c>
      <c r="Q38756" s="1" t="s">
        <v>16674</v>
      </c>
      <c r="R38756" s="1" t="s">
        <v>16549</v>
      </c>
      <c r="U38756" s="1" t="s">
        <v>16395</v>
      </c>
      <c r="V38756" s="1">
        <v>20200305</v>
      </c>
      <c r="W38756" s="1">
        <v>20240331</v>
      </c>
      <c r="AA38756" s="1" t="s">
        <v>16396</v>
      </c>
      <c r="AC38756" s="1">
        <v>4987086350846</v>
      </c>
      <c r="AD38756" s="1" t="s">
        <v>76855</v>
      </c>
    </row>
    <row r="38757" spans="1:36" x14ac:dyDescent="0.45">
      <c r="A38757" s="1" t="s">
        <v>64870</v>
      </c>
      <c r="B38757" s="1" t="s">
        <v>76858</v>
      </c>
      <c r="C38757" s="1">
        <v>14987233107177</v>
      </c>
      <c r="D38757" s="1">
        <v>1</v>
      </c>
      <c r="E38757" s="1" t="s">
        <v>25314</v>
      </c>
      <c r="G38757" s="1">
        <v>1</v>
      </c>
      <c r="H38757" s="1" t="s">
        <v>25314</v>
      </c>
      <c r="I38757" s="1" t="s">
        <v>64872</v>
      </c>
      <c r="J38757" s="1" t="s">
        <v>16639</v>
      </c>
      <c r="K38757" s="1" t="s">
        <v>76859</v>
      </c>
      <c r="L38757" s="1" t="s">
        <v>65586</v>
      </c>
      <c r="M38757" s="1" t="s">
        <v>76860</v>
      </c>
      <c r="N38757" s="1" t="s">
        <v>76859</v>
      </c>
      <c r="O38757" s="1" t="s">
        <v>16392</v>
      </c>
      <c r="P38757" s="1">
        <v>20260531</v>
      </c>
      <c r="Q38757" s="1" t="s">
        <v>17058</v>
      </c>
      <c r="R38757" s="1" t="s">
        <v>16549</v>
      </c>
      <c r="U38757" s="1" t="s">
        <v>16395</v>
      </c>
      <c r="V38757" s="1">
        <v>20230523</v>
      </c>
      <c r="AA38757" s="1" t="s">
        <v>65103</v>
      </c>
      <c r="AC38757" s="1">
        <v>4987233746379</v>
      </c>
      <c r="AD38757" s="1" t="s">
        <v>76858</v>
      </c>
      <c r="AF38757" s="1">
        <v>24987233107174</v>
      </c>
    </row>
    <row r="38758" spans="1:36" x14ac:dyDescent="0.45">
      <c r="A38758" s="1" t="s">
        <v>64870</v>
      </c>
      <c r="B38758" s="1" t="s">
        <v>76861</v>
      </c>
      <c r="C38758" s="1">
        <v>14987233107184</v>
      </c>
      <c r="D38758" s="1">
        <v>1</v>
      </c>
      <c r="E38758" s="1" t="s">
        <v>25314</v>
      </c>
      <c r="G38758" s="1">
        <v>1</v>
      </c>
      <c r="H38758" s="1" t="s">
        <v>25314</v>
      </c>
      <c r="I38758" s="1" t="s">
        <v>64872</v>
      </c>
      <c r="J38758" s="1" t="s">
        <v>16697</v>
      </c>
      <c r="K38758" s="1" t="s">
        <v>76862</v>
      </c>
      <c r="L38758" s="1" t="s">
        <v>66731</v>
      </c>
      <c r="M38758" s="1" t="s">
        <v>76863</v>
      </c>
      <c r="N38758" s="1" t="s">
        <v>76862</v>
      </c>
      <c r="O38758" s="1" t="s">
        <v>16392</v>
      </c>
      <c r="P38758" s="1">
        <v>20260531</v>
      </c>
      <c r="Q38758" s="1" t="s">
        <v>17058</v>
      </c>
      <c r="R38758" s="1" t="s">
        <v>16549</v>
      </c>
      <c r="U38758" s="1" t="s">
        <v>16395</v>
      </c>
      <c r="V38758" s="1">
        <v>20211124</v>
      </c>
      <c r="AA38758" s="1" t="s">
        <v>65103</v>
      </c>
      <c r="AC38758" s="1">
        <v>4987233746362</v>
      </c>
      <c r="AD38758" s="1" t="s">
        <v>76861</v>
      </c>
      <c r="AF38758" s="1">
        <v>24987233107181</v>
      </c>
    </row>
    <row r="38759" spans="1:36" x14ac:dyDescent="0.45">
      <c r="A38759" s="1" t="s">
        <v>64870</v>
      </c>
      <c r="B38759" s="1" t="s">
        <v>76864</v>
      </c>
      <c r="C38759" s="1">
        <v>14987222675960</v>
      </c>
      <c r="D38759" s="1">
        <v>10</v>
      </c>
      <c r="E38759" s="1" t="s">
        <v>64889</v>
      </c>
      <c r="G38759" s="1">
        <v>1</v>
      </c>
      <c r="H38759" s="1" t="s">
        <v>64889</v>
      </c>
      <c r="I38759" s="1" t="s">
        <v>64872</v>
      </c>
      <c r="J38759" s="1" t="s">
        <v>16639</v>
      </c>
      <c r="K38759" s="1" t="s">
        <v>76865</v>
      </c>
      <c r="L38759" s="1" t="s">
        <v>65691</v>
      </c>
      <c r="M38759" s="1" t="s">
        <v>76866</v>
      </c>
      <c r="N38759" s="1" t="s">
        <v>76865</v>
      </c>
      <c r="O38759" s="1" t="s">
        <v>16392</v>
      </c>
      <c r="P38759" s="1">
        <v>20260531</v>
      </c>
      <c r="Q38759" s="1" t="s">
        <v>16978</v>
      </c>
      <c r="R38759" s="1" t="s">
        <v>16549</v>
      </c>
      <c r="U38759" s="1" t="s">
        <v>16395</v>
      </c>
      <c r="V38759" s="1">
        <v>20070615</v>
      </c>
      <c r="AA38759" s="1" t="s">
        <v>16396</v>
      </c>
      <c r="AC38759" s="1">
        <v>4987222731041</v>
      </c>
      <c r="AD38759" s="1" t="s">
        <v>76864</v>
      </c>
      <c r="AF38759" s="1">
        <v>24987222675967</v>
      </c>
    </row>
    <row r="38760" spans="1:36" x14ac:dyDescent="0.45">
      <c r="A38760" s="1" t="s">
        <v>64870</v>
      </c>
      <c r="B38760" s="1" t="s">
        <v>76867</v>
      </c>
      <c r="C38760" s="1">
        <v>14987222676042</v>
      </c>
      <c r="D38760" s="1">
        <v>10</v>
      </c>
      <c r="E38760" s="1" t="s">
        <v>64889</v>
      </c>
      <c r="G38760" s="1">
        <v>1</v>
      </c>
      <c r="H38760" s="1" t="s">
        <v>64889</v>
      </c>
      <c r="I38760" s="1" t="s">
        <v>64872</v>
      </c>
      <c r="J38760" s="1" t="s">
        <v>16639</v>
      </c>
      <c r="K38760" s="1" t="s">
        <v>76868</v>
      </c>
      <c r="L38760" s="1" t="s">
        <v>70427</v>
      </c>
      <c r="M38760" s="1" t="s">
        <v>76869</v>
      </c>
      <c r="N38760" s="1" t="s">
        <v>76868</v>
      </c>
      <c r="O38760" s="1" t="s">
        <v>16392</v>
      </c>
      <c r="P38760" s="1">
        <v>20260531</v>
      </c>
      <c r="Q38760" s="1" t="s">
        <v>16978</v>
      </c>
      <c r="R38760" s="1" t="s">
        <v>16549</v>
      </c>
      <c r="U38760" s="1" t="s">
        <v>16395</v>
      </c>
      <c r="V38760" s="1">
        <v>20070615</v>
      </c>
      <c r="AA38760" s="1" t="s">
        <v>16396</v>
      </c>
      <c r="AC38760" s="1">
        <v>4987222731164</v>
      </c>
      <c r="AD38760" s="1" t="s">
        <v>76867</v>
      </c>
      <c r="AF38760" s="1">
        <v>24987222676049</v>
      </c>
    </row>
    <row r="38761" spans="1:36" x14ac:dyDescent="0.45">
      <c r="A38761" s="1" t="s">
        <v>64870</v>
      </c>
      <c r="B38761" s="1" t="s">
        <v>76870</v>
      </c>
      <c r="C38761" s="1">
        <v>14987770595604</v>
      </c>
      <c r="D38761" s="1">
        <v>1</v>
      </c>
      <c r="E38761" s="1" t="s">
        <v>25314</v>
      </c>
      <c r="G38761" s="1">
        <v>1</v>
      </c>
      <c r="H38761" s="1" t="s">
        <v>25314</v>
      </c>
      <c r="I38761" s="1" t="s">
        <v>64872</v>
      </c>
      <c r="J38761" s="1" t="s">
        <v>16387</v>
      </c>
      <c r="K38761" s="1" t="s">
        <v>76871</v>
      </c>
      <c r="L38761" s="1" t="s">
        <v>71281</v>
      </c>
      <c r="M38761" s="1" t="s">
        <v>76872</v>
      </c>
      <c r="N38761" s="1" t="s">
        <v>76871</v>
      </c>
      <c r="O38761" s="1" t="s">
        <v>16392</v>
      </c>
      <c r="P38761" s="1">
        <v>20260531</v>
      </c>
      <c r="Q38761" s="1" t="s">
        <v>17550</v>
      </c>
      <c r="R38761" s="1" t="s">
        <v>16549</v>
      </c>
      <c r="U38761" s="1" t="s">
        <v>16395</v>
      </c>
      <c r="V38761" s="1">
        <v>19910315</v>
      </c>
      <c r="W38761" s="1">
        <v>20070331</v>
      </c>
      <c r="AA38761" s="1" t="s">
        <v>65103</v>
      </c>
      <c r="AC38761" s="1">
        <v>4987770595614</v>
      </c>
      <c r="AD38761" s="1" t="s">
        <v>76870</v>
      </c>
      <c r="AF38761" s="1">
        <v>24987770595601</v>
      </c>
      <c r="AJ38761" s="1">
        <v>20061231</v>
      </c>
    </row>
    <row r="38762" spans="1:36" x14ac:dyDescent="0.45">
      <c r="A38762" s="1" t="s">
        <v>64870</v>
      </c>
      <c r="B38762" s="1" t="s">
        <v>76873</v>
      </c>
      <c r="C38762" s="1">
        <v>14987376551516</v>
      </c>
      <c r="D38762" s="1">
        <v>10</v>
      </c>
      <c r="E38762" s="1" t="s">
        <v>64889</v>
      </c>
      <c r="G38762" s="1">
        <v>1</v>
      </c>
      <c r="H38762" s="1" t="s">
        <v>64889</v>
      </c>
      <c r="I38762" s="1" t="s">
        <v>64872</v>
      </c>
      <c r="J38762" s="1" t="s">
        <v>16639</v>
      </c>
      <c r="K38762" s="1" t="s">
        <v>76874</v>
      </c>
      <c r="L38762" s="1" t="s">
        <v>76875</v>
      </c>
      <c r="M38762" s="1" t="s">
        <v>76876</v>
      </c>
      <c r="N38762" s="1" t="s">
        <v>76877</v>
      </c>
      <c r="O38762" s="1" t="s">
        <v>16392</v>
      </c>
      <c r="P38762" s="1">
        <v>20260531</v>
      </c>
      <c r="Q38762" s="1" t="s">
        <v>16635</v>
      </c>
      <c r="R38762" s="1" t="s">
        <v>16549</v>
      </c>
      <c r="U38762" s="1" t="s">
        <v>16395</v>
      </c>
      <c r="V38762" s="1">
        <v>20111111</v>
      </c>
      <c r="AA38762" s="1" t="s">
        <v>16396</v>
      </c>
      <c r="AC38762" s="1">
        <v>4987376551595</v>
      </c>
      <c r="AD38762" s="1" t="s">
        <v>76873</v>
      </c>
    </row>
    <row r="38763" spans="1:36" x14ac:dyDescent="0.45">
      <c r="A38763" s="1" t="s">
        <v>64870</v>
      </c>
      <c r="B38763" s="1" t="s">
        <v>76878</v>
      </c>
      <c r="C38763" s="1">
        <v>14987136120648</v>
      </c>
      <c r="D38763" s="1">
        <v>1</v>
      </c>
      <c r="E38763" s="1" t="s">
        <v>25314</v>
      </c>
      <c r="G38763" s="1">
        <v>1</v>
      </c>
      <c r="H38763" s="1" t="s">
        <v>25314</v>
      </c>
      <c r="I38763" s="1" t="s">
        <v>64872</v>
      </c>
      <c r="J38763" s="1" t="s">
        <v>16639</v>
      </c>
      <c r="K38763" s="1" t="s">
        <v>76879</v>
      </c>
      <c r="L38763" s="1" t="s">
        <v>76880</v>
      </c>
      <c r="M38763" s="1" t="s">
        <v>76881</v>
      </c>
      <c r="N38763" s="1" t="s">
        <v>76879</v>
      </c>
      <c r="O38763" s="1" t="s">
        <v>16392</v>
      </c>
      <c r="P38763" s="1">
        <v>20260531</v>
      </c>
      <c r="Q38763" s="1" t="s">
        <v>20755</v>
      </c>
      <c r="R38763" s="1" t="s">
        <v>16549</v>
      </c>
      <c r="U38763" s="1" t="s">
        <v>16395</v>
      </c>
      <c r="V38763" s="1">
        <v>20220524</v>
      </c>
      <c r="AA38763" s="1" t="s">
        <v>65103</v>
      </c>
      <c r="AC38763" s="1">
        <v>4987136550943</v>
      </c>
      <c r="AD38763" s="1" t="s">
        <v>76878</v>
      </c>
      <c r="AF38763" s="1">
        <v>24987136120645</v>
      </c>
    </row>
    <row r="38764" spans="1:36" x14ac:dyDescent="0.45">
      <c r="A38764" s="1" t="s">
        <v>64870</v>
      </c>
      <c r="B38764" s="1" t="s">
        <v>76882</v>
      </c>
      <c r="C38764" s="1">
        <v>14987136121034</v>
      </c>
      <c r="D38764" s="1">
        <v>1</v>
      </c>
      <c r="E38764" s="1" t="s">
        <v>64926</v>
      </c>
      <c r="G38764" s="1">
        <v>1</v>
      </c>
      <c r="H38764" s="1" t="s">
        <v>64926</v>
      </c>
      <c r="I38764" s="1" t="s">
        <v>64872</v>
      </c>
      <c r="J38764" s="1" t="s">
        <v>64927</v>
      </c>
      <c r="K38764" s="1" t="s">
        <v>76883</v>
      </c>
      <c r="L38764" s="1" t="s">
        <v>76884</v>
      </c>
      <c r="M38764" s="1" t="s">
        <v>76885</v>
      </c>
      <c r="N38764" s="1" t="s">
        <v>76883</v>
      </c>
      <c r="O38764" s="1" t="s">
        <v>16392</v>
      </c>
      <c r="P38764" s="1">
        <v>20260531</v>
      </c>
      <c r="Q38764" s="1" t="s">
        <v>20755</v>
      </c>
      <c r="R38764" s="1" t="s">
        <v>16549</v>
      </c>
      <c r="U38764" s="1" t="s">
        <v>16395</v>
      </c>
      <c r="V38764" s="1">
        <v>20250520</v>
      </c>
      <c r="AA38764" s="1" t="s">
        <v>65103</v>
      </c>
      <c r="AC38764" s="1">
        <v>4987136551162</v>
      </c>
      <c r="AD38764" s="1" t="s">
        <v>76882</v>
      </c>
      <c r="AF38764" s="1">
        <v>24987136121031</v>
      </c>
    </row>
    <row r="38765" spans="1:36" x14ac:dyDescent="0.45">
      <c r="A38765" s="1" t="s">
        <v>64870</v>
      </c>
      <c r="B38765" s="1" t="s">
        <v>76886</v>
      </c>
      <c r="C38765" s="1">
        <v>14987867535377</v>
      </c>
      <c r="D38765" s="1">
        <v>1</v>
      </c>
      <c r="E38765" s="1" t="s">
        <v>25314</v>
      </c>
      <c r="G38765" s="1">
        <v>1</v>
      </c>
      <c r="H38765" s="1" t="s">
        <v>25314</v>
      </c>
      <c r="I38765" s="1" t="s">
        <v>64872</v>
      </c>
      <c r="J38765" s="1" t="s">
        <v>16639</v>
      </c>
      <c r="K38765" s="1" t="s">
        <v>76887</v>
      </c>
      <c r="L38765" s="1" t="s">
        <v>76888</v>
      </c>
      <c r="M38765" s="1" t="s">
        <v>76889</v>
      </c>
      <c r="N38765" s="1" t="s">
        <v>76890</v>
      </c>
      <c r="O38765" s="1" t="s">
        <v>16392</v>
      </c>
      <c r="P38765" s="1">
        <v>20260531</v>
      </c>
      <c r="Q38765" s="1" t="s">
        <v>65592</v>
      </c>
      <c r="R38765" s="1" t="s">
        <v>16549</v>
      </c>
      <c r="U38765" s="1" t="s">
        <v>16395</v>
      </c>
      <c r="AA38765" s="1" t="s">
        <v>64877</v>
      </c>
      <c r="AC38765" s="1">
        <v>4987867735374</v>
      </c>
      <c r="AD38765" s="1" t="s">
        <v>76886</v>
      </c>
    </row>
    <row r="38766" spans="1:36" x14ac:dyDescent="0.45">
      <c r="A38766" s="1" t="s">
        <v>64870</v>
      </c>
      <c r="B38766" s="1" t="s">
        <v>76891</v>
      </c>
      <c r="C38766" s="1">
        <v>14987128119056</v>
      </c>
      <c r="D38766" s="1">
        <v>1</v>
      </c>
      <c r="E38766" s="1" t="s">
        <v>25314</v>
      </c>
      <c r="G38766" s="1">
        <v>1</v>
      </c>
      <c r="H38766" s="1" t="s">
        <v>25314</v>
      </c>
      <c r="I38766" s="1" t="s">
        <v>64872</v>
      </c>
      <c r="J38766" s="1" t="s">
        <v>16639</v>
      </c>
      <c r="K38766" s="1" t="s">
        <v>76892</v>
      </c>
      <c r="L38766" s="1" t="s">
        <v>76888</v>
      </c>
      <c r="M38766" s="1" t="s">
        <v>76889</v>
      </c>
      <c r="N38766" s="1" t="s">
        <v>76890</v>
      </c>
      <c r="O38766" s="1" t="s">
        <v>16392</v>
      </c>
      <c r="P38766" s="1">
        <v>20260531</v>
      </c>
      <c r="Q38766" s="1" t="s">
        <v>16543</v>
      </c>
      <c r="R38766" s="1" t="s">
        <v>16549</v>
      </c>
      <c r="U38766" s="1" t="s">
        <v>16395</v>
      </c>
      <c r="AA38766" s="1" t="s">
        <v>64877</v>
      </c>
      <c r="AC38766" s="1">
        <v>4987128911684</v>
      </c>
      <c r="AD38766" s="1" t="s">
        <v>76891</v>
      </c>
      <c r="AF38766" s="1">
        <v>24987128119053</v>
      </c>
      <c r="AJ38766" s="1">
        <v>20140331</v>
      </c>
    </row>
    <row r="38767" spans="1:36" x14ac:dyDescent="0.45">
      <c r="A38767" s="1" t="s">
        <v>64870</v>
      </c>
      <c r="B38767" s="1" t="s">
        <v>76891</v>
      </c>
      <c r="C38767" s="1">
        <v>14987867119058</v>
      </c>
      <c r="D38767" s="1">
        <v>1</v>
      </c>
      <c r="E38767" s="1" t="s">
        <v>25314</v>
      </c>
      <c r="G38767" s="1">
        <v>1</v>
      </c>
      <c r="H38767" s="1" t="s">
        <v>25314</v>
      </c>
      <c r="I38767" s="1" t="s">
        <v>64872</v>
      </c>
      <c r="J38767" s="1" t="s">
        <v>16639</v>
      </c>
      <c r="K38767" s="1" t="s">
        <v>76892</v>
      </c>
      <c r="L38767" s="1" t="s">
        <v>76888</v>
      </c>
      <c r="M38767" s="1" t="s">
        <v>76889</v>
      </c>
      <c r="N38767" s="1" t="s">
        <v>76890</v>
      </c>
      <c r="O38767" s="1" t="s">
        <v>16392</v>
      </c>
      <c r="P38767" s="1">
        <v>20260531</v>
      </c>
      <c r="Q38767" s="1" t="s">
        <v>65592</v>
      </c>
      <c r="R38767" s="1" t="s">
        <v>16549</v>
      </c>
      <c r="U38767" s="1" t="s">
        <v>16395</v>
      </c>
      <c r="AA38767" s="1" t="s">
        <v>64877</v>
      </c>
      <c r="AC38767" s="1">
        <v>4987867911686</v>
      </c>
      <c r="AD38767" s="1" t="s">
        <v>76891</v>
      </c>
    </row>
    <row r="38768" spans="1:36" x14ac:dyDescent="0.45">
      <c r="A38768" s="1" t="s">
        <v>64870</v>
      </c>
      <c r="B38768" s="1" t="s">
        <v>76893</v>
      </c>
      <c r="C38768" s="1">
        <v>14987128461407</v>
      </c>
      <c r="D38768" s="1">
        <v>1</v>
      </c>
      <c r="E38768" s="1" t="s">
        <v>25314</v>
      </c>
      <c r="G38768" s="1">
        <v>1</v>
      </c>
      <c r="H38768" s="1" t="s">
        <v>25314</v>
      </c>
      <c r="I38768" s="1" t="s">
        <v>64872</v>
      </c>
      <c r="J38768" s="1" t="s">
        <v>16639</v>
      </c>
      <c r="K38768" s="1" t="s">
        <v>76894</v>
      </c>
      <c r="L38768" s="1" t="s">
        <v>76888</v>
      </c>
      <c r="M38768" s="1" t="s">
        <v>76889</v>
      </c>
      <c r="N38768" s="1" t="s">
        <v>76890</v>
      </c>
      <c r="O38768" s="1" t="s">
        <v>16392</v>
      </c>
      <c r="P38768" s="1">
        <v>20260531</v>
      </c>
      <c r="Q38768" s="1" t="s">
        <v>16543</v>
      </c>
      <c r="R38768" s="1" t="s">
        <v>16549</v>
      </c>
      <c r="U38768" s="1" t="s">
        <v>16395</v>
      </c>
      <c r="AA38768" s="1" t="s">
        <v>64877</v>
      </c>
      <c r="AC38768" s="1">
        <v>4987128911684</v>
      </c>
      <c r="AD38768" s="1" t="s">
        <v>76893</v>
      </c>
      <c r="AF38768" s="1">
        <v>24987128461404</v>
      </c>
      <c r="AJ38768" s="1">
        <v>20140331</v>
      </c>
    </row>
    <row r="38769" spans="1:36" x14ac:dyDescent="0.45">
      <c r="A38769" s="1" t="s">
        <v>64870</v>
      </c>
      <c r="B38769" s="1" t="s">
        <v>76895</v>
      </c>
      <c r="C38769" s="1">
        <v>14987155920014</v>
      </c>
      <c r="D38769" s="1">
        <v>10</v>
      </c>
      <c r="E38769" s="1" t="s">
        <v>64889</v>
      </c>
      <c r="G38769" s="1">
        <v>1</v>
      </c>
      <c r="H38769" s="1" t="s">
        <v>64889</v>
      </c>
      <c r="I38769" s="1" t="s">
        <v>64872</v>
      </c>
      <c r="J38769" s="1" t="s">
        <v>16639</v>
      </c>
      <c r="K38769" s="1" t="s">
        <v>76896</v>
      </c>
      <c r="L38769" s="1" t="s">
        <v>72210</v>
      </c>
      <c r="M38769" s="1" t="s">
        <v>76897</v>
      </c>
      <c r="N38769" s="1" t="s">
        <v>76896</v>
      </c>
      <c r="O38769" s="1" t="s">
        <v>16392</v>
      </c>
      <c r="P38769" s="1">
        <v>20260531</v>
      </c>
      <c r="Q38769" s="1" t="s">
        <v>16844</v>
      </c>
      <c r="R38769" s="1" t="s">
        <v>16549</v>
      </c>
      <c r="U38769" s="1" t="s">
        <v>16395</v>
      </c>
      <c r="V38769" s="1">
        <v>20061208</v>
      </c>
      <c r="W38769" s="1">
        <v>20210331</v>
      </c>
      <c r="AA38769" s="1" t="s">
        <v>16396</v>
      </c>
      <c r="AC38769" s="1">
        <v>4987155920512</v>
      </c>
      <c r="AD38769" s="1" t="s">
        <v>76895</v>
      </c>
      <c r="AJ38769" s="1">
        <v>20210331</v>
      </c>
    </row>
    <row r="38770" spans="1:36" x14ac:dyDescent="0.45">
      <c r="A38770" s="1" t="s">
        <v>64870</v>
      </c>
      <c r="B38770" s="1" t="s">
        <v>76895</v>
      </c>
      <c r="C38770" s="1">
        <v>14987155920021</v>
      </c>
      <c r="D38770" s="1">
        <v>50</v>
      </c>
      <c r="E38770" s="1" t="s">
        <v>64889</v>
      </c>
      <c r="G38770" s="1">
        <v>1</v>
      </c>
      <c r="H38770" s="1" t="s">
        <v>64889</v>
      </c>
      <c r="I38770" s="1" t="s">
        <v>64872</v>
      </c>
      <c r="J38770" s="1" t="s">
        <v>16639</v>
      </c>
      <c r="K38770" s="1" t="s">
        <v>76896</v>
      </c>
      <c r="L38770" s="1" t="s">
        <v>72210</v>
      </c>
      <c r="M38770" s="1" t="s">
        <v>76897</v>
      </c>
      <c r="N38770" s="1" t="s">
        <v>76896</v>
      </c>
      <c r="O38770" s="1" t="s">
        <v>16392</v>
      </c>
      <c r="P38770" s="1">
        <v>20260531</v>
      </c>
      <c r="Q38770" s="1" t="s">
        <v>16844</v>
      </c>
      <c r="R38770" s="1" t="s">
        <v>16549</v>
      </c>
      <c r="U38770" s="1" t="s">
        <v>16395</v>
      </c>
      <c r="V38770" s="1">
        <v>20061208</v>
      </c>
      <c r="W38770" s="1">
        <v>20210331</v>
      </c>
      <c r="AA38770" s="1" t="s">
        <v>16396</v>
      </c>
      <c r="AC38770" s="1">
        <v>4987155920512</v>
      </c>
      <c r="AD38770" s="1" t="s">
        <v>76895</v>
      </c>
      <c r="AJ38770" s="1">
        <v>20210331</v>
      </c>
    </row>
    <row r="38771" spans="1:36" x14ac:dyDescent="0.45">
      <c r="A38771" s="1" t="s">
        <v>64870</v>
      </c>
      <c r="B38771" s="1" t="s">
        <v>76898</v>
      </c>
      <c r="C38771" s="1">
        <v>14987222670347</v>
      </c>
      <c r="D38771" s="1">
        <v>10</v>
      </c>
      <c r="E38771" s="1" t="s">
        <v>64889</v>
      </c>
      <c r="G38771" s="1">
        <v>1</v>
      </c>
      <c r="H38771" s="1" t="s">
        <v>64889</v>
      </c>
      <c r="I38771" s="1" t="s">
        <v>64872</v>
      </c>
      <c r="J38771" s="1" t="s">
        <v>16639</v>
      </c>
      <c r="K38771" s="1" t="s">
        <v>76899</v>
      </c>
      <c r="L38771" s="1" t="s">
        <v>66654</v>
      </c>
      <c r="M38771" s="1" t="s">
        <v>76900</v>
      </c>
      <c r="N38771" s="1" t="s">
        <v>76901</v>
      </c>
      <c r="O38771" s="1" t="s">
        <v>16392</v>
      </c>
      <c r="P38771" s="1">
        <v>20260531</v>
      </c>
      <c r="Q38771" s="1" t="s">
        <v>16978</v>
      </c>
      <c r="R38771" s="1" t="s">
        <v>16549</v>
      </c>
      <c r="U38771" s="1" t="s">
        <v>16395</v>
      </c>
      <c r="V38771" s="1">
        <v>20061208</v>
      </c>
      <c r="AA38771" s="1" t="s">
        <v>16396</v>
      </c>
      <c r="AC38771" s="1">
        <v>4987222733069</v>
      </c>
      <c r="AD38771" s="1" t="s">
        <v>76898</v>
      </c>
      <c r="AF38771" s="1">
        <v>24987222670344</v>
      </c>
    </row>
    <row r="38772" spans="1:36" x14ac:dyDescent="0.45">
      <c r="A38772" s="1" t="s">
        <v>64870</v>
      </c>
      <c r="B38772" s="1" t="s">
        <v>76898</v>
      </c>
      <c r="C38772" s="1">
        <v>14987222670422</v>
      </c>
      <c r="D38772" s="1">
        <v>2</v>
      </c>
      <c r="E38772" s="1" t="s">
        <v>64889</v>
      </c>
      <c r="G38772" s="1">
        <v>1</v>
      </c>
      <c r="H38772" s="1" t="s">
        <v>64889</v>
      </c>
      <c r="I38772" s="1" t="s">
        <v>64872</v>
      </c>
      <c r="J38772" s="1" t="s">
        <v>16639</v>
      </c>
      <c r="K38772" s="1" t="s">
        <v>76899</v>
      </c>
      <c r="L38772" s="1" t="s">
        <v>66654</v>
      </c>
      <c r="M38772" s="1" t="s">
        <v>76900</v>
      </c>
      <c r="N38772" s="1" t="s">
        <v>76901</v>
      </c>
      <c r="O38772" s="1" t="s">
        <v>16392</v>
      </c>
      <c r="P38772" s="1">
        <v>20260531</v>
      </c>
      <c r="Q38772" s="1" t="s">
        <v>16978</v>
      </c>
      <c r="R38772" s="1" t="s">
        <v>16549</v>
      </c>
      <c r="U38772" s="1" t="s">
        <v>16395</v>
      </c>
      <c r="V38772" s="1">
        <v>20061208</v>
      </c>
      <c r="AA38772" s="1" t="s">
        <v>16396</v>
      </c>
      <c r="AC38772" s="1">
        <v>4987222733069</v>
      </c>
      <c r="AD38772" s="1" t="s">
        <v>76898</v>
      </c>
      <c r="AF38772" s="1">
        <v>24987222670429</v>
      </c>
    </row>
    <row r="38773" spans="1:36" x14ac:dyDescent="0.45">
      <c r="A38773" s="1" t="s">
        <v>64870</v>
      </c>
      <c r="B38773" s="1" t="s">
        <v>76902</v>
      </c>
      <c r="C38773" s="1">
        <v>14987222682630</v>
      </c>
      <c r="D38773" s="1">
        <v>10</v>
      </c>
      <c r="E38773" s="1" t="s">
        <v>64889</v>
      </c>
      <c r="G38773" s="1">
        <v>1</v>
      </c>
      <c r="H38773" s="1" t="s">
        <v>64889</v>
      </c>
      <c r="I38773" s="1" t="s">
        <v>64872</v>
      </c>
      <c r="J38773" s="1" t="s">
        <v>16639</v>
      </c>
      <c r="K38773" s="1" t="s">
        <v>76903</v>
      </c>
      <c r="L38773" s="1" t="s">
        <v>66671</v>
      </c>
      <c r="M38773" s="1" t="s">
        <v>76904</v>
      </c>
      <c r="N38773" s="1" t="s">
        <v>76905</v>
      </c>
      <c r="O38773" s="1" t="s">
        <v>16392</v>
      </c>
      <c r="P38773" s="1">
        <v>20260531</v>
      </c>
      <c r="Q38773" s="1" t="s">
        <v>16978</v>
      </c>
      <c r="R38773" s="1" t="s">
        <v>16549</v>
      </c>
      <c r="U38773" s="1" t="s">
        <v>16395</v>
      </c>
      <c r="V38773" s="1">
        <v>20080620</v>
      </c>
      <c r="AA38773" s="1" t="s">
        <v>16396</v>
      </c>
      <c r="AC38773" s="1">
        <v>4987222749572</v>
      </c>
      <c r="AD38773" s="1" t="s">
        <v>76902</v>
      </c>
      <c r="AF38773" s="1">
        <v>24987222682637</v>
      </c>
    </row>
    <row r="38774" spans="1:36" x14ac:dyDescent="0.45">
      <c r="A38774" s="1" t="s">
        <v>64870</v>
      </c>
      <c r="B38774" s="1" t="s">
        <v>76906</v>
      </c>
      <c r="C38774" s="1">
        <v>14987222670163</v>
      </c>
      <c r="D38774" s="1">
        <v>10</v>
      </c>
      <c r="E38774" s="1" t="s">
        <v>64889</v>
      </c>
      <c r="G38774" s="1">
        <v>1</v>
      </c>
      <c r="H38774" s="1" t="s">
        <v>64889</v>
      </c>
      <c r="I38774" s="1" t="s">
        <v>64872</v>
      </c>
      <c r="J38774" s="1" t="s">
        <v>16639</v>
      </c>
      <c r="K38774" s="1" t="s">
        <v>76907</v>
      </c>
      <c r="L38774" s="1" t="s">
        <v>66688</v>
      </c>
      <c r="M38774" s="1" t="s">
        <v>76908</v>
      </c>
      <c r="N38774" s="1" t="s">
        <v>76909</v>
      </c>
      <c r="O38774" s="1" t="s">
        <v>16392</v>
      </c>
      <c r="P38774" s="1">
        <v>20260531</v>
      </c>
      <c r="Q38774" s="1" t="s">
        <v>16978</v>
      </c>
      <c r="R38774" s="1" t="s">
        <v>16549</v>
      </c>
      <c r="U38774" s="1" t="s">
        <v>16395</v>
      </c>
      <c r="V38774" s="1">
        <v>20061208</v>
      </c>
      <c r="AA38774" s="1" t="s">
        <v>16396</v>
      </c>
      <c r="AC38774" s="1">
        <v>4987222733144</v>
      </c>
      <c r="AD38774" s="1" t="s">
        <v>76906</v>
      </c>
      <c r="AF38774" s="1">
        <v>24987222670160</v>
      </c>
    </row>
    <row r="38775" spans="1:36" x14ac:dyDescent="0.45">
      <c r="A38775" s="1" t="s">
        <v>64870</v>
      </c>
      <c r="B38775" s="1" t="s">
        <v>76910</v>
      </c>
      <c r="C38775" s="1">
        <v>14987222670262</v>
      </c>
      <c r="D38775" s="1">
        <v>10</v>
      </c>
      <c r="E38775" s="1" t="s">
        <v>64889</v>
      </c>
      <c r="G38775" s="1">
        <v>1</v>
      </c>
      <c r="H38775" s="1" t="s">
        <v>64889</v>
      </c>
      <c r="I38775" s="1" t="s">
        <v>64872</v>
      </c>
      <c r="J38775" s="1" t="s">
        <v>16639</v>
      </c>
      <c r="K38775" s="1" t="s">
        <v>76911</v>
      </c>
      <c r="L38775" s="1" t="s">
        <v>66705</v>
      </c>
      <c r="M38775" s="1" t="s">
        <v>76912</v>
      </c>
      <c r="N38775" s="1" t="s">
        <v>76913</v>
      </c>
      <c r="O38775" s="1" t="s">
        <v>16392</v>
      </c>
      <c r="P38775" s="1">
        <v>20260531</v>
      </c>
      <c r="Q38775" s="1" t="s">
        <v>16978</v>
      </c>
      <c r="R38775" s="1" t="s">
        <v>16549</v>
      </c>
      <c r="U38775" s="1" t="s">
        <v>16395</v>
      </c>
      <c r="V38775" s="1">
        <v>20061208</v>
      </c>
      <c r="AA38775" s="1" t="s">
        <v>16396</v>
      </c>
      <c r="AC38775" s="1">
        <v>4987222733229</v>
      </c>
      <c r="AD38775" s="1" t="s">
        <v>76910</v>
      </c>
      <c r="AF38775" s="1">
        <v>24987222670269</v>
      </c>
    </row>
    <row r="38776" spans="1:36" x14ac:dyDescent="0.45">
      <c r="A38776" s="1" t="s">
        <v>64870</v>
      </c>
      <c r="B38776" s="1" t="s">
        <v>76914</v>
      </c>
      <c r="C38776" s="1">
        <v>14987496350129</v>
      </c>
      <c r="D38776" s="1">
        <v>1</v>
      </c>
      <c r="E38776" s="1" t="s">
        <v>25314</v>
      </c>
      <c r="G38776" s="1">
        <v>1</v>
      </c>
      <c r="H38776" s="1" t="s">
        <v>25314</v>
      </c>
      <c r="I38776" s="1" t="s">
        <v>64872</v>
      </c>
      <c r="J38776" s="1" t="s">
        <v>16639</v>
      </c>
      <c r="K38776" s="1" t="s">
        <v>76915</v>
      </c>
      <c r="L38776" s="1" t="s">
        <v>65523</v>
      </c>
      <c r="M38776" s="1" t="s">
        <v>76916</v>
      </c>
      <c r="N38776" s="1" t="s">
        <v>76915</v>
      </c>
      <c r="O38776" s="1" t="s">
        <v>16392</v>
      </c>
      <c r="P38776" s="1">
        <v>20260531</v>
      </c>
      <c r="Q38776" s="1" t="s">
        <v>40312</v>
      </c>
      <c r="R38776" s="1" t="s">
        <v>16549</v>
      </c>
      <c r="U38776" s="1" t="s">
        <v>16395</v>
      </c>
      <c r="V38776" s="1">
        <v>20171121</v>
      </c>
      <c r="AA38776" s="1" t="s">
        <v>65103</v>
      </c>
      <c r="AC38776" s="1">
        <v>4987496350115</v>
      </c>
      <c r="AD38776" s="1" t="s">
        <v>76914</v>
      </c>
      <c r="AE38776" s="1" t="s">
        <v>25314</v>
      </c>
    </row>
    <row r="38777" spans="1:36" x14ac:dyDescent="0.45">
      <c r="A38777" s="1" t="s">
        <v>64870</v>
      </c>
      <c r="B38777" s="1" t="s">
        <v>76917</v>
      </c>
      <c r="C38777" s="1">
        <v>14987431298974</v>
      </c>
      <c r="D38777" s="1">
        <v>1</v>
      </c>
      <c r="E38777" s="1" t="s">
        <v>25314</v>
      </c>
      <c r="G38777" s="1">
        <v>1</v>
      </c>
      <c r="H38777" s="1" t="s">
        <v>25314</v>
      </c>
      <c r="I38777" s="1" t="s">
        <v>64872</v>
      </c>
      <c r="J38777" s="1" t="s">
        <v>16387</v>
      </c>
      <c r="K38777" s="1" t="s">
        <v>76918</v>
      </c>
      <c r="L38777" s="1" t="s">
        <v>66727</v>
      </c>
      <c r="M38777" s="1" t="s">
        <v>76919</v>
      </c>
      <c r="N38777" s="1" t="s">
        <v>76918</v>
      </c>
      <c r="O38777" s="1" t="s">
        <v>16392</v>
      </c>
      <c r="P38777" s="1">
        <v>20260531</v>
      </c>
      <c r="Q38777" s="1" t="s">
        <v>17331</v>
      </c>
      <c r="R38777" s="1" t="s">
        <v>16549</v>
      </c>
      <c r="U38777" s="1" t="s">
        <v>16395</v>
      </c>
      <c r="V38777" s="1">
        <v>20070706</v>
      </c>
      <c r="W38777" s="1">
        <v>20230331</v>
      </c>
      <c r="AA38777" s="1" t="s">
        <v>16396</v>
      </c>
      <c r="AC38777" s="1">
        <v>4987431200536</v>
      </c>
      <c r="AD38777" s="1" t="s">
        <v>76917</v>
      </c>
      <c r="AJ38777" s="1">
        <v>20220228</v>
      </c>
    </row>
    <row r="38778" spans="1:36" x14ac:dyDescent="0.45">
      <c r="A38778" s="1" t="s">
        <v>64870</v>
      </c>
      <c r="B38778" s="1" t="s">
        <v>76920</v>
      </c>
      <c r="C38778" s="1">
        <v>14987080162114</v>
      </c>
      <c r="D38778" s="1">
        <v>1</v>
      </c>
      <c r="E38778" s="1" t="s">
        <v>25314</v>
      </c>
      <c r="G38778" s="1">
        <v>1</v>
      </c>
      <c r="H38778" s="1" t="s">
        <v>25314</v>
      </c>
      <c r="I38778" s="1" t="s">
        <v>64872</v>
      </c>
      <c r="J38778" s="1" t="s">
        <v>16387</v>
      </c>
      <c r="K38778" s="1" t="s">
        <v>76921</v>
      </c>
      <c r="L38778" s="1" t="s">
        <v>66727</v>
      </c>
      <c r="M38778" s="1" t="s">
        <v>76922</v>
      </c>
      <c r="N38778" s="1" t="s">
        <v>76921</v>
      </c>
      <c r="O38778" s="1" t="s">
        <v>16392</v>
      </c>
      <c r="P38778" s="1">
        <v>20260531</v>
      </c>
      <c r="Q38778" s="1" t="s">
        <v>16849</v>
      </c>
      <c r="R38778" s="1" t="s">
        <v>16549</v>
      </c>
      <c r="U38778" s="1" t="s">
        <v>16395</v>
      </c>
      <c r="V38778" s="1">
        <v>20080704</v>
      </c>
      <c r="AA38778" s="1" t="s">
        <v>16396</v>
      </c>
      <c r="AC38778" s="1">
        <v>4987080995784</v>
      </c>
      <c r="AD38778" s="1" t="s">
        <v>76920</v>
      </c>
      <c r="AF38778" s="1">
        <v>24987080162111</v>
      </c>
    </row>
    <row r="38779" spans="1:36" x14ac:dyDescent="0.45">
      <c r="A38779" s="1" t="s">
        <v>64870</v>
      </c>
      <c r="B38779" s="1" t="s">
        <v>76923</v>
      </c>
      <c r="C38779" s="1">
        <v>14987431298981</v>
      </c>
      <c r="D38779" s="1">
        <v>1</v>
      </c>
      <c r="E38779" s="1" t="s">
        <v>25314</v>
      </c>
      <c r="G38779" s="1">
        <v>1</v>
      </c>
      <c r="H38779" s="1" t="s">
        <v>25314</v>
      </c>
      <c r="I38779" s="1" t="s">
        <v>64872</v>
      </c>
      <c r="J38779" s="1" t="s">
        <v>16387</v>
      </c>
      <c r="K38779" s="1" t="s">
        <v>76924</v>
      </c>
      <c r="L38779" s="1" t="s">
        <v>66731</v>
      </c>
      <c r="M38779" s="1" t="s">
        <v>76925</v>
      </c>
      <c r="N38779" s="1" t="s">
        <v>76924</v>
      </c>
      <c r="O38779" s="1" t="s">
        <v>16392</v>
      </c>
      <c r="P38779" s="1">
        <v>20260531</v>
      </c>
      <c r="Q38779" s="1" t="s">
        <v>17331</v>
      </c>
      <c r="R38779" s="1" t="s">
        <v>16549</v>
      </c>
      <c r="U38779" s="1" t="s">
        <v>16395</v>
      </c>
      <c r="V38779" s="1">
        <v>20070706</v>
      </c>
      <c r="W38779" s="1">
        <v>20230331</v>
      </c>
      <c r="AA38779" s="1" t="s">
        <v>16396</v>
      </c>
      <c r="AC38779" s="1">
        <v>4987431200543</v>
      </c>
      <c r="AD38779" s="1" t="s">
        <v>76923</v>
      </c>
      <c r="AJ38779" s="1">
        <v>20220430</v>
      </c>
    </row>
    <row r="38780" spans="1:36" x14ac:dyDescent="0.45">
      <c r="A38780" s="1" t="s">
        <v>64870</v>
      </c>
      <c r="B38780" s="1" t="s">
        <v>76926</v>
      </c>
      <c r="C38780" s="1">
        <v>14987080164118</v>
      </c>
      <c r="D38780" s="1">
        <v>1</v>
      </c>
      <c r="E38780" s="1" t="s">
        <v>25314</v>
      </c>
      <c r="G38780" s="1">
        <v>1</v>
      </c>
      <c r="H38780" s="1" t="s">
        <v>25314</v>
      </c>
      <c r="I38780" s="1" t="s">
        <v>64872</v>
      </c>
      <c r="J38780" s="1" t="s">
        <v>16387</v>
      </c>
      <c r="K38780" s="1" t="s">
        <v>76927</v>
      </c>
      <c r="L38780" s="1" t="s">
        <v>66731</v>
      </c>
      <c r="M38780" s="1" t="s">
        <v>76928</v>
      </c>
      <c r="N38780" s="1" t="s">
        <v>76927</v>
      </c>
      <c r="O38780" s="1" t="s">
        <v>16392</v>
      </c>
      <c r="P38780" s="1">
        <v>20260531</v>
      </c>
      <c r="Q38780" s="1" t="s">
        <v>16849</v>
      </c>
      <c r="R38780" s="1" t="s">
        <v>16549</v>
      </c>
      <c r="U38780" s="1" t="s">
        <v>16395</v>
      </c>
      <c r="V38780" s="1">
        <v>20080704</v>
      </c>
      <c r="AA38780" s="1" t="s">
        <v>16396</v>
      </c>
      <c r="AC38780" s="1">
        <v>4987080995753</v>
      </c>
      <c r="AD38780" s="1" t="s">
        <v>76926</v>
      </c>
      <c r="AF38780" s="1">
        <v>24987080164115</v>
      </c>
    </row>
    <row r="38781" spans="1:36" x14ac:dyDescent="0.45">
      <c r="A38781" s="1" t="s">
        <v>64870</v>
      </c>
      <c r="B38781" s="1" t="s">
        <v>76929</v>
      </c>
      <c r="C38781" s="1">
        <v>14987116533413</v>
      </c>
      <c r="D38781" s="1">
        <v>5</v>
      </c>
      <c r="E38781" s="1" t="s">
        <v>64889</v>
      </c>
      <c r="G38781" s="1">
        <v>1</v>
      </c>
      <c r="H38781" s="1" t="s">
        <v>64889</v>
      </c>
      <c r="I38781" s="1" t="s">
        <v>64872</v>
      </c>
      <c r="J38781" s="1" t="s">
        <v>16639</v>
      </c>
      <c r="K38781" s="1" t="s">
        <v>76930</v>
      </c>
      <c r="L38781" s="1" t="s">
        <v>76931</v>
      </c>
      <c r="M38781" s="1" t="s">
        <v>76932</v>
      </c>
      <c r="N38781" s="1" t="s">
        <v>76930</v>
      </c>
      <c r="O38781" s="1" t="s">
        <v>16392</v>
      </c>
      <c r="P38781" s="1">
        <v>20260531</v>
      </c>
      <c r="Q38781" s="1" t="s">
        <v>17087</v>
      </c>
      <c r="R38781" s="1" t="s">
        <v>16549</v>
      </c>
      <c r="U38781" s="1" t="s">
        <v>16395</v>
      </c>
      <c r="V38781" s="1">
        <v>20061208</v>
      </c>
      <c r="AA38781" s="1" t="s">
        <v>16396</v>
      </c>
      <c r="AC38781" s="1">
        <v>4987116560276</v>
      </c>
      <c r="AD38781" s="1" t="s">
        <v>76929</v>
      </c>
      <c r="AF38781" s="1">
        <v>24987116533410</v>
      </c>
    </row>
    <row r="38782" spans="1:36" x14ac:dyDescent="0.45">
      <c r="A38782" s="1" t="s">
        <v>64870</v>
      </c>
      <c r="B38782" s="1" t="s">
        <v>76933</v>
      </c>
      <c r="C38782" s="1">
        <v>14987274131124</v>
      </c>
      <c r="D38782" s="1">
        <v>1</v>
      </c>
      <c r="E38782" s="1" t="s">
        <v>64889</v>
      </c>
      <c r="G38782" s="1">
        <v>1</v>
      </c>
      <c r="H38782" s="1" t="s">
        <v>64889</v>
      </c>
      <c r="I38782" s="1" t="s">
        <v>64872</v>
      </c>
      <c r="J38782" s="1" t="s">
        <v>16639</v>
      </c>
      <c r="K38782" s="1" t="s">
        <v>76934</v>
      </c>
      <c r="L38782" s="1" t="s">
        <v>64970</v>
      </c>
      <c r="M38782" s="1" t="s">
        <v>76935</v>
      </c>
      <c r="N38782" s="1" t="s">
        <v>76936</v>
      </c>
      <c r="O38782" s="1" t="s">
        <v>16392</v>
      </c>
      <c r="P38782" s="1">
        <v>20260531</v>
      </c>
      <c r="Q38782" s="1" t="s">
        <v>16621</v>
      </c>
      <c r="R38782" s="1" t="s">
        <v>16549</v>
      </c>
      <c r="U38782" s="1" t="s">
        <v>16395</v>
      </c>
      <c r="W38782" s="1">
        <v>20200331</v>
      </c>
      <c r="AA38782" s="1" t="s">
        <v>16396</v>
      </c>
      <c r="AC38782" s="1">
        <v>4987274131134</v>
      </c>
      <c r="AD38782" s="1" t="s">
        <v>76933</v>
      </c>
      <c r="AF38782" s="1">
        <v>24987274131121</v>
      </c>
    </row>
    <row r="38783" spans="1:36" x14ac:dyDescent="0.45">
      <c r="A38783" s="1" t="s">
        <v>64870</v>
      </c>
      <c r="B38783" s="1" t="s">
        <v>76933</v>
      </c>
      <c r="C38783" s="1">
        <v>14987274131841</v>
      </c>
      <c r="D38783" s="1">
        <v>1</v>
      </c>
      <c r="E38783" s="1" t="s">
        <v>64889</v>
      </c>
      <c r="G38783" s="1">
        <v>1</v>
      </c>
      <c r="H38783" s="1" t="s">
        <v>64889</v>
      </c>
      <c r="I38783" s="1" t="s">
        <v>64872</v>
      </c>
      <c r="J38783" s="1" t="s">
        <v>16639</v>
      </c>
      <c r="K38783" s="1" t="s">
        <v>76934</v>
      </c>
      <c r="L38783" s="1" t="s">
        <v>64970</v>
      </c>
      <c r="M38783" s="1" t="s">
        <v>76937</v>
      </c>
      <c r="N38783" s="1" t="s">
        <v>76938</v>
      </c>
      <c r="O38783" s="1" t="s">
        <v>16392</v>
      </c>
      <c r="P38783" s="1">
        <v>20260531</v>
      </c>
      <c r="Q38783" s="1" t="s">
        <v>16621</v>
      </c>
      <c r="R38783" s="1" t="s">
        <v>16549</v>
      </c>
      <c r="U38783" s="1" t="s">
        <v>16395</v>
      </c>
      <c r="V38783" s="1">
        <v>20190314</v>
      </c>
      <c r="AA38783" s="1" t="s">
        <v>16396</v>
      </c>
      <c r="AC38783" s="1">
        <v>4987274131851</v>
      </c>
      <c r="AD38783" s="1" t="s">
        <v>76933</v>
      </c>
      <c r="AF38783" s="1">
        <v>24987274131848</v>
      </c>
    </row>
    <row r="38784" spans="1:36" x14ac:dyDescent="0.45">
      <c r="A38784" s="1" t="s">
        <v>64870</v>
      </c>
      <c r="B38784" s="1" t="s">
        <v>76939</v>
      </c>
      <c r="C38784" s="1">
        <v>14987028208089</v>
      </c>
      <c r="D38784" s="1">
        <v>1</v>
      </c>
      <c r="E38784" s="1" t="s">
        <v>25314</v>
      </c>
      <c r="G38784" s="1">
        <v>1</v>
      </c>
      <c r="H38784" s="1" t="s">
        <v>25314</v>
      </c>
      <c r="I38784" s="1" t="s">
        <v>64872</v>
      </c>
      <c r="J38784" s="1" t="s">
        <v>16697</v>
      </c>
      <c r="K38784" s="1" t="s">
        <v>76940</v>
      </c>
      <c r="L38784" s="1" t="s">
        <v>68956</v>
      </c>
      <c r="M38784" s="1" t="s">
        <v>76941</v>
      </c>
      <c r="N38784" s="1" t="s">
        <v>76940</v>
      </c>
      <c r="O38784" s="1" t="s">
        <v>16392</v>
      </c>
      <c r="P38784" s="1">
        <v>20260531</v>
      </c>
      <c r="Q38784" s="1" t="s">
        <v>17268</v>
      </c>
      <c r="R38784" s="1" t="s">
        <v>16549</v>
      </c>
      <c r="U38784" s="1" t="s">
        <v>16395</v>
      </c>
      <c r="V38784" s="1">
        <v>20110719</v>
      </c>
      <c r="AA38784" s="1" t="s">
        <v>16396</v>
      </c>
      <c r="AC38784" s="1">
        <v>4987028519690</v>
      </c>
      <c r="AD38784" s="1" t="s">
        <v>76939</v>
      </c>
      <c r="AF38784" s="1">
        <v>24987028208086</v>
      </c>
    </row>
    <row r="38785" spans="1:32" x14ac:dyDescent="0.45">
      <c r="A38785" s="1" t="s">
        <v>64870</v>
      </c>
      <c r="B38785" s="1" t="s">
        <v>76942</v>
      </c>
      <c r="C38785" s="1">
        <v>14987279131112</v>
      </c>
      <c r="D38785" s="1">
        <v>1</v>
      </c>
      <c r="E38785" s="1" t="s">
        <v>25314</v>
      </c>
      <c r="G38785" s="1">
        <v>1</v>
      </c>
      <c r="H38785" s="1" t="s">
        <v>25314</v>
      </c>
      <c r="I38785" s="1" t="s">
        <v>64872</v>
      </c>
      <c r="J38785" s="1" t="s">
        <v>16639</v>
      </c>
      <c r="K38785" s="1" t="s">
        <v>76943</v>
      </c>
      <c r="L38785" s="1" t="s">
        <v>70560</v>
      </c>
      <c r="M38785" s="1" t="s">
        <v>76944</v>
      </c>
      <c r="N38785" s="1" t="s">
        <v>76945</v>
      </c>
      <c r="O38785" s="1" t="s">
        <v>16392</v>
      </c>
      <c r="P38785" s="1">
        <v>20260531</v>
      </c>
      <c r="Q38785" s="1" t="s">
        <v>22791</v>
      </c>
      <c r="R38785" s="1" t="s">
        <v>16549</v>
      </c>
      <c r="U38785" s="1" t="s">
        <v>16395</v>
      </c>
      <c r="V38785" s="1">
        <v>20061208</v>
      </c>
      <c r="AA38785" s="1" t="s">
        <v>16396</v>
      </c>
      <c r="AC38785" s="1">
        <v>4987279531113</v>
      </c>
      <c r="AD38785" s="1" t="s">
        <v>76942</v>
      </c>
      <c r="AF38785" s="1">
        <v>24987279131119</v>
      </c>
    </row>
    <row r="38786" spans="1:32" x14ac:dyDescent="0.45">
      <c r="A38786" s="1" t="s">
        <v>64870</v>
      </c>
      <c r="B38786" s="1" t="s">
        <v>76942</v>
      </c>
      <c r="C38786" s="1">
        <v>14987909110418</v>
      </c>
      <c r="D38786" s="1">
        <v>1</v>
      </c>
      <c r="E38786" s="1" t="s">
        <v>25314</v>
      </c>
      <c r="G38786" s="1">
        <v>1</v>
      </c>
      <c r="H38786" s="1" t="s">
        <v>25314</v>
      </c>
      <c r="I38786" s="1" t="s">
        <v>64872</v>
      </c>
      <c r="J38786" s="1" t="s">
        <v>16639</v>
      </c>
      <c r="K38786" s="1" t="s">
        <v>76943</v>
      </c>
      <c r="L38786" s="1" t="s">
        <v>70560</v>
      </c>
      <c r="M38786" s="1" t="s">
        <v>76944</v>
      </c>
      <c r="N38786" s="1" t="s">
        <v>76945</v>
      </c>
      <c r="O38786" s="1" t="s">
        <v>16392</v>
      </c>
      <c r="P38786" s="1">
        <v>20260531</v>
      </c>
      <c r="Q38786" s="1" t="s">
        <v>25086</v>
      </c>
      <c r="R38786" s="1" t="s">
        <v>16549</v>
      </c>
      <c r="U38786" s="1" t="s">
        <v>16395</v>
      </c>
      <c r="V38786" s="1">
        <v>20061208</v>
      </c>
      <c r="AA38786" s="1" t="s">
        <v>16396</v>
      </c>
      <c r="AC38786" s="1">
        <v>4987909110497</v>
      </c>
      <c r="AD38786" s="1" t="s">
        <v>76942</v>
      </c>
    </row>
    <row r="38787" spans="1:32" x14ac:dyDescent="0.45">
      <c r="A38787" s="1" t="s">
        <v>64870</v>
      </c>
      <c r="B38787" s="1" t="s">
        <v>76942</v>
      </c>
      <c r="C38787" s="1">
        <v>14987994500453</v>
      </c>
      <c r="D38787" s="1">
        <v>1</v>
      </c>
      <c r="E38787" s="1" t="s">
        <v>25314</v>
      </c>
      <c r="G38787" s="1">
        <v>1</v>
      </c>
      <c r="H38787" s="1" t="s">
        <v>25314</v>
      </c>
      <c r="I38787" s="1" t="s">
        <v>64872</v>
      </c>
      <c r="J38787" s="1" t="s">
        <v>16639</v>
      </c>
      <c r="K38787" s="1" t="s">
        <v>76943</v>
      </c>
      <c r="L38787" s="1" t="s">
        <v>70560</v>
      </c>
      <c r="M38787" s="1" t="s">
        <v>76944</v>
      </c>
      <c r="N38787" s="1" t="s">
        <v>76945</v>
      </c>
      <c r="O38787" s="1" t="s">
        <v>16392</v>
      </c>
      <c r="P38787" s="1">
        <v>20260531</v>
      </c>
      <c r="Q38787" s="1" t="s">
        <v>31657</v>
      </c>
      <c r="R38787" s="1" t="s">
        <v>16549</v>
      </c>
      <c r="U38787" s="1" t="s">
        <v>16395</v>
      </c>
      <c r="V38787" s="1">
        <v>20061208</v>
      </c>
      <c r="AA38787" s="1" t="s">
        <v>16396</v>
      </c>
      <c r="AC38787" s="1">
        <v>4987994100373</v>
      </c>
      <c r="AD38787" s="1" t="s">
        <v>76942</v>
      </c>
      <c r="AF38787" s="1">
        <v>24987994500450</v>
      </c>
    </row>
    <row r="38788" spans="1:32" x14ac:dyDescent="0.45">
      <c r="A38788" s="1" t="s">
        <v>64870</v>
      </c>
      <c r="B38788" s="1" t="s">
        <v>76946</v>
      </c>
      <c r="C38788" s="1">
        <v>14987279131211</v>
      </c>
      <c r="D38788" s="1">
        <v>1</v>
      </c>
      <c r="E38788" s="1" t="s">
        <v>25314</v>
      </c>
      <c r="G38788" s="1">
        <v>1</v>
      </c>
      <c r="H38788" s="1" t="s">
        <v>25314</v>
      </c>
      <c r="I38788" s="1" t="s">
        <v>64872</v>
      </c>
      <c r="J38788" s="1" t="s">
        <v>16639</v>
      </c>
      <c r="K38788" s="1" t="s">
        <v>76947</v>
      </c>
      <c r="L38788" s="1" t="s">
        <v>70569</v>
      </c>
      <c r="M38788" s="1" t="s">
        <v>76948</v>
      </c>
      <c r="N38788" s="1" t="s">
        <v>76949</v>
      </c>
      <c r="O38788" s="1" t="s">
        <v>16392</v>
      </c>
      <c r="P38788" s="1">
        <v>20260531</v>
      </c>
      <c r="Q38788" s="1" t="s">
        <v>22791</v>
      </c>
      <c r="R38788" s="1" t="s">
        <v>16549</v>
      </c>
      <c r="U38788" s="1" t="s">
        <v>16395</v>
      </c>
      <c r="V38788" s="1">
        <v>20061208</v>
      </c>
      <c r="AA38788" s="1" t="s">
        <v>16396</v>
      </c>
      <c r="AC38788" s="1">
        <v>4987279531212</v>
      </c>
      <c r="AD38788" s="1" t="s">
        <v>76946</v>
      </c>
      <c r="AF38788" s="1">
        <v>24987279131218</v>
      </c>
    </row>
    <row r="38789" spans="1:32" x14ac:dyDescent="0.45">
      <c r="A38789" s="1" t="s">
        <v>64870</v>
      </c>
      <c r="B38789" s="1" t="s">
        <v>76946</v>
      </c>
      <c r="C38789" s="1">
        <v>14987909110517</v>
      </c>
      <c r="D38789" s="1">
        <v>1</v>
      </c>
      <c r="E38789" s="1" t="s">
        <v>25314</v>
      </c>
      <c r="G38789" s="1">
        <v>1</v>
      </c>
      <c r="H38789" s="1" t="s">
        <v>25314</v>
      </c>
      <c r="I38789" s="1" t="s">
        <v>64872</v>
      </c>
      <c r="J38789" s="1" t="s">
        <v>16639</v>
      </c>
      <c r="K38789" s="1" t="s">
        <v>76947</v>
      </c>
      <c r="L38789" s="1" t="s">
        <v>70569</v>
      </c>
      <c r="M38789" s="1" t="s">
        <v>76948</v>
      </c>
      <c r="N38789" s="1" t="s">
        <v>76949</v>
      </c>
      <c r="O38789" s="1" t="s">
        <v>16392</v>
      </c>
      <c r="P38789" s="1">
        <v>20260531</v>
      </c>
      <c r="Q38789" s="1" t="s">
        <v>25086</v>
      </c>
      <c r="R38789" s="1" t="s">
        <v>16549</v>
      </c>
      <c r="U38789" s="1" t="s">
        <v>16395</v>
      </c>
      <c r="V38789" s="1">
        <v>20061208</v>
      </c>
      <c r="AA38789" s="1" t="s">
        <v>16396</v>
      </c>
      <c r="AC38789" s="1">
        <v>4987909110596</v>
      </c>
      <c r="AD38789" s="1" t="s">
        <v>76946</v>
      </c>
    </row>
    <row r="38790" spans="1:32" x14ac:dyDescent="0.45">
      <c r="A38790" s="1" t="s">
        <v>64870</v>
      </c>
      <c r="B38790" s="1" t="s">
        <v>76946</v>
      </c>
      <c r="C38790" s="1">
        <v>14987994500460</v>
      </c>
      <c r="D38790" s="1">
        <v>1</v>
      </c>
      <c r="E38790" s="1" t="s">
        <v>25314</v>
      </c>
      <c r="G38790" s="1">
        <v>1</v>
      </c>
      <c r="H38790" s="1" t="s">
        <v>25314</v>
      </c>
      <c r="I38790" s="1" t="s">
        <v>64872</v>
      </c>
      <c r="J38790" s="1" t="s">
        <v>16639</v>
      </c>
      <c r="K38790" s="1" t="s">
        <v>76947</v>
      </c>
      <c r="L38790" s="1" t="s">
        <v>70569</v>
      </c>
      <c r="M38790" s="1" t="s">
        <v>76948</v>
      </c>
      <c r="N38790" s="1" t="s">
        <v>76949</v>
      </c>
      <c r="O38790" s="1" t="s">
        <v>16392</v>
      </c>
      <c r="P38790" s="1">
        <v>20260531</v>
      </c>
      <c r="Q38790" s="1" t="s">
        <v>31657</v>
      </c>
      <c r="R38790" s="1" t="s">
        <v>16549</v>
      </c>
      <c r="U38790" s="1" t="s">
        <v>16395</v>
      </c>
      <c r="V38790" s="1">
        <v>20061208</v>
      </c>
      <c r="AA38790" s="1" t="s">
        <v>16396</v>
      </c>
      <c r="AC38790" s="1">
        <v>4987994100380</v>
      </c>
      <c r="AD38790" s="1" t="s">
        <v>76946</v>
      </c>
      <c r="AF38790" s="1">
        <v>24987994500467</v>
      </c>
    </row>
    <row r="38791" spans="1:32" x14ac:dyDescent="0.45">
      <c r="A38791" s="1" t="s">
        <v>64870</v>
      </c>
      <c r="B38791" s="1" t="s">
        <v>76950</v>
      </c>
      <c r="C38791" s="1">
        <v>14987279131013</v>
      </c>
      <c r="D38791" s="1">
        <v>1</v>
      </c>
      <c r="E38791" s="1" t="s">
        <v>25314</v>
      </c>
      <c r="G38791" s="1">
        <v>1</v>
      </c>
      <c r="H38791" s="1" t="s">
        <v>25314</v>
      </c>
      <c r="I38791" s="1" t="s">
        <v>64872</v>
      </c>
      <c r="J38791" s="1" t="s">
        <v>16639</v>
      </c>
      <c r="K38791" s="1" t="s">
        <v>76951</v>
      </c>
      <c r="L38791" s="1" t="s">
        <v>68485</v>
      </c>
      <c r="M38791" s="1" t="s">
        <v>76952</v>
      </c>
      <c r="N38791" s="1" t="s">
        <v>76953</v>
      </c>
      <c r="O38791" s="1" t="s">
        <v>16392</v>
      </c>
      <c r="P38791" s="1">
        <v>20260531</v>
      </c>
      <c r="Q38791" s="1" t="s">
        <v>22791</v>
      </c>
      <c r="R38791" s="1" t="s">
        <v>16549</v>
      </c>
      <c r="U38791" s="1" t="s">
        <v>16395</v>
      </c>
      <c r="V38791" s="1">
        <v>20061208</v>
      </c>
      <c r="AA38791" s="1" t="s">
        <v>16396</v>
      </c>
      <c r="AC38791" s="1">
        <v>4987279531014</v>
      </c>
      <c r="AD38791" s="1" t="s">
        <v>76950</v>
      </c>
      <c r="AF38791" s="1">
        <v>24987279131010</v>
      </c>
    </row>
    <row r="38792" spans="1:32" x14ac:dyDescent="0.45">
      <c r="A38792" s="1" t="s">
        <v>64870</v>
      </c>
      <c r="B38792" s="1" t="s">
        <v>76950</v>
      </c>
      <c r="C38792" s="1">
        <v>14987909110319</v>
      </c>
      <c r="D38792" s="1">
        <v>1</v>
      </c>
      <c r="E38792" s="1" t="s">
        <v>25314</v>
      </c>
      <c r="G38792" s="1">
        <v>1</v>
      </c>
      <c r="H38792" s="1" t="s">
        <v>25314</v>
      </c>
      <c r="I38792" s="1" t="s">
        <v>64872</v>
      </c>
      <c r="J38792" s="1" t="s">
        <v>16639</v>
      </c>
      <c r="K38792" s="1" t="s">
        <v>76951</v>
      </c>
      <c r="L38792" s="1" t="s">
        <v>68485</v>
      </c>
      <c r="M38792" s="1" t="s">
        <v>76952</v>
      </c>
      <c r="N38792" s="1" t="s">
        <v>76953</v>
      </c>
      <c r="O38792" s="1" t="s">
        <v>16392</v>
      </c>
      <c r="P38792" s="1">
        <v>20260531</v>
      </c>
      <c r="Q38792" s="1" t="s">
        <v>25086</v>
      </c>
      <c r="R38792" s="1" t="s">
        <v>16549</v>
      </c>
      <c r="U38792" s="1" t="s">
        <v>16395</v>
      </c>
      <c r="V38792" s="1">
        <v>20061208</v>
      </c>
      <c r="AA38792" s="1" t="s">
        <v>16396</v>
      </c>
      <c r="AC38792" s="1">
        <v>4987909110398</v>
      </c>
      <c r="AD38792" s="1" t="s">
        <v>76950</v>
      </c>
      <c r="AF38792" s="1">
        <v>24987909110316</v>
      </c>
    </row>
    <row r="38793" spans="1:32" x14ac:dyDescent="0.45">
      <c r="A38793" s="1" t="s">
        <v>64870</v>
      </c>
      <c r="B38793" s="1" t="s">
        <v>76950</v>
      </c>
      <c r="C38793" s="1">
        <v>14987994500446</v>
      </c>
      <c r="D38793" s="1">
        <v>1</v>
      </c>
      <c r="E38793" s="1" t="s">
        <v>25314</v>
      </c>
      <c r="G38793" s="1">
        <v>1</v>
      </c>
      <c r="H38793" s="1" t="s">
        <v>25314</v>
      </c>
      <c r="I38793" s="1" t="s">
        <v>64872</v>
      </c>
      <c r="J38793" s="1" t="s">
        <v>16639</v>
      </c>
      <c r="K38793" s="1" t="s">
        <v>76951</v>
      </c>
      <c r="L38793" s="1" t="s">
        <v>68485</v>
      </c>
      <c r="M38793" s="1" t="s">
        <v>76952</v>
      </c>
      <c r="N38793" s="1" t="s">
        <v>76953</v>
      </c>
      <c r="O38793" s="1" t="s">
        <v>16392</v>
      </c>
      <c r="P38793" s="1">
        <v>20260531</v>
      </c>
      <c r="Q38793" s="1" t="s">
        <v>31657</v>
      </c>
      <c r="R38793" s="1" t="s">
        <v>16549</v>
      </c>
      <c r="U38793" s="1" t="s">
        <v>16395</v>
      </c>
      <c r="V38793" s="1">
        <v>20061208</v>
      </c>
      <c r="AA38793" s="1" t="s">
        <v>16396</v>
      </c>
      <c r="AC38793" s="1">
        <v>4987994100366</v>
      </c>
      <c r="AD38793" s="1" t="s">
        <v>76950</v>
      </c>
      <c r="AF38793" s="1">
        <v>24987994500443</v>
      </c>
    </row>
    <row r="38794" spans="1:32" x14ac:dyDescent="0.45">
      <c r="A38794" s="1" t="s">
        <v>64870</v>
      </c>
      <c r="B38794" s="1" t="s">
        <v>76954</v>
      </c>
      <c r="C38794" s="1">
        <v>14987882101007</v>
      </c>
      <c r="D38794" s="1">
        <v>1</v>
      </c>
      <c r="E38794" s="1" t="s">
        <v>64926</v>
      </c>
      <c r="G38794" s="1">
        <v>1</v>
      </c>
      <c r="H38794" s="1" t="s">
        <v>64926</v>
      </c>
      <c r="I38794" s="1" t="s">
        <v>64872</v>
      </c>
      <c r="J38794" s="1" t="s">
        <v>16639</v>
      </c>
      <c r="K38794" s="1" t="s">
        <v>76955</v>
      </c>
      <c r="L38794" s="1" t="s">
        <v>76956</v>
      </c>
      <c r="M38794" s="1" t="s">
        <v>76957</v>
      </c>
      <c r="N38794" s="1" t="s">
        <v>76955</v>
      </c>
      <c r="O38794" s="1" t="s">
        <v>16392</v>
      </c>
      <c r="P38794" s="1">
        <v>20260531</v>
      </c>
      <c r="Q38794" s="1" t="s">
        <v>75752</v>
      </c>
      <c r="R38794" s="1" t="s">
        <v>16549</v>
      </c>
      <c r="U38794" s="1" t="s">
        <v>16395</v>
      </c>
      <c r="V38794" s="1">
        <v>20230523</v>
      </c>
      <c r="AA38794" s="1" t="s">
        <v>65103</v>
      </c>
      <c r="AC38794" s="1">
        <v>4987882202004</v>
      </c>
      <c r="AD38794" s="1" t="s">
        <v>76954</v>
      </c>
      <c r="AF38794" s="1">
        <v>24987882101004</v>
      </c>
    </row>
    <row r="38795" spans="1:32" x14ac:dyDescent="0.45">
      <c r="A38795" s="1" t="s">
        <v>64870</v>
      </c>
      <c r="B38795" s="1" t="s">
        <v>76958</v>
      </c>
      <c r="C38795" s="1">
        <v>14987882100109</v>
      </c>
      <c r="D38795" s="1">
        <v>1</v>
      </c>
      <c r="E38795" s="1" t="s">
        <v>64926</v>
      </c>
      <c r="G38795" s="1">
        <v>1</v>
      </c>
      <c r="H38795" s="1" t="s">
        <v>64926</v>
      </c>
      <c r="I38795" s="1" t="s">
        <v>64872</v>
      </c>
      <c r="J38795" s="1" t="s">
        <v>16639</v>
      </c>
      <c r="K38795" s="1" t="s">
        <v>76959</v>
      </c>
      <c r="L38795" s="1" t="s">
        <v>66395</v>
      </c>
      <c r="M38795" s="1" t="s">
        <v>76960</v>
      </c>
      <c r="N38795" s="1" t="s">
        <v>76959</v>
      </c>
      <c r="O38795" s="1" t="s">
        <v>16392</v>
      </c>
      <c r="P38795" s="1">
        <v>20260531</v>
      </c>
      <c r="Q38795" s="1" t="s">
        <v>75752</v>
      </c>
      <c r="R38795" s="1" t="s">
        <v>16549</v>
      </c>
      <c r="U38795" s="1" t="s">
        <v>16395</v>
      </c>
      <c r="V38795" s="1">
        <v>20230523</v>
      </c>
      <c r="AA38795" s="1" t="s">
        <v>65103</v>
      </c>
      <c r="AC38795" s="1">
        <v>4987882200208</v>
      </c>
      <c r="AD38795" s="1" t="s">
        <v>76958</v>
      </c>
      <c r="AF38795" s="1">
        <v>24987882100106</v>
      </c>
    </row>
    <row r="38796" spans="1:32" x14ac:dyDescent="0.45">
      <c r="A38796" s="1" t="s">
        <v>64870</v>
      </c>
      <c r="B38796" s="1" t="s">
        <v>76961</v>
      </c>
      <c r="C38796" s="1">
        <v>14987882110009</v>
      </c>
      <c r="D38796" s="1">
        <v>1</v>
      </c>
      <c r="E38796" s="1" t="s">
        <v>64926</v>
      </c>
      <c r="G38796" s="1">
        <v>1</v>
      </c>
      <c r="H38796" s="1" t="s">
        <v>64926</v>
      </c>
      <c r="I38796" s="1" t="s">
        <v>64872</v>
      </c>
      <c r="J38796" s="1" t="s">
        <v>16639</v>
      </c>
      <c r="K38796" s="1" t="s">
        <v>76962</v>
      </c>
      <c r="L38796" s="1" t="s">
        <v>69479</v>
      </c>
      <c r="M38796" s="1" t="s">
        <v>76963</v>
      </c>
      <c r="N38796" s="1" t="s">
        <v>76962</v>
      </c>
      <c r="O38796" s="1" t="s">
        <v>16392</v>
      </c>
      <c r="P38796" s="1">
        <v>20260531</v>
      </c>
      <c r="Q38796" s="1" t="s">
        <v>75752</v>
      </c>
      <c r="R38796" s="1" t="s">
        <v>16549</v>
      </c>
      <c r="U38796" s="1" t="s">
        <v>16395</v>
      </c>
      <c r="V38796" s="1">
        <v>20230523</v>
      </c>
      <c r="AA38796" s="1" t="s">
        <v>65103</v>
      </c>
      <c r="AC38796" s="1">
        <v>4987882220008</v>
      </c>
      <c r="AD38796" s="1" t="s">
        <v>76961</v>
      </c>
      <c r="AF38796" s="1">
        <v>24987882110006</v>
      </c>
    </row>
    <row r="38797" spans="1:32" x14ac:dyDescent="0.45">
      <c r="A38797" s="1" t="s">
        <v>64870</v>
      </c>
      <c r="B38797" s="1" t="s">
        <v>76964</v>
      </c>
      <c r="C38797" s="1">
        <v>14987306023793</v>
      </c>
      <c r="D38797" s="1">
        <v>1</v>
      </c>
      <c r="E38797" s="1" t="s">
        <v>64889</v>
      </c>
      <c r="G38797" s="1">
        <v>1</v>
      </c>
      <c r="H38797" s="1" t="s">
        <v>64889</v>
      </c>
      <c r="I38797" s="1" t="s">
        <v>64872</v>
      </c>
      <c r="J38797" s="1" t="s">
        <v>16639</v>
      </c>
      <c r="K38797" s="1" t="s">
        <v>76965</v>
      </c>
      <c r="L38797" s="1" t="s">
        <v>66429</v>
      </c>
      <c r="M38797" s="1" t="s">
        <v>76966</v>
      </c>
      <c r="N38797" s="1" t="s">
        <v>76967</v>
      </c>
      <c r="O38797" s="1" t="s">
        <v>16392</v>
      </c>
      <c r="P38797" s="1">
        <v>20260531</v>
      </c>
      <c r="Q38797" s="1" t="s">
        <v>21037</v>
      </c>
      <c r="R38797" s="1" t="s">
        <v>16549</v>
      </c>
      <c r="U38797" s="1" t="s">
        <v>16395</v>
      </c>
      <c r="V38797" s="1">
        <v>20010907</v>
      </c>
      <c r="AA38797" s="1" t="s">
        <v>16396</v>
      </c>
      <c r="AC38797" s="1">
        <v>4987306032446</v>
      </c>
      <c r="AD38797" s="1" t="s">
        <v>76964</v>
      </c>
      <c r="AF38797" s="1">
        <v>24987306023790</v>
      </c>
    </row>
    <row r="38798" spans="1:32" x14ac:dyDescent="0.45">
      <c r="A38798" s="1" t="s">
        <v>64870</v>
      </c>
      <c r="B38798" s="1" t="s">
        <v>76964</v>
      </c>
      <c r="C38798" s="1">
        <v>14987306023809</v>
      </c>
      <c r="D38798" s="1">
        <v>5</v>
      </c>
      <c r="E38798" s="1" t="s">
        <v>64889</v>
      </c>
      <c r="G38798" s="1">
        <v>1</v>
      </c>
      <c r="H38798" s="1" t="s">
        <v>64889</v>
      </c>
      <c r="I38798" s="1" t="s">
        <v>64872</v>
      </c>
      <c r="J38798" s="1" t="s">
        <v>16639</v>
      </c>
      <c r="K38798" s="1" t="s">
        <v>76965</v>
      </c>
      <c r="L38798" s="1" t="s">
        <v>66429</v>
      </c>
      <c r="M38798" s="1" t="s">
        <v>76966</v>
      </c>
      <c r="N38798" s="1" t="s">
        <v>76967</v>
      </c>
      <c r="O38798" s="1" t="s">
        <v>16392</v>
      </c>
      <c r="P38798" s="1">
        <v>20260531</v>
      </c>
      <c r="Q38798" s="1" t="s">
        <v>21037</v>
      </c>
      <c r="R38798" s="1" t="s">
        <v>16549</v>
      </c>
      <c r="U38798" s="1" t="s">
        <v>16395</v>
      </c>
      <c r="V38798" s="1">
        <v>20010907</v>
      </c>
      <c r="AA38798" s="1" t="s">
        <v>16396</v>
      </c>
      <c r="AC38798" s="1">
        <v>4987306032446</v>
      </c>
      <c r="AD38798" s="1" t="s">
        <v>76964</v>
      </c>
      <c r="AF38798" s="1">
        <v>24987306023806</v>
      </c>
    </row>
    <row r="38799" spans="1:32" x14ac:dyDescent="0.45">
      <c r="A38799" s="1" t="s">
        <v>64870</v>
      </c>
      <c r="B38799" s="1" t="s">
        <v>76964</v>
      </c>
      <c r="C38799" s="1">
        <v>14987306023816</v>
      </c>
      <c r="D38799" s="1">
        <v>10</v>
      </c>
      <c r="E38799" s="1" t="s">
        <v>64889</v>
      </c>
      <c r="G38799" s="1">
        <v>1</v>
      </c>
      <c r="H38799" s="1" t="s">
        <v>64889</v>
      </c>
      <c r="I38799" s="1" t="s">
        <v>64872</v>
      </c>
      <c r="J38799" s="1" t="s">
        <v>16639</v>
      </c>
      <c r="K38799" s="1" t="s">
        <v>76965</v>
      </c>
      <c r="L38799" s="1" t="s">
        <v>66429</v>
      </c>
      <c r="M38799" s="1" t="s">
        <v>76966</v>
      </c>
      <c r="N38799" s="1" t="s">
        <v>76967</v>
      </c>
      <c r="O38799" s="1" t="s">
        <v>16392</v>
      </c>
      <c r="P38799" s="1">
        <v>20260531</v>
      </c>
      <c r="Q38799" s="1" t="s">
        <v>21037</v>
      </c>
      <c r="R38799" s="1" t="s">
        <v>16549</v>
      </c>
      <c r="U38799" s="1" t="s">
        <v>16395</v>
      </c>
      <c r="V38799" s="1">
        <v>20010907</v>
      </c>
      <c r="AA38799" s="1" t="s">
        <v>16396</v>
      </c>
      <c r="AC38799" s="1">
        <v>4987306032446</v>
      </c>
      <c r="AD38799" s="1" t="s">
        <v>76964</v>
      </c>
      <c r="AF38799" s="1">
        <v>24987306023813</v>
      </c>
    </row>
    <row r="38800" spans="1:32" x14ac:dyDescent="0.45">
      <c r="A38800" s="1" t="s">
        <v>64870</v>
      </c>
      <c r="B38800" s="1" t="s">
        <v>76964</v>
      </c>
      <c r="C38800" s="1">
        <v>14987758023792</v>
      </c>
      <c r="D38800" s="1">
        <v>1</v>
      </c>
      <c r="E38800" s="1" t="s">
        <v>64889</v>
      </c>
      <c r="G38800" s="1">
        <v>1</v>
      </c>
      <c r="H38800" s="1" t="s">
        <v>64889</v>
      </c>
      <c r="I38800" s="1" t="s">
        <v>64872</v>
      </c>
      <c r="J38800" s="1" t="s">
        <v>16639</v>
      </c>
      <c r="K38800" s="1" t="s">
        <v>76965</v>
      </c>
      <c r="L38800" s="1" t="s">
        <v>66429</v>
      </c>
      <c r="M38800" s="1" t="s">
        <v>76966</v>
      </c>
      <c r="N38800" s="1" t="s">
        <v>76967</v>
      </c>
      <c r="O38800" s="1" t="s">
        <v>16392</v>
      </c>
      <c r="P38800" s="1">
        <v>20260531</v>
      </c>
      <c r="Q38800" s="1" t="s">
        <v>17734</v>
      </c>
      <c r="R38800" s="1" t="s">
        <v>16549</v>
      </c>
      <c r="U38800" s="1" t="s">
        <v>16395</v>
      </c>
      <c r="V38800" s="1">
        <v>20010907</v>
      </c>
      <c r="AA38800" s="1" t="s">
        <v>16396</v>
      </c>
      <c r="AC38800" s="1">
        <v>4987758032445</v>
      </c>
      <c r="AD38800" s="1" t="s">
        <v>76964</v>
      </c>
    </row>
    <row r="38801" spans="1:32" x14ac:dyDescent="0.45">
      <c r="A38801" s="1" t="s">
        <v>64870</v>
      </c>
      <c r="B38801" s="1" t="s">
        <v>76964</v>
      </c>
      <c r="C38801" s="1">
        <v>14987758023808</v>
      </c>
      <c r="D38801" s="1">
        <v>5</v>
      </c>
      <c r="E38801" s="1" t="s">
        <v>64889</v>
      </c>
      <c r="G38801" s="1">
        <v>1</v>
      </c>
      <c r="H38801" s="1" t="s">
        <v>64889</v>
      </c>
      <c r="I38801" s="1" t="s">
        <v>64872</v>
      </c>
      <c r="J38801" s="1" t="s">
        <v>16639</v>
      </c>
      <c r="K38801" s="1" t="s">
        <v>76965</v>
      </c>
      <c r="L38801" s="1" t="s">
        <v>66429</v>
      </c>
      <c r="M38801" s="1" t="s">
        <v>76966</v>
      </c>
      <c r="N38801" s="1" t="s">
        <v>76967</v>
      </c>
      <c r="O38801" s="1" t="s">
        <v>16392</v>
      </c>
      <c r="P38801" s="1">
        <v>20260531</v>
      </c>
      <c r="Q38801" s="1" t="s">
        <v>17734</v>
      </c>
      <c r="R38801" s="1" t="s">
        <v>16549</v>
      </c>
      <c r="U38801" s="1" t="s">
        <v>16395</v>
      </c>
      <c r="V38801" s="1">
        <v>20010907</v>
      </c>
      <c r="AA38801" s="1" t="s">
        <v>16396</v>
      </c>
      <c r="AC38801" s="1">
        <v>4987758032445</v>
      </c>
      <c r="AD38801" s="1" t="s">
        <v>76964</v>
      </c>
    </row>
    <row r="38802" spans="1:32" x14ac:dyDescent="0.45">
      <c r="A38802" s="1" t="s">
        <v>64870</v>
      </c>
      <c r="B38802" s="1" t="s">
        <v>76964</v>
      </c>
      <c r="C38802" s="1">
        <v>14987758023815</v>
      </c>
      <c r="D38802" s="1">
        <v>10</v>
      </c>
      <c r="E38802" s="1" t="s">
        <v>64889</v>
      </c>
      <c r="G38802" s="1">
        <v>1</v>
      </c>
      <c r="H38802" s="1" t="s">
        <v>64889</v>
      </c>
      <c r="I38802" s="1" t="s">
        <v>64872</v>
      </c>
      <c r="J38802" s="1" t="s">
        <v>16639</v>
      </c>
      <c r="K38802" s="1" t="s">
        <v>76965</v>
      </c>
      <c r="L38802" s="1" t="s">
        <v>66429</v>
      </c>
      <c r="M38802" s="1" t="s">
        <v>76966</v>
      </c>
      <c r="N38802" s="1" t="s">
        <v>76967</v>
      </c>
      <c r="O38802" s="1" t="s">
        <v>16392</v>
      </c>
      <c r="P38802" s="1">
        <v>20260531</v>
      </c>
      <c r="Q38802" s="1" t="s">
        <v>17734</v>
      </c>
      <c r="R38802" s="1" t="s">
        <v>16549</v>
      </c>
      <c r="U38802" s="1" t="s">
        <v>16395</v>
      </c>
      <c r="V38802" s="1">
        <v>20010907</v>
      </c>
      <c r="AA38802" s="1" t="s">
        <v>16396</v>
      </c>
      <c r="AC38802" s="1">
        <v>4987758032445</v>
      </c>
      <c r="AD38802" s="1" t="s">
        <v>76964</v>
      </c>
    </row>
    <row r="38803" spans="1:32" x14ac:dyDescent="0.45">
      <c r="A38803" s="1" t="s">
        <v>64870</v>
      </c>
      <c r="B38803" s="1" t="s">
        <v>76968</v>
      </c>
      <c r="C38803" s="1">
        <v>14987306023762</v>
      </c>
      <c r="D38803" s="1">
        <v>1</v>
      </c>
      <c r="E38803" s="1" t="s">
        <v>64889</v>
      </c>
      <c r="G38803" s="1">
        <v>1</v>
      </c>
      <c r="H38803" s="1" t="s">
        <v>64889</v>
      </c>
      <c r="I38803" s="1" t="s">
        <v>64872</v>
      </c>
      <c r="J38803" s="1" t="s">
        <v>16639</v>
      </c>
      <c r="K38803" s="1" t="s">
        <v>76969</v>
      </c>
      <c r="L38803" s="1" t="s">
        <v>66434</v>
      </c>
      <c r="M38803" s="1" t="s">
        <v>76970</v>
      </c>
      <c r="N38803" s="1" t="s">
        <v>76971</v>
      </c>
      <c r="O38803" s="1" t="s">
        <v>16392</v>
      </c>
      <c r="P38803" s="1">
        <v>20260531</v>
      </c>
      <c r="Q38803" s="1" t="s">
        <v>21037</v>
      </c>
      <c r="R38803" s="1" t="s">
        <v>16549</v>
      </c>
      <c r="U38803" s="1" t="s">
        <v>16395</v>
      </c>
      <c r="V38803" s="1">
        <v>20010907</v>
      </c>
      <c r="AA38803" s="1" t="s">
        <v>16396</v>
      </c>
      <c r="AC38803" s="1">
        <v>4987306032439</v>
      </c>
      <c r="AD38803" s="1" t="s">
        <v>76968</v>
      </c>
      <c r="AF38803" s="1">
        <v>24987306023769</v>
      </c>
    </row>
    <row r="38804" spans="1:32" x14ac:dyDescent="0.45">
      <c r="A38804" s="1" t="s">
        <v>64870</v>
      </c>
      <c r="B38804" s="1" t="s">
        <v>76968</v>
      </c>
      <c r="C38804" s="1">
        <v>14987306023779</v>
      </c>
      <c r="D38804" s="1">
        <v>5</v>
      </c>
      <c r="E38804" s="1" t="s">
        <v>64889</v>
      </c>
      <c r="G38804" s="1">
        <v>1</v>
      </c>
      <c r="H38804" s="1" t="s">
        <v>64889</v>
      </c>
      <c r="I38804" s="1" t="s">
        <v>64872</v>
      </c>
      <c r="J38804" s="1" t="s">
        <v>16639</v>
      </c>
      <c r="K38804" s="1" t="s">
        <v>76969</v>
      </c>
      <c r="L38804" s="1" t="s">
        <v>66434</v>
      </c>
      <c r="M38804" s="1" t="s">
        <v>76970</v>
      </c>
      <c r="N38804" s="1" t="s">
        <v>76971</v>
      </c>
      <c r="O38804" s="1" t="s">
        <v>16392</v>
      </c>
      <c r="P38804" s="1">
        <v>20260531</v>
      </c>
      <c r="Q38804" s="1" t="s">
        <v>21037</v>
      </c>
      <c r="R38804" s="1" t="s">
        <v>16549</v>
      </c>
      <c r="U38804" s="1" t="s">
        <v>16395</v>
      </c>
      <c r="V38804" s="1">
        <v>20010907</v>
      </c>
      <c r="AA38804" s="1" t="s">
        <v>16396</v>
      </c>
      <c r="AC38804" s="1">
        <v>4987306032439</v>
      </c>
      <c r="AD38804" s="1" t="s">
        <v>76968</v>
      </c>
      <c r="AF38804" s="1">
        <v>24987306023776</v>
      </c>
    </row>
    <row r="38805" spans="1:32" x14ac:dyDescent="0.45">
      <c r="A38805" s="1" t="s">
        <v>64870</v>
      </c>
      <c r="B38805" s="1" t="s">
        <v>76968</v>
      </c>
      <c r="C38805" s="1">
        <v>14987306023786</v>
      </c>
      <c r="D38805" s="1">
        <v>10</v>
      </c>
      <c r="E38805" s="1" t="s">
        <v>64889</v>
      </c>
      <c r="G38805" s="1">
        <v>1</v>
      </c>
      <c r="H38805" s="1" t="s">
        <v>64889</v>
      </c>
      <c r="I38805" s="1" t="s">
        <v>64872</v>
      </c>
      <c r="J38805" s="1" t="s">
        <v>16639</v>
      </c>
      <c r="K38805" s="1" t="s">
        <v>76969</v>
      </c>
      <c r="L38805" s="1" t="s">
        <v>66434</v>
      </c>
      <c r="M38805" s="1" t="s">
        <v>76970</v>
      </c>
      <c r="N38805" s="1" t="s">
        <v>76971</v>
      </c>
      <c r="O38805" s="1" t="s">
        <v>16392</v>
      </c>
      <c r="P38805" s="1">
        <v>20260531</v>
      </c>
      <c r="Q38805" s="1" t="s">
        <v>21037</v>
      </c>
      <c r="R38805" s="1" t="s">
        <v>16549</v>
      </c>
      <c r="U38805" s="1" t="s">
        <v>16395</v>
      </c>
      <c r="V38805" s="1">
        <v>20010907</v>
      </c>
      <c r="AA38805" s="1" t="s">
        <v>16396</v>
      </c>
      <c r="AC38805" s="1">
        <v>4987306032439</v>
      </c>
      <c r="AD38805" s="1" t="s">
        <v>76968</v>
      </c>
      <c r="AF38805" s="1">
        <v>24987306023783</v>
      </c>
    </row>
    <row r="38806" spans="1:32" x14ac:dyDescent="0.45">
      <c r="A38806" s="1" t="s">
        <v>64870</v>
      </c>
      <c r="B38806" s="1" t="s">
        <v>76968</v>
      </c>
      <c r="C38806" s="1">
        <v>14987758023761</v>
      </c>
      <c r="D38806" s="1">
        <v>1</v>
      </c>
      <c r="E38806" s="1" t="s">
        <v>64889</v>
      </c>
      <c r="G38806" s="1">
        <v>1</v>
      </c>
      <c r="H38806" s="1" t="s">
        <v>64889</v>
      </c>
      <c r="I38806" s="1" t="s">
        <v>64872</v>
      </c>
      <c r="J38806" s="1" t="s">
        <v>16639</v>
      </c>
      <c r="K38806" s="1" t="s">
        <v>76969</v>
      </c>
      <c r="L38806" s="1" t="s">
        <v>66434</v>
      </c>
      <c r="M38806" s="1" t="s">
        <v>76970</v>
      </c>
      <c r="N38806" s="1" t="s">
        <v>76971</v>
      </c>
      <c r="O38806" s="1" t="s">
        <v>16392</v>
      </c>
      <c r="P38806" s="1">
        <v>20260531</v>
      </c>
      <c r="Q38806" s="1" t="s">
        <v>17734</v>
      </c>
      <c r="R38806" s="1" t="s">
        <v>16549</v>
      </c>
      <c r="U38806" s="1" t="s">
        <v>16395</v>
      </c>
      <c r="V38806" s="1">
        <v>20010907</v>
      </c>
      <c r="AA38806" s="1" t="s">
        <v>16396</v>
      </c>
      <c r="AC38806" s="1">
        <v>4987758032438</v>
      </c>
      <c r="AD38806" s="1" t="s">
        <v>76968</v>
      </c>
    </row>
    <row r="38807" spans="1:32" x14ac:dyDescent="0.45">
      <c r="A38807" s="1" t="s">
        <v>64870</v>
      </c>
      <c r="B38807" s="1" t="s">
        <v>76968</v>
      </c>
      <c r="C38807" s="1">
        <v>14987758023778</v>
      </c>
      <c r="D38807" s="1">
        <v>5</v>
      </c>
      <c r="E38807" s="1" t="s">
        <v>64889</v>
      </c>
      <c r="G38807" s="1">
        <v>1</v>
      </c>
      <c r="H38807" s="1" t="s">
        <v>64889</v>
      </c>
      <c r="I38807" s="1" t="s">
        <v>64872</v>
      </c>
      <c r="J38807" s="1" t="s">
        <v>16639</v>
      </c>
      <c r="K38807" s="1" t="s">
        <v>76969</v>
      </c>
      <c r="L38807" s="1" t="s">
        <v>66434</v>
      </c>
      <c r="M38807" s="1" t="s">
        <v>76970</v>
      </c>
      <c r="N38807" s="1" t="s">
        <v>76971</v>
      </c>
      <c r="O38807" s="1" t="s">
        <v>16392</v>
      </c>
      <c r="P38807" s="1">
        <v>20260531</v>
      </c>
      <c r="Q38807" s="1" t="s">
        <v>17734</v>
      </c>
      <c r="R38807" s="1" t="s">
        <v>16549</v>
      </c>
      <c r="U38807" s="1" t="s">
        <v>16395</v>
      </c>
      <c r="V38807" s="1">
        <v>20010907</v>
      </c>
      <c r="AA38807" s="1" t="s">
        <v>16396</v>
      </c>
      <c r="AC38807" s="1">
        <v>4987758032438</v>
      </c>
      <c r="AD38807" s="1" t="s">
        <v>76968</v>
      </c>
    </row>
    <row r="38808" spans="1:32" x14ac:dyDescent="0.45">
      <c r="A38808" s="1" t="s">
        <v>64870</v>
      </c>
      <c r="B38808" s="1" t="s">
        <v>76968</v>
      </c>
      <c r="C38808" s="1">
        <v>14987758023785</v>
      </c>
      <c r="D38808" s="1">
        <v>10</v>
      </c>
      <c r="E38808" s="1" t="s">
        <v>64889</v>
      </c>
      <c r="G38808" s="1">
        <v>1</v>
      </c>
      <c r="H38808" s="1" t="s">
        <v>64889</v>
      </c>
      <c r="I38808" s="1" t="s">
        <v>64872</v>
      </c>
      <c r="J38808" s="1" t="s">
        <v>16639</v>
      </c>
      <c r="K38808" s="1" t="s">
        <v>76969</v>
      </c>
      <c r="L38808" s="1" t="s">
        <v>66434</v>
      </c>
      <c r="M38808" s="1" t="s">
        <v>76970</v>
      </c>
      <c r="N38808" s="1" t="s">
        <v>76971</v>
      </c>
      <c r="O38808" s="1" t="s">
        <v>16392</v>
      </c>
      <c r="P38808" s="1">
        <v>20260531</v>
      </c>
      <c r="Q38808" s="1" t="s">
        <v>17734</v>
      </c>
      <c r="R38808" s="1" t="s">
        <v>16549</v>
      </c>
      <c r="U38808" s="1" t="s">
        <v>16395</v>
      </c>
      <c r="V38808" s="1">
        <v>20010907</v>
      </c>
      <c r="AA38808" s="1" t="s">
        <v>16396</v>
      </c>
      <c r="AC38808" s="1">
        <v>4987758032438</v>
      </c>
      <c r="AD38808" s="1" t="s">
        <v>76968</v>
      </c>
    </row>
    <row r="38809" spans="1:32" x14ac:dyDescent="0.45">
      <c r="A38809" s="1" t="s">
        <v>64870</v>
      </c>
      <c r="B38809" s="1" t="s">
        <v>76972</v>
      </c>
      <c r="C38809" s="1">
        <v>14987306048062</v>
      </c>
      <c r="D38809" s="1">
        <v>1</v>
      </c>
      <c r="E38809" s="1" t="s">
        <v>64926</v>
      </c>
      <c r="G38809" s="1">
        <v>1</v>
      </c>
      <c r="H38809" s="1" t="s">
        <v>64926</v>
      </c>
      <c r="I38809" s="1" t="s">
        <v>64872</v>
      </c>
      <c r="J38809" s="1" t="s">
        <v>64927</v>
      </c>
      <c r="K38809" s="1" t="s">
        <v>76973</v>
      </c>
      <c r="L38809" s="1" t="s">
        <v>66439</v>
      </c>
      <c r="M38809" s="1" t="s">
        <v>76974</v>
      </c>
      <c r="N38809" s="1" t="s">
        <v>76975</v>
      </c>
      <c r="O38809" s="1" t="s">
        <v>16392</v>
      </c>
      <c r="P38809" s="1">
        <v>20260531</v>
      </c>
      <c r="Q38809" s="1" t="s">
        <v>21037</v>
      </c>
      <c r="R38809" s="1" t="s">
        <v>16549</v>
      </c>
      <c r="U38809" s="1" t="s">
        <v>16395</v>
      </c>
      <c r="V38809" s="1">
        <v>20050708</v>
      </c>
      <c r="AA38809" s="1" t="s">
        <v>16396</v>
      </c>
      <c r="AC38809" s="1">
        <v>4987306032453</v>
      </c>
      <c r="AD38809" s="1" t="s">
        <v>76972</v>
      </c>
      <c r="AF38809" s="1">
        <v>24987306048069</v>
      </c>
    </row>
    <row r="38810" spans="1:32" x14ac:dyDescent="0.45">
      <c r="A38810" s="1" t="s">
        <v>64870</v>
      </c>
      <c r="B38810" s="1" t="s">
        <v>76972</v>
      </c>
      <c r="C38810" s="1">
        <v>14987306048079</v>
      </c>
      <c r="D38810" s="1">
        <v>5</v>
      </c>
      <c r="E38810" s="1" t="s">
        <v>64926</v>
      </c>
      <c r="G38810" s="1">
        <v>1</v>
      </c>
      <c r="H38810" s="1" t="s">
        <v>64926</v>
      </c>
      <c r="I38810" s="1" t="s">
        <v>64872</v>
      </c>
      <c r="J38810" s="1" t="s">
        <v>64927</v>
      </c>
      <c r="K38810" s="1" t="s">
        <v>76973</v>
      </c>
      <c r="L38810" s="1" t="s">
        <v>66439</v>
      </c>
      <c r="M38810" s="1" t="s">
        <v>76974</v>
      </c>
      <c r="N38810" s="1" t="s">
        <v>76975</v>
      </c>
      <c r="O38810" s="1" t="s">
        <v>16392</v>
      </c>
      <c r="P38810" s="1">
        <v>20260531</v>
      </c>
      <c r="Q38810" s="1" t="s">
        <v>21037</v>
      </c>
      <c r="R38810" s="1" t="s">
        <v>16549</v>
      </c>
      <c r="U38810" s="1" t="s">
        <v>16395</v>
      </c>
      <c r="V38810" s="1">
        <v>20050708</v>
      </c>
      <c r="AA38810" s="1" t="s">
        <v>16396</v>
      </c>
      <c r="AC38810" s="1">
        <v>4987306032453</v>
      </c>
      <c r="AD38810" s="1" t="s">
        <v>76972</v>
      </c>
      <c r="AF38810" s="1">
        <v>24987306048076</v>
      </c>
    </row>
    <row r="38811" spans="1:32" x14ac:dyDescent="0.45">
      <c r="A38811" s="1" t="s">
        <v>64870</v>
      </c>
      <c r="B38811" s="1" t="s">
        <v>76972</v>
      </c>
      <c r="C38811" s="1">
        <v>14987306048086</v>
      </c>
      <c r="D38811" s="1">
        <v>10</v>
      </c>
      <c r="E38811" s="1" t="s">
        <v>64926</v>
      </c>
      <c r="G38811" s="1">
        <v>1</v>
      </c>
      <c r="H38811" s="1" t="s">
        <v>64926</v>
      </c>
      <c r="I38811" s="1" t="s">
        <v>64872</v>
      </c>
      <c r="J38811" s="1" t="s">
        <v>64927</v>
      </c>
      <c r="K38811" s="1" t="s">
        <v>76973</v>
      </c>
      <c r="L38811" s="1" t="s">
        <v>66439</v>
      </c>
      <c r="M38811" s="1" t="s">
        <v>76974</v>
      </c>
      <c r="N38811" s="1" t="s">
        <v>76975</v>
      </c>
      <c r="O38811" s="1" t="s">
        <v>16392</v>
      </c>
      <c r="P38811" s="1">
        <v>20260531</v>
      </c>
      <c r="Q38811" s="1" t="s">
        <v>21037</v>
      </c>
      <c r="R38811" s="1" t="s">
        <v>16549</v>
      </c>
      <c r="U38811" s="1" t="s">
        <v>16395</v>
      </c>
      <c r="V38811" s="1">
        <v>20050708</v>
      </c>
      <c r="AA38811" s="1" t="s">
        <v>16396</v>
      </c>
      <c r="AC38811" s="1">
        <v>4987306032453</v>
      </c>
      <c r="AD38811" s="1" t="s">
        <v>76972</v>
      </c>
      <c r="AF38811" s="1">
        <v>24987306048083</v>
      </c>
    </row>
    <row r="38812" spans="1:32" x14ac:dyDescent="0.45">
      <c r="A38812" s="1" t="s">
        <v>64870</v>
      </c>
      <c r="B38812" s="1" t="s">
        <v>76972</v>
      </c>
      <c r="C38812" s="1">
        <v>14987758048061</v>
      </c>
      <c r="D38812" s="1">
        <v>1</v>
      </c>
      <c r="E38812" s="1" t="s">
        <v>64926</v>
      </c>
      <c r="G38812" s="1">
        <v>1</v>
      </c>
      <c r="H38812" s="1" t="s">
        <v>64926</v>
      </c>
      <c r="I38812" s="1" t="s">
        <v>64872</v>
      </c>
      <c r="J38812" s="1" t="s">
        <v>64927</v>
      </c>
      <c r="K38812" s="1" t="s">
        <v>76973</v>
      </c>
      <c r="L38812" s="1" t="s">
        <v>66439</v>
      </c>
      <c r="M38812" s="1" t="s">
        <v>76974</v>
      </c>
      <c r="N38812" s="1" t="s">
        <v>76975</v>
      </c>
      <c r="O38812" s="1" t="s">
        <v>16392</v>
      </c>
      <c r="P38812" s="1">
        <v>20260531</v>
      </c>
      <c r="Q38812" s="1" t="s">
        <v>17734</v>
      </c>
      <c r="R38812" s="1" t="s">
        <v>16549</v>
      </c>
      <c r="U38812" s="1" t="s">
        <v>16395</v>
      </c>
      <c r="V38812" s="1">
        <v>20050708</v>
      </c>
      <c r="AA38812" s="1" t="s">
        <v>16396</v>
      </c>
      <c r="AC38812" s="1">
        <v>4987758032452</v>
      </c>
      <c r="AD38812" s="1" t="s">
        <v>76972</v>
      </c>
    </row>
    <row r="38813" spans="1:32" x14ac:dyDescent="0.45">
      <c r="A38813" s="1" t="s">
        <v>64870</v>
      </c>
      <c r="B38813" s="1" t="s">
        <v>76972</v>
      </c>
      <c r="C38813" s="1">
        <v>14987758048078</v>
      </c>
      <c r="D38813" s="1">
        <v>5</v>
      </c>
      <c r="E38813" s="1" t="s">
        <v>64926</v>
      </c>
      <c r="G38813" s="1">
        <v>1</v>
      </c>
      <c r="H38813" s="1" t="s">
        <v>64926</v>
      </c>
      <c r="I38813" s="1" t="s">
        <v>64872</v>
      </c>
      <c r="J38813" s="1" t="s">
        <v>64927</v>
      </c>
      <c r="K38813" s="1" t="s">
        <v>76973</v>
      </c>
      <c r="L38813" s="1" t="s">
        <v>66439</v>
      </c>
      <c r="M38813" s="1" t="s">
        <v>76974</v>
      </c>
      <c r="N38813" s="1" t="s">
        <v>76975</v>
      </c>
      <c r="O38813" s="1" t="s">
        <v>16392</v>
      </c>
      <c r="P38813" s="1">
        <v>20260531</v>
      </c>
      <c r="Q38813" s="1" t="s">
        <v>17734</v>
      </c>
      <c r="R38813" s="1" t="s">
        <v>16549</v>
      </c>
      <c r="U38813" s="1" t="s">
        <v>16395</v>
      </c>
      <c r="V38813" s="1">
        <v>20050708</v>
      </c>
      <c r="AA38813" s="1" t="s">
        <v>16396</v>
      </c>
      <c r="AC38813" s="1">
        <v>4987758032452</v>
      </c>
      <c r="AD38813" s="1" t="s">
        <v>76972</v>
      </c>
    </row>
    <row r="38814" spans="1:32" x14ac:dyDescent="0.45">
      <c r="A38814" s="1" t="s">
        <v>64870</v>
      </c>
      <c r="B38814" s="1" t="s">
        <v>76972</v>
      </c>
      <c r="C38814" s="1">
        <v>14987758048085</v>
      </c>
      <c r="D38814" s="1">
        <v>10</v>
      </c>
      <c r="E38814" s="1" t="s">
        <v>64926</v>
      </c>
      <c r="G38814" s="1">
        <v>1</v>
      </c>
      <c r="H38814" s="1" t="s">
        <v>64926</v>
      </c>
      <c r="I38814" s="1" t="s">
        <v>64872</v>
      </c>
      <c r="J38814" s="1" t="s">
        <v>64927</v>
      </c>
      <c r="K38814" s="1" t="s">
        <v>76973</v>
      </c>
      <c r="L38814" s="1" t="s">
        <v>66439</v>
      </c>
      <c r="M38814" s="1" t="s">
        <v>76974</v>
      </c>
      <c r="N38814" s="1" t="s">
        <v>76975</v>
      </c>
      <c r="O38814" s="1" t="s">
        <v>16392</v>
      </c>
      <c r="P38814" s="1">
        <v>20260531</v>
      </c>
      <c r="Q38814" s="1" t="s">
        <v>17734</v>
      </c>
      <c r="R38814" s="1" t="s">
        <v>16549</v>
      </c>
      <c r="U38814" s="1" t="s">
        <v>16395</v>
      </c>
      <c r="V38814" s="1">
        <v>20050708</v>
      </c>
      <c r="AA38814" s="1" t="s">
        <v>16396</v>
      </c>
      <c r="AC38814" s="1">
        <v>4987758032452</v>
      </c>
      <c r="AD38814" s="1" t="s">
        <v>76972</v>
      </c>
    </row>
    <row r="38815" spans="1:32" x14ac:dyDescent="0.45">
      <c r="A38815" s="1" t="s">
        <v>64870</v>
      </c>
      <c r="B38815" s="1" t="s">
        <v>76976</v>
      </c>
      <c r="C38815" s="1">
        <v>14987224100101</v>
      </c>
      <c r="D38815" s="1">
        <v>10</v>
      </c>
      <c r="E38815" s="1" t="s">
        <v>64889</v>
      </c>
      <c r="G38815" s="1">
        <v>1</v>
      </c>
      <c r="H38815" s="1" t="s">
        <v>64889</v>
      </c>
      <c r="I38815" s="1" t="s">
        <v>64872</v>
      </c>
      <c r="J38815" s="1" t="s">
        <v>16639</v>
      </c>
      <c r="K38815" s="1" t="s">
        <v>76977</v>
      </c>
      <c r="L38815" s="1" t="s">
        <v>69024</v>
      </c>
      <c r="M38815" s="1" t="s">
        <v>76978</v>
      </c>
      <c r="N38815" s="1" t="s">
        <v>76977</v>
      </c>
      <c r="O38815" s="1" t="s">
        <v>16392</v>
      </c>
      <c r="P38815" s="1">
        <v>20260531</v>
      </c>
      <c r="Q38815" s="1" t="s">
        <v>18299</v>
      </c>
      <c r="R38815" s="1" t="s">
        <v>16549</v>
      </c>
      <c r="U38815" s="1" t="s">
        <v>16395</v>
      </c>
      <c r="V38815" s="1">
        <v>20230401</v>
      </c>
      <c r="AA38815" s="1" t="s">
        <v>16396</v>
      </c>
      <c r="AC38815" s="1">
        <v>4987224706900</v>
      </c>
      <c r="AD38815" s="1" t="s">
        <v>76976</v>
      </c>
      <c r="AF38815" s="1">
        <v>24987224100108</v>
      </c>
    </row>
    <row r="38816" spans="1:32" x14ac:dyDescent="0.45">
      <c r="A38816" s="1" t="s">
        <v>64870</v>
      </c>
      <c r="B38816" s="1" t="s">
        <v>76976</v>
      </c>
      <c r="C38816" s="1">
        <v>14987224100156</v>
      </c>
      <c r="D38816" s="1">
        <v>50</v>
      </c>
      <c r="E38816" s="1" t="s">
        <v>64889</v>
      </c>
      <c r="G38816" s="1">
        <v>1</v>
      </c>
      <c r="H38816" s="1" t="s">
        <v>64889</v>
      </c>
      <c r="I38816" s="1" t="s">
        <v>64872</v>
      </c>
      <c r="J38816" s="1" t="s">
        <v>16639</v>
      </c>
      <c r="K38816" s="1" t="s">
        <v>76977</v>
      </c>
      <c r="L38816" s="1" t="s">
        <v>69024</v>
      </c>
      <c r="M38816" s="1" t="s">
        <v>76978</v>
      </c>
      <c r="N38816" s="1" t="s">
        <v>76977</v>
      </c>
      <c r="O38816" s="1" t="s">
        <v>16392</v>
      </c>
      <c r="P38816" s="1">
        <v>20260531</v>
      </c>
      <c r="Q38816" s="1" t="s">
        <v>18299</v>
      </c>
      <c r="R38816" s="1" t="s">
        <v>16549</v>
      </c>
      <c r="U38816" s="1" t="s">
        <v>16395</v>
      </c>
      <c r="V38816" s="1">
        <v>20230401</v>
      </c>
      <c r="AA38816" s="1" t="s">
        <v>16396</v>
      </c>
      <c r="AC38816" s="1">
        <v>4987224706900</v>
      </c>
      <c r="AD38816" s="1" t="s">
        <v>76976</v>
      </c>
      <c r="AF38816" s="1">
        <v>24987224100153</v>
      </c>
    </row>
    <row r="38817" spans="1:32" x14ac:dyDescent="0.45">
      <c r="A38817" s="1" t="s">
        <v>64870</v>
      </c>
      <c r="B38817" s="1" t="s">
        <v>76979</v>
      </c>
      <c r="C38817" s="1">
        <v>14987197602114</v>
      </c>
      <c r="D38817" s="1">
        <v>20</v>
      </c>
      <c r="E38817" s="1" t="s">
        <v>47750</v>
      </c>
      <c r="G38817" s="1">
        <v>1</v>
      </c>
      <c r="H38817" s="1" t="s">
        <v>47750</v>
      </c>
      <c r="I38817" s="1" t="s">
        <v>64872</v>
      </c>
      <c r="J38817" s="1" t="s">
        <v>16639</v>
      </c>
      <c r="K38817" s="1" t="s">
        <v>76980</v>
      </c>
      <c r="L38817" s="1" t="s">
        <v>64960</v>
      </c>
      <c r="M38817" s="1" t="s">
        <v>76981</v>
      </c>
      <c r="N38817" s="1" t="s">
        <v>76980</v>
      </c>
      <c r="O38817" s="1" t="s">
        <v>16392</v>
      </c>
      <c r="P38817" s="1">
        <v>20260531</v>
      </c>
      <c r="Q38817" s="1" t="s">
        <v>16745</v>
      </c>
      <c r="R38817" s="1" t="s">
        <v>16549</v>
      </c>
      <c r="U38817" s="1" t="s">
        <v>16395</v>
      </c>
      <c r="V38817" s="1">
        <v>20211124</v>
      </c>
      <c r="AA38817" s="1" t="s">
        <v>16396</v>
      </c>
      <c r="AC38817" s="1">
        <v>4987197602025</v>
      </c>
      <c r="AD38817" s="1" t="s">
        <v>76979</v>
      </c>
      <c r="AF38817" s="1">
        <v>24987197602111</v>
      </c>
    </row>
    <row r="38818" spans="1:32" x14ac:dyDescent="0.45">
      <c r="A38818" s="1" t="s">
        <v>64870</v>
      </c>
      <c r="B38818" s="1" t="s">
        <v>76982</v>
      </c>
      <c r="C38818" s="1">
        <v>14987197602138</v>
      </c>
      <c r="D38818" s="1">
        <v>20</v>
      </c>
      <c r="E38818" s="1" t="s">
        <v>47750</v>
      </c>
      <c r="G38818" s="1">
        <v>1</v>
      </c>
      <c r="H38818" s="1" t="s">
        <v>47750</v>
      </c>
      <c r="I38818" s="1" t="s">
        <v>64872</v>
      </c>
      <c r="J38818" s="1" t="s">
        <v>16639</v>
      </c>
      <c r="K38818" s="1" t="s">
        <v>76983</v>
      </c>
      <c r="L38818" s="1" t="s">
        <v>64960</v>
      </c>
      <c r="M38818" s="1" t="s">
        <v>76984</v>
      </c>
      <c r="N38818" s="1" t="s">
        <v>76983</v>
      </c>
      <c r="O38818" s="1" t="s">
        <v>16392</v>
      </c>
      <c r="P38818" s="1">
        <v>20260531</v>
      </c>
      <c r="Q38818" s="1" t="s">
        <v>16745</v>
      </c>
      <c r="R38818" s="1" t="s">
        <v>16549</v>
      </c>
      <c r="U38818" s="1" t="s">
        <v>16395</v>
      </c>
      <c r="V38818" s="1">
        <v>20201210</v>
      </c>
      <c r="W38818" s="1">
        <v>20220930</v>
      </c>
      <c r="AA38818" s="1" t="s">
        <v>16396</v>
      </c>
      <c r="AC38818" s="1">
        <v>4987197602049</v>
      </c>
      <c r="AD38818" s="1" t="s">
        <v>76982</v>
      </c>
      <c r="AF38818" s="1">
        <v>24987197602135</v>
      </c>
    </row>
    <row r="38819" spans="1:32" x14ac:dyDescent="0.45">
      <c r="A38819" s="1" t="s">
        <v>64870</v>
      </c>
      <c r="B38819" s="1" t="s">
        <v>76985</v>
      </c>
      <c r="C38819" s="1">
        <v>14987197619129</v>
      </c>
      <c r="D38819" s="1">
        <v>20</v>
      </c>
      <c r="E38819" s="1" t="s">
        <v>47750</v>
      </c>
      <c r="G38819" s="1">
        <v>1</v>
      </c>
      <c r="H38819" s="1" t="s">
        <v>47750</v>
      </c>
      <c r="I38819" s="1" t="s">
        <v>64872</v>
      </c>
      <c r="J38819" s="1" t="s">
        <v>16639</v>
      </c>
      <c r="K38819" s="1" t="s">
        <v>76986</v>
      </c>
      <c r="L38819" s="1" t="s">
        <v>64960</v>
      </c>
      <c r="M38819" s="1" t="s">
        <v>76987</v>
      </c>
      <c r="N38819" s="1" t="s">
        <v>76986</v>
      </c>
      <c r="O38819" s="1" t="s">
        <v>16392</v>
      </c>
      <c r="P38819" s="1">
        <v>20260531</v>
      </c>
      <c r="Q38819" s="1" t="s">
        <v>16745</v>
      </c>
      <c r="R38819" s="1" t="s">
        <v>16549</v>
      </c>
      <c r="U38819" s="1" t="s">
        <v>16395</v>
      </c>
      <c r="V38819" s="1">
        <v>20210617</v>
      </c>
      <c r="AA38819" s="1" t="s">
        <v>16396</v>
      </c>
      <c r="AC38819" s="1">
        <v>4987197619030</v>
      </c>
      <c r="AD38819" s="1" t="s">
        <v>76985</v>
      </c>
      <c r="AF38819" s="1">
        <v>24987197619126</v>
      </c>
    </row>
    <row r="38820" spans="1:32" x14ac:dyDescent="0.45">
      <c r="A38820" s="1" t="s">
        <v>64870</v>
      </c>
      <c r="B38820" s="1" t="s">
        <v>76985</v>
      </c>
      <c r="C38820" s="1">
        <v>14987197619105</v>
      </c>
      <c r="D38820" s="1">
        <v>20</v>
      </c>
      <c r="E38820" s="1" t="s">
        <v>47750</v>
      </c>
      <c r="G38820" s="1">
        <v>1</v>
      </c>
      <c r="H38820" s="1" t="s">
        <v>47750</v>
      </c>
      <c r="I38820" s="1" t="s">
        <v>64872</v>
      </c>
      <c r="J38820" s="1" t="s">
        <v>16639</v>
      </c>
      <c r="K38820" s="1" t="s">
        <v>76986</v>
      </c>
      <c r="L38820" s="1" t="s">
        <v>65303</v>
      </c>
      <c r="M38820" s="1" t="s">
        <v>76988</v>
      </c>
      <c r="N38820" s="1" t="s">
        <v>76986</v>
      </c>
      <c r="O38820" s="1" t="s">
        <v>16392</v>
      </c>
      <c r="P38820" s="1">
        <v>20260531</v>
      </c>
      <c r="Q38820" s="1" t="s">
        <v>16745</v>
      </c>
      <c r="R38820" s="1" t="s">
        <v>16549</v>
      </c>
      <c r="U38820" s="1" t="s">
        <v>16395</v>
      </c>
      <c r="V38820" s="1">
        <v>20080620</v>
      </c>
      <c r="AA38820" s="1" t="s">
        <v>16396</v>
      </c>
      <c r="AC38820" s="1">
        <v>4987197619016</v>
      </c>
      <c r="AD38820" s="1" t="s">
        <v>76985</v>
      </c>
      <c r="AF38820" s="1">
        <v>24987197619102</v>
      </c>
    </row>
    <row r="38821" spans="1:32" x14ac:dyDescent="0.45">
      <c r="A38821" s="1" t="s">
        <v>64870</v>
      </c>
      <c r="B38821" s="1" t="s">
        <v>76989</v>
      </c>
      <c r="C38821" s="1">
        <v>14987197619112</v>
      </c>
      <c r="D38821" s="1">
        <v>20</v>
      </c>
      <c r="E38821" s="1" t="s">
        <v>25314</v>
      </c>
      <c r="G38821" s="1">
        <v>1</v>
      </c>
      <c r="H38821" s="1" t="s">
        <v>25314</v>
      </c>
      <c r="I38821" s="1" t="s">
        <v>64872</v>
      </c>
      <c r="J38821" s="1" t="s">
        <v>16639</v>
      </c>
      <c r="K38821" s="1" t="s">
        <v>76986</v>
      </c>
      <c r="L38821" s="1" t="s">
        <v>65507</v>
      </c>
      <c r="M38821" s="1" t="s">
        <v>76990</v>
      </c>
      <c r="N38821" s="1" t="s">
        <v>76986</v>
      </c>
      <c r="O38821" s="1" t="s">
        <v>16392</v>
      </c>
      <c r="P38821" s="1">
        <v>20260531</v>
      </c>
      <c r="Q38821" s="1" t="s">
        <v>16745</v>
      </c>
      <c r="R38821" s="1" t="s">
        <v>16549</v>
      </c>
      <c r="U38821" s="1" t="s">
        <v>16395</v>
      </c>
      <c r="V38821" s="1">
        <v>20080620</v>
      </c>
      <c r="W38821" s="1">
        <v>20260331</v>
      </c>
      <c r="AA38821" s="1" t="s">
        <v>16396</v>
      </c>
      <c r="AC38821" s="1">
        <v>4987197619023</v>
      </c>
      <c r="AD38821" s="1" t="s">
        <v>76989</v>
      </c>
      <c r="AF38821" s="1">
        <v>24987197619119</v>
      </c>
    </row>
    <row r="38822" spans="1:32" x14ac:dyDescent="0.45">
      <c r="A38822" s="1" t="s">
        <v>64870</v>
      </c>
      <c r="B38822" s="1" t="s">
        <v>76991</v>
      </c>
      <c r="C38822" s="1">
        <v>14987073120770</v>
      </c>
      <c r="D38822" s="1">
        <v>20</v>
      </c>
      <c r="E38822" s="1" t="s">
        <v>47750</v>
      </c>
      <c r="G38822" s="1">
        <v>1</v>
      </c>
      <c r="H38822" s="1" t="s">
        <v>47750</v>
      </c>
      <c r="I38822" s="1" t="s">
        <v>64872</v>
      </c>
      <c r="J38822" s="1" t="s">
        <v>16639</v>
      </c>
      <c r="K38822" s="1" t="s">
        <v>76992</v>
      </c>
      <c r="L38822" s="1" t="s">
        <v>64960</v>
      </c>
      <c r="M38822" s="1" t="s">
        <v>76993</v>
      </c>
      <c r="N38822" s="1" t="s">
        <v>76992</v>
      </c>
      <c r="O38822" s="1" t="s">
        <v>16392</v>
      </c>
      <c r="P38822" s="1">
        <v>20260531</v>
      </c>
      <c r="Q38822" s="1" t="s">
        <v>45182</v>
      </c>
      <c r="R38822" s="1" t="s">
        <v>16549</v>
      </c>
      <c r="U38822" s="1" t="s">
        <v>16395</v>
      </c>
      <c r="V38822" s="1">
        <v>20201210</v>
      </c>
      <c r="W38822" s="1">
        <v>20270331</v>
      </c>
      <c r="AA38822" s="1" t="s">
        <v>16396</v>
      </c>
      <c r="AC38822" s="1">
        <v>4987073200550</v>
      </c>
      <c r="AD38822" s="1" t="s">
        <v>76991</v>
      </c>
      <c r="AF38822" s="1">
        <v>24987073120777</v>
      </c>
    </row>
    <row r="38823" spans="1:32" x14ac:dyDescent="0.45">
      <c r="A38823" s="1" t="s">
        <v>64870</v>
      </c>
      <c r="B38823" s="1" t="s">
        <v>76994</v>
      </c>
      <c r="C38823" s="1">
        <v>14987073120169</v>
      </c>
      <c r="D38823" s="1">
        <v>20</v>
      </c>
      <c r="E38823" s="1" t="s">
        <v>25314</v>
      </c>
      <c r="G38823" s="1">
        <v>1</v>
      </c>
      <c r="H38823" s="1" t="s">
        <v>25314</v>
      </c>
      <c r="I38823" s="1" t="s">
        <v>64872</v>
      </c>
      <c r="J38823" s="1" t="s">
        <v>16639</v>
      </c>
      <c r="K38823" s="1" t="s">
        <v>76992</v>
      </c>
      <c r="L38823" s="1" t="s">
        <v>65507</v>
      </c>
      <c r="M38823" s="1" t="s">
        <v>76995</v>
      </c>
      <c r="N38823" s="1" t="s">
        <v>76992</v>
      </c>
      <c r="O38823" s="1" t="s">
        <v>16392</v>
      </c>
      <c r="P38823" s="1">
        <v>20260531</v>
      </c>
      <c r="Q38823" s="1" t="s">
        <v>45182</v>
      </c>
      <c r="R38823" s="1" t="s">
        <v>16549</v>
      </c>
      <c r="U38823" s="1" t="s">
        <v>16395</v>
      </c>
      <c r="W38823" s="1">
        <v>20270331</v>
      </c>
      <c r="AA38823" s="1" t="s">
        <v>16396</v>
      </c>
      <c r="AC38823" s="1">
        <v>4987073200277</v>
      </c>
      <c r="AD38823" s="1" t="s">
        <v>76994</v>
      </c>
    </row>
    <row r="38824" spans="1:32" x14ac:dyDescent="0.45">
      <c r="A38824" s="1" t="s">
        <v>64870</v>
      </c>
      <c r="B38824" s="1" t="s">
        <v>76996</v>
      </c>
      <c r="C38824" s="1">
        <v>14987190110258</v>
      </c>
      <c r="D38824" s="1">
        <v>20</v>
      </c>
      <c r="E38824" s="1" t="s">
        <v>47750</v>
      </c>
      <c r="G38824" s="1">
        <v>1</v>
      </c>
      <c r="H38824" s="1" t="s">
        <v>47750</v>
      </c>
      <c r="I38824" s="1" t="s">
        <v>64872</v>
      </c>
      <c r="J38824" s="1" t="s">
        <v>16639</v>
      </c>
      <c r="K38824" s="1" t="s">
        <v>76997</v>
      </c>
      <c r="L38824" s="1" t="s">
        <v>64960</v>
      </c>
      <c r="M38824" s="1" t="s">
        <v>76998</v>
      </c>
      <c r="N38824" s="1" t="s">
        <v>76997</v>
      </c>
      <c r="O38824" s="1" t="s">
        <v>16392</v>
      </c>
      <c r="P38824" s="1">
        <v>20260531</v>
      </c>
      <c r="Q38824" s="1" t="s">
        <v>16626</v>
      </c>
      <c r="R38824" s="1" t="s">
        <v>16549</v>
      </c>
      <c r="U38824" s="1" t="s">
        <v>16395</v>
      </c>
      <c r="V38824" s="1">
        <v>20200305</v>
      </c>
      <c r="AA38824" s="1" t="s">
        <v>16396</v>
      </c>
      <c r="AC38824" s="1">
        <v>4987190618412</v>
      </c>
      <c r="AD38824" s="1" t="s">
        <v>76996</v>
      </c>
      <c r="AE38824" s="1" t="s">
        <v>76999</v>
      </c>
    </row>
    <row r="38825" spans="1:32" x14ac:dyDescent="0.45">
      <c r="A38825" s="1" t="s">
        <v>64870</v>
      </c>
      <c r="B38825" s="1" t="s">
        <v>77000</v>
      </c>
      <c r="C38825" s="1">
        <v>14987190110333</v>
      </c>
      <c r="D38825" s="1">
        <v>20</v>
      </c>
      <c r="E38825" s="1" t="s">
        <v>47750</v>
      </c>
      <c r="G38825" s="1">
        <v>1</v>
      </c>
      <c r="H38825" s="1" t="s">
        <v>47750</v>
      </c>
      <c r="I38825" s="1" t="s">
        <v>64872</v>
      </c>
      <c r="J38825" s="1" t="s">
        <v>16639</v>
      </c>
      <c r="K38825" s="1" t="s">
        <v>77001</v>
      </c>
      <c r="L38825" s="1" t="s">
        <v>64960</v>
      </c>
      <c r="M38825" s="1" t="s">
        <v>77002</v>
      </c>
      <c r="N38825" s="1" t="s">
        <v>77001</v>
      </c>
      <c r="O38825" s="1" t="s">
        <v>16392</v>
      </c>
      <c r="P38825" s="1">
        <v>20260531</v>
      </c>
      <c r="Q38825" s="1" t="s">
        <v>16626</v>
      </c>
      <c r="R38825" s="1" t="s">
        <v>16549</v>
      </c>
      <c r="U38825" s="1" t="s">
        <v>16395</v>
      </c>
      <c r="V38825" s="1">
        <v>20131213</v>
      </c>
      <c r="AA38825" s="1" t="s">
        <v>16396</v>
      </c>
      <c r="AC38825" s="1">
        <v>4987190618627</v>
      </c>
      <c r="AD38825" s="1" t="s">
        <v>77000</v>
      </c>
    </row>
    <row r="38826" spans="1:32" x14ac:dyDescent="0.45">
      <c r="A38826" s="1" t="s">
        <v>64870</v>
      </c>
      <c r="B38826" s="1" t="s">
        <v>77000</v>
      </c>
      <c r="C38826" s="1">
        <v>14987190110425</v>
      </c>
      <c r="D38826" s="1">
        <v>10</v>
      </c>
      <c r="E38826" s="1" t="s">
        <v>47750</v>
      </c>
      <c r="G38826" s="1">
        <v>1</v>
      </c>
      <c r="H38826" s="1" t="s">
        <v>47750</v>
      </c>
      <c r="I38826" s="1" t="s">
        <v>64872</v>
      </c>
      <c r="J38826" s="1" t="s">
        <v>16639</v>
      </c>
      <c r="K38826" s="1" t="s">
        <v>77001</v>
      </c>
      <c r="L38826" s="1" t="s">
        <v>73960</v>
      </c>
      <c r="M38826" s="1" t="s">
        <v>77003</v>
      </c>
      <c r="N38826" s="1" t="s">
        <v>77001</v>
      </c>
      <c r="O38826" s="1" t="s">
        <v>16392</v>
      </c>
      <c r="P38826" s="1">
        <v>20260531</v>
      </c>
      <c r="Q38826" s="1" t="s">
        <v>16626</v>
      </c>
      <c r="R38826" s="1" t="s">
        <v>16549</v>
      </c>
      <c r="U38826" s="1" t="s">
        <v>16395</v>
      </c>
      <c r="V38826" s="1">
        <v>20131213</v>
      </c>
      <c r="W38826" s="1">
        <v>20270331</v>
      </c>
      <c r="AA38826" s="1" t="s">
        <v>16396</v>
      </c>
      <c r="AC38826" s="1">
        <v>4987190618634</v>
      </c>
      <c r="AD38826" s="1" t="s">
        <v>77000</v>
      </c>
    </row>
    <row r="38827" spans="1:32" x14ac:dyDescent="0.45">
      <c r="A38827" s="1" t="s">
        <v>64870</v>
      </c>
      <c r="B38827" s="1" t="s">
        <v>77004</v>
      </c>
      <c r="C38827" s="1">
        <v>14987197710208</v>
      </c>
      <c r="D38827" s="1">
        <v>10</v>
      </c>
      <c r="E38827" s="1" t="s">
        <v>64926</v>
      </c>
      <c r="G38827" s="1">
        <v>1</v>
      </c>
      <c r="H38827" s="1" t="s">
        <v>64926</v>
      </c>
      <c r="I38827" s="1" t="s">
        <v>64872</v>
      </c>
      <c r="J38827" s="1" t="s">
        <v>16639</v>
      </c>
      <c r="K38827" s="1" t="s">
        <v>77005</v>
      </c>
      <c r="L38827" s="1" t="s">
        <v>77006</v>
      </c>
      <c r="M38827" s="1" t="s">
        <v>77007</v>
      </c>
      <c r="N38827" s="1" t="s">
        <v>77005</v>
      </c>
      <c r="O38827" s="1" t="s">
        <v>16392</v>
      </c>
      <c r="P38827" s="1">
        <v>20260531</v>
      </c>
      <c r="Q38827" s="1" t="s">
        <v>16745</v>
      </c>
      <c r="R38827" s="1" t="s">
        <v>16549</v>
      </c>
      <c r="U38827" s="1" t="s">
        <v>16395</v>
      </c>
      <c r="V38827" s="1">
        <v>20200618</v>
      </c>
      <c r="AA38827" s="1" t="s">
        <v>65103</v>
      </c>
      <c r="AC38827" s="1">
        <v>4987197710065</v>
      </c>
      <c r="AD38827" s="1" t="s">
        <v>77004</v>
      </c>
      <c r="AF38827" s="1">
        <v>24987197710205</v>
      </c>
    </row>
    <row r="38828" spans="1:32" x14ac:dyDescent="0.45">
      <c r="A38828" s="1" t="s">
        <v>64870</v>
      </c>
      <c r="B38828" s="1" t="s">
        <v>77004</v>
      </c>
      <c r="C38828" s="1">
        <v>14987197710215</v>
      </c>
      <c r="D38828" s="1">
        <v>30</v>
      </c>
      <c r="E38828" s="1" t="s">
        <v>64926</v>
      </c>
      <c r="G38828" s="1">
        <v>1</v>
      </c>
      <c r="H38828" s="1" t="s">
        <v>64926</v>
      </c>
      <c r="I38828" s="1" t="s">
        <v>64872</v>
      </c>
      <c r="J38828" s="1" t="s">
        <v>16639</v>
      </c>
      <c r="K38828" s="1" t="s">
        <v>77005</v>
      </c>
      <c r="L38828" s="1" t="s">
        <v>77006</v>
      </c>
      <c r="M38828" s="1" t="s">
        <v>77007</v>
      </c>
      <c r="N38828" s="1" t="s">
        <v>77005</v>
      </c>
      <c r="O38828" s="1" t="s">
        <v>16392</v>
      </c>
      <c r="P38828" s="1">
        <v>20260531</v>
      </c>
      <c r="Q38828" s="1" t="s">
        <v>16745</v>
      </c>
      <c r="R38828" s="1" t="s">
        <v>16549</v>
      </c>
      <c r="U38828" s="1" t="s">
        <v>16395</v>
      </c>
      <c r="V38828" s="1">
        <v>20200618</v>
      </c>
      <c r="AA38828" s="1" t="s">
        <v>65103</v>
      </c>
      <c r="AC38828" s="1">
        <v>4987197710065</v>
      </c>
      <c r="AD38828" s="1" t="s">
        <v>77004</v>
      </c>
      <c r="AF38828" s="1">
        <v>24987197710212</v>
      </c>
    </row>
    <row r="38829" spans="1:32" x14ac:dyDescent="0.45">
      <c r="A38829" s="1" t="s">
        <v>64870</v>
      </c>
      <c r="B38829" s="1" t="s">
        <v>77008</v>
      </c>
      <c r="C38829" s="1">
        <v>14987197710222</v>
      </c>
      <c r="D38829" s="1">
        <v>10</v>
      </c>
      <c r="E38829" s="1" t="s">
        <v>64926</v>
      </c>
      <c r="G38829" s="1">
        <v>1</v>
      </c>
      <c r="H38829" s="1" t="s">
        <v>64926</v>
      </c>
      <c r="I38829" s="1" t="s">
        <v>64872</v>
      </c>
      <c r="J38829" s="1" t="s">
        <v>16639</v>
      </c>
      <c r="K38829" s="1" t="s">
        <v>77009</v>
      </c>
      <c r="L38829" s="1" t="s">
        <v>77010</v>
      </c>
      <c r="M38829" s="1" t="s">
        <v>77011</v>
      </c>
      <c r="N38829" s="1" t="s">
        <v>77009</v>
      </c>
      <c r="O38829" s="1" t="s">
        <v>16392</v>
      </c>
      <c r="P38829" s="1">
        <v>20260531</v>
      </c>
      <c r="Q38829" s="1" t="s">
        <v>16745</v>
      </c>
      <c r="R38829" s="1" t="s">
        <v>16549</v>
      </c>
      <c r="U38829" s="1" t="s">
        <v>16395</v>
      </c>
      <c r="V38829" s="1">
        <v>20200618</v>
      </c>
      <c r="AA38829" s="1" t="s">
        <v>65103</v>
      </c>
      <c r="AC38829" s="1">
        <v>4987197710072</v>
      </c>
      <c r="AD38829" s="1" t="s">
        <v>77008</v>
      </c>
      <c r="AF38829" s="1">
        <v>24987197710229</v>
      </c>
    </row>
    <row r="38830" spans="1:32" x14ac:dyDescent="0.45">
      <c r="A38830" s="1" t="s">
        <v>64870</v>
      </c>
      <c r="B38830" s="1" t="s">
        <v>77008</v>
      </c>
      <c r="C38830" s="1">
        <v>14987197710239</v>
      </c>
      <c r="D38830" s="1">
        <v>30</v>
      </c>
      <c r="E38830" s="1" t="s">
        <v>64926</v>
      </c>
      <c r="G38830" s="1">
        <v>1</v>
      </c>
      <c r="H38830" s="1" t="s">
        <v>64926</v>
      </c>
      <c r="I38830" s="1" t="s">
        <v>64872</v>
      </c>
      <c r="J38830" s="1" t="s">
        <v>16639</v>
      </c>
      <c r="K38830" s="1" t="s">
        <v>77009</v>
      </c>
      <c r="L38830" s="1" t="s">
        <v>77010</v>
      </c>
      <c r="M38830" s="1" t="s">
        <v>77011</v>
      </c>
      <c r="N38830" s="1" t="s">
        <v>77009</v>
      </c>
      <c r="O38830" s="1" t="s">
        <v>16392</v>
      </c>
      <c r="P38830" s="1">
        <v>20260531</v>
      </c>
      <c r="Q38830" s="1" t="s">
        <v>16745</v>
      </c>
      <c r="R38830" s="1" t="s">
        <v>16549</v>
      </c>
      <c r="U38830" s="1" t="s">
        <v>16395</v>
      </c>
      <c r="V38830" s="1">
        <v>20200618</v>
      </c>
      <c r="AA38830" s="1" t="s">
        <v>65103</v>
      </c>
      <c r="AC38830" s="1">
        <v>4987197710072</v>
      </c>
      <c r="AD38830" s="1" t="s">
        <v>77008</v>
      </c>
      <c r="AF38830" s="1">
        <v>24987197710236</v>
      </c>
    </row>
    <row r="38831" spans="1:32" x14ac:dyDescent="0.45">
      <c r="A38831" s="1" t="s">
        <v>64870</v>
      </c>
      <c r="B38831" s="1" t="s">
        <v>77012</v>
      </c>
      <c r="C38831" s="1">
        <v>14987197710246</v>
      </c>
      <c r="D38831" s="1">
        <v>10</v>
      </c>
      <c r="E38831" s="1" t="s">
        <v>64926</v>
      </c>
      <c r="G38831" s="1">
        <v>1</v>
      </c>
      <c r="H38831" s="1" t="s">
        <v>64926</v>
      </c>
      <c r="I38831" s="1" t="s">
        <v>64872</v>
      </c>
      <c r="J38831" s="1" t="s">
        <v>16639</v>
      </c>
      <c r="K38831" s="1" t="s">
        <v>77013</v>
      </c>
      <c r="L38831" s="1" t="s">
        <v>77014</v>
      </c>
      <c r="M38831" s="1" t="s">
        <v>77015</v>
      </c>
      <c r="N38831" s="1" t="s">
        <v>77013</v>
      </c>
      <c r="O38831" s="1" t="s">
        <v>16392</v>
      </c>
      <c r="P38831" s="1">
        <v>20260531</v>
      </c>
      <c r="Q38831" s="1" t="s">
        <v>16745</v>
      </c>
      <c r="R38831" s="1" t="s">
        <v>16549</v>
      </c>
      <c r="U38831" s="1" t="s">
        <v>16395</v>
      </c>
      <c r="V38831" s="1">
        <v>20200618</v>
      </c>
      <c r="AA38831" s="1" t="s">
        <v>65103</v>
      </c>
      <c r="AC38831" s="1">
        <v>4987197710089</v>
      </c>
      <c r="AD38831" s="1" t="s">
        <v>77012</v>
      </c>
      <c r="AF38831" s="1">
        <v>24987197710243</v>
      </c>
    </row>
    <row r="38832" spans="1:32" x14ac:dyDescent="0.45">
      <c r="A38832" s="1" t="s">
        <v>64870</v>
      </c>
      <c r="B38832" s="1" t="s">
        <v>77012</v>
      </c>
      <c r="C38832" s="1">
        <v>14987197710253</v>
      </c>
      <c r="D38832" s="1">
        <v>30</v>
      </c>
      <c r="E38832" s="1" t="s">
        <v>64926</v>
      </c>
      <c r="G38832" s="1">
        <v>1</v>
      </c>
      <c r="H38832" s="1" t="s">
        <v>64926</v>
      </c>
      <c r="I38832" s="1" t="s">
        <v>64872</v>
      </c>
      <c r="J38832" s="1" t="s">
        <v>16639</v>
      </c>
      <c r="K38832" s="1" t="s">
        <v>77013</v>
      </c>
      <c r="L38832" s="1" t="s">
        <v>77014</v>
      </c>
      <c r="M38832" s="1" t="s">
        <v>77015</v>
      </c>
      <c r="N38832" s="1" t="s">
        <v>77013</v>
      </c>
      <c r="O38832" s="1" t="s">
        <v>16392</v>
      </c>
      <c r="P38832" s="1">
        <v>20260531</v>
      </c>
      <c r="Q38832" s="1" t="s">
        <v>16745</v>
      </c>
      <c r="R38832" s="1" t="s">
        <v>16549</v>
      </c>
      <c r="U38832" s="1" t="s">
        <v>16395</v>
      </c>
      <c r="V38832" s="1">
        <v>20200618</v>
      </c>
      <c r="AA38832" s="1" t="s">
        <v>65103</v>
      </c>
      <c r="AC38832" s="1">
        <v>4987197710089</v>
      </c>
      <c r="AD38832" s="1" t="s">
        <v>77012</v>
      </c>
      <c r="AF38832" s="1">
        <v>24987197710250</v>
      </c>
    </row>
    <row r="38833" spans="1:36" x14ac:dyDescent="0.45">
      <c r="A38833" s="1" t="s">
        <v>64870</v>
      </c>
      <c r="B38833" s="1" t="s">
        <v>77016</v>
      </c>
      <c r="C38833" s="1">
        <v>14987197710192</v>
      </c>
      <c r="D38833" s="1">
        <v>10</v>
      </c>
      <c r="E38833" s="1" t="s">
        <v>25314</v>
      </c>
      <c r="G38833" s="1">
        <v>1</v>
      </c>
      <c r="H38833" s="1" t="s">
        <v>25314</v>
      </c>
      <c r="I38833" s="1" t="s">
        <v>64872</v>
      </c>
      <c r="J38833" s="1" t="s">
        <v>16639</v>
      </c>
      <c r="K38833" s="1" t="s">
        <v>77017</v>
      </c>
      <c r="L38833" s="1" t="s">
        <v>77018</v>
      </c>
      <c r="M38833" s="1" t="s">
        <v>77019</v>
      </c>
      <c r="N38833" s="1" t="s">
        <v>77017</v>
      </c>
      <c r="O38833" s="1" t="s">
        <v>16392</v>
      </c>
      <c r="P38833" s="1">
        <v>20260531</v>
      </c>
      <c r="Q38833" s="1" t="s">
        <v>16745</v>
      </c>
      <c r="R38833" s="1" t="s">
        <v>16549</v>
      </c>
      <c r="U38833" s="1" t="s">
        <v>16395</v>
      </c>
      <c r="V38833" s="1">
        <v>20201210</v>
      </c>
      <c r="W38833" s="1">
        <v>20240331</v>
      </c>
      <c r="AA38833" s="1" t="s">
        <v>65103</v>
      </c>
      <c r="AC38833" s="1">
        <v>4987197710058</v>
      </c>
      <c r="AD38833" s="1" t="s">
        <v>77016</v>
      </c>
      <c r="AF38833" s="1">
        <v>24987197710199</v>
      </c>
      <c r="AJ38833" s="1">
        <v>20220700</v>
      </c>
    </row>
    <row r="38834" spans="1:36" x14ac:dyDescent="0.45">
      <c r="A38834" s="1" t="s">
        <v>64870</v>
      </c>
      <c r="B38834" s="1" t="s">
        <v>77020</v>
      </c>
      <c r="C38834" s="1">
        <v>14987274131612</v>
      </c>
      <c r="D38834" s="1">
        <v>10</v>
      </c>
      <c r="E38834" s="1" t="s">
        <v>64889</v>
      </c>
      <c r="G38834" s="1">
        <v>1</v>
      </c>
      <c r="H38834" s="1" t="s">
        <v>64889</v>
      </c>
      <c r="I38834" s="1" t="s">
        <v>64872</v>
      </c>
      <c r="J38834" s="1" t="s">
        <v>16639</v>
      </c>
      <c r="K38834" s="1" t="s">
        <v>77021</v>
      </c>
      <c r="L38834" s="1" t="s">
        <v>66293</v>
      </c>
      <c r="M38834" s="1" t="s">
        <v>77022</v>
      </c>
      <c r="N38834" s="1" t="s">
        <v>77023</v>
      </c>
      <c r="O38834" s="1" t="s">
        <v>16392</v>
      </c>
      <c r="P38834" s="1">
        <v>20260531</v>
      </c>
      <c r="Q38834" s="1" t="s">
        <v>16621</v>
      </c>
      <c r="R38834" s="1" t="s">
        <v>16549</v>
      </c>
      <c r="U38834" s="1" t="s">
        <v>16395</v>
      </c>
      <c r="AA38834" s="1" t="s">
        <v>16396</v>
      </c>
      <c r="AC38834" s="1">
        <v>4987274131622</v>
      </c>
      <c r="AD38834" s="1" t="s">
        <v>77020</v>
      </c>
      <c r="AF38834" s="1">
        <v>24987274131619</v>
      </c>
    </row>
    <row r="38835" spans="1:36" x14ac:dyDescent="0.45">
      <c r="A38835" s="1" t="s">
        <v>64870</v>
      </c>
      <c r="B38835" s="1" t="s">
        <v>77024</v>
      </c>
      <c r="C38835" s="1">
        <v>14987274131148</v>
      </c>
      <c r="D38835" s="1">
        <v>10</v>
      </c>
      <c r="E38835" s="1" t="s">
        <v>64889</v>
      </c>
      <c r="G38835" s="1">
        <v>1</v>
      </c>
      <c r="H38835" s="1" t="s">
        <v>64889</v>
      </c>
      <c r="I38835" s="1" t="s">
        <v>64872</v>
      </c>
      <c r="J38835" s="1" t="s">
        <v>16639</v>
      </c>
      <c r="K38835" s="1" t="s">
        <v>77025</v>
      </c>
      <c r="L38835" s="1" t="s">
        <v>66293</v>
      </c>
      <c r="M38835" s="1" t="s">
        <v>77022</v>
      </c>
      <c r="N38835" s="1" t="s">
        <v>77023</v>
      </c>
      <c r="O38835" s="1" t="s">
        <v>16392</v>
      </c>
      <c r="P38835" s="1">
        <v>20260531</v>
      </c>
      <c r="Q38835" s="1" t="s">
        <v>16621</v>
      </c>
      <c r="R38835" s="1" t="s">
        <v>16549</v>
      </c>
      <c r="U38835" s="1" t="s">
        <v>16395</v>
      </c>
      <c r="AA38835" s="1" t="s">
        <v>16396</v>
      </c>
      <c r="AC38835" s="1">
        <v>4987274131158</v>
      </c>
      <c r="AD38835" s="1" t="s">
        <v>77024</v>
      </c>
      <c r="AF38835" s="1">
        <v>24987274131145</v>
      </c>
    </row>
    <row r="38836" spans="1:36" x14ac:dyDescent="0.45">
      <c r="A38836" s="1" t="s">
        <v>64870</v>
      </c>
      <c r="B38836" s="1" t="s">
        <v>77026</v>
      </c>
      <c r="C38836" s="1">
        <v>14987476160502</v>
      </c>
      <c r="D38836" s="1">
        <v>20</v>
      </c>
      <c r="E38836" s="1" t="s">
        <v>58927</v>
      </c>
      <c r="G38836" s="1">
        <v>1</v>
      </c>
      <c r="H38836" s="1" t="s">
        <v>58927</v>
      </c>
      <c r="I38836" s="1" t="s">
        <v>64872</v>
      </c>
      <c r="J38836" s="1" t="s">
        <v>64927</v>
      </c>
      <c r="K38836" s="1" t="s">
        <v>77027</v>
      </c>
      <c r="L38836" s="1" t="s">
        <v>65404</v>
      </c>
      <c r="M38836" s="1" t="s">
        <v>77028</v>
      </c>
      <c r="N38836" s="1" t="s">
        <v>77027</v>
      </c>
      <c r="O38836" s="1" t="s">
        <v>16392</v>
      </c>
      <c r="P38836" s="1">
        <v>20260531</v>
      </c>
      <c r="Q38836" s="1" t="s">
        <v>18159</v>
      </c>
      <c r="R38836" s="1" t="s">
        <v>16549</v>
      </c>
      <c r="U38836" s="1" t="s">
        <v>16395</v>
      </c>
      <c r="V38836" s="1">
        <v>20080620</v>
      </c>
      <c r="W38836" s="1">
        <v>20270331</v>
      </c>
      <c r="AA38836" s="1" t="s">
        <v>16396</v>
      </c>
      <c r="AC38836" s="1">
        <v>4987476240306</v>
      </c>
      <c r="AD38836" s="1" t="s">
        <v>77026</v>
      </c>
      <c r="AF38836" s="1">
        <v>24987476160509</v>
      </c>
    </row>
    <row r="38837" spans="1:36" x14ac:dyDescent="0.45">
      <c r="A38837" s="1" t="s">
        <v>64870</v>
      </c>
      <c r="B38837" s="1" t="s">
        <v>77029</v>
      </c>
      <c r="C38837" s="1">
        <v>14987476167105</v>
      </c>
      <c r="D38837" s="1">
        <v>20</v>
      </c>
      <c r="E38837" s="1" t="s">
        <v>58927</v>
      </c>
      <c r="G38837" s="1">
        <v>1</v>
      </c>
      <c r="H38837" s="1" t="s">
        <v>58927</v>
      </c>
      <c r="I38837" s="1" t="s">
        <v>64872</v>
      </c>
      <c r="J38837" s="1" t="s">
        <v>64927</v>
      </c>
      <c r="K38837" s="1" t="s">
        <v>77030</v>
      </c>
      <c r="L38837" s="1" t="s">
        <v>65404</v>
      </c>
      <c r="M38837" s="1" t="s">
        <v>77031</v>
      </c>
      <c r="N38837" s="1" t="s">
        <v>77030</v>
      </c>
      <c r="O38837" s="1" t="s">
        <v>16392</v>
      </c>
      <c r="P38837" s="1">
        <v>20260531</v>
      </c>
      <c r="Q38837" s="1" t="s">
        <v>18159</v>
      </c>
      <c r="R38837" s="1" t="s">
        <v>16549</v>
      </c>
      <c r="U38837" s="1" t="s">
        <v>16395</v>
      </c>
      <c r="V38837" s="1">
        <v>20141127</v>
      </c>
      <c r="AA38837" s="1" t="s">
        <v>16396</v>
      </c>
      <c r="AC38837" s="1">
        <v>4987476246902</v>
      </c>
      <c r="AD38837" s="1" t="s">
        <v>77029</v>
      </c>
      <c r="AF38837" s="1">
        <v>24987476167102</v>
      </c>
    </row>
    <row r="38838" spans="1:36" x14ac:dyDescent="0.45">
      <c r="A38838" s="1" t="s">
        <v>64870</v>
      </c>
      <c r="B38838" s="1" t="s">
        <v>77029</v>
      </c>
      <c r="C38838" s="1">
        <v>14987476167112</v>
      </c>
      <c r="D38838" s="1">
        <v>10</v>
      </c>
      <c r="E38838" s="1" t="s">
        <v>58927</v>
      </c>
      <c r="G38838" s="1">
        <v>1</v>
      </c>
      <c r="H38838" s="1" t="s">
        <v>58927</v>
      </c>
      <c r="I38838" s="1" t="s">
        <v>64872</v>
      </c>
      <c r="J38838" s="1" t="s">
        <v>64927</v>
      </c>
      <c r="K38838" s="1" t="s">
        <v>77030</v>
      </c>
      <c r="L38838" s="1" t="s">
        <v>69069</v>
      </c>
      <c r="M38838" s="1" t="s">
        <v>77032</v>
      </c>
      <c r="N38838" s="1" t="s">
        <v>77030</v>
      </c>
      <c r="O38838" s="1" t="s">
        <v>16392</v>
      </c>
      <c r="P38838" s="1">
        <v>20260531</v>
      </c>
      <c r="Q38838" s="1" t="s">
        <v>18159</v>
      </c>
      <c r="R38838" s="1" t="s">
        <v>16549</v>
      </c>
      <c r="U38838" s="1" t="s">
        <v>16395</v>
      </c>
      <c r="V38838" s="1">
        <v>20141127</v>
      </c>
      <c r="AA38838" s="1" t="s">
        <v>16396</v>
      </c>
      <c r="AC38838" s="1">
        <v>4987476246919</v>
      </c>
      <c r="AD38838" s="1" t="s">
        <v>77029</v>
      </c>
      <c r="AF38838" s="1">
        <v>24987476167119</v>
      </c>
    </row>
    <row r="38839" spans="1:36" x14ac:dyDescent="0.45">
      <c r="A38839" s="1" t="s">
        <v>64870</v>
      </c>
      <c r="B38839" s="1" t="s">
        <v>77033</v>
      </c>
      <c r="C38839" s="1">
        <v>14987758600696</v>
      </c>
      <c r="D38839" s="1">
        <v>10</v>
      </c>
      <c r="E38839" s="1" t="s">
        <v>25314</v>
      </c>
      <c r="G38839" s="1">
        <v>1</v>
      </c>
      <c r="H38839" s="1" t="s">
        <v>25314</v>
      </c>
      <c r="I38839" s="1" t="s">
        <v>64872</v>
      </c>
      <c r="J38839" s="1" t="s">
        <v>16387</v>
      </c>
      <c r="K38839" s="1" t="s">
        <v>77034</v>
      </c>
      <c r="L38839" s="1" t="s">
        <v>65072</v>
      </c>
      <c r="M38839" s="1" t="s">
        <v>77035</v>
      </c>
      <c r="N38839" s="1" t="s">
        <v>77036</v>
      </c>
      <c r="O38839" s="1" t="s">
        <v>16392</v>
      </c>
      <c r="P38839" s="1">
        <v>20260531</v>
      </c>
      <c r="Q38839" s="1" t="s">
        <v>17734</v>
      </c>
      <c r="R38839" s="1" t="s">
        <v>16549</v>
      </c>
      <c r="U38839" s="1" t="s">
        <v>16395</v>
      </c>
      <c r="W38839" s="1">
        <v>20210331</v>
      </c>
      <c r="AA38839" s="1" t="s">
        <v>16396</v>
      </c>
      <c r="AC38839" s="1">
        <v>4987758610308</v>
      </c>
      <c r="AD38839" s="1" t="s">
        <v>77033</v>
      </c>
    </row>
    <row r="38840" spans="1:36" x14ac:dyDescent="0.45">
      <c r="A38840" s="1" t="s">
        <v>64870</v>
      </c>
      <c r="B38840" s="1" t="s">
        <v>77033</v>
      </c>
      <c r="C38840" s="1">
        <v>14987473600698</v>
      </c>
      <c r="D38840" s="1">
        <v>10</v>
      </c>
      <c r="E38840" s="1" t="s">
        <v>25314</v>
      </c>
      <c r="G38840" s="1">
        <v>1</v>
      </c>
      <c r="H38840" s="1" t="s">
        <v>25314</v>
      </c>
      <c r="I38840" s="1" t="s">
        <v>64872</v>
      </c>
      <c r="J38840" s="1" t="s">
        <v>16387</v>
      </c>
      <c r="K38840" s="1" t="s">
        <v>77034</v>
      </c>
      <c r="L38840" s="1" t="s">
        <v>65072</v>
      </c>
      <c r="M38840" s="1" t="s">
        <v>77035</v>
      </c>
      <c r="N38840" s="1" t="s">
        <v>77036</v>
      </c>
      <c r="O38840" s="1" t="s">
        <v>16392</v>
      </c>
      <c r="P38840" s="1">
        <v>20260531</v>
      </c>
      <c r="Q38840" s="1" t="s">
        <v>18899</v>
      </c>
      <c r="R38840" s="1" t="s">
        <v>16549</v>
      </c>
      <c r="U38840" s="1" t="s">
        <v>16395</v>
      </c>
      <c r="W38840" s="1">
        <v>20210331</v>
      </c>
      <c r="AA38840" s="1" t="s">
        <v>16396</v>
      </c>
      <c r="AC38840" s="1">
        <v>4987473610300</v>
      </c>
      <c r="AD38840" s="1" t="s">
        <v>77033</v>
      </c>
      <c r="AF38840" s="1">
        <v>24987473600695</v>
      </c>
      <c r="AJ38840" s="1">
        <v>20210331</v>
      </c>
    </row>
    <row r="38841" spans="1:36" x14ac:dyDescent="0.45">
      <c r="A38841" s="1" t="s">
        <v>64870</v>
      </c>
      <c r="B38841" s="1" t="s">
        <v>77037</v>
      </c>
      <c r="C38841" s="1">
        <v>14987758600702</v>
      </c>
      <c r="D38841" s="1">
        <v>10</v>
      </c>
      <c r="E38841" s="1" t="s">
        <v>25314</v>
      </c>
      <c r="G38841" s="1">
        <v>1</v>
      </c>
      <c r="H38841" s="1" t="s">
        <v>25314</v>
      </c>
      <c r="I38841" s="1" t="s">
        <v>64872</v>
      </c>
      <c r="J38841" s="1" t="s">
        <v>16387</v>
      </c>
      <c r="K38841" s="1" t="s">
        <v>77038</v>
      </c>
      <c r="L38841" s="1" t="s">
        <v>65599</v>
      </c>
      <c r="M38841" s="1" t="s">
        <v>77039</v>
      </c>
      <c r="N38841" s="1" t="s">
        <v>77040</v>
      </c>
      <c r="O38841" s="1" t="s">
        <v>16392</v>
      </c>
      <c r="P38841" s="1">
        <v>20260531</v>
      </c>
      <c r="Q38841" s="1" t="s">
        <v>17734</v>
      </c>
      <c r="R38841" s="1" t="s">
        <v>16549</v>
      </c>
      <c r="U38841" s="1" t="s">
        <v>16395</v>
      </c>
      <c r="W38841" s="1">
        <v>20210331</v>
      </c>
      <c r="AA38841" s="1" t="s">
        <v>16396</v>
      </c>
      <c r="AC38841" s="1">
        <v>4987758610315</v>
      </c>
      <c r="AD38841" s="1" t="s">
        <v>77037</v>
      </c>
    </row>
    <row r="38842" spans="1:36" x14ac:dyDescent="0.45">
      <c r="A38842" s="1" t="s">
        <v>64870</v>
      </c>
      <c r="B38842" s="1" t="s">
        <v>77037</v>
      </c>
      <c r="C38842" s="1">
        <v>14987473600704</v>
      </c>
      <c r="D38842" s="1">
        <v>10</v>
      </c>
      <c r="E38842" s="1" t="s">
        <v>25314</v>
      </c>
      <c r="G38842" s="1">
        <v>1</v>
      </c>
      <c r="H38842" s="1" t="s">
        <v>25314</v>
      </c>
      <c r="I38842" s="1" t="s">
        <v>64872</v>
      </c>
      <c r="J38842" s="1" t="s">
        <v>16387</v>
      </c>
      <c r="K38842" s="1" t="s">
        <v>77038</v>
      </c>
      <c r="L38842" s="1" t="s">
        <v>65599</v>
      </c>
      <c r="M38842" s="1" t="s">
        <v>77039</v>
      </c>
      <c r="N38842" s="1" t="s">
        <v>77040</v>
      </c>
      <c r="O38842" s="1" t="s">
        <v>16392</v>
      </c>
      <c r="P38842" s="1">
        <v>20260531</v>
      </c>
      <c r="Q38842" s="1" t="s">
        <v>18899</v>
      </c>
      <c r="R38842" s="1" t="s">
        <v>16549</v>
      </c>
      <c r="U38842" s="1" t="s">
        <v>16395</v>
      </c>
      <c r="W38842" s="1">
        <v>20210331</v>
      </c>
      <c r="AA38842" s="1" t="s">
        <v>16396</v>
      </c>
      <c r="AC38842" s="1">
        <v>4987473610317</v>
      </c>
      <c r="AD38842" s="1" t="s">
        <v>77037</v>
      </c>
      <c r="AF38842" s="1">
        <v>24987473600701</v>
      </c>
      <c r="AJ38842" s="1">
        <v>20210331</v>
      </c>
    </row>
    <row r="38843" spans="1:36" x14ac:dyDescent="0.45">
      <c r="A38843" s="1" t="s">
        <v>64870</v>
      </c>
      <c r="B38843" s="1" t="s">
        <v>77041</v>
      </c>
      <c r="C38843" s="1">
        <v>14987758600719</v>
      </c>
      <c r="D38843" s="1">
        <v>10</v>
      </c>
      <c r="E38843" s="1" t="s">
        <v>25314</v>
      </c>
      <c r="G38843" s="1">
        <v>1</v>
      </c>
      <c r="H38843" s="1" t="s">
        <v>25314</v>
      </c>
      <c r="I38843" s="1" t="s">
        <v>64872</v>
      </c>
      <c r="J38843" s="1" t="s">
        <v>16387</v>
      </c>
      <c r="K38843" s="1" t="s">
        <v>77042</v>
      </c>
      <c r="L38843" s="1" t="s">
        <v>65604</v>
      </c>
      <c r="M38843" s="1" t="s">
        <v>77043</v>
      </c>
      <c r="N38843" s="1" t="s">
        <v>77044</v>
      </c>
      <c r="O38843" s="1" t="s">
        <v>16392</v>
      </c>
      <c r="P38843" s="1">
        <v>20260531</v>
      </c>
      <c r="Q38843" s="1" t="s">
        <v>17734</v>
      </c>
      <c r="R38843" s="1" t="s">
        <v>16549</v>
      </c>
      <c r="U38843" s="1" t="s">
        <v>16395</v>
      </c>
      <c r="W38843" s="1">
        <v>20210331</v>
      </c>
      <c r="AA38843" s="1" t="s">
        <v>16396</v>
      </c>
      <c r="AC38843" s="1">
        <v>4987758610322</v>
      </c>
      <c r="AD38843" s="1" t="s">
        <v>77041</v>
      </c>
    </row>
    <row r="38844" spans="1:36" x14ac:dyDescent="0.45">
      <c r="A38844" s="1" t="s">
        <v>64870</v>
      </c>
      <c r="B38844" s="1" t="s">
        <v>77041</v>
      </c>
      <c r="C38844" s="1">
        <v>14987473600711</v>
      </c>
      <c r="D38844" s="1">
        <v>10</v>
      </c>
      <c r="E38844" s="1" t="s">
        <v>25314</v>
      </c>
      <c r="G38844" s="1">
        <v>1</v>
      </c>
      <c r="H38844" s="1" t="s">
        <v>25314</v>
      </c>
      <c r="I38844" s="1" t="s">
        <v>64872</v>
      </c>
      <c r="J38844" s="1" t="s">
        <v>16387</v>
      </c>
      <c r="K38844" s="1" t="s">
        <v>77042</v>
      </c>
      <c r="L38844" s="1" t="s">
        <v>65604</v>
      </c>
      <c r="M38844" s="1" t="s">
        <v>77043</v>
      </c>
      <c r="N38844" s="1" t="s">
        <v>77044</v>
      </c>
      <c r="O38844" s="1" t="s">
        <v>16392</v>
      </c>
      <c r="P38844" s="1">
        <v>20260531</v>
      </c>
      <c r="Q38844" s="1" t="s">
        <v>18899</v>
      </c>
      <c r="R38844" s="1" t="s">
        <v>16549</v>
      </c>
      <c r="U38844" s="1" t="s">
        <v>16395</v>
      </c>
      <c r="W38844" s="1">
        <v>20210331</v>
      </c>
      <c r="AA38844" s="1" t="s">
        <v>16396</v>
      </c>
      <c r="AC38844" s="1">
        <v>4987473610324</v>
      </c>
      <c r="AD38844" s="1" t="s">
        <v>77041</v>
      </c>
      <c r="AF38844" s="1">
        <v>24987473600718</v>
      </c>
      <c r="AJ38844" s="1">
        <v>20210331</v>
      </c>
    </row>
    <row r="38845" spans="1:36" x14ac:dyDescent="0.45">
      <c r="A38845" s="1" t="s">
        <v>64870</v>
      </c>
      <c r="B38845" s="1" t="s">
        <v>77045</v>
      </c>
      <c r="C38845" s="1">
        <v>14987376338209</v>
      </c>
      <c r="D38845" s="1">
        <v>5</v>
      </c>
      <c r="E38845" s="1" t="s">
        <v>25314</v>
      </c>
      <c r="G38845" s="1">
        <v>1</v>
      </c>
      <c r="H38845" s="1" t="s">
        <v>25314</v>
      </c>
      <c r="I38845" s="1" t="s">
        <v>64872</v>
      </c>
      <c r="J38845" s="1" t="s">
        <v>16639</v>
      </c>
      <c r="K38845" s="1" t="s">
        <v>77046</v>
      </c>
      <c r="L38845" s="1" t="s">
        <v>77047</v>
      </c>
      <c r="M38845" s="1" t="s">
        <v>77048</v>
      </c>
      <c r="N38845" s="1" t="s">
        <v>77046</v>
      </c>
      <c r="O38845" s="1" t="s">
        <v>16392</v>
      </c>
      <c r="P38845" s="1">
        <v>20260531</v>
      </c>
      <c r="Q38845" s="1" t="s">
        <v>16635</v>
      </c>
      <c r="R38845" s="1" t="s">
        <v>16549</v>
      </c>
      <c r="U38845" s="1" t="s">
        <v>16395</v>
      </c>
      <c r="V38845" s="1">
        <v>20211209</v>
      </c>
      <c r="AA38845" s="1" t="s">
        <v>16396</v>
      </c>
      <c r="AC38845" s="1">
        <v>4987376338257</v>
      </c>
      <c r="AD38845" s="1" t="s">
        <v>77045</v>
      </c>
      <c r="AF38845" s="1">
        <v>24987376338206</v>
      </c>
    </row>
    <row r="38846" spans="1:36" x14ac:dyDescent="0.45">
      <c r="A38846" s="1" t="s">
        <v>64870</v>
      </c>
      <c r="B38846" s="1" t="s">
        <v>77049</v>
      </c>
      <c r="C38846" s="1">
        <v>14987190109504</v>
      </c>
      <c r="D38846" s="1">
        <v>5</v>
      </c>
      <c r="E38846" s="1" t="s">
        <v>64926</v>
      </c>
      <c r="G38846" s="1">
        <v>1</v>
      </c>
      <c r="H38846" s="1" t="s">
        <v>64926</v>
      </c>
      <c r="I38846" s="1" t="s">
        <v>64872</v>
      </c>
      <c r="J38846" s="1" t="s">
        <v>64927</v>
      </c>
      <c r="K38846" s="1" t="s">
        <v>77050</v>
      </c>
      <c r="L38846" s="1" t="s">
        <v>77051</v>
      </c>
      <c r="M38846" s="1" t="s">
        <v>77052</v>
      </c>
      <c r="N38846" s="1" t="s">
        <v>77050</v>
      </c>
      <c r="O38846" s="1" t="s">
        <v>16392</v>
      </c>
      <c r="P38846" s="1">
        <v>20260531</v>
      </c>
      <c r="Q38846" s="1" t="s">
        <v>16626</v>
      </c>
      <c r="R38846" s="1" t="s">
        <v>16549</v>
      </c>
      <c r="U38846" s="1" t="s">
        <v>16395</v>
      </c>
      <c r="V38846" s="1">
        <v>20220616</v>
      </c>
      <c r="AA38846" s="1" t="s">
        <v>16396</v>
      </c>
      <c r="AC38846" s="1">
        <v>4987190850249</v>
      </c>
      <c r="AD38846" s="1" t="s">
        <v>77049</v>
      </c>
      <c r="AF38846" s="1">
        <v>24987190109501</v>
      </c>
    </row>
    <row r="38847" spans="1:36" x14ac:dyDescent="0.45">
      <c r="A38847" s="1" t="s">
        <v>64870</v>
      </c>
      <c r="B38847" s="1" t="s">
        <v>77053</v>
      </c>
      <c r="C38847" s="1">
        <v>14987155161189</v>
      </c>
      <c r="D38847" s="1">
        <v>5</v>
      </c>
      <c r="E38847" s="1" t="s">
        <v>64926</v>
      </c>
      <c r="G38847" s="1">
        <v>1</v>
      </c>
      <c r="H38847" s="1" t="s">
        <v>64926</v>
      </c>
      <c r="I38847" s="1" t="s">
        <v>64872</v>
      </c>
      <c r="J38847" s="1" t="s">
        <v>64927</v>
      </c>
      <c r="K38847" s="1" t="s">
        <v>77054</v>
      </c>
      <c r="L38847" s="1" t="s">
        <v>77051</v>
      </c>
      <c r="M38847" s="1" t="s">
        <v>77055</v>
      </c>
      <c r="N38847" s="1" t="s">
        <v>77054</v>
      </c>
      <c r="O38847" s="1" t="s">
        <v>16392</v>
      </c>
      <c r="P38847" s="1">
        <v>20260531</v>
      </c>
      <c r="Q38847" s="1" t="s">
        <v>16844</v>
      </c>
      <c r="R38847" s="1" t="s">
        <v>16549</v>
      </c>
      <c r="U38847" s="1" t="s">
        <v>16395</v>
      </c>
      <c r="V38847" s="1">
        <v>20220616</v>
      </c>
      <c r="AA38847" s="1" t="s">
        <v>16396</v>
      </c>
      <c r="AC38847" s="1">
        <v>4987155161168</v>
      </c>
      <c r="AD38847" s="1" t="s">
        <v>77053</v>
      </c>
      <c r="AF38847" s="1">
        <v>24987155161186</v>
      </c>
    </row>
    <row r="38848" spans="1:36" x14ac:dyDescent="0.45">
      <c r="A38848" s="1" t="s">
        <v>64870</v>
      </c>
      <c r="B38848" s="1" t="s">
        <v>77056</v>
      </c>
      <c r="C38848" s="1">
        <v>14582795820603</v>
      </c>
      <c r="D38848" s="1">
        <v>5</v>
      </c>
      <c r="E38848" s="1" t="s">
        <v>25314</v>
      </c>
      <c r="G38848" s="1">
        <v>1</v>
      </c>
      <c r="H38848" s="1" t="s">
        <v>25314</v>
      </c>
      <c r="I38848" s="1" t="s">
        <v>64872</v>
      </c>
      <c r="J38848" s="1" t="s">
        <v>16639</v>
      </c>
      <c r="K38848" s="1" t="s">
        <v>77057</v>
      </c>
      <c r="L38848" s="1" t="s">
        <v>66939</v>
      </c>
      <c r="M38848" s="1" t="s">
        <v>77058</v>
      </c>
      <c r="N38848" s="1" t="s">
        <v>77057</v>
      </c>
      <c r="O38848" s="1" t="s">
        <v>16392</v>
      </c>
      <c r="P38848" s="1">
        <v>20260531</v>
      </c>
      <c r="Q38848" s="1" t="s">
        <v>24229</v>
      </c>
      <c r="R38848" s="1" t="s">
        <v>16549</v>
      </c>
      <c r="U38848" s="1" t="s">
        <v>16395</v>
      </c>
      <c r="V38848" s="1">
        <v>20210617</v>
      </c>
      <c r="AA38848" s="1" t="s">
        <v>16396</v>
      </c>
      <c r="AC38848" s="1">
        <v>4582795820613</v>
      </c>
      <c r="AD38848" s="1" t="s">
        <v>77056</v>
      </c>
      <c r="AF38848" s="1">
        <v>24582795820600</v>
      </c>
    </row>
    <row r="38849" spans="1:37" x14ac:dyDescent="0.45">
      <c r="A38849" s="1" t="s">
        <v>64870</v>
      </c>
      <c r="B38849" s="1" t="s">
        <v>77056</v>
      </c>
      <c r="C38849" s="1">
        <v>14987117616818</v>
      </c>
      <c r="D38849" s="1">
        <v>5</v>
      </c>
      <c r="E38849" s="1" t="s">
        <v>25314</v>
      </c>
      <c r="G38849" s="1">
        <v>1</v>
      </c>
      <c r="H38849" s="1" t="s">
        <v>25314</v>
      </c>
      <c r="I38849" s="1" t="s">
        <v>64872</v>
      </c>
      <c r="J38849" s="1" t="s">
        <v>16639</v>
      </c>
      <c r="K38849" s="1" t="s">
        <v>77057</v>
      </c>
      <c r="L38849" s="1" t="s">
        <v>66939</v>
      </c>
      <c r="M38849" s="1" t="s">
        <v>77058</v>
      </c>
      <c r="N38849" s="1" t="s">
        <v>77057</v>
      </c>
      <c r="O38849" s="1" t="s">
        <v>16392</v>
      </c>
      <c r="P38849" s="1">
        <v>20260531</v>
      </c>
      <c r="Q38849" s="1" t="s">
        <v>17071</v>
      </c>
      <c r="R38849" s="1" t="s">
        <v>16549</v>
      </c>
      <c r="U38849" s="1" t="s">
        <v>16395</v>
      </c>
      <c r="V38849" s="1">
        <v>20210617</v>
      </c>
      <c r="AA38849" s="1" t="s">
        <v>16396</v>
      </c>
      <c r="AC38849" s="1">
        <v>4987117616828</v>
      </c>
      <c r="AD38849" s="1" t="s">
        <v>77056</v>
      </c>
    </row>
    <row r="38850" spans="1:37" x14ac:dyDescent="0.45">
      <c r="A38850" s="1" t="s">
        <v>64870</v>
      </c>
      <c r="B38850" s="1" t="s">
        <v>77059</v>
      </c>
      <c r="C38850" s="1">
        <v>14582795820702</v>
      </c>
      <c r="D38850" s="1">
        <v>5</v>
      </c>
      <c r="E38850" s="1" t="s">
        <v>47750</v>
      </c>
      <c r="G38850" s="1">
        <v>1</v>
      </c>
      <c r="H38850" s="1" t="s">
        <v>47750</v>
      </c>
      <c r="I38850" s="1" t="s">
        <v>64872</v>
      </c>
      <c r="J38850" s="1" t="s">
        <v>16639</v>
      </c>
      <c r="K38850" s="1" t="s">
        <v>77060</v>
      </c>
      <c r="L38850" s="1" t="s">
        <v>66943</v>
      </c>
      <c r="M38850" s="1" t="s">
        <v>77061</v>
      </c>
      <c r="N38850" s="1" t="s">
        <v>77060</v>
      </c>
      <c r="O38850" s="1" t="s">
        <v>16392</v>
      </c>
      <c r="P38850" s="1">
        <v>20260531</v>
      </c>
      <c r="Q38850" s="1" t="s">
        <v>24229</v>
      </c>
      <c r="R38850" s="1" t="s">
        <v>16549</v>
      </c>
      <c r="U38850" s="1" t="s">
        <v>16395</v>
      </c>
      <c r="V38850" s="1">
        <v>20210617</v>
      </c>
      <c r="AA38850" s="1" t="s">
        <v>16396</v>
      </c>
      <c r="AC38850" s="1">
        <v>4582795820712</v>
      </c>
      <c r="AD38850" s="1" t="s">
        <v>77059</v>
      </c>
      <c r="AF38850" s="1">
        <v>24582795820709</v>
      </c>
    </row>
    <row r="38851" spans="1:37" x14ac:dyDescent="0.45">
      <c r="A38851" s="1" t="s">
        <v>64870</v>
      </c>
      <c r="B38851" s="1" t="s">
        <v>77059</v>
      </c>
      <c r="C38851" s="1">
        <v>14987117616832</v>
      </c>
      <c r="D38851" s="1">
        <v>5</v>
      </c>
      <c r="E38851" s="1" t="s">
        <v>47750</v>
      </c>
      <c r="G38851" s="1">
        <v>1</v>
      </c>
      <c r="H38851" s="1" t="s">
        <v>47750</v>
      </c>
      <c r="I38851" s="1" t="s">
        <v>64872</v>
      </c>
      <c r="J38851" s="1" t="s">
        <v>16639</v>
      </c>
      <c r="K38851" s="1" t="s">
        <v>77060</v>
      </c>
      <c r="L38851" s="1" t="s">
        <v>66943</v>
      </c>
      <c r="M38851" s="1" t="s">
        <v>77061</v>
      </c>
      <c r="N38851" s="1" t="s">
        <v>77060</v>
      </c>
      <c r="O38851" s="1" t="s">
        <v>16392</v>
      </c>
      <c r="P38851" s="1">
        <v>20260531</v>
      </c>
      <c r="Q38851" s="1" t="s">
        <v>17071</v>
      </c>
      <c r="R38851" s="1" t="s">
        <v>16549</v>
      </c>
      <c r="U38851" s="1" t="s">
        <v>16395</v>
      </c>
      <c r="V38851" s="1">
        <v>20210617</v>
      </c>
      <c r="AA38851" s="1" t="s">
        <v>16396</v>
      </c>
      <c r="AC38851" s="1">
        <v>4987117616842</v>
      </c>
      <c r="AD38851" s="1" t="s">
        <v>77059</v>
      </c>
      <c r="AF38851" s="1">
        <v>24987117616839</v>
      </c>
    </row>
    <row r="38852" spans="1:37" x14ac:dyDescent="0.45">
      <c r="A38852" s="1" t="s">
        <v>64870</v>
      </c>
      <c r="B38852" s="1" t="s">
        <v>77062</v>
      </c>
      <c r="C38852" s="1">
        <v>14987128091376</v>
      </c>
      <c r="D38852" s="1">
        <v>50</v>
      </c>
      <c r="E38852" s="1" t="s">
        <v>64889</v>
      </c>
      <c r="G38852" s="1">
        <v>1</v>
      </c>
      <c r="H38852" s="1" t="s">
        <v>64889</v>
      </c>
      <c r="I38852" s="1" t="s">
        <v>64872</v>
      </c>
      <c r="J38852" s="1" t="s">
        <v>16639</v>
      </c>
      <c r="K38852" s="1" t="s">
        <v>77063</v>
      </c>
      <c r="L38852" s="1" t="s">
        <v>64891</v>
      </c>
      <c r="M38852" s="1" t="s">
        <v>77064</v>
      </c>
      <c r="N38852" s="1" t="s">
        <v>77065</v>
      </c>
      <c r="O38852" s="1" t="s">
        <v>16392</v>
      </c>
      <c r="P38852" s="1">
        <v>20260531</v>
      </c>
      <c r="Q38852" s="1" t="s">
        <v>16543</v>
      </c>
      <c r="R38852" s="1" t="s">
        <v>16549</v>
      </c>
      <c r="U38852" s="1" t="s">
        <v>16395</v>
      </c>
      <c r="V38852" s="1">
        <v>20170615</v>
      </c>
      <c r="AA38852" s="1" t="s">
        <v>16396</v>
      </c>
      <c r="AC38852" s="1">
        <v>4987128317905</v>
      </c>
      <c r="AD38852" s="1" t="s">
        <v>77062</v>
      </c>
    </row>
    <row r="38853" spans="1:37" x14ac:dyDescent="0.45">
      <c r="A38853" s="1" t="s">
        <v>64870</v>
      </c>
      <c r="B38853" s="1" t="s">
        <v>77066</v>
      </c>
      <c r="C38853" s="1">
        <v>14987909121629</v>
      </c>
      <c r="D38853" s="1">
        <v>10</v>
      </c>
      <c r="E38853" s="1" t="s">
        <v>64889</v>
      </c>
      <c r="G38853" s="1">
        <v>1</v>
      </c>
      <c r="H38853" s="1" t="s">
        <v>64889</v>
      </c>
      <c r="I38853" s="1" t="s">
        <v>64872</v>
      </c>
      <c r="J38853" s="1" t="s">
        <v>16639</v>
      </c>
      <c r="K38853" s="1" t="s">
        <v>77067</v>
      </c>
      <c r="L38853" s="1" t="s">
        <v>68315</v>
      </c>
      <c r="M38853" s="1" t="s">
        <v>77068</v>
      </c>
      <c r="N38853" s="1" t="s">
        <v>77067</v>
      </c>
      <c r="O38853" s="1" t="s">
        <v>16392</v>
      </c>
      <c r="P38853" s="1">
        <v>20260531</v>
      </c>
      <c r="Q38853" s="1" t="s">
        <v>25086</v>
      </c>
      <c r="R38853" s="1" t="s">
        <v>16549</v>
      </c>
      <c r="U38853" s="1" t="s">
        <v>16395</v>
      </c>
      <c r="AA38853" s="1" t="s">
        <v>16396</v>
      </c>
      <c r="AC38853" s="1">
        <v>4987909121615</v>
      </c>
      <c r="AD38853" s="1" t="s">
        <v>77066</v>
      </c>
      <c r="AF38853" s="1">
        <v>24987909121626</v>
      </c>
    </row>
    <row r="38854" spans="1:37" x14ac:dyDescent="0.45">
      <c r="A38854" s="1" t="s">
        <v>64870</v>
      </c>
      <c r="B38854" s="1" t="s">
        <v>77066</v>
      </c>
      <c r="C38854" s="1">
        <v>14987116069929</v>
      </c>
      <c r="D38854" s="1">
        <v>10</v>
      </c>
      <c r="E38854" s="1" t="s">
        <v>64889</v>
      </c>
      <c r="G38854" s="1">
        <v>1</v>
      </c>
      <c r="H38854" s="1" t="s">
        <v>64889</v>
      </c>
      <c r="I38854" s="1" t="s">
        <v>64872</v>
      </c>
      <c r="J38854" s="1" t="s">
        <v>16639</v>
      </c>
      <c r="K38854" s="1" t="s">
        <v>77067</v>
      </c>
      <c r="L38854" s="1" t="s">
        <v>68315</v>
      </c>
      <c r="M38854" s="1" t="s">
        <v>77068</v>
      </c>
      <c r="N38854" s="1" t="s">
        <v>77067</v>
      </c>
      <c r="O38854" s="1" t="s">
        <v>16392</v>
      </c>
      <c r="P38854" s="1">
        <v>20260531</v>
      </c>
      <c r="Q38854" s="1" t="s">
        <v>17087</v>
      </c>
      <c r="R38854" s="1" t="s">
        <v>16549</v>
      </c>
      <c r="U38854" s="1" t="s">
        <v>16395</v>
      </c>
      <c r="AA38854" s="1" t="s">
        <v>16396</v>
      </c>
      <c r="AC38854" s="1">
        <v>4987116560306</v>
      </c>
      <c r="AD38854" s="1" t="s">
        <v>77066</v>
      </c>
      <c r="AF38854" s="1">
        <v>24987116069926</v>
      </c>
      <c r="AJ38854" s="1">
        <v>20251127</v>
      </c>
    </row>
    <row r="38855" spans="1:37" x14ac:dyDescent="0.45">
      <c r="A38855" s="1" t="s">
        <v>64870</v>
      </c>
      <c r="B38855" s="1" t="s">
        <v>77069</v>
      </c>
      <c r="C38855" s="1">
        <v>14987909121520</v>
      </c>
      <c r="D38855" s="1">
        <v>10</v>
      </c>
      <c r="E38855" s="1" t="s">
        <v>64889</v>
      </c>
      <c r="G38855" s="1">
        <v>1</v>
      </c>
      <c r="H38855" s="1" t="s">
        <v>64889</v>
      </c>
      <c r="I38855" s="1" t="s">
        <v>64872</v>
      </c>
      <c r="J38855" s="1" t="s">
        <v>16639</v>
      </c>
      <c r="K38855" s="1" t="s">
        <v>77070</v>
      </c>
      <c r="L38855" s="1" t="s">
        <v>76211</v>
      </c>
      <c r="M38855" s="1" t="s">
        <v>77071</v>
      </c>
      <c r="N38855" s="1" t="s">
        <v>77070</v>
      </c>
      <c r="O38855" s="1" t="s">
        <v>16392</v>
      </c>
      <c r="P38855" s="1">
        <v>20260531</v>
      </c>
      <c r="Q38855" s="1" t="s">
        <v>25086</v>
      </c>
      <c r="R38855" s="1" t="s">
        <v>16549</v>
      </c>
      <c r="U38855" s="1" t="s">
        <v>16395</v>
      </c>
      <c r="AA38855" s="1" t="s">
        <v>16396</v>
      </c>
      <c r="AC38855" s="1">
        <v>4987909121516</v>
      </c>
      <c r="AD38855" s="1" t="s">
        <v>77069</v>
      </c>
    </row>
    <row r="38856" spans="1:37" x14ac:dyDescent="0.45">
      <c r="A38856" s="1" t="s">
        <v>64870</v>
      </c>
      <c r="B38856" s="1" t="s">
        <v>77069</v>
      </c>
      <c r="C38856" s="1">
        <v>14987116069721</v>
      </c>
      <c r="D38856" s="1">
        <v>10</v>
      </c>
      <c r="E38856" s="1" t="s">
        <v>64889</v>
      </c>
      <c r="G38856" s="1">
        <v>1</v>
      </c>
      <c r="H38856" s="1" t="s">
        <v>64889</v>
      </c>
      <c r="I38856" s="1" t="s">
        <v>64872</v>
      </c>
      <c r="J38856" s="1" t="s">
        <v>16639</v>
      </c>
      <c r="K38856" s="1" t="s">
        <v>77070</v>
      </c>
      <c r="L38856" s="1" t="s">
        <v>76211</v>
      </c>
      <c r="M38856" s="1" t="s">
        <v>77071</v>
      </c>
      <c r="N38856" s="1" t="s">
        <v>77070</v>
      </c>
      <c r="O38856" s="1" t="s">
        <v>16392</v>
      </c>
      <c r="P38856" s="1">
        <v>20260531</v>
      </c>
      <c r="Q38856" s="1" t="s">
        <v>17087</v>
      </c>
      <c r="R38856" s="1" t="s">
        <v>16549</v>
      </c>
      <c r="U38856" s="1" t="s">
        <v>16395</v>
      </c>
      <c r="AA38856" s="1" t="s">
        <v>16396</v>
      </c>
      <c r="AC38856" s="1">
        <v>4987116560290</v>
      </c>
      <c r="AD38856" s="1" t="s">
        <v>77069</v>
      </c>
      <c r="AF38856" s="1">
        <v>24987116069728</v>
      </c>
      <c r="AJ38856" s="1">
        <v>20251127</v>
      </c>
    </row>
    <row r="38857" spans="1:37" x14ac:dyDescent="0.45">
      <c r="A38857" s="1" t="s">
        <v>64870</v>
      </c>
      <c r="B38857" s="1" t="s">
        <v>77072</v>
      </c>
      <c r="C38857" s="1">
        <v>14987222661857</v>
      </c>
      <c r="D38857" s="1">
        <v>10</v>
      </c>
      <c r="E38857" s="1" t="s">
        <v>25314</v>
      </c>
      <c r="G38857" s="1">
        <v>1</v>
      </c>
      <c r="H38857" s="1" t="s">
        <v>25314</v>
      </c>
      <c r="I38857" s="1" t="s">
        <v>64872</v>
      </c>
      <c r="J38857" s="1" t="s">
        <v>16639</v>
      </c>
      <c r="K38857" s="1" t="s">
        <v>77073</v>
      </c>
      <c r="L38857" s="1" t="s">
        <v>73605</v>
      </c>
      <c r="M38857" s="1" t="s">
        <v>77074</v>
      </c>
      <c r="N38857" s="1" t="s">
        <v>77075</v>
      </c>
      <c r="O38857" s="1" t="s">
        <v>16392</v>
      </c>
      <c r="P38857" s="1">
        <v>20260531</v>
      </c>
      <c r="Q38857" s="1" t="s">
        <v>16978</v>
      </c>
      <c r="R38857" s="1" t="s">
        <v>16549</v>
      </c>
      <c r="U38857" s="1" t="s">
        <v>16395</v>
      </c>
      <c r="V38857" s="1">
        <v>20200305</v>
      </c>
      <c r="AA38857" s="1" t="s">
        <v>16396</v>
      </c>
      <c r="AC38857" s="1">
        <v>4987222662154</v>
      </c>
      <c r="AD38857" s="1" t="s">
        <v>77072</v>
      </c>
      <c r="AF38857" s="1">
        <v>24987222661854</v>
      </c>
    </row>
    <row r="38858" spans="1:37" x14ac:dyDescent="0.45">
      <c r="A38858" s="1" t="s">
        <v>64870</v>
      </c>
      <c r="B38858" s="1" t="s">
        <v>77076</v>
      </c>
      <c r="C38858" s="1">
        <v>14987376790229</v>
      </c>
      <c r="D38858" s="1">
        <v>10</v>
      </c>
      <c r="E38858" s="1" t="s">
        <v>25314</v>
      </c>
      <c r="G38858" s="1">
        <v>1</v>
      </c>
      <c r="H38858" s="1" t="s">
        <v>25314</v>
      </c>
      <c r="I38858" s="1" t="s">
        <v>64872</v>
      </c>
      <c r="J38858" s="1" t="s">
        <v>16697</v>
      </c>
      <c r="K38858" s="1" t="s">
        <v>77077</v>
      </c>
      <c r="L38858" s="1" t="s">
        <v>73605</v>
      </c>
      <c r="M38858" s="1" t="s">
        <v>77074</v>
      </c>
      <c r="N38858" s="1" t="s">
        <v>77075</v>
      </c>
      <c r="O38858" s="1" t="s">
        <v>16392</v>
      </c>
      <c r="P38858" s="1">
        <v>20260531</v>
      </c>
      <c r="Q38858" s="1" t="s">
        <v>16635</v>
      </c>
      <c r="R38858" s="1" t="s">
        <v>16549</v>
      </c>
      <c r="U38858" s="1" t="s">
        <v>16395</v>
      </c>
      <c r="V38858" s="1">
        <v>20260401</v>
      </c>
      <c r="AA38858" s="1" t="s">
        <v>16396</v>
      </c>
      <c r="AC38858" s="1">
        <v>4987376790284</v>
      </c>
      <c r="AD38858" s="1" t="s">
        <v>77076</v>
      </c>
      <c r="AF38858" s="1">
        <v>24987376790226</v>
      </c>
    </row>
    <row r="38859" spans="1:37" x14ac:dyDescent="0.45">
      <c r="A38859" s="1" t="s">
        <v>64870</v>
      </c>
      <c r="B38859" s="1" t="s">
        <v>77076</v>
      </c>
      <c r="C38859" s="1">
        <v>14987123873663</v>
      </c>
      <c r="D38859" s="1">
        <v>10</v>
      </c>
      <c r="E38859" s="1" t="s">
        <v>25314</v>
      </c>
      <c r="G38859" s="1">
        <v>1</v>
      </c>
      <c r="H38859" s="1" t="s">
        <v>25314</v>
      </c>
      <c r="I38859" s="1" t="s">
        <v>64872</v>
      </c>
      <c r="J38859" s="1" t="s">
        <v>16697</v>
      </c>
      <c r="K38859" s="1" t="s">
        <v>77077</v>
      </c>
      <c r="L38859" s="1" t="s">
        <v>73605</v>
      </c>
      <c r="M38859" s="1" t="s">
        <v>77074</v>
      </c>
      <c r="N38859" s="1" t="s">
        <v>77075</v>
      </c>
      <c r="O38859" s="1" t="s">
        <v>16392</v>
      </c>
      <c r="P38859" s="1">
        <v>20260531</v>
      </c>
      <c r="Q38859" s="1" t="s">
        <v>16559</v>
      </c>
      <c r="R38859" s="1" t="s">
        <v>16549</v>
      </c>
      <c r="U38859" s="1" t="s">
        <v>16395</v>
      </c>
      <c r="V38859" s="1">
        <v>20260401</v>
      </c>
      <c r="AA38859" s="1" t="s">
        <v>16396</v>
      </c>
      <c r="AC38859" s="1">
        <v>4987123570046</v>
      </c>
      <c r="AD38859" s="1" t="s">
        <v>77076</v>
      </c>
      <c r="AF38859" s="1">
        <v>24987123873660</v>
      </c>
    </row>
    <row r="38860" spans="1:37" x14ac:dyDescent="0.45">
      <c r="A38860" s="1" t="s">
        <v>64870</v>
      </c>
      <c r="B38860" s="1" t="s">
        <v>77078</v>
      </c>
      <c r="C38860" s="1">
        <v>14987901078006</v>
      </c>
      <c r="D38860" s="1">
        <v>10</v>
      </c>
      <c r="E38860" s="1" t="s">
        <v>25314</v>
      </c>
      <c r="G38860" s="1">
        <v>1</v>
      </c>
      <c r="H38860" s="1" t="s">
        <v>25314</v>
      </c>
      <c r="I38860" s="1" t="s">
        <v>64872</v>
      </c>
      <c r="J38860" s="1" t="s">
        <v>16387</v>
      </c>
      <c r="K38860" s="1" t="s">
        <v>77079</v>
      </c>
      <c r="L38860" s="1" t="s">
        <v>73605</v>
      </c>
      <c r="M38860" s="1" t="s">
        <v>77080</v>
      </c>
      <c r="N38860" s="1" t="s">
        <v>77081</v>
      </c>
      <c r="O38860" s="1" t="s">
        <v>16392</v>
      </c>
      <c r="P38860" s="1">
        <v>20260531</v>
      </c>
      <c r="Q38860" s="1" t="s">
        <v>16899</v>
      </c>
      <c r="R38860" s="1" t="s">
        <v>16549</v>
      </c>
      <c r="U38860" s="1" t="s">
        <v>16395</v>
      </c>
      <c r="V38860" s="1">
        <v>20240401</v>
      </c>
      <c r="AA38860" s="1" t="s">
        <v>16396</v>
      </c>
      <c r="AC38860" s="1">
        <v>4987901078092</v>
      </c>
      <c r="AD38860" s="1" t="s">
        <v>77078</v>
      </c>
      <c r="AF38860" s="1">
        <v>24987901078003</v>
      </c>
    </row>
    <row r="38861" spans="1:37" x14ac:dyDescent="0.45">
      <c r="A38861" s="1" t="s">
        <v>64870</v>
      </c>
      <c r="B38861" s="1" t="s">
        <v>77082</v>
      </c>
      <c r="C38861" s="1">
        <v>14987080697012</v>
      </c>
      <c r="D38861" s="1">
        <v>10</v>
      </c>
      <c r="E38861" s="1" t="s">
        <v>25314</v>
      </c>
      <c r="G38861" s="1">
        <v>1</v>
      </c>
      <c r="H38861" s="1" t="s">
        <v>25314</v>
      </c>
      <c r="I38861" s="1" t="s">
        <v>64872</v>
      </c>
      <c r="J38861" s="1" t="s">
        <v>16639</v>
      </c>
      <c r="K38861" s="1" t="s">
        <v>77083</v>
      </c>
      <c r="L38861" s="1" t="s">
        <v>73605</v>
      </c>
      <c r="M38861" s="1" t="s">
        <v>77084</v>
      </c>
      <c r="N38861" s="1" t="s">
        <v>77085</v>
      </c>
      <c r="O38861" s="1" t="s">
        <v>16392</v>
      </c>
      <c r="P38861" s="1">
        <v>20260531</v>
      </c>
      <c r="Q38861" s="1" t="s">
        <v>16849</v>
      </c>
      <c r="R38861" s="1" t="s">
        <v>16549</v>
      </c>
      <c r="U38861" s="1" t="s">
        <v>16395</v>
      </c>
      <c r="V38861" s="1">
        <v>20230401</v>
      </c>
      <c r="AA38861" s="1" t="s">
        <v>16396</v>
      </c>
      <c r="AC38861" s="1">
        <v>4987080998662</v>
      </c>
      <c r="AD38861" s="1" t="s">
        <v>77082</v>
      </c>
      <c r="AF38861" s="1">
        <v>24987080697019</v>
      </c>
    </row>
    <row r="38862" spans="1:37" x14ac:dyDescent="0.45">
      <c r="A38862" s="1" t="s">
        <v>64870</v>
      </c>
      <c r="B38862" s="1" t="s">
        <v>77086</v>
      </c>
      <c r="C38862" s="1">
        <v>14987614281014</v>
      </c>
      <c r="D38862" s="1">
        <v>10</v>
      </c>
      <c r="E38862" s="1" t="s">
        <v>25314</v>
      </c>
      <c r="G38862" s="1">
        <v>1</v>
      </c>
      <c r="H38862" s="1" t="s">
        <v>25314</v>
      </c>
      <c r="I38862" s="1" t="s">
        <v>64872</v>
      </c>
      <c r="J38862" s="1" t="s">
        <v>16387</v>
      </c>
      <c r="K38862" s="1" t="s">
        <v>77087</v>
      </c>
      <c r="L38862" s="1" t="s">
        <v>73605</v>
      </c>
      <c r="M38862" s="1" t="s">
        <v>77074</v>
      </c>
      <c r="N38862" s="1" t="s">
        <v>77075</v>
      </c>
      <c r="O38862" s="1" t="s">
        <v>16392</v>
      </c>
      <c r="P38862" s="1">
        <v>20260531</v>
      </c>
      <c r="Q38862" s="1" t="s">
        <v>17494</v>
      </c>
      <c r="R38862" s="1" t="s">
        <v>16549</v>
      </c>
      <c r="U38862" s="1" t="s">
        <v>16395</v>
      </c>
      <c r="V38862" s="1">
        <v>20200305</v>
      </c>
      <c r="AA38862" s="1" t="s">
        <v>16396</v>
      </c>
      <c r="AC38862" s="1">
        <v>4987614281062</v>
      </c>
      <c r="AD38862" s="1" t="s">
        <v>77086</v>
      </c>
      <c r="AF38862" s="1">
        <v>24987614281011</v>
      </c>
    </row>
    <row r="38863" spans="1:37" x14ac:dyDescent="0.45">
      <c r="A38863" s="1" t="s">
        <v>64870</v>
      </c>
      <c r="B38863" s="1" t="s">
        <v>77088</v>
      </c>
      <c r="C38863" s="1">
        <v>14987123410264</v>
      </c>
      <c r="D38863" s="1">
        <v>10</v>
      </c>
      <c r="E38863" s="1" t="s">
        <v>25314</v>
      </c>
      <c r="G38863" s="1">
        <v>1</v>
      </c>
      <c r="H38863" s="1" t="s">
        <v>25314</v>
      </c>
      <c r="I38863" s="1" t="s">
        <v>64872</v>
      </c>
      <c r="J38863" s="1" t="s">
        <v>16697</v>
      </c>
      <c r="K38863" s="1" t="s">
        <v>77089</v>
      </c>
      <c r="L38863" s="1" t="s">
        <v>73605</v>
      </c>
      <c r="M38863" s="1" t="s">
        <v>77090</v>
      </c>
      <c r="N38863" s="1" t="s">
        <v>77091</v>
      </c>
      <c r="O38863" s="1" t="s">
        <v>16392</v>
      </c>
      <c r="P38863" s="1">
        <v>20260531</v>
      </c>
      <c r="Q38863" s="1" t="s">
        <v>16559</v>
      </c>
      <c r="R38863" s="1" t="s">
        <v>16549</v>
      </c>
      <c r="U38863" s="1" t="s">
        <v>16395</v>
      </c>
      <c r="V38863" s="1">
        <v>20230401</v>
      </c>
      <c r="W38863" s="1">
        <v>20230930</v>
      </c>
      <c r="AA38863" s="1" t="s">
        <v>16396</v>
      </c>
      <c r="AC38863" s="1">
        <v>4987123560955</v>
      </c>
      <c r="AD38863" s="1" t="s">
        <v>77088</v>
      </c>
    </row>
    <row r="38864" spans="1:37" x14ac:dyDescent="0.45">
      <c r="A38864" s="1" t="s">
        <v>64870</v>
      </c>
      <c r="B38864" s="1" t="s">
        <v>77092</v>
      </c>
      <c r="C38864" s="1">
        <v>14987114115406</v>
      </c>
      <c r="D38864" s="1">
        <v>10</v>
      </c>
      <c r="E38864" s="1" t="s">
        <v>25314</v>
      </c>
      <c r="G38864" s="1">
        <v>1</v>
      </c>
      <c r="H38864" s="1" t="s">
        <v>25314</v>
      </c>
      <c r="I38864" s="1" t="s">
        <v>64872</v>
      </c>
      <c r="J38864" s="1" t="s">
        <v>16387</v>
      </c>
      <c r="K38864" s="1" t="s">
        <v>77093</v>
      </c>
      <c r="L38864" s="1" t="s">
        <v>73605</v>
      </c>
      <c r="M38864" s="1" t="s">
        <v>77074</v>
      </c>
      <c r="N38864" s="1" t="s">
        <v>77075</v>
      </c>
      <c r="O38864" s="1" t="s">
        <v>16392</v>
      </c>
      <c r="P38864" s="1">
        <v>20260531</v>
      </c>
      <c r="Q38864" s="1" t="s">
        <v>16898</v>
      </c>
      <c r="R38864" s="1" t="s">
        <v>16549</v>
      </c>
      <c r="U38864" s="1" t="s">
        <v>16395</v>
      </c>
      <c r="V38864" s="1">
        <v>20200305</v>
      </c>
      <c r="AA38864" s="1" t="s">
        <v>16396</v>
      </c>
      <c r="AC38864" s="1">
        <v>4987114115492</v>
      </c>
      <c r="AD38864" s="1" t="s">
        <v>77092</v>
      </c>
      <c r="AF38864" s="1">
        <v>24987114115403</v>
      </c>
      <c r="AJ38864" s="1">
        <v>20220426</v>
      </c>
      <c r="AK38864" s="1">
        <v>202311</v>
      </c>
    </row>
    <row r="38865" spans="1:37" x14ac:dyDescent="0.45">
      <c r="A38865" s="1" t="s">
        <v>64870</v>
      </c>
      <c r="B38865" s="1" t="s">
        <v>77094</v>
      </c>
      <c r="C38865" s="1">
        <v>14987901078006</v>
      </c>
      <c r="D38865" s="1">
        <v>10</v>
      </c>
      <c r="E38865" s="1" t="s">
        <v>25314</v>
      </c>
      <c r="G38865" s="1">
        <v>1</v>
      </c>
      <c r="H38865" s="1" t="s">
        <v>25314</v>
      </c>
      <c r="I38865" s="1" t="s">
        <v>64872</v>
      </c>
      <c r="J38865" s="1" t="s">
        <v>16387</v>
      </c>
      <c r="K38865" s="1" t="s">
        <v>77093</v>
      </c>
      <c r="L38865" s="1" t="s">
        <v>73605</v>
      </c>
      <c r="M38865" s="1" t="s">
        <v>77074</v>
      </c>
      <c r="N38865" s="1" t="s">
        <v>77075</v>
      </c>
      <c r="O38865" s="1" t="s">
        <v>16392</v>
      </c>
      <c r="P38865" s="1">
        <v>20260531</v>
      </c>
      <c r="Q38865" s="1" t="s">
        <v>16899</v>
      </c>
      <c r="R38865" s="1" t="s">
        <v>16549</v>
      </c>
      <c r="U38865" s="1" t="s">
        <v>16395</v>
      </c>
      <c r="V38865" s="1">
        <v>20200305</v>
      </c>
      <c r="AA38865" s="1" t="s">
        <v>16396</v>
      </c>
      <c r="AC38865" s="1">
        <v>4987114115492</v>
      </c>
      <c r="AD38865" s="1" t="s">
        <v>77094</v>
      </c>
      <c r="AE38865" s="1" t="s">
        <v>16902</v>
      </c>
      <c r="AF38865" s="1">
        <v>24987901078003</v>
      </c>
    </row>
    <row r="38866" spans="1:37" x14ac:dyDescent="0.45">
      <c r="A38866" s="1" t="s">
        <v>64870</v>
      </c>
      <c r="B38866" s="1" t="s">
        <v>77095</v>
      </c>
      <c r="C38866" s="1">
        <v>14987114164503</v>
      </c>
      <c r="D38866" s="1">
        <v>10</v>
      </c>
      <c r="E38866" s="1" t="s">
        <v>25314</v>
      </c>
      <c r="G38866" s="1">
        <v>1</v>
      </c>
      <c r="H38866" s="1" t="s">
        <v>25314</v>
      </c>
      <c r="I38866" s="1" t="s">
        <v>64872</v>
      </c>
      <c r="J38866" s="1" t="s">
        <v>16639</v>
      </c>
      <c r="K38866" s="1" t="s">
        <v>77096</v>
      </c>
      <c r="L38866" s="1" t="s">
        <v>73605</v>
      </c>
      <c r="M38866" s="1" t="s">
        <v>77097</v>
      </c>
      <c r="N38866" s="1" t="s">
        <v>77098</v>
      </c>
      <c r="O38866" s="1" t="s">
        <v>16392</v>
      </c>
      <c r="P38866" s="1">
        <v>20260531</v>
      </c>
      <c r="Q38866" s="1" t="s">
        <v>16898</v>
      </c>
      <c r="R38866" s="1" t="s">
        <v>16549</v>
      </c>
      <c r="U38866" s="1" t="s">
        <v>16395</v>
      </c>
      <c r="V38866" s="1">
        <v>20070706</v>
      </c>
      <c r="W38866" s="1">
        <v>20170331</v>
      </c>
      <c r="AA38866" s="1" t="s">
        <v>16396</v>
      </c>
      <c r="AC38866" s="1">
        <v>4987114164599</v>
      </c>
      <c r="AD38866" s="1" t="s">
        <v>77095</v>
      </c>
      <c r="AF38866" s="1">
        <v>24987114164500</v>
      </c>
      <c r="AJ38866" s="1">
        <v>20161028</v>
      </c>
      <c r="AK38866" s="1">
        <v>201712</v>
      </c>
    </row>
    <row r="38867" spans="1:37" x14ac:dyDescent="0.45">
      <c r="A38867" s="1" t="s">
        <v>64870</v>
      </c>
      <c r="B38867" s="1" t="s">
        <v>77099</v>
      </c>
      <c r="C38867" s="1">
        <v>14987376215616</v>
      </c>
      <c r="D38867" s="1">
        <v>10</v>
      </c>
      <c r="E38867" s="1" t="s">
        <v>25314</v>
      </c>
      <c r="G38867" s="1">
        <v>1</v>
      </c>
      <c r="H38867" s="1" t="s">
        <v>25314</v>
      </c>
      <c r="I38867" s="1" t="s">
        <v>64872</v>
      </c>
      <c r="J38867" s="1" t="s">
        <v>16387</v>
      </c>
      <c r="K38867" s="1" t="s">
        <v>77100</v>
      </c>
      <c r="L38867" s="1" t="s">
        <v>73605</v>
      </c>
      <c r="M38867" s="1" t="s">
        <v>77074</v>
      </c>
      <c r="N38867" s="1" t="s">
        <v>77075</v>
      </c>
      <c r="O38867" s="1" t="s">
        <v>16392</v>
      </c>
      <c r="P38867" s="1">
        <v>20260531</v>
      </c>
      <c r="Q38867" s="1" t="s">
        <v>16635</v>
      </c>
      <c r="R38867" s="1" t="s">
        <v>16549</v>
      </c>
      <c r="U38867" s="1" t="s">
        <v>16395</v>
      </c>
      <c r="V38867" s="1">
        <v>20200305</v>
      </c>
      <c r="AA38867" s="1" t="s">
        <v>16396</v>
      </c>
      <c r="AC38867" s="1">
        <v>4987376215695</v>
      </c>
      <c r="AD38867" s="1" t="s">
        <v>77099</v>
      </c>
    </row>
    <row r="38868" spans="1:37" x14ac:dyDescent="0.45">
      <c r="A38868" s="1" t="s">
        <v>64870</v>
      </c>
      <c r="B38868" s="1" t="s">
        <v>77101</v>
      </c>
      <c r="C38868" s="1">
        <v>14987222000779</v>
      </c>
      <c r="D38868" s="1">
        <v>10</v>
      </c>
      <c r="E38868" s="1" t="s">
        <v>25314</v>
      </c>
      <c r="G38868" s="1">
        <v>1</v>
      </c>
      <c r="H38868" s="1" t="s">
        <v>25314</v>
      </c>
      <c r="I38868" s="1" t="s">
        <v>64872</v>
      </c>
      <c r="J38868" s="1" t="s">
        <v>16639</v>
      </c>
      <c r="K38868" s="1" t="s">
        <v>77102</v>
      </c>
      <c r="L38868" s="1" t="s">
        <v>73605</v>
      </c>
      <c r="M38868" s="1" t="s">
        <v>77103</v>
      </c>
      <c r="N38868" s="1" t="s">
        <v>77104</v>
      </c>
      <c r="O38868" s="1" t="s">
        <v>16392</v>
      </c>
      <c r="P38868" s="1">
        <v>20260531</v>
      </c>
      <c r="Q38868" s="1" t="s">
        <v>16978</v>
      </c>
      <c r="R38868" s="1" t="s">
        <v>16549</v>
      </c>
      <c r="U38868" s="1" t="s">
        <v>16395</v>
      </c>
      <c r="V38868" s="1">
        <v>20230401</v>
      </c>
      <c r="AA38868" s="1" t="s">
        <v>16396</v>
      </c>
      <c r="AC38868" s="1">
        <v>4987222250351</v>
      </c>
      <c r="AD38868" s="1" t="s">
        <v>77101</v>
      </c>
      <c r="AF38868" s="1">
        <v>24987222000776</v>
      </c>
    </row>
    <row r="38869" spans="1:37" x14ac:dyDescent="0.45">
      <c r="A38869" s="1" t="s">
        <v>64870</v>
      </c>
      <c r="B38869" s="1" t="s">
        <v>77105</v>
      </c>
      <c r="C38869" s="1">
        <v>14987222661932</v>
      </c>
      <c r="D38869" s="1">
        <v>10</v>
      </c>
      <c r="E38869" s="1" t="s">
        <v>25314</v>
      </c>
      <c r="G38869" s="1">
        <v>1</v>
      </c>
      <c r="H38869" s="1" t="s">
        <v>25314</v>
      </c>
      <c r="I38869" s="1" t="s">
        <v>64872</v>
      </c>
      <c r="J38869" s="1" t="s">
        <v>16697</v>
      </c>
      <c r="K38869" s="1" t="s">
        <v>77106</v>
      </c>
      <c r="L38869" s="1" t="s">
        <v>65604</v>
      </c>
      <c r="M38869" s="1" t="s">
        <v>77107</v>
      </c>
      <c r="N38869" s="1" t="s">
        <v>77108</v>
      </c>
      <c r="O38869" s="1" t="s">
        <v>16392</v>
      </c>
      <c r="P38869" s="1">
        <v>20260531</v>
      </c>
      <c r="Q38869" s="1" t="s">
        <v>16978</v>
      </c>
      <c r="R38869" s="1" t="s">
        <v>16549</v>
      </c>
      <c r="U38869" s="1" t="s">
        <v>16395</v>
      </c>
      <c r="V38869" s="1">
        <v>20200305</v>
      </c>
      <c r="AA38869" s="1" t="s">
        <v>16396</v>
      </c>
      <c r="AC38869" s="1">
        <v>4987222662277</v>
      </c>
      <c r="AD38869" s="1" t="s">
        <v>77105</v>
      </c>
      <c r="AF38869" s="1">
        <v>24987222661939</v>
      </c>
    </row>
    <row r="38870" spans="1:37" x14ac:dyDescent="0.45">
      <c r="A38870" s="1" t="s">
        <v>64870</v>
      </c>
      <c r="B38870" s="1" t="s">
        <v>77109</v>
      </c>
      <c r="C38870" s="1">
        <v>14987901078105</v>
      </c>
      <c r="D38870" s="1">
        <v>10</v>
      </c>
      <c r="E38870" s="1" t="s">
        <v>25314</v>
      </c>
      <c r="G38870" s="1">
        <v>1</v>
      </c>
      <c r="H38870" s="1" t="s">
        <v>25314</v>
      </c>
      <c r="I38870" s="1" t="s">
        <v>64872</v>
      </c>
      <c r="J38870" s="1" t="s">
        <v>16387</v>
      </c>
      <c r="K38870" s="1" t="s">
        <v>77110</v>
      </c>
      <c r="L38870" s="1" t="s">
        <v>65604</v>
      </c>
      <c r="M38870" s="1" t="s">
        <v>77111</v>
      </c>
      <c r="N38870" s="1" t="s">
        <v>77112</v>
      </c>
      <c r="O38870" s="1" t="s">
        <v>16392</v>
      </c>
      <c r="P38870" s="1">
        <v>20260531</v>
      </c>
      <c r="Q38870" s="1" t="s">
        <v>16899</v>
      </c>
      <c r="R38870" s="1" t="s">
        <v>16549</v>
      </c>
      <c r="U38870" s="1" t="s">
        <v>16395</v>
      </c>
      <c r="V38870" s="1">
        <v>20240401</v>
      </c>
      <c r="AA38870" s="1" t="s">
        <v>16396</v>
      </c>
      <c r="AC38870" s="1">
        <v>4987901078191</v>
      </c>
      <c r="AD38870" s="1" t="s">
        <v>77109</v>
      </c>
      <c r="AF38870" s="1">
        <v>24987901078102</v>
      </c>
    </row>
    <row r="38871" spans="1:37" x14ac:dyDescent="0.45">
      <c r="A38871" s="1" t="s">
        <v>64870</v>
      </c>
      <c r="B38871" s="1" t="s">
        <v>77113</v>
      </c>
      <c r="C38871" s="1">
        <v>14987114115505</v>
      </c>
      <c r="D38871" s="1">
        <v>10</v>
      </c>
      <c r="E38871" s="1" t="s">
        <v>25314</v>
      </c>
      <c r="G38871" s="1">
        <v>1</v>
      </c>
      <c r="H38871" s="1" t="s">
        <v>25314</v>
      </c>
      <c r="I38871" s="1" t="s">
        <v>64872</v>
      </c>
      <c r="J38871" s="1" t="s">
        <v>16387</v>
      </c>
      <c r="K38871" s="1" t="s">
        <v>77114</v>
      </c>
      <c r="L38871" s="1" t="s">
        <v>65604</v>
      </c>
      <c r="M38871" s="1" t="s">
        <v>77107</v>
      </c>
      <c r="N38871" s="1" t="s">
        <v>77108</v>
      </c>
      <c r="O38871" s="1" t="s">
        <v>16392</v>
      </c>
      <c r="P38871" s="1">
        <v>20260531</v>
      </c>
      <c r="Q38871" s="1" t="s">
        <v>16898</v>
      </c>
      <c r="R38871" s="1" t="s">
        <v>16549</v>
      </c>
      <c r="U38871" s="1" t="s">
        <v>16395</v>
      </c>
      <c r="V38871" s="1">
        <v>20200305</v>
      </c>
      <c r="AA38871" s="1" t="s">
        <v>16396</v>
      </c>
      <c r="AC38871" s="1">
        <v>4987114115591</v>
      </c>
      <c r="AD38871" s="1" t="s">
        <v>77113</v>
      </c>
      <c r="AF38871" s="1">
        <v>24987114115502</v>
      </c>
      <c r="AJ38871" s="1">
        <v>20220426</v>
      </c>
      <c r="AK38871" s="1">
        <v>202307</v>
      </c>
    </row>
    <row r="38872" spans="1:37" x14ac:dyDescent="0.45">
      <c r="A38872" s="1" t="s">
        <v>64870</v>
      </c>
      <c r="B38872" s="1" t="s">
        <v>77115</v>
      </c>
      <c r="C38872" s="1">
        <v>14987901078105</v>
      </c>
      <c r="D38872" s="1">
        <v>10</v>
      </c>
      <c r="E38872" s="1" t="s">
        <v>25314</v>
      </c>
      <c r="G38872" s="1">
        <v>1</v>
      </c>
      <c r="H38872" s="1" t="s">
        <v>25314</v>
      </c>
      <c r="I38872" s="1" t="s">
        <v>64872</v>
      </c>
      <c r="J38872" s="1" t="s">
        <v>16387</v>
      </c>
      <c r="K38872" s="1" t="s">
        <v>77114</v>
      </c>
      <c r="L38872" s="1" t="s">
        <v>65604</v>
      </c>
      <c r="M38872" s="1" t="s">
        <v>77107</v>
      </c>
      <c r="N38872" s="1" t="s">
        <v>77108</v>
      </c>
      <c r="O38872" s="1" t="s">
        <v>16392</v>
      </c>
      <c r="P38872" s="1">
        <v>20260531</v>
      </c>
      <c r="Q38872" s="1" t="s">
        <v>16899</v>
      </c>
      <c r="R38872" s="1" t="s">
        <v>16549</v>
      </c>
      <c r="U38872" s="1" t="s">
        <v>16395</v>
      </c>
      <c r="V38872" s="1">
        <v>20200305</v>
      </c>
      <c r="AA38872" s="1" t="s">
        <v>16396</v>
      </c>
      <c r="AC38872" s="1">
        <v>4987114115591</v>
      </c>
      <c r="AD38872" s="1" t="s">
        <v>77115</v>
      </c>
      <c r="AE38872" s="1" t="s">
        <v>16902</v>
      </c>
      <c r="AF38872" s="1">
        <v>24987901078102</v>
      </c>
    </row>
    <row r="38873" spans="1:37" x14ac:dyDescent="0.45">
      <c r="A38873" s="1" t="s">
        <v>64870</v>
      </c>
      <c r="B38873" s="1" t="s">
        <v>77116</v>
      </c>
      <c r="C38873" s="1">
        <v>14987222000793</v>
      </c>
      <c r="D38873" s="1">
        <v>10</v>
      </c>
      <c r="E38873" s="1" t="s">
        <v>25314</v>
      </c>
      <c r="G38873" s="1">
        <v>1</v>
      </c>
      <c r="H38873" s="1" t="s">
        <v>25314</v>
      </c>
      <c r="I38873" s="1" t="s">
        <v>64872</v>
      </c>
      <c r="J38873" s="1" t="s">
        <v>16697</v>
      </c>
      <c r="K38873" s="1" t="s">
        <v>77117</v>
      </c>
      <c r="L38873" s="1" t="s">
        <v>65604</v>
      </c>
      <c r="M38873" s="1" t="s">
        <v>77118</v>
      </c>
      <c r="N38873" s="1" t="s">
        <v>77119</v>
      </c>
      <c r="O38873" s="1" t="s">
        <v>16392</v>
      </c>
      <c r="P38873" s="1">
        <v>20260531</v>
      </c>
      <c r="Q38873" s="1" t="s">
        <v>16978</v>
      </c>
      <c r="R38873" s="1" t="s">
        <v>16549</v>
      </c>
      <c r="U38873" s="1" t="s">
        <v>16395</v>
      </c>
      <c r="V38873" s="1">
        <v>20230401</v>
      </c>
      <c r="AA38873" s="1" t="s">
        <v>16396</v>
      </c>
      <c r="AC38873" s="1">
        <v>4987222250368</v>
      </c>
      <c r="AD38873" s="1" t="s">
        <v>77116</v>
      </c>
      <c r="AF38873" s="1">
        <v>24987222000790</v>
      </c>
    </row>
    <row r="38874" spans="1:37" x14ac:dyDescent="0.45">
      <c r="A38874" s="1" t="s">
        <v>64870</v>
      </c>
      <c r="B38874" s="1" t="s">
        <v>77120</v>
      </c>
      <c r="C38874" s="1">
        <v>14987155258025</v>
      </c>
      <c r="D38874" s="1">
        <v>10</v>
      </c>
      <c r="E38874" s="1" t="s">
        <v>25314</v>
      </c>
      <c r="G38874" s="1">
        <v>1</v>
      </c>
      <c r="H38874" s="1" t="s">
        <v>25314</v>
      </c>
      <c r="I38874" s="1" t="s">
        <v>64872</v>
      </c>
      <c r="J38874" s="1" t="s">
        <v>16639</v>
      </c>
      <c r="K38874" s="1" t="s">
        <v>77121</v>
      </c>
      <c r="L38874" s="1" t="s">
        <v>73605</v>
      </c>
      <c r="M38874" s="1" t="s">
        <v>77122</v>
      </c>
      <c r="N38874" s="1" t="s">
        <v>77123</v>
      </c>
      <c r="O38874" s="1" t="s">
        <v>16392</v>
      </c>
      <c r="P38874" s="1">
        <v>20260531</v>
      </c>
      <c r="Q38874" s="1" t="s">
        <v>16844</v>
      </c>
      <c r="R38874" s="1" t="s">
        <v>16549</v>
      </c>
      <c r="U38874" s="1" t="s">
        <v>16395</v>
      </c>
      <c r="V38874" s="1">
        <v>20250401</v>
      </c>
      <c r="AA38874" s="1" t="s">
        <v>16396</v>
      </c>
      <c r="AC38874" s="1">
        <v>4987155258523</v>
      </c>
      <c r="AD38874" s="1" t="s">
        <v>77120</v>
      </c>
    </row>
    <row r="38875" spans="1:37" x14ac:dyDescent="0.45">
      <c r="A38875" s="1" t="s">
        <v>64870</v>
      </c>
      <c r="B38875" s="1" t="s">
        <v>77124</v>
      </c>
      <c r="C38875" s="1">
        <v>14987123145449</v>
      </c>
      <c r="D38875" s="1">
        <v>10</v>
      </c>
      <c r="E38875" s="1" t="s">
        <v>25314</v>
      </c>
      <c r="G38875" s="1">
        <v>1</v>
      </c>
      <c r="H38875" s="1" t="s">
        <v>25314</v>
      </c>
      <c r="I38875" s="1" t="s">
        <v>64872</v>
      </c>
      <c r="J38875" s="1" t="s">
        <v>16387</v>
      </c>
      <c r="K38875" s="1" t="s">
        <v>77125</v>
      </c>
      <c r="L38875" s="1" t="s">
        <v>73350</v>
      </c>
      <c r="M38875" s="1" t="s">
        <v>77126</v>
      </c>
      <c r="N38875" s="1" t="s">
        <v>77127</v>
      </c>
      <c r="O38875" s="1" t="s">
        <v>16392</v>
      </c>
      <c r="P38875" s="1">
        <v>20260531</v>
      </c>
      <c r="Q38875" s="1" t="s">
        <v>16559</v>
      </c>
      <c r="R38875" s="1" t="s">
        <v>16549</v>
      </c>
      <c r="U38875" s="1" t="s">
        <v>16395</v>
      </c>
      <c r="X38875" s="1" t="s">
        <v>77128</v>
      </c>
      <c r="Y38875" s="1">
        <v>3</v>
      </c>
      <c r="Z38875" s="1" t="s">
        <v>16638</v>
      </c>
      <c r="AA38875" s="1" t="s">
        <v>16396</v>
      </c>
      <c r="AC38875" s="1">
        <v>4987123500586</v>
      </c>
      <c r="AD38875" s="1" t="s">
        <v>77124</v>
      </c>
    </row>
    <row r="38876" spans="1:37" x14ac:dyDescent="0.45">
      <c r="A38876" s="1" t="s">
        <v>64870</v>
      </c>
      <c r="B38876" s="1" t="s">
        <v>77129</v>
      </c>
      <c r="C38876" s="1">
        <v>14987123145456</v>
      </c>
      <c r="D38876" s="1">
        <v>10</v>
      </c>
      <c r="E38876" s="1" t="s">
        <v>25314</v>
      </c>
      <c r="G38876" s="1">
        <v>1</v>
      </c>
      <c r="H38876" s="1" t="s">
        <v>25314</v>
      </c>
      <c r="I38876" s="1" t="s">
        <v>64872</v>
      </c>
      <c r="J38876" s="1" t="s">
        <v>16387</v>
      </c>
      <c r="K38876" s="1" t="s">
        <v>77130</v>
      </c>
      <c r="L38876" s="1" t="s">
        <v>65072</v>
      </c>
      <c r="M38876" s="1" t="s">
        <v>77131</v>
      </c>
      <c r="N38876" s="1" t="s">
        <v>77132</v>
      </c>
      <c r="O38876" s="1" t="s">
        <v>16392</v>
      </c>
      <c r="P38876" s="1">
        <v>20260531</v>
      </c>
      <c r="Q38876" s="1" t="s">
        <v>16559</v>
      </c>
      <c r="R38876" s="1" t="s">
        <v>16549</v>
      </c>
      <c r="U38876" s="1" t="s">
        <v>16395</v>
      </c>
      <c r="AA38876" s="1" t="s">
        <v>16396</v>
      </c>
      <c r="AC38876" s="1">
        <v>4987123500609</v>
      </c>
      <c r="AD38876" s="1" t="s">
        <v>77129</v>
      </c>
    </row>
    <row r="38877" spans="1:37" x14ac:dyDescent="0.45">
      <c r="A38877" s="1" t="s">
        <v>64870</v>
      </c>
      <c r="B38877" s="1" t="s">
        <v>77133</v>
      </c>
      <c r="C38877" s="1">
        <v>14987123145463</v>
      </c>
      <c r="D38877" s="1">
        <v>10</v>
      </c>
      <c r="E38877" s="1" t="s">
        <v>25314</v>
      </c>
      <c r="G38877" s="1">
        <v>1</v>
      </c>
      <c r="H38877" s="1" t="s">
        <v>25314</v>
      </c>
      <c r="I38877" s="1" t="s">
        <v>64872</v>
      </c>
      <c r="J38877" s="1" t="s">
        <v>16387</v>
      </c>
      <c r="K38877" s="1" t="s">
        <v>77134</v>
      </c>
      <c r="L38877" s="1" t="s">
        <v>65599</v>
      </c>
      <c r="M38877" s="1" t="s">
        <v>77135</v>
      </c>
      <c r="N38877" s="1" t="s">
        <v>77136</v>
      </c>
      <c r="O38877" s="1" t="s">
        <v>16392</v>
      </c>
      <c r="P38877" s="1">
        <v>20260531</v>
      </c>
      <c r="Q38877" s="1" t="s">
        <v>16559</v>
      </c>
      <c r="R38877" s="1" t="s">
        <v>16549</v>
      </c>
      <c r="U38877" s="1" t="s">
        <v>16395</v>
      </c>
      <c r="AA38877" s="1" t="s">
        <v>16396</v>
      </c>
      <c r="AC38877" s="1">
        <v>4987123500647</v>
      </c>
      <c r="AD38877" s="1" t="s">
        <v>77133</v>
      </c>
    </row>
    <row r="38878" spans="1:37" x14ac:dyDescent="0.45">
      <c r="A38878" s="1" t="s">
        <v>64870</v>
      </c>
      <c r="B38878" s="1" t="s">
        <v>77137</v>
      </c>
      <c r="C38878" s="1">
        <v>14987123145470</v>
      </c>
      <c r="D38878" s="1">
        <v>10</v>
      </c>
      <c r="E38878" s="1" t="s">
        <v>25314</v>
      </c>
      <c r="G38878" s="1">
        <v>1</v>
      </c>
      <c r="H38878" s="1" t="s">
        <v>25314</v>
      </c>
      <c r="I38878" s="1" t="s">
        <v>64872</v>
      </c>
      <c r="J38878" s="1" t="s">
        <v>16387</v>
      </c>
      <c r="K38878" s="1" t="s">
        <v>77138</v>
      </c>
      <c r="L38878" s="1" t="s">
        <v>65604</v>
      </c>
      <c r="M38878" s="1" t="s">
        <v>77139</v>
      </c>
      <c r="N38878" s="1" t="s">
        <v>77140</v>
      </c>
      <c r="O38878" s="1" t="s">
        <v>16392</v>
      </c>
      <c r="P38878" s="1">
        <v>20260531</v>
      </c>
      <c r="Q38878" s="1" t="s">
        <v>16559</v>
      </c>
      <c r="R38878" s="1" t="s">
        <v>16549</v>
      </c>
      <c r="U38878" s="1" t="s">
        <v>16395</v>
      </c>
      <c r="AA38878" s="1" t="s">
        <v>16396</v>
      </c>
      <c r="AC38878" s="1">
        <v>4987123500678</v>
      </c>
      <c r="AD38878" s="1" t="s">
        <v>77137</v>
      </c>
    </row>
    <row r="38879" spans="1:37" x14ac:dyDescent="0.45">
      <c r="A38879" s="1" t="s">
        <v>64870</v>
      </c>
      <c r="B38879" s="1" t="s">
        <v>77141</v>
      </c>
      <c r="C38879" s="1">
        <v>14987123144633</v>
      </c>
      <c r="D38879" s="1">
        <v>10</v>
      </c>
      <c r="E38879" s="1" t="s">
        <v>58927</v>
      </c>
      <c r="G38879" s="1">
        <v>1</v>
      </c>
      <c r="H38879" s="1" t="s">
        <v>58927</v>
      </c>
      <c r="I38879" s="1" t="s">
        <v>64872</v>
      </c>
      <c r="J38879" s="1" t="s">
        <v>64927</v>
      </c>
      <c r="K38879" s="1" t="s">
        <v>77142</v>
      </c>
      <c r="L38879" s="1" t="s">
        <v>77143</v>
      </c>
      <c r="M38879" s="1" t="s">
        <v>77144</v>
      </c>
      <c r="N38879" s="1" t="s">
        <v>77145</v>
      </c>
      <c r="O38879" s="1" t="s">
        <v>16392</v>
      </c>
      <c r="P38879" s="1">
        <v>20260531</v>
      </c>
      <c r="Q38879" s="1" t="s">
        <v>16559</v>
      </c>
      <c r="R38879" s="1" t="s">
        <v>16549</v>
      </c>
      <c r="S38879" s="1" t="s">
        <v>16550</v>
      </c>
      <c r="U38879" s="1" t="s">
        <v>16395</v>
      </c>
      <c r="V38879" s="1">
        <v>19961213</v>
      </c>
      <c r="X38879" s="1" t="s">
        <v>77146</v>
      </c>
      <c r="Y38879" s="1">
        <v>100</v>
      </c>
      <c r="Z38879" s="1" t="s">
        <v>16638</v>
      </c>
      <c r="AA38879" s="1" t="s">
        <v>16396</v>
      </c>
      <c r="AC38879" s="1">
        <v>4987123500746</v>
      </c>
      <c r="AD38879" s="1" t="s">
        <v>77141</v>
      </c>
    </row>
    <row r="38880" spans="1:37" x14ac:dyDescent="0.45">
      <c r="A38880" s="1" t="s">
        <v>64870</v>
      </c>
      <c r="B38880" s="1" t="s">
        <v>77147</v>
      </c>
      <c r="C38880" s="1">
        <v>14987123144626</v>
      </c>
      <c r="D38880" s="1">
        <v>10</v>
      </c>
      <c r="E38880" s="1" t="s">
        <v>58927</v>
      </c>
      <c r="G38880" s="1">
        <v>1</v>
      </c>
      <c r="H38880" s="1" t="s">
        <v>58927</v>
      </c>
      <c r="I38880" s="1" t="s">
        <v>64872</v>
      </c>
      <c r="J38880" s="1" t="s">
        <v>64927</v>
      </c>
      <c r="K38880" s="1" t="s">
        <v>77148</v>
      </c>
      <c r="L38880" s="1" t="s">
        <v>73313</v>
      </c>
      <c r="M38880" s="1" t="s">
        <v>77149</v>
      </c>
      <c r="N38880" s="1" t="s">
        <v>77150</v>
      </c>
      <c r="O38880" s="1" t="s">
        <v>16392</v>
      </c>
      <c r="P38880" s="1">
        <v>20260531</v>
      </c>
      <c r="Q38880" s="1" t="s">
        <v>16559</v>
      </c>
      <c r="R38880" s="1" t="s">
        <v>16549</v>
      </c>
      <c r="S38880" s="1" t="s">
        <v>16550</v>
      </c>
      <c r="U38880" s="1" t="s">
        <v>16395</v>
      </c>
      <c r="V38880" s="1">
        <v>19961213</v>
      </c>
      <c r="X38880" s="1" t="s">
        <v>65203</v>
      </c>
      <c r="Y38880" s="1">
        <v>100</v>
      </c>
      <c r="Z38880" s="1" t="s">
        <v>16638</v>
      </c>
      <c r="AA38880" s="1" t="s">
        <v>16396</v>
      </c>
      <c r="AC38880" s="1">
        <v>4987123500722</v>
      </c>
      <c r="AD38880" s="1" t="s">
        <v>77147</v>
      </c>
    </row>
    <row r="38881" spans="1:36" x14ac:dyDescent="0.45">
      <c r="A38881" s="1" t="s">
        <v>64870</v>
      </c>
      <c r="B38881" s="1" t="s">
        <v>77151</v>
      </c>
      <c r="C38881" s="1">
        <v>14987073503337</v>
      </c>
      <c r="D38881" s="1">
        <v>50</v>
      </c>
      <c r="E38881" s="1" t="s">
        <v>64889</v>
      </c>
      <c r="G38881" s="1">
        <v>1</v>
      </c>
      <c r="H38881" s="1" t="s">
        <v>64889</v>
      </c>
      <c r="I38881" s="1" t="s">
        <v>64872</v>
      </c>
      <c r="J38881" s="1" t="s">
        <v>16639</v>
      </c>
      <c r="K38881" s="1" t="s">
        <v>77152</v>
      </c>
      <c r="L38881" s="1" t="s">
        <v>66216</v>
      </c>
      <c r="M38881" s="1" t="s">
        <v>77153</v>
      </c>
      <c r="N38881" s="1" t="s">
        <v>77152</v>
      </c>
      <c r="O38881" s="1" t="s">
        <v>16392</v>
      </c>
      <c r="P38881" s="1">
        <v>20260531</v>
      </c>
      <c r="Q38881" s="1" t="s">
        <v>45182</v>
      </c>
      <c r="R38881" s="1" t="s">
        <v>16549</v>
      </c>
      <c r="U38881" s="1" t="s">
        <v>16395</v>
      </c>
      <c r="V38881" s="1">
        <v>20240401</v>
      </c>
      <c r="W38881" s="1">
        <v>20270331</v>
      </c>
      <c r="AA38881" s="1" t="s">
        <v>16396</v>
      </c>
      <c r="AC38881" s="1">
        <v>4987073100645</v>
      </c>
      <c r="AD38881" s="1" t="s">
        <v>77151</v>
      </c>
    </row>
    <row r="38882" spans="1:36" x14ac:dyDescent="0.45">
      <c r="A38882" s="1" t="s">
        <v>64870</v>
      </c>
      <c r="B38882" s="1" t="s">
        <v>77154</v>
      </c>
      <c r="C38882" s="1">
        <v>14987376346006</v>
      </c>
      <c r="D38882" s="1">
        <v>200</v>
      </c>
      <c r="E38882" s="1" t="s">
        <v>64889</v>
      </c>
      <c r="G38882" s="1">
        <v>1</v>
      </c>
      <c r="H38882" s="1" t="s">
        <v>64889</v>
      </c>
      <c r="I38882" s="1" t="s">
        <v>64872</v>
      </c>
      <c r="J38882" s="1" t="s">
        <v>16639</v>
      </c>
      <c r="K38882" s="1" t="s">
        <v>77155</v>
      </c>
      <c r="L38882" s="1" t="s">
        <v>66216</v>
      </c>
      <c r="M38882" s="1" t="s">
        <v>77156</v>
      </c>
      <c r="N38882" s="1" t="s">
        <v>77157</v>
      </c>
      <c r="O38882" s="1" t="s">
        <v>16392</v>
      </c>
      <c r="P38882" s="1">
        <v>20260531</v>
      </c>
      <c r="Q38882" s="1" t="s">
        <v>16635</v>
      </c>
      <c r="R38882" s="1" t="s">
        <v>16549</v>
      </c>
      <c r="U38882" s="1" t="s">
        <v>16395</v>
      </c>
      <c r="V38882" s="1">
        <v>20220401</v>
      </c>
      <c r="AA38882" s="1" t="s">
        <v>16396</v>
      </c>
      <c r="AC38882" s="1">
        <v>4987376346054</v>
      </c>
      <c r="AD38882" s="1" t="s">
        <v>77154</v>
      </c>
      <c r="AF38882" s="1">
        <v>24987376346003</v>
      </c>
    </row>
    <row r="38883" spans="1:36" x14ac:dyDescent="0.45">
      <c r="A38883" s="1" t="s">
        <v>64870</v>
      </c>
      <c r="B38883" s="1" t="s">
        <v>77158</v>
      </c>
      <c r="C38883" s="1">
        <v>14987073603372</v>
      </c>
      <c r="D38883" s="1">
        <v>50</v>
      </c>
      <c r="E38883" s="1" t="s">
        <v>64889</v>
      </c>
      <c r="G38883" s="1">
        <v>1</v>
      </c>
      <c r="H38883" s="1" t="s">
        <v>64889</v>
      </c>
      <c r="I38883" s="1" t="s">
        <v>64872</v>
      </c>
      <c r="J38883" s="1" t="s">
        <v>16639</v>
      </c>
      <c r="K38883" s="1" t="s">
        <v>77159</v>
      </c>
      <c r="L38883" s="1" t="s">
        <v>65691</v>
      </c>
      <c r="M38883" s="1" t="s">
        <v>77160</v>
      </c>
      <c r="N38883" s="1" t="s">
        <v>77159</v>
      </c>
      <c r="O38883" s="1" t="s">
        <v>16392</v>
      </c>
      <c r="P38883" s="1">
        <v>20260531</v>
      </c>
      <c r="Q38883" s="1" t="s">
        <v>45182</v>
      </c>
      <c r="R38883" s="1" t="s">
        <v>16549</v>
      </c>
      <c r="U38883" s="1" t="s">
        <v>16395</v>
      </c>
      <c r="V38883" s="1">
        <v>20200618</v>
      </c>
      <c r="W38883" s="1">
        <v>20270331</v>
      </c>
      <c r="AA38883" s="1" t="s">
        <v>16396</v>
      </c>
      <c r="AC38883" s="1">
        <v>4987073100607</v>
      </c>
      <c r="AD38883" s="1" t="s">
        <v>77158</v>
      </c>
      <c r="AF38883" s="1">
        <v>24987073603379</v>
      </c>
    </row>
    <row r="38884" spans="1:36" x14ac:dyDescent="0.45">
      <c r="A38884" s="1" t="s">
        <v>64870</v>
      </c>
      <c r="B38884" s="1" t="s">
        <v>77161</v>
      </c>
      <c r="C38884" s="1">
        <v>14987073603389</v>
      </c>
      <c r="D38884" s="1">
        <v>50</v>
      </c>
      <c r="E38884" s="1" t="s">
        <v>64889</v>
      </c>
      <c r="G38884" s="1">
        <v>1</v>
      </c>
      <c r="H38884" s="1" t="s">
        <v>64889</v>
      </c>
      <c r="I38884" s="1" t="s">
        <v>64872</v>
      </c>
      <c r="J38884" s="1" t="s">
        <v>16639</v>
      </c>
      <c r="K38884" s="1" t="s">
        <v>77162</v>
      </c>
      <c r="L38884" s="1" t="s">
        <v>65640</v>
      </c>
      <c r="M38884" s="1" t="s">
        <v>77163</v>
      </c>
      <c r="N38884" s="1" t="s">
        <v>77162</v>
      </c>
      <c r="O38884" s="1" t="s">
        <v>16392</v>
      </c>
      <c r="P38884" s="1">
        <v>20260531</v>
      </c>
      <c r="Q38884" s="1" t="s">
        <v>45182</v>
      </c>
      <c r="R38884" s="1" t="s">
        <v>16549</v>
      </c>
      <c r="U38884" s="1" t="s">
        <v>16395</v>
      </c>
      <c r="V38884" s="1">
        <v>20200618</v>
      </c>
      <c r="W38884" s="1">
        <v>20270331</v>
      </c>
      <c r="AA38884" s="1" t="s">
        <v>16396</v>
      </c>
      <c r="AC38884" s="1">
        <v>4987073100614</v>
      </c>
      <c r="AD38884" s="1" t="s">
        <v>77161</v>
      </c>
      <c r="AF38884" s="1">
        <v>24987073603386</v>
      </c>
    </row>
    <row r="38885" spans="1:36" x14ac:dyDescent="0.45">
      <c r="A38885" s="1" t="s">
        <v>64870</v>
      </c>
      <c r="B38885" s="1" t="s">
        <v>77164</v>
      </c>
      <c r="C38885" s="1">
        <v>14987073503320</v>
      </c>
      <c r="D38885" s="1">
        <v>50</v>
      </c>
      <c r="E38885" s="1" t="s">
        <v>64889</v>
      </c>
      <c r="G38885" s="1">
        <v>1</v>
      </c>
      <c r="H38885" s="1" t="s">
        <v>64889</v>
      </c>
      <c r="I38885" s="1" t="s">
        <v>64872</v>
      </c>
      <c r="J38885" s="1" t="s">
        <v>16639</v>
      </c>
      <c r="K38885" s="1" t="s">
        <v>77165</v>
      </c>
      <c r="L38885" s="1" t="s">
        <v>65703</v>
      </c>
      <c r="M38885" s="1" t="s">
        <v>77166</v>
      </c>
      <c r="N38885" s="1" t="s">
        <v>77165</v>
      </c>
      <c r="O38885" s="1" t="s">
        <v>16392</v>
      </c>
      <c r="P38885" s="1">
        <v>20260531</v>
      </c>
      <c r="Q38885" s="1" t="s">
        <v>45182</v>
      </c>
      <c r="R38885" s="1" t="s">
        <v>16549</v>
      </c>
      <c r="U38885" s="1" t="s">
        <v>16395</v>
      </c>
      <c r="V38885" s="1">
        <v>20200618</v>
      </c>
      <c r="W38885" s="1">
        <v>20270331</v>
      </c>
      <c r="AA38885" s="1" t="s">
        <v>16396</v>
      </c>
      <c r="AC38885" s="1">
        <v>4987073100621</v>
      </c>
      <c r="AD38885" s="1" t="s">
        <v>77164</v>
      </c>
      <c r="AF38885" s="1">
        <v>24987073503327</v>
      </c>
    </row>
    <row r="38886" spans="1:36" x14ac:dyDescent="0.45">
      <c r="A38886" s="1" t="s">
        <v>64870</v>
      </c>
      <c r="B38886" s="1" t="s">
        <v>77167</v>
      </c>
      <c r="C38886" s="1">
        <v>14987233042522</v>
      </c>
      <c r="D38886" s="1">
        <v>50</v>
      </c>
      <c r="E38886" s="1" t="s">
        <v>64889</v>
      </c>
      <c r="G38886" s="1">
        <v>1</v>
      </c>
      <c r="H38886" s="1" t="s">
        <v>64889</v>
      </c>
      <c r="I38886" s="1" t="s">
        <v>64872</v>
      </c>
      <c r="J38886" s="1" t="s">
        <v>16639</v>
      </c>
      <c r="K38886" s="1" t="s">
        <v>77168</v>
      </c>
      <c r="L38886" s="1" t="s">
        <v>65691</v>
      </c>
      <c r="M38886" s="1" t="s">
        <v>77169</v>
      </c>
      <c r="N38886" s="1" t="s">
        <v>77168</v>
      </c>
      <c r="O38886" s="1" t="s">
        <v>16392</v>
      </c>
      <c r="P38886" s="1">
        <v>20260531</v>
      </c>
      <c r="Q38886" s="1" t="s">
        <v>17058</v>
      </c>
      <c r="R38886" s="1" t="s">
        <v>16549</v>
      </c>
      <c r="U38886" s="1" t="s">
        <v>16395</v>
      </c>
      <c r="AA38886" s="1" t="s">
        <v>16396</v>
      </c>
      <c r="AC38886" s="1">
        <v>4987233740612</v>
      </c>
      <c r="AD38886" s="1" t="s">
        <v>77167</v>
      </c>
      <c r="AF38886" s="1">
        <v>24987233042529</v>
      </c>
      <c r="AJ38886" s="1">
        <v>20220331</v>
      </c>
    </row>
    <row r="38887" spans="1:36" x14ac:dyDescent="0.45">
      <c r="A38887" s="1" t="s">
        <v>64870</v>
      </c>
      <c r="B38887" s="1" t="s">
        <v>77167</v>
      </c>
      <c r="C38887" s="1">
        <v>14987142122117</v>
      </c>
      <c r="D38887" s="1">
        <v>50</v>
      </c>
      <c r="E38887" s="1" t="s">
        <v>64889</v>
      </c>
      <c r="G38887" s="1">
        <v>1</v>
      </c>
      <c r="H38887" s="1" t="s">
        <v>64889</v>
      </c>
      <c r="I38887" s="1" t="s">
        <v>64872</v>
      </c>
      <c r="J38887" s="1" t="s">
        <v>16639</v>
      </c>
      <c r="K38887" s="1" t="s">
        <v>77168</v>
      </c>
      <c r="L38887" s="1" t="s">
        <v>65691</v>
      </c>
      <c r="M38887" s="1" t="s">
        <v>77169</v>
      </c>
      <c r="N38887" s="1" t="s">
        <v>77168</v>
      </c>
      <c r="O38887" s="1" t="s">
        <v>16392</v>
      </c>
      <c r="P38887" s="1">
        <v>20260531</v>
      </c>
      <c r="Q38887" s="1" t="s">
        <v>17059</v>
      </c>
      <c r="R38887" s="1" t="s">
        <v>16549</v>
      </c>
      <c r="U38887" s="1" t="s">
        <v>16395</v>
      </c>
      <c r="AA38887" s="1" t="s">
        <v>16396</v>
      </c>
      <c r="AC38887" s="1">
        <v>4987142999798</v>
      </c>
      <c r="AD38887" s="1" t="s">
        <v>77167</v>
      </c>
      <c r="AF38887" s="1">
        <v>24987142122114</v>
      </c>
    </row>
    <row r="38888" spans="1:36" x14ac:dyDescent="0.45">
      <c r="A38888" s="1" t="s">
        <v>64870</v>
      </c>
      <c r="B38888" s="1" t="s">
        <v>77170</v>
      </c>
      <c r="C38888" s="1">
        <v>14987233042546</v>
      </c>
      <c r="D38888" s="1">
        <v>50</v>
      </c>
      <c r="E38888" s="1" t="s">
        <v>64889</v>
      </c>
      <c r="G38888" s="1">
        <v>1</v>
      </c>
      <c r="H38888" s="1" t="s">
        <v>64889</v>
      </c>
      <c r="I38888" s="1" t="s">
        <v>64872</v>
      </c>
      <c r="J38888" s="1" t="s">
        <v>16639</v>
      </c>
      <c r="K38888" s="1" t="s">
        <v>77171</v>
      </c>
      <c r="L38888" s="1" t="s">
        <v>65640</v>
      </c>
      <c r="M38888" s="1" t="s">
        <v>77172</v>
      </c>
      <c r="N38888" s="1" t="s">
        <v>77171</v>
      </c>
      <c r="O38888" s="1" t="s">
        <v>16392</v>
      </c>
      <c r="P38888" s="1">
        <v>20260531</v>
      </c>
      <c r="Q38888" s="1" t="s">
        <v>17058</v>
      </c>
      <c r="R38888" s="1" t="s">
        <v>16549</v>
      </c>
      <c r="U38888" s="1" t="s">
        <v>16395</v>
      </c>
      <c r="AA38888" s="1" t="s">
        <v>16396</v>
      </c>
      <c r="AC38888" s="1">
        <v>4987233740629</v>
      </c>
      <c r="AD38888" s="1" t="s">
        <v>77170</v>
      </c>
      <c r="AF38888" s="1">
        <v>24987233042543</v>
      </c>
      <c r="AJ38888" s="1">
        <v>20220331</v>
      </c>
    </row>
    <row r="38889" spans="1:36" x14ac:dyDescent="0.45">
      <c r="A38889" s="1" t="s">
        <v>64870</v>
      </c>
      <c r="B38889" s="1" t="s">
        <v>77170</v>
      </c>
      <c r="C38889" s="1">
        <v>14987142122216</v>
      </c>
      <c r="D38889" s="1">
        <v>50</v>
      </c>
      <c r="E38889" s="1" t="s">
        <v>64889</v>
      </c>
      <c r="G38889" s="1">
        <v>1</v>
      </c>
      <c r="H38889" s="1" t="s">
        <v>64889</v>
      </c>
      <c r="I38889" s="1" t="s">
        <v>64872</v>
      </c>
      <c r="J38889" s="1" t="s">
        <v>16639</v>
      </c>
      <c r="K38889" s="1" t="s">
        <v>77171</v>
      </c>
      <c r="L38889" s="1" t="s">
        <v>65640</v>
      </c>
      <c r="M38889" s="1" t="s">
        <v>77172</v>
      </c>
      <c r="N38889" s="1" t="s">
        <v>77171</v>
      </c>
      <c r="O38889" s="1" t="s">
        <v>16392</v>
      </c>
      <c r="P38889" s="1">
        <v>20260531</v>
      </c>
      <c r="Q38889" s="1" t="s">
        <v>17059</v>
      </c>
      <c r="R38889" s="1" t="s">
        <v>16549</v>
      </c>
      <c r="U38889" s="1" t="s">
        <v>16395</v>
      </c>
      <c r="AA38889" s="1" t="s">
        <v>16396</v>
      </c>
      <c r="AC38889" s="1">
        <v>4987142999781</v>
      </c>
      <c r="AD38889" s="1" t="s">
        <v>77170</v>
      </c>
      <c r="AF38889" s="1">
        <v>24987142122213</v>
      </c>
    </row>
    <row r="38890" spans="1:36" x14ac:dyDescent="0.45">
      <c r="A38890" s="1" t="s">
        <v>64870</v>
      </c>
      <c r="B38890" s="1" t="s">
        <v>77173</v>
      </c>
      <c r="C38890" s="1">
        <v>14987233042560</v>
      </c>
      <c r="D38890" s="1">
        <v>50</v>
      </c>
      <c r="E38890" s="1" t="s">
        <v>64889</v>
      </c>
      <c r="G38890" s="1">
        <v>1</v>
      </c>
      <c r="H38890" s="1" t="s">
        <v>64889</v>
      </c>
      <c r="I38890" s="1" t="s">
        <v>64872</v>
      </c>
      <c r="J38890" s="1" t="s">
        <v>16639</v>
      </c>
      <c r="K38890" s="1" t="s">
        <v>77174</v>
      </c>
      <c r="L38890" s="1" t="s">
        <v>65703</v>
      </c>
      <c r="M38890" s="1" t="s">
        <v>77175</v>
      </c>
      <c r="N38890" s="1" t="s">
        <v>77174</v>
      </c>
      <c r="O38890" s="1" t="s">
        <v>16392</v>
      </c>
      <c r="P38890" s="1">
        <v>20260531</v>
      </c>
      <c r="Q38890" s="1" t="s">
        <v>17058</v>
      </c>
      <c r="R38890" s="1" t="s">
        <v>16549</v>
      </c>
      <c r="U38890" s="1" t="s">
        <v>16395</v>
      </c>
      <c r="AA38890" s="1" t="s">
        <v>16396</v>
      </c>
      <c r="AC38890" s="1">
        <v>4987233740636</v>
      </c>
      <c r="AD38890" s="1" t="s">
        <v>77173</v>
      </c>
      <c r="AF38890" s="1">
        <v>24987233042567</v>
      </c>
      <c r="AJ38890" s="1">
        <v>20220331</v>
      </c>
    </row>
    <row r="38891" spans="1:36" x14ac:dyDescent="0.45">
      <c r="A38891" s="1" t="s">
        <v>64870</v>
      </c>
      <c r="B38891" s="1" t="s">
        <v>77173</v>
      </c>
      <c r="C38891" s="1">
        <v>14987142122513</v>
      </c>
      <c r="D38891" s="1">
        <v>50</v>
      </c>
      <c r="E38891" s="1" t="s">
        <v>64889</v>
      </c>
      <c r="G38891" s="1">
        <v>1</v>
      </c>
      <c r="H38891" s="1" t="s">
        <v>64889</v>
      </c>
      <c r="I38891" s="1" t="s">
        <v>64872</v>
      </c>
      <c r="J38891" s="1" t="s">
        <v>16639</v>
      </c>
      <c r="K38891" s="1" t="s">
        <v>77174</v>
      </c>
      <c r="L38891" s="1" t="s">
        <v>65703</v>
      </c>
      <c r="M38891" s="1" t="s">
        <v>77175</v>
      </c>
      <c r="N38891" s="1" t="s">
        <v>77174</v>
      </c>
      <c r="O38891" s="1" t="s">
        <v>16392</v>
      </c>
      <c r="P38891" s="1">
        <v>20260531</v>
      </c>
      <c r="Q38891" s="1" t="s">
        <v>17059</v>
      </c>
      <c r="R38891" s="1" t="s">
        <v>16549</v>
      </c>
      <c r="U38891" s="1" t="s">
        <v>16395</v>
      </c>
      <c r="AA38891" s="1" t="s">
        <v>16396</v>
      </c>
      <c r="AC38891" s="1">
        <v>4987142999774</v>
      </c>
      <c r="AD38891" s="1" t="s">
        <v>77173</v>
      </c>
      <c r="AF38891" s="1">
        <v>24987142122510</v>
      </c>
    </row>
    <row r="38892" spans="1:36" x14ac:dyDescent="0.45">
      <c r="A38892" s="1" t="s">
        <v>64870</v>
      </c>
      <c r="B38892" s="1" t="s">
        <v>77176</v>
      </c>
      <c r="C38892" s="1">
        <v>14987274129862</v>
      </c>
      <c r="D38892" s="1">
        <v>50</v>
      </c>
      <c r="E38892" s="1" t="s">
        <v>64889</v>
      </c>
      <c r="G38892" s="1">
        <v>1</v>
      </c>
      <c r="H38892" s="1" t="s">
        <v>64889</v>
      </c>
      <c r="I38892" s="1" t="s">
        <v>64872</v>
      </c>
      <c r="J38892" s="1" t="s">
        <v>16639</v>
      </c>
      <c r="K38892" s="1" t="s">
        <v>77177</v>
      </c>
      <c r="L38892" s="1" t="s">
        <v>66216</v>
      </c>
      <c r="M38892" s="1" t="s">
        <v>77178</v>
      </c>
      <c r="N38892" s="1" t="s">
        <v>77177</v>
      </c>
      <c r="O38892" s="1" t="s">
        <v>16392</v>
      </c>
      <c r="P38892" s="1">
        <v>20260531</v>
      </c>
      <c r="Q38892" s="1" t="s">
        <v>16621</v>
      </c>
      <c r="R38892" s="1" t="s">
        <v>16549</v>
      </c>
      <c r="U38892" s="1" t="s">
        <v>16395</v>
      </c>
      <c r="AA38892" s="1" t="s">
        <v>16396</v>
      </c>
      <c r="AC38892" s="1">
        <v>4987274129872</v>
      </c>
      <c r="AD38892" s="1" t="s">
        <v>77176</v>
      </c>
      <c r="AF38892" s="1">
        <v>24987274129869</v>
      </c>
    </row>
    <row r="38893" spans="1:36" x14ac:dyDescent="0.45">
      <c r="A38893" s="1" t="s">
        <v>64870</v>
      </c>
      <c r="B38893" s="1" t="s">
        <v>77179</v>
      </c>
      <c r="C38893" s="1">
        <v>14987274129831</v>
      </c>
      <c r="D38893" s="1">
        <v>50</v>
      </c>
      <c r="E38893" s="1" t="s">
        <v>64889</v>
      </c>
      <c r="G38893" s="1">
        <v>1</v>
      </c>
      <c r="H38893" s="1" t="s">
        <v>64889</v>
      </c>
      <c r="I38893" s="1" t="s">
        <v>64872</v>
      </c>
      <c r="J38893" s="1" t="s">
        <v>16639</v>
      </c>
      <c r="K38893" s="1" t="s">
        <v>77180</v>
      </c>
      <c r="L38893" s="1" t="s">
        <v>65691</v>
      </c>
      <c r="M38893" s="1" t="s">
        <v>77181</v>
      </c>
      <c r="N38893" s="1" t="s">
        <v>77180</v>
      </c>
      <c r="O38893" s="1" t="s">
        <v>16392</v>
      </c>
      <c r="P38893" s="1">
        <v>20260531</v>
      </c>
      <c r="Q38893" s="1" t="s">
        <v>16621</v>
      </c>
      <c r="R38893" s="1" t="s">
        <v>16549</v>
      </c>
      <c r="U38893" s="1" t="s">
        <v>16395</v>
      </c>
      <c r="AA38893" s="1" t="s">
        <v>16396</v>
      </c>
      <c r="AC38893" s="1">
        <v>4987274129858</v>
      </c>
      <c r="AD38893" s="1" t="s">
        <v>77179</v>
      </c>
      <c r="AF38893" s="1">
        <v>24987274129838</v>
      </c>
    </row>
    <row r="38894" spans="1:36" x14ac:dyDescent="0.45">
      <c r="A38894" s="1" t="s">
        <v>64870</v>
      </c>
      <c r="B38894" s="1" t="s">
        <v>77182</v>
      </c>
      <c r="C38894" s="1">
        <v>14987081467966</v>
      </c>
      <c r="D38894" s="1">
        <v>10</v>
      </c>
      <c r="E38894" s="1" t="s">
        <v>25314</v>
      </c>
      <c r="G38894" s="1">
        <v>1</v>
      </c>
      <c r="H38894" s="1" t="s">
        <v>25314</v>
      </c>
      <c r="I38894" s="1" t="s">
        <v>64872</v>
      </c>
      <c r="J38894" s="1" t="s">
        <v>16387</v>
      </c>
      <c r="K38894" s="1" t="s">
        <v>77183</v>
      </c>
      <c r="L38894" s="1" t="s">
        <v>77184</v>
      </c>
      <c r="M38894" s="1" t="s">
        <v>77185</v>
      </c>
      <c r="N38894" s="1" t="s">
        <v>77183</v>
      </c>
      <c r="O38894" s="1" t="s">
        <v>16392</v>
      </c>
      <c r="P38894" s="1">
        <v>20260531</v>
      </c>
      <c r="Q38894" s="1" t="s">
        <v>17000</v>
      </c>
      <c r="R38894" s="1" t="s">
        <v>16549</v>
      </c>
      <c r="U38894" s="1" t="s">
        <v>16395</v>
      </c>
      <c r="V38894" s="1">
        <v>19950317</v>
      </c>
      <c r="AA38894" s="1" t="s">
        <v>16396</v>
      </c>
      <c r="AC38894" s="1">
        <v>4987081737901</v>
      </c>
      <c r="AD38894" s="1" t="s">
        <v>77182</v>
      </c>
      <c r="AF38894" s="1">
        <v>24987081467963</v>
      </c>
    </row>
    <row r="38895" spans="1:36" x14ac:dyDescent="0.45">
      <c r="A38895" s="1" t="s">
        <v>64870</v>
      </c>
      <c r="B38895" s="1" t="s">
        <v>77186</v>
      </c>
      <c r="C38895" s="1">
        <v>14987136120907</v>
      </c>
      <c r="D38895" s="1">
        <v>1</v>
      </c>
      <c r="E38895" s="1" t="s">
        <v>25314</v>
      </c>
      <c r="G38895" s="1">
        <v>1</v>
      </c>
      <c r="H38895" s="1" t="s">
        <v>25314</v>
      </c>
      <c r="I38895" s="1" t="s">
        <v>64872</v>
      </c>
      <c r="J38895" s="1" t="s">
        <v>16639</v>
      </c>
      <c r="K38895" s="1" t="s">
        <v>77187</v>
      </c>
      <c r="L38895" s="1" t="s">
        <v>77188</v>
      </c>
      <c r="M38895" s="1" t="s">
        <v>77189</v>
      </c>
      <c r="N38895" s="1" t="s">
        <v>77187</v>
      </c>
      <c r="O38895" s="1" t="s">
        <v>16392</v>
      </c>
      <c r="P38895" s="1">
        <v>20260531</v>
      </c>
      <c r="Q38895" s="1" t="s">
        <v>20755</v>
      </c>
      <c r="R38895" s="1" t="s">
        <v>16549</v>
      </c>
      <c r="U38895" s="1" t="s">
        <v>16395</v>
      </c>
      <c r="V38895" s="1">
        <v>20240521</v>
      </c>
      <c r="AA38895" s="1" t="s">
        <v>65103</v>
      </c>
      <c r="AC38895" s="1">
        <v>4987136551087</v>
      </c>
      <c r="AD38895" s="1" t="s">
        <v>77186</v>
      </c>
      <c r="AF38895" s="1">
        <v>24987136120904</v>
      </c>
    </row>
    <row r="38896" spans="1:36" x14ac:dyDescent="0.45">
      <c r="A38896" s="1" t="s">
        <v>64870</v>
      </c>
      <c r="B38896" s="1" t="s">
        <v>77190</v>
      </c>
      <c r="C38896" s="1">
        <v>14987155272021</v>
      </c>
      <c r="D38896" s="1">
        <v>10</v>
      </c>
      <c r="E38896" s="1" t="s">
        <v>64889</v>
      </c>
      <c r="G38896" s="1">
        <v>1</v>
      </c>
      <c r="H38896" s="1" t="s">
        <v>64889</v>
      </c>
      <c r="I38896" s="1" t="s">
        <v>64872</v>
      </c>
      <c r="J38896" s="1" t="s">
        <v>16639</v>
      </c>
      <c r="K38896" s="1" t="s">
        <v>77191</v>
      </c>
      <c r="L38896" s="1" t="s">
        <v>65870</v>
      </c>
      <c r="M38896" s="1" t="s">
        <v>77192</v>
      </c>
      <c r="N38896" s="1" t="s">
        <v>77191</v>
      </c>
      <c r="O38896" s="1" t="s">
        <v>16392</v>
      </c>
      <c r="P38896" s="1">
        <v>20260531</v>
      </c>
      <c r="Q38896" s="1" t="s">
        <v>16844</v>
      </c>
      <c r="R38896" s="1" t="s">
        <v>16549</v>
      </c>
      <c r="U38896" s="1" t="s">
        <v>16395</v>
      </c>
      <c r="V38896" s="1">
        <v>20080620</v>
      </c>
      <c r="W38896" s="1">
        <v>20180331</v>
      </c>
      <c r="AA38896" s="1" t="s">
        <v>16396</v>
      </c>
      <c r="AC38896" s="1">
        <v>4987155272529</v>
      </c>
      <c r="AD38896" s="1" t="s">
        <v>77190</v>
      </c>
      <c r="AJ38896" s="1">
        <v>20180331</v>
      </c>
    </row>
    <row r="38897" spans="1:36" x14ac:dyDescent="0.45">
      <c r="A38897" s="1" t="s">
        <v>64870</v>
      </c>
      <c r="B38897" s="1" t="s">
        <v>77193</v>
      </c>
      <c r="C38897" s="1">
        <v>14987243316033</v>
      </c>
      <c r="D38897" s="1">
        <v>1</v>
      </c>
      <c r="E38897" s="1" t="s">
        <v>64926</v>
      </c>
      <c r="G38897" s="1">
        <v>1</v>
      </c>
      <c r="H38897" s="1" t="s">
        <v>64926</v>
      </c>
      <c r="I38897" s="1" t="s">
        <v>16398</v>
      </c>
      <c r="J38897" s="1" t="s">
        <v>22705</v>
      </c>
      <c r="K38897" s="1" t="s">
        <v>77194</v>
      </c>
      <c r="L38897" s="1" t="s">
        <v>77195</v>
      </c>
      <c r="M38897" s="1" t="s">
        <v>77196</v>
      </c>
      <c r="N38897" s="1" t="s">
        <v>77194</v>
      </c>
      <c r="O38897" s="1" t="s">
        <v>16392</v>
      </c>
      <c r="P38897" s="1">
        <v>20260531</v>
      </c>
      <c r="Q38897" s="1" t="s">
        <v>16732</v>
      </c>
      <c r="R38897" s="1" t="s">
        <v>16549</v>
      </c>
      <c r="U38897" s="1" t="s">
        <v>16395</v>
      </c>
      <c r="V38897" s="1">
        <v>20251111</v>
      </c>
      <c r="AA38897" s="1" t="s">
        <v>16396</v>
      </c>
      <c r="AC38897" s="1">
        <v>4987243216039</v>
      </c>
      <c r="AD38897" s="1" t="s">
        <v>77193</v>
      </c>
      <c r="AF38897" s="1">
        <v>24987243316030</v>
      </c>
    </row>
    <row r="38898" spans="1:36" x14ac:dyDescent="0.45">
      <c r="A38898" s="1" t="s">
        <v>64870</v>
      </c>
      <c r="B38898" s="1" t="s">
        <v>77197</v>
      </c>
      <c r="C38898" s="1">
        <v>14987243316002</v>
      </c>
      <c r="D38898" s="1">
        <v>1</v>
      </c>
      <c r="E38898" s="1" t="s">
        <v>64926</v>
      </c>
      <c r="G38898" s="1">
        <v>1</v>
      </c>
      <c r="H38898" s="1" t="s">
        <v>64926</v>
      </c>
      <c r="I38898" s="1" t="s">
        <v>16398</v>
      </c>
      <c r="J38898" s="1" t="s">
        <v>22705</v>
      </c>
      <c r="K38898" s="1" t="s">
        <v>77198</v>
      </c>
      <c r="L38898" s="1" t="s">
        <v>77199</v>
      </c>
      <c r="M38898" s="1" t="s">
        <v>77200</v>
      </c>
      <c r="N38898" s="1" t="s">
        <v>77198</v>
      </c>
      <c r="O38898" s="1" t="s">
        <v>16392</v>
      </c>
      <c r="P38898" s="1">
        <v>20260531</v>
      </c>
      <c r="Q38898" s="1" t="s">
        <v>16732</v>
      </c>
      <c r="R38898" s="1" t="s">
        <v>16549</v>
      </c>
      <c r="U38898" s="1" t="s">
        <v>16395</v>
      </c>
      <c r="V38898" s="1">
        <v>20251111</v>
      </c>
      <c r="AA38898" s="1" t="s">
        <v>16396</v>
      </c>
      <c r="AC38898" s="1">
        <v>4987243216008</v>
      </c>
      <c r="AD38898" s="1" t="s">
        <v>77197</v>
      </c>
      <c r="AF38898" s="1">
        <v>24987243316009</v>
      </c>
    </row>
    <row r="38899" spans="1:36" x14ac:dyDescent="0.45">
      <c r="A38899" s="1" t="s">
        <v>64870</v>
      </c>
      <c r="B38899" s="1" t="s">
        <v>77201</v>
      </c>
      <c r="C38899" s="1">
        <v>14987243316040</v>
      </c>
      <c r="D38899" s="1">
        <v>1</v>
      </c>
      <c r="E38899" s="1" t="s">
        <v>64926</v>
      </c>
      <c r="G38899" s="1">
        <v>1</v>
      </c>
      <c r="H38899" s="1" t="s">
        <v>64926</v>
      </c>
      <c r="I38899" s="1" t="s">
        <v>16398</v>
      </c>
      <c r="J38899" s="1" t="s">
        <v>22705</v>
      </c>
      <c r="K38899" s="1" t="s">
        <v>77202</v>
      </c>
      <c r="L38899" s="1" t="s">
        <v>77203</v>
      </c>
      <c r="M38899" s="1" t="s">
        <v>77204</v>
      </c>
      <c r="N38899" s="1" t="s">
        <v>77202</v>
      </c>
      <c r="O38899" s="1" t="s">
        <v>16392</v>
      </c>
      <c r="P38899" s="1">
        <v>20260531</v>
      </c>
      <c r="Q38899" s="1" t="s">
        <v>16732</v>
      </c>
      <c r="R38899" s="1" t="s">
        <v>16549</v>
      </c>
      <c r="U38899" s="1" t="s">
        <v>16395</v>
      </c>
      <c r="V38899" s="1">
        <v>20251111</v>
      </c>
      <c r="AA38899" s="1" t="s">
        <v>16396</v>
      </c>
      <c r="AC38899" s="1">
        <v>4987243216046</v>
      </c>
      <c r="AD38899" s="1" t="s">
        <v>77201</v>
      </c>
      <c r="AF38899" s="1">
        <v>24987243316047</v>
      </c>
    </row>
    <row r="38900" spans="1:36" x14ac:dyDescent="0.45">
      <c r="A38900" s="1" t="s">
        <v>64870</v>
      </c>
      <c r="B38900" s="1" t="s">
        <v>77205</v>
      </c>
      <c r="C38900" s="1">
        <v>14987243316019</v>
      </c>
      <c r="D38900" s="1">
        <v>1</v>
      </c>
      <c r="E38900" s="1" t="s">
        <v>64926</v>
      </c>
      <c r="G38900" s="1">
        <v>1</v>
      </c>
      <c r="H38900" s="1" t="s">
        <v>64926</v>
      </c>
      <c r="I38900" s="1" t="s">
        <v>16398</v>
      </c>
      <c r="J38900" s="1" t="s">
        <v>22705</v>
      </c>
      <c r="K38900" s="1" t="s">
        <v>77206</v>
      </c>
      <c r="L38900" s="1" t="s">
        <v>77203</v>
      </c>
      <c r="M38900" s="1" t="s">
        <v>77207</v>
      </c>
      <c r="N38900" s="1" t="s">
        <v>77206</v>
      </c>
      <c r="O38900" s="1" t="s">
        <v>16392</v>
      </c>
      <c r="P38900" s="1">
        <v>20260531</v>
      </c>
      <c r="Q38900" s="1" t="s">
        <v>16732</v>
      </c>
      <c r="R38900" s="1" t="s">
        <v>16549</v>
      </c>
      <c r="U38900" s="1" t="s">
        <v>16395</v>
      </c>
      <c r="V38900" s="1">
        <v>20251111</v>
      </c>
      <c r="AA38900" s="1" t="s">
        <v>16396</v>
      </c>
      <c r="AC38900" s="1">
        <v>4987243216015</v>
      </c>
      <c r="AD38900" s="1" t="s">
        <v>77205</v>
      </c>
    </row>
    <row r="38901" spans="1:36" x14ac:dyDescent="0.45">
      <c r="A38901" s="1" t="s">
        <v>64870</v>
      </c>
      <c r="B38901" s="1" t="s">
        <v>77208</v>
      </c>
      <c r="C38901" s="1">
        <v>14987243316057</v>
      </c>
      <c r="D38901" s="1">
        <v>1</v>
      </c>
      <c r="E38901" s="1" t="s">
        <v>64926</v>
      </c>
      <c r="G38901" s="1">
        <v>1</v>
      </c>
      <c r="H38901" s="1" t="s">
        <v>64926</v>
      </c>
      <c r="I38901" s="1" t="s">
        <v>16398</v>
      </c>
      <c r="J38901" s="1" t="s">
        <v>22705</v>
      </c>
      <c r="K38901" s="1" t="s">
        <v>77209</v>
      </c>
      <c r="L38901" s="1" t="s">
        <v>77210</v>
      </c>
      <c r="M38901" s="1" t="s">
        <v>77211</v>
      </c>
      <c r="N38901" s="1" t="s">
        <v>77209</v>
      </c>
      <c r="O38901" s="1" t="s">
        <v>16392</v>
      </c>
      <c r="P38901" s="1">
        <v>20260531</v>
      </c>
      <c r="Q38901" s="1" t="s">
        <v>16732</v>
      </c>
      <c r="R38901" s="1" t="s">
        <v>16549</v>
      </c>
      <c r="U38901" s="1" t="s">
        <v>16395</v>
      </c>
      <c r="V38901" s="1">
        <v>20251111</v>
      </c>
      <c r="AA38901" s="1" t="s">
        <v>16396</v>
      </c>
      <c r="AC38901" s="1">
        <v>4987243216053</v>
      </c>
      <c r="AD38901" s="1" t="s">
        <v>77208</v>
      </c>
    </row>
    <row r="38902" spans="1:36" x14ac:dyDescent="0.45">
      <c r="A38902" s="1" t="s">
        <v>64870</v>
      </c>
      <c r="B38902" s="1" t="s">
        <v>77212</v>
      </c>
      <c r="C38902" s="1">
        <v>14987243316026</v>
      </c>
      <c r="D38902" s="1">
        <v>1</v>
      </c>
      <c r="E38902" s="1" t="s">
        <v>64926</v>
      </c>
      <c r="G38902" s="1">
        <v>1</v>
      </c>
      <c r="H38902" s="1" t="s">
        <v>64926</v>
      </c>
      <c r="I38902" s="1" t="s">
        <v>16398</v>
      </c>
      <c r="J38902" s="1" t="s">
        <v>22705</v>
      </c>
      <c r="K38902" s="1" t="s">
        <v>77213</v>
      </c>
      <c r="L38902" s="1" t="s">
        <v>77214</v>
      </c>
      <c r="M38902" s="1" t="s">
        <v>77215</v>
      </c>
      <c r="N38902" s="1" t="s">
        <v>77216</v>
      </c>
      <c r="O38902" s="1" t="s">
        <v>16392</v>
      </c>
      <c r="P38902" s="1">
        <v>20260531</v>
      </c>
      <c r="Q38902" s="1" t="s">
        <v>16732</v>
      </c>
      <c r="R38902" s="1" t="s">
        <v>16549</v>
      </c>
      <c r="U38902" s="1" t="s">
        <v>16395</v>
      </c>
      <c r="V38902" s="1">
        <v>20200305</v>
      </c>
      <c r="AA38902" s="1" t="s">
        <v>16396</v>
      </c>
      <c r="AC38902" s="1">
        <v>4987243216022</v>
      </c>
      <c r="AD38902" s="1" t="s">
        <v>77212</v>
      </c>
      <c r="AF38902" s="1">
        <v>24987243316023</v>
      </c>
    </row>
    <row r="38903" spans="1:36" x14ac:dyDescent="0.45">
      <c r="A38903" s="1" t="s">
        <v>64870</v>
      </c>
      <c r="B38903" s="1" t="s">
        <v>77217</v>
      </c>
      <c r="C38903" s="1">
        <v>14987274106931</v>
      </c>
      <c r="D38903" s="1">
        <v>20</v>
      </c>
      <c r="E38903" s="1" t="s">
        <v>64889</v>
      </c>
      <c r="G38903" s="1">
        <v>1</v>
      </c>
      <c r="H38903" s="1" t="s">
        <v>64889</v>
      </c>
      <c r="I38903" s="1" t="s">
        <v>64872</v>
      </c>
      <c r="J38903" s="1" t="s">
        <v>16639</v>
      </c>
      <c r="K38903" s="1" t="s">
        <v>77218</v>
      </c>
      <c r="L38903" s="1" t="s">
        <v>65870</v>
      </c>
      <c r="M38903" s="1" t="s">
        <v>66059</v>
      </c>
      <c r="N38903" s="1" t="s">
        <v>66060</v>
      </c>
      <c r="O38903" s="1" t="s">
        <v>16392</v>
      </c>
      <c r="P38903" s="1">
        <v>20260531</v>
      </c>
      <c r="Q38903" s="1" t="s">
        <v>16621</v>
      </c>
      <c r="R38903" s="1" t="s">
        <v>16549</v>
      </c>
      <c r="U38903" s="1" t="s">
        <v>16395</v>
      </c>
      <c r="V38903" s="1">
        <v>20120305</v>
      </c>
      <c r="AA38903" s="1" t="s">
        <v>16396</v>
      </c>
      <c r="AC38903" s="1">
        <v>4987274106941</v>
      </c>
      <c r="AD38903" s="1" t="s">
        <v>77217</v>
      </c>
    </row>
    <row r="38904" spans="1:36" x14ac:dyDescent="0.45">
      <c r="A38904" s="1" t="s">
        <v>64870</v>
      </c>
      <c r="B38904" s="1" t="s">
        <v>77219</v>
      </c>
      <c r="C38904" s="1">
        <v>14987080036019</v>
      </c>
      <c r="D38904" s="1">
        <v>10</v>
      </c>
      <c r="E38904" s="1" t="s">
        <v>64889</v>
      </c>
      <c r="G38904" s="1">
        <v>1</v>
      </c>
      <c r="H38904" s="1" t="s">
        <v>64889</v>
      </c>
      <c r="I38904" s="1" t="s">
        <v>64872</v>
      </c>
      <c r="J38904" s="1" t="s">
        <v>16639</v>
      </c>
      <c r="K38904" s="1" t="s">
        <v>77220</v>
      </c>
      <c r="L38904" s="1" t="s">
        <v>65870</v>
      </c>
      <c r="M38904" s="1" t="s">
        <v>66059</v>
      </c>
      <c r="N38904" s="1" t="s">
        <v>66060</v>
      </c>
      <c r="O38904" s="1" t="s">
        <v>16392</v>
      </c>
      <c r="P38904" s="1">
        <v>20260531</v>
      </c>
      <c r="Q38904" s="1" t="s">
        <v>16849</v>
      </c>
      <c r="R38904" s="1" t="s">
        <v>16549</v>
      </c>
      <c r="U38904" s="1" t="s">
        <v>16395</v>
      </c>
      <c r="V38904" s="1">
        <v>20200305</v>
      </c>
      <c r="AA38904" s="1" t="s">
        <v>16396</v>
      </c>
      <c r="AC38904" s="1">
        <v>4987080992769</v>
      </c>
      <c r="AD38904" s="1" t="s">
        <v>77219</v>
      </c>
      <c r="AF38904" s="1">
        <v>24987080036016</v>
      </c>
      <c r="AJ38904" s="1">
        <v>20220831</v>
      </c>
    </row>
    <row r="38905" spans="1:36" x14ac:dyDescent="0.45">
      <c r="A38905" s="1" t="s">
        <v>64870</v>
      </c>
      <c r="B38905" s="1" t="s">
        <v>77221</v>
      </c>
      <c r="C38905" s="1">
        <v>14987155272052</v>
      </c>
      <c r="D38905" s="1">
        <v>10</v>
      </c>
      <c r="E38905" s="1" t="s">
        <v>64889</v>
      </c>
      <c r="G38905" s="1">
        <v>1</v>
      </c>
      <c r="H38905" s="1" t="s">
        <v>64889</v>
      </c>
      <c r="I38905" s="1" t="s">
        <v>64872</v>
      </c>
      <c r="J38905" s="1" t="s">
        <v>16639</v>
      </c>
      <c r="K38905" s="1" t="s">
        <v>77222</v>
      </c>
      <c r="L38905" s="1" t="s">
        <v>65870</v>
      </c>
      <c r="M38905" s="1" t="s">
        <v>66059</v>
      </c>
      <c r="N38905" s="1" t="s">
        <v>66060</v>
      </c>
      <c r="O38905" s="1" t="s">
        <v>16392</v>
      </c>
      <c r="P38905" s="1">
        <v>20260531</v>
      </c>
      <c r="Q38905" s="1" t="s">
        <v>16844</v>
      </c>
      <c r="R38905" s="1" t="s">
        <v>16549</v>
      </c>
      <c r="U38905" s="1" t="s">
        <v>16395</v>
      </c>
      <c r="V38905" s="1">
        <v>20200305</v>
      </c>
      <c r="AA38905" s="1" t="s">
        <v>16396</v>
      </c>
      <c r="AC38905" s="1">
        <v>4987155272550</v>
      </c>
      <c r="AD38905" s="1" t="s">
        <v>77221</v>
      </c>
      <c r="AJ38905" s="1">
        <v>20230331</v>
      </c>
    </row>
    <row r="38906" spans="1:36" x14ac:dyDescent="0.45">
      <c r="A38906" s="1" t="s">
        <v>64870</v>
      </c>
      <c r="B38906" s="1" t="s">
        <v>77223</v>
      </c>
      <c r="C38906" s="1">
        <v>14987447308216</v>
      </c>
      <c r="D38906" s="1">
        <v>10</v>
      </c>
      <c r="E38906" s="1" t="s">
        <v>64889</v>
      </c>
      <c r="G38906" s="1">
        <v>1</v>
      </c>
      <c r="H38906" s="1" t="s">
        <v>64889</v>
      </c>
      <c r="I38906" s="1" t="s">
        <v>64872</v>
      </c>
      <c r="J38906" s="1" t="s">
        <v>16639</v>
      </c>
      <c r="K38906" s="1" t="s">
        <v>77224</v>
      </c>
      <c r="L38906" s="1" t="s">
        <v>65870</v>
      </c>
      <c r="M38906" s="1" t="s">
        <v>77225</v>
      </c>
      <c r="N38906" s="1" t="s">
        <v>77226</v>
      </c>
      <c r="O38906" s="1" t="s">
        <v>16392</v>
      </c>
      <c r="P38906" s="1">
        <v>20260531</v>
      </c>
      <c r="Q38906" s="1" t="s">
        <v>16914</v>
      </c>
      <c r="R38906" s="1" t="s">
        <v>16549</v>
      </c>
      <c r="U38906" s="1" t="s">
        <v>16395</v>
      </c>
      <c r="V38906" s="1">
        <v>20240401</v>
      </c>
      <c r="AA38906" s="1" t="s">
        <v>16396</v>
      </c>
      <c r="AC38906" s="1">
        <v>4987447308745</v>
      </c>
      <c r="AD38906" s="1" t="s">
        <v>77223</v>
      </c>
      <c r="AF38906" s="1">
        <v>24987447308213</v>
      </c>
    </row>
    <row r="38907" spans="1:36" x14ac:dyDescent="0.45">
      <c r="A38907" s="1" t="s">
        <v>64870</v>
      </c>
      <c r="B38907" s="1" t="s">
        <v>77223</v>
      </c>
      <c r="C38907" s="1">
        <v>14987447308223</v>
      </c>
      <c r="D38907" s="1">
        <v>50</v>
      </c>
      <c r="E38907" s="1" t="s">
        <v>64889</v>
      </c>
      <c r="G38907" s="1">
        <v>1</v>
      </c>
      <c r="H38907" s="1" t="s">
        <v>64889</v>
      </c>
      <c r="I38907" s="1" t="s">
        <v>64872</v>
      </c>
      <c r="J38907" s="1" t="s">
        <v>16639</v>
      </c>
      <c r="K38907" s="1" t="s">
        <v>77224</v>
      </c>
      <c r="L38907" s="1" t="s">
        <v>65870</v>
      </c>
      <c r="M38907" s="1" t="s">
        <v>77225</v>
      </c>
      <c r="N38907" s="1" t="s">
        <v>77226</v>
      </c>
      <c r="O38907" s="1" t="s">
        <v>16392</v>
      </c>
      <c r="P38907" s="1">
        <v>20260531</v>
      </c>
      <c r="Q38907" s="1" t="s">
        <v>16914</v>
      </c>
      <c r="R38907" s="1" t="s">
        <v>16549</v>
      </c>
      <c r="U38907" s="1" t="s">
        <v>16395</v>
      </c>
      <c r="V38907" s="1">
        <v>20240401</v>
      </c>
      <c r="AA38907" s="1" t="s">
        <v>16396</v>
      </c>
      <c r="AC38907" s="1">
        <v>4987447308745</v>
      </c>
      <c r="AD38907" s="1" t="s">
        <v>77223</v>
      </c>
      <c r="AF38907" s="1">
        <v>24987447308220</v>
      </c>
    </row>
    <row r="38908" spans="1:36" x14ac:dyDescent="0.45">
      <c r="A38908" s="1" t="s">
        <v>64870</v>
      </c>
      <c r="B38908" s="1" t="s">
        <v>77227</v>
      </c>
      <c r="C38908" s="1">
        <v>14987222000144</v>
      </c>
      <c r="D38908" s="1">
        <v>10</v>
      </c>
      <c r="E38908" s="1" t="s">
        <v>64889</v>
      </c>
      <c r="G38908" s="1">
        <v>1</v>
      </c>
      <c r="H38908" s="1" t="s">
        <v>64889</v>
      </c>
      <c r="I38908" s="1" t="s">
        <v>64872</v>
      </c>
      <c r="J38908" s="1" t="s">
        <v>16639</v>
      </c>
      <c r="K38908" s="1" t="s">
        <v>77228</v>
      </c>
      <c r="L38908" s="1" t="s">
        <v>65870</v>
      </c>
      <c r="M38908" s="1" t="s">
        <v>66059</v>
      </c>
      <c r="N38908" s="1" t="s">
        <v>66060</v>
      </c>
      <c r="O38908" s="1" t="s">
        <v>16392</v>
      </c>
      <c r="P38908" s="1">
        <v>20260531</v>
      </c>
      <c r="Q38908" s="1" t="s">
        <v>16978</v>
      </c>
      <c r="R38908" s="1" t="s">
        <v>16549</v>
      </c>
      <c r="U38908" s="1" t="s">
        <v>16395</v>
      </c>
      <c r="V38908" s="1">
        <v>20200305</v>
      </c>
      <c r="AA38908" s="1" t="s">
        <v>16396</v>
      </c>
      <c r="AC38908" s="1">
        <v>4987222250061</v>
      </c>
      <c r="AD38908" s="1" t="s">
        <v>77227</v>
      </c>
      <c r="AF38908" s="1">
        <v>24987222000141</v>
      </c>
    </row>
    <row r="38909" spans="1:36" x14ac:dyDescent="0.45">
      <c r="A38909" s="1" t="s">
        <v>64870</v>
      </c>
      <c r="B38909" s="1" t="s">
        <v>77229</v>
      </c>
      <c r="C38909" s="1">
        <v>14987274106603</v>
      </c>
      <c r="D38909" s="1">
        <v>10</v>
      </c>
      <c r="E38909" s="1" t="s">
        <v>64926</v>
      </c>
      <c r="G38909" s="1">
        <v>1</v>
      </c>
      <c r="H38909" s="1" t="s">
        <v>64926</v>
      </c>
      <c r="I38909" s="1" t="s">
        <v>64872</v>
      </c>
      <c r="J38909" s="1" t="s">
        <v>64927</v>
      </c>
      <c r="K38909" s="1" t="s">
        <v>77230</v>
      </c>
      <c r="L38909" s="1" t="s">
        <v>65865</v>
      </c>
      <c r="M38909" s="1" t="s">
        <v>77231</v>
      </c>
      <c r="N38909" s="1" t="s">
        <v>77232</v>
      </c>
      <c r="O38909" s="1" t="s">
        <v>16392</v>
      </c>
      <c r="P38909" s="1">
        <v>20260531</v>
      </c>
      <c r="Q38909" s="1" t="s">
        <v>16621</v>
      </c>
      <c r="R38909" s="1" t="s">
        <v>16549</v>
      </c>
      <c r="U38909" s="1" t="s">
        <v>16395</v>
      </c>
      <c r="V38909" s="1">
        <v>20140305</v>
      </c>
      <c r="AA38909" s="1" t="s">
        <v>16396</v>
      </c>
      <c r="AC38909" s="1">
        <v>4987274106613</v>
      </c>
      <c r="AD38909" s="1" t="s">
        <v>77229</v>
      </c>
    </row>
    <row r="38910" spans="1:36" x14ac:dyDescent="0.45">
      <c r="A38910" s="1" t="s">
        <v>64870</v>
      </c>
      <c r="B38910" s="1" t="s">
        <v>77233</v>
      </c>
      <c r="C38910" s="1">
        <v>14987376790724</v>
      </c>
      <c r="D38910" s="1">
        <v>10</v>
      </c>
      <c r="E38910" s="1" t="s">
        <v>64926</v>
      </c>
      <c r="G38910" s="1">
        <v>1</v>
      </c>
      <c r="H38910" s="1" t="s">
        <v>64926</v>
      </c>
      <c r="I38910" s="1" t="s">
        <v>64872</v>
      </c>
      <c r="J38910" s="1" t="s">
        <v>64927</v>
      </c>
      <c r="K38910" s="1" t="s">
        <v>77234</v>
      </c>
      <c r="L38910" s="1" t="s">
        <v>65865</v>
      </c>
      <c r="M38910" s="1" t="s">
        <v>77235</v>
      </c>
      <c r="N38910" s="1" t="s">
        <v>77236</v>
      </c>
      <c r="O38910" s="1" t="s">
        <v>16392</v>
      </c>
      <c r="P38910" s="1">
        <v>20260531</v>
      </c>
      <c r="Q38910" s="1" t="s">
        <v>16635</v>
      </c>
      <c r="R38910" s="1" t="s">
        <v>16549</v>
      </c>
      <c r="U38910" s="1" t="s">
        <v>16395</v>
      </c>
      <c r="V38910" s="1">
        <v>20260401</v>
      </c>
      <c r="AA38910" s="1" t="s">
        <v>16396</v>
      </c>
      <c r="AC38910" s="1">
        <v>4987376790789</v>
      </c>
      <c r="AD38910" s="1" t="s">
        <v>77233</v>
      </c>
      <c r="AF38910" s="1">
        <v>24987376790721</v>
      </c>
    </row>
    <row r="38911" spans="1:36" x14ac:dyDescent="0.45">
      <c r="A38911" s="1" t="s">
        <v>64870</v>
      </c>
      <c r="B38911" s="1" t="s">
        <v>77233</v>
      </c>
      <c r="C38911" s="1">
        <v>14987123873496</v>
      </c>
      <c r="D38911" s="1">
        <v>10</v>
      </c>
      <c r="E38911" s="1" t="s">
        <v>64926</v>
      </c>
      <c r="G38911" s="1">
        <v>1</v>
      </c>
      <c r="H38911" s="1" t="s">
        <v>64926</v>
      </c>
      <c r="I38911" s="1" t="s">
        <v>64872</v>
      </c>
      <c r="J38911" s="1" t="s">
        <v>64927</v>
      </c>
      <c r="K38911" s="1" t="s">
        <v>77234</v>
      </c>
      <c r="L38911" s="1" t="s">
        <v>65865</v>
      </c>
      <c r="M38911" s="1" t="s">
        <v>77235</v>
      </c>
      <c r="N38911" s="1" t="s">
        <v>77236</v>
      </c>
      <c r="O38911" s="1" t="s">
        <v>16392</v>
      </c>
      <c r="P38911" s="1">
        <v>20260531</v>
      </c>
      <c r="Q38911" s="1" t="s">
        <v>16559</v>
      </c>
      <c r="R38911" s="1" t="s">
        <v>16549</v>
      </c>
      <c r="U38911" s="1" t="s">
        <v>16395</v>
      </c>
      <c r="V38911" s="1">
        <v>20260401</v>
      </c>
      <c r="AA38911" s="1" t="s">
        <v>16396</v>
      </c>
      <c r="AC38911" s="1">
        <v>4987123567930</v>
      </c>
      <c r="AD38911" s="1" t="s">
        <v>77233</v>
      </c>
      <c r="AF38911" s="1">
        <v>24987123873493</v>
      </c>
    </row>
    <row r="38912" spans="1:36" x14ac:dyDescent="0.45">
      <c r="A38912" s="1" t="s">
        <v>64870</v>
      </c>
      <c r="B38912" s="1" t="s">
        <v>77237</v>
      </c>
      <c r="C38912" s="1">
        <v>14987190161731</v>
      </c>
      <c r="D38912" s="1">
        <v>10</v>
      </c>
      <c r="E38912" s="1" t="s">
        <v>64926</v>
      </c>
      <c r="G38912" s="1">
        <v>1</v>
      </c>
      <c r="H38912" s="1" t="s">
        <v>64926</v>
      </c>
      <c r="I38912" s="1" t="s">
        <v>64872</v>
      </c>
      <c r="J38912" s="1" t="s">
        <v>64927</v>
      </c>
      <c r="K38912" s="1" t="s">
        <v>77238</v>
      </c>
      <c r="L38912" s="1" t="s">
        <v>65865</v>
      </c>
      <c r="M38912" s="1" t="s">
        <v>77239</v>
      </c>
      <c r="N38912" s="1" t="s">
        <v>77240</v>
      </c>
      <c r="O38912" s="1" t="s">
        <v>16392</v>
      </c>
      <c r="P38912" s="1">
        <v>20260531</v>
      </c>
      <c r="Q38912" s="1" t="s">
        <v>16626</v>
      </c>
      <c r="R38912" s="1" t="s">
        <v>16549</v>
      </c>
      <c r="U38912" s="1" t="s">
        <v>16395</v>
      </c>
      <c r="V38912" s="1">
        <v>20130621</v>
      </c>
      <c r="AA38912" s="1" t="s">
        <v>16396</v>
      </c>
      <c r="AC38912" s="1">
        <v>4987190621115</v>
      </c>
      <c r="AD38912" s="1" t="s">
        <v>77237</v>
      </c>
    </row>
    <row r="38913" spans="1:36" x14ac:dyDescent="0.45">
      <c r="A38913" s="1" t="s">
        <v>64870</v>
      </c>
      <c r="B38913" s="1" t="s">
        <v>77241</v>
      </c>
      <c r="C38913" s="1">
        <v>14987271059810</v>
      </c>
      <c r="D38913" s="1">
        <v>10</v>
      </c>
      <c r="E38913" s="1" t="s">
        <v>64926</v>
      </c>
      <c r="G38913" s="1">
        <v>1</v>
      </c>
      <c r="H38913" s="1" t="s">
        <v>64926</v>
      </c>
      <c r="I38913" s="1" t="s">
        <v>64872</v>
      </c>
      <c r="J38913" s="1" t="s">
        <v>64927</v>
      </c>
      <c r="K38913" s="1" t="s">
        <v>77242</v>
      </c>
      <c r="L38913" s="1" t="s">
        <v>65865</v>
      </c>
      <c r="M38913" s="1" t="s">
        <v>77243</v>
      </c>
      <c r="N38913" s="1" t="s">
        <v>77244</v>
      </c>
      <c r="O38913" s="1" t="s">
        <v>16392</v>
      </c>
      <c r="P38913" s="1">
        <v>20260531</v>
      </c>
      <c r="Q38913" s="1" t="s">
        <v>16643</v>
      </c>
      <c r="R38913" s="1" t="s">
        <v>16549</v>
      </c>
      <c r="U38913" s="1" t="s">
        <v>16395</v>
      </c>
      <c r="V38913" s="1">
        <v>20201210</v>
      </c>
      <c r="AA38913" s="1" t="s">
        <v>16396</v>
      </c>
      <c r="AC38913" s="1">
        <v>4987271059806</v>
      </c>
      <c r="AD38913" s="1" t="s">
        <v>77241</v>
      </c>
      <c r="AF38913" s="1">
        <v>24987271059817</v>
      </c>
    </row>
    <row r="38914" spans="1:36" x14ac:dyDescent="0.45">
      <c r="A38914" s="1" t="s">
        <v>64870</v>
      </c>
      <c r="B38914" s="1" t="s">
        <v>77245</v>
      </c>
      <c r="C38914" s="1">
        <v>14987123409749</v>
      </c>
      <c r="D38914" s="1">
        <v>10</v>
      </c>
      <c r="E38914" s="1" t="s">
        <v>64926</v>
      </c>
      <c r="G38914" s="1">
        <v>1</v>
      </c>
      <c r="H38914" s="1" t="s">
        <v>64926</v>
      </c>
      <c r="I38914" s="1" t="s">
        <v>64872</v>
      </c>
      <c r="J38914" s="1" t="s">
        <v>64927</v>
      </c>
      <c r="K38914" s="1" t="s">
        <v>77246</v>
      </c>
      <c r="L38914" s="1" t="s">
        <v>65865</v>
      </c>
      <c r="M38914" s="1" t="s">
        <v>77231</v>
      </c>
      <c r="N38914" s="1" t="s">
        <v>77232</v>
      </c>
      <c r="O38914" s="1" t="s">
        <v>16392</v>
      </c>
      <c r="P38914" s="1">
        <v>20260531</v>
      </c>
      <c r="Q38914" s="1" t="s">
        <v>16559</v>
      </c>
      <c r="R38914" s="1" t="s">
        <v>16549</v>
      </c>
      <c r="U38914" s="1" t="s">
        <v>16395</v>
      </c>
      <c r="V38914" s="1">
        <v>20140305</v>
      </c>
      <c r="AA38914" s="1" t="s">
        <v>16396</v>
      </c>
      <c r="AC38914" s="1">
        <v>4987123554671</v>
      </c>
      <c r="AD38914" s="1" t="s">
        <v>77245</v>
      </c>
    </row>
    <row r="38915" spans="1:36" x14ac:dyDescent="0.45">
      <c r="A38915" s="1" t="s">
        <v>64870</v>
      </c>
      <c r="B38915" s="1" t="s">
        <v>77247</v>
      </c>
      <c r="C38915" s="1">
        <v>14987155741053</v>
      </c>
      <c r="D38915" s="1">
        <v>10</v>
      </c>
      <c r="E38915" s="1" t="s">
        <v>64926</v>
      </c>
      <c r="G38915" s="1">
        <v>1</v>
      </c>
      <c r="H38915" s="1" t="s">
        <v>64926</v>
      </c>
      <c r="I38915" s="1" t="s">
        <v>64872</v>
      </c>
      <c r="J38915" s="1" t="s">
        <v>64927</v>
      </c>
      <c r="K38915" s="1" t="s">
        <v>77248</v>
      </c>
      <c r="L38915" s="1" t="s">
        <v>65865</v>
      </c>
      <c r="M38915" s="1" t="s">
        <v>77249</v>
      </c>
      <c r="N38915" s="1" t="s">
        <v>77250</v>
      </c>
      <c r="O38915" s="1" t="s">
        <v>16392</v>
      </c>
      <c r="P38915" s="1">
        <v>20260531</v>
      </c>
      <c r="Q38915" s="1" t="s">
        <v>16844</v>
      </c>
      <c r="R38915" s="1" t="s">
        <v>16549</v>
      </c>
      <c r="U38915" s="1" t="s">
        <v>16395</v>
      </c>
      <c r="V38915" s="1">
        <v>20170615</v>
      </c>
      <c r="W38915" s="1">
        <v>20270331</v>
      </c>
      <c r="AA38915" s="1" t="s">
        <v>16396</v>
      </c>
      <c r="AC38915" s="1">
        <v>4987155741551</v>
      </c>
      <c r="AD38915" s="1" t="s">
        <v>77247</v>
      </c>
    </row>
    <row r="38916" spans="1:36" x14ac:dyDescent="0.45">
      <c r="A38916" s="1" t="s">
        <v>64870</v>
      </c>
      <c r="B38916" s="1" t="s">
        <v>77251</v>
      </c>
      <c r="C38916" s="1">
        <v>14987222000151</v>
      </c>
      <c r="D38916" s="1">
        <v>10</v>
      </c>
      <c r="E38916" s="1" t="s">
        <v>64926</v>
      </c>
      <c r="G38916" s="1">
        <v>1</v>
      </c>
      <c r="H38916" s="1" t="s">
        <v>64926</v>
      </c>
      <c r="I38916" s="1" t="s">
        <v>64872</v>
      </c>
      <c r="J38916" s="1" t="s">
        <v>64927</v>
      </c>
      <c r="K38916" s="1" t="s">
        <v>77252</v>
      </c>
      <c r="L38916" s="1" t="s">
        <v>65865</v>
      </c>
      <c r="M38916" s="1" t="s">
        <v>77253</v>
      </c>
      <c r="N38916" s="1" t="s">
        <v>77254</v>
      </c>
      <c r="O38916" s="1" t="s">
        <v>16392</v>
      </c>
      <c r="P38916" s="1">
        <v>20260531</v>
      </c>
      <c r="Q38916" s="1" t="s">
        <v>16978</v>
      </c>
      <c r="R38916" s="1" t="s">
        <v>16549</v>
      </c>
      <c r="U38916" s="1" t="s">
        <v>16395</v>
      </c>
      <c r="V38916" s="1">
        <v>20190819</v>
      </c>
      <c r="AA38916" s="1" t="s">
        <v>16396</v>
      </c>
      <c r="AC38916" s="1">
        <v>4987222250078</v>
      </c>
      <c r="AD38916" s="1" t="s">
        <v>77251</v>
      </c>
      <c r="AE38916" s="1" t="s">
        <v>77255</v>
      </c>
      <c r="AF38916" s="1">
        <v>24987222000158</v>
      </c>
    </row>
    <row r="38917" spans="1:36" x14ac:dyDescent="0.45">
      <c r="A38917" s="1" t="s">
        <v>64870</v>
      </c>
      <c r="B38917" s="1" t="s">
        <v>77256</v>
      </c>
      <c r="C38917" s="1">
        <v>14987222000199</v>
      </c>
      <c r="D38917" s="1">
        <v>10</v>
      </c>
      <c r="E38917" s="1" t="s">
        <v>64926</v>
      </c>
      <c r="G38917" s="1">
        <v>1</v>
      </c>
      <c r="H38917" s="1" t="s">
        <v>64926</v>
      </c>
      <c r="I38917" s="1" t="s">
        <v>64872</v>
      </c>
      <c r="J38917" s="1" t="s">
        <v>64927</v>
      </c>
      <c r="K38917" s="1" t="s">
        <v>77252</v>
      </c>
      <c r="L38917" s="1" t="s">
        <v>65865</v>
      </c>
      <c r="M38917" s="1" t="s">
        <v>77253</v>
      </c>
      <c r="N38917" s="1" t="s">
        <v>77254</v>
      </c>
      <c r="O38917" s="1" t="s">
        <v>16392</v>
      </c>
      <c r="P38917" s="1">
        <v>20260531</v>
      </c>
      <c r="Q38917" s="1" t="s">
        <v>16978</v>
      </c>
      <c r="R38917" s="1" t="s">
        <v>16549</v>
      </c>
      <c r="U38917" s="1" t="s">
        <v>16395</v>
      </c>
      <c r="V38917" s="1">
        <v>20190819</v>
      </c>
      <c r="AA38917" s="1" t="s">
        <v>16396</v>
      </c>
      <c r="AC38917" s="1">
        <v>4987222250092</v>
      </c>
      <c r="AD38917" s="1" t="s">
        <v>77256</v>
      </c>
      <c r="AE38917" s="1" t="s">
        <v>77257</v>
      </c>
      <c r="AF38917" s="1">
        <v>24987222000196</v>
      </c>
    </row>
    <row r="38918" spans="1:36" x14ac:dyDescent="0.45">
      <c r="A38918" s="1" t="s">
        <v>64870</v>
      </c>
      <c r="B38918" s="1" t="s">
        <v>77258</v>
      </c>
      <c r="C38918" s="1">
        <v>14987222001936</v>
      </c>
      <c r="D38918" s="1">
        <v>10</v>
      </c>
      <c r="E38918" s="1" t="s">
        <v>64926</v>
      </c>
      <c r="G38918" s="1">
        <v>1</v>
      </c>
      <c r="H38918" s="1" t="s">
        <v>64926</v>
      </c>
      <c r="I38918" s="1" t="s">
        <v>64872</v>
      </c>
      <c r="J38918" s="1" t="s">
        <v>64927</v>
      </c>
      <c r="K38918" s="1" t="s">
        <v>77252</v>
      </c>
      <c r="L38918" s="1" t="s">
        <v>65865</v>
      </c>
      <c r="M38918" s="1" t="s">
        <v>77253</v>
      </c>
      <c r="N38918" s="1" t="s">
        <v>77254</v>
      </c>
      <c r="O38918" s="1" t="s">
        <v>16392</v>
      </c>
      <c r="P38918" s="1">
        <v>20260531</v>
      </c>
      <c r="Q38918" s="1" t="s">
        <v>16978</v>
      </c>
      <c r="R38918" s="1" t="s">
        <v>16549</v>
      </c>
      <c r="U38918" s="1" t="s">
        <v>16395</v>
      </c>
      <c r="V38918" s="1">
        <v>20190819</v>
      </c>
      <c r="AA38918" s="1" t="s">
        <v>16396</v>
      </c>
      <c r="AC38918" s="1">
        <v>4987222251013</v>
      </c>
      <c r="AD38918" s="1" t="s">
        <v>77258</v>
      </c>
      <c r="AE38918" s="1" t="s">
        <v>77259</v>
      </c>
      <c r="AF38918" s="1">
        <v>24987222001933</v>
      </c>
    </row>
    <row r="38919" spans="1:36" x14ac:dyDescent="0.45">
      <c r="A38919" s="1" t="s">
        <v>64870</v>
      </c>
      <c r="B38919" s="1" t="s">
        <v>77260</v>
      </c>
      <c r="C38919" s="1">
        <v>14987916002553</v>
      </c>
      <c r="D38919" s="1">
        <v>10</v>
      </c>
      <c r="E38919" s="1" t="s">
        <v>64926</v>
      </c>
      <c r="G38919" s="1">
        <v>1</v>
      </c>
      <c r="H38919" s="1" t="s">
        <v>64926</v>
      </c>
      <c r="I38919" s="1" t="s">
        <v>64872</v>
      </c>
      <c r="J38919" s="1" t="s">
        <v>64927</v>
      </c>
      <c r="K38919" s="1" t="s">
        <v>77252</v>
      </c>
      <c r="L38919" s="1" t="s">
        <v>65865</v>
      </c>
      <c r="M38919" s="1" t="s">
        <v>77253</v>
      </c>
      <c r="N38919" s="1" t="s">
        <v>77254</v>
      </c>
      <c r="O38919" s="1" t="s">
        <v>16392</v>
      </c>
      <c r="P38919" s="1">
        <v>20260531</v>
      </c>
      <c r="Q38919" s="1" t="s">
        <v>17573</v>
      </c>
      <c r="R38919" s="1" t="s">
        <v>16549</v>
      </c>
      <c r="U38919" s="1" t="s">
        <v>16395</v>
      </c>
      <c r="V38919" s="1">
        <v>20190819</v>
      </c>
      <c r="AA38919" s="1" t="s">
        <v>16396</v>
      </c>
      <c r="AC38919" s="1">
        <v>4987916251664</v>
      </c>
      <c r="AD38919" s="1" t="s">
        <v>77260</v>
      </c>
      <c r="AE38919" s="1" t="s">
        <v>77261</v>
      </c>
      <c r="AF38919" s="1">
        <v>24987916002550</v>
      </c>
    </row>
    <row r="38920" spans="1:36" x14ac:dyDescent="0.45">
      <c r="A38920" s="1" t="s">
        <v>64870</v>
      </c>
      <c r="B38920" s="1" t="s">
        <v>77262</v>
      </c>
      <c r="C38920" s="1">
        <v>14987916002560</v>
      </c>
      <c r="D38920" s="1">
        <v>10</v>
      </c>
      <c r="E38920" s="1" t="s">
        <v>64926</v>
      </c>
      <c r="G38920" s="1">
        <v>1</v>
      </c>
      <c r="H38920" s="1" t="s">
        <v>64926</v>
      </c>
      <c r="I38920" s="1" t="s">
        <v>64872</v>
      </c>
      <c r="J38920" s="1" t="s">
        <v>64927</v>
      </c>
      <c r="K38920" s="1" t="s">
        <v>77252</v>
      </c>
      <c r="L38920" s="1" t="s">
        <v>65865</v>
      </c>
      <c r="M38920" s="1" t="s">
        <v>77253</v>
      </c>
      <c r="N38920" s="1" t="s">
        <v>77254</v>
      </c>
      <c r="O38920" s="1" t="s">
        <v>16392</v>
      </c>
      <c r="P38920" s="1">
        <v>20260531</v>
      </c>
      <c r="Q38920" s="1" t="s">
        <v>17573</v>
      </c>
      <c r="R38920" s="1" t="s">
        <v>16549</v>
      </c>
      <c r="U38920" s="1" t="s">
        <v>16395</v>
      </c>
      <c r="V38920" s="1">
        <v>20190819</v>
      </c>
      <c r="AA38920" s="1" t="s">
        <v>16396</v>
      </c>
      <c r="AC38920" s="1">
        <v>4987916251671</v>
      </c>
      <c r="AD38920" s="1" t="s">
        <v>77262</v>
      </c>
      <c r="AE38920" s="1" t="s">
        <v>77263</v>
      </c>
      <c r="AF38920" s="1">
        <v>24987916002567</v>
      </c>
    </row>
    <row r="38921" spans="1:36" x14ac:dyDescent="0.45">
      <c r="A38921" s="1" t="s">
        <v>64870</v>
      </c>
      <c r="B38921" s="1" t="s">
        <v>77264</v>
      </c>
      <c r="C38921" s="1">
        <v>14987376540718</v>
      </c>
      <c r="D38921" s="1">
        <v>10</v>
      </c>
      <c r="E38921" s="1" t="s">
        <v>64889</v>
      </c>
      <c r="G38921" s="1">
        <v>1</v>
      </c>
      <c r="H38921" s="1" t="s">
        <v>64889</v>
      </c>
      <c r="I38921" s="1" t="s">
        <v>64872</v>
      </c>
      <c r="J38921" s="1" t="s">
        <v>16639</v>
      </c>
      <c r="K38921" s="1" t="s">
        <v>77265</v>
      </c>
      <c r="L38921" s="1" t="s">
        <v>65870</v>
      </c>
      <c r="M38921" s="1" t="s">
        <v>77266</v>
      </c>
      <c r="N38921" s="1" t="s">
        <v>77267</v>
      </c>
      <c r="O38921" s="1" t="s">
        <v>16392</v>
      </c>
      <c r="P38921" s="1">
        <v>20260531</v>
      </c>
      <c r="Q38921" s="1" t="s">
        <v>16635</v>
      </c>
      <c r="R38921" s="1" t="s">
        <v>16549</v>
      </c>
      <c r="U38921" s="1" t="s">
        <v>16395</v>
      </c>
      <c r="V38921" s="1">
        <v>20240401</v>
      </c>
      <c r="AA38921" s="1" t="s">
        <v>16396</v>
      </c>
      <c r="AC38921" s="1">
        <v>4987376540797</v>
      </c>
      <c r="AD38921" s="1" t="s">
        <v>77264</v>
      </c>
    </row>
    <row r="38922" spans="1:36" x14ac:dyDescent="0.45">
      <c r="A38922" s="1" t="s">
        <v>64870</v>
      </c>
      <c r="B38922" s="1" t="s">
        <v>77268</v>
      </c>
      <c r="C38922" s="1">
        <v>14987376540817</v>
      </c>
      <c r="D38922" s="1">
        <v>10</v>
      </c>
      <c r="E38922" s="1" t="s">
        <v>64926</v>
      </c>
      <c r="G38922" s="1">
        <v>1</v>
      </c>
      <c r="H38922" s="1" t="s">
        <v>64926</v>
      </c>
      <c r="I38922" s="1" t="s">
        <v>64872</v>
      </c>
      <c r="J38922" s="1" t="s">
        <v>64927</v>
      </c>
      <c r="K38922" s="1" t="s">
        <v>77269</v>
      </c>
      <c r="L38922" s="1" t="s">
        <v>65865</v>
      </c>
      <c r="M38922" s="1" t="s">
        <v>77270</v>
      </c>
      <c r="N38922" s="1" t="s">
        <v>77271</v>
      </c>
      <c r="O38922" s="1" t="s">
        <v>16392</v>
      </c>
      <c r="P38922" s="1">
        <v>20260531</v>
      </c>
      <c r="Q38922" s="1" t="s">
        <v>16635</v>
      </c>
      <c r="R38922" s="1" t="s">
        <v>16549</v>
      </c>
      <c r="U38922" s="1" t="s">
        <v>16395</v>
      </c>
      <c r="V38922" s="1">
        <v>20140620</v>
      </c>
      <c r="W38922" s="1">
        <v>20240331</v>
      </c>
      <c r="AA38922" s="1" t="s">
        <v>16396</v>
      </c>
      <c r="AC38922" s="1">
        <v>4987376540896</v>
      </c>
      <c r="AD38922" s="1" t="s">
        <v>77268</v>
      </c>
    </row>
    <row r="38923" spans="1:36" x14ac:dyDescent="0.45">
      <c r="A38923" s="1" t="s">
        <v>64870</v>
      </c>
      <c r="B38923" s="1" t="s">
        <v>77272</v>
      </c>
      <c r="C38923" s="1">
        <v>14987896040613</v>
      </c>
      <c r="D38923" s="1">
        <v>10</v>
      </c>
      <c r="E38923" s="1" t="s">
        <v>64926</v>
      </c>
      <c r="G38923" s="1">
        <v>1</v>
      </c>
      <c r="H38923" s="1" t="s">
        <v>64926</v>
      </c>
      <c r="I38923" s="1" t="s">
        <v>64872</v>
      </c>
      <c r="J38923" s="1" t="s">
        <v>64927</v>
      </c>
      <c r="K38923" s="1" t="s">
        <v>77273</v>
      </c>
      <c r="L38923" s="1" t="s">
        <v>65865</v>
      </c>
      <c r="M38923" s="1" t="s">
        <v>77274</v>
      </c>
      <c r="N38923" s="1" t="s">
        <v>77275</v>
      </c>
      <c r="O38923" s="1" t="s">
        <v>16392</v>
      </c>
      <c r="P38923" s="1">
        <v>20260531</v>
      </c>
      <c r="Q38923" s="1" t="s">
        <v>17335</v>
      </c>
      <c r="R38923" s="1" t="s">
        <v>16549</v>
      </c>
      <c r="U38923" s="1" t="s">
        <v>16395</v>
      </c>
      <c r="V38923" s="1">
        <v>20071221</v>
      </c>
      <c r="W38923" s="1">
        <v>20210331</v>
      </c>
      <c r="AA38923" s="1" t="s">
        <v>16396</v>
      </c>
      <c r="AC38923" s="1">
        <v>4987896040609</v>
      </c>
      <c r="AD38923" s="1" t="s">
        <v>77272</v>
      </c>
    </row>
    <row r="38924" spans="1:36" x14ac:dyDescent="0.45">
      <c r="A38924" s="1" t="s">
        <v>64870</v>
      </c>
      <c r="B38924" s="1" t="s">
        <v>77272</v>
      </c>
      <c r="C38924" s="1">
        <v>14987213094510</v>
      </c>
      <c r="D38924" s="1">
        <v>5</v>
      </c>
      <c r="E38924" s="1" t="s">
        <v>64926</v>
      </c>
      <c r="G38924" s="1">
        <v>1</v>
      </c>
      <c r="H38924" s="1" t="s">
        <v>64926</v>
      </c>
      <c r="I38924" s="1" t="s">
        <v>64872</v>
      </c>
      <c r="J38924" s="1" t="s">
        <v>64927</v>
      </c>
      <c r="K38924" s="1" t="s">
        <v>77273</v>
      </c>
      <c r="L38924" s="1" t="s">
        <v>65865</v>
      </c>
      <c r="M38924" s="1" t="s">
        <v>77274</v>
      </c>
      <c r="N38924" s="1" t="s">
        <v>77275</v>
      </c>
      <c r="O38924" s="1" t="s">
        <v>16392</v>
      </c>
      <c r="P38924" s="1">
        <v>20260531</v>
      </c>
      <c r="Q38924" s="1" t="s">
        <v>17813</v>
      </c>
      <c r="R38924" s="1" t="s">
        <v>16549</v>
      </c>
      <c r="U38924" s="1" t="s">
        <v>16395</v>
      </c>
      <c r="V38924" s="1">
        <v>20071221</v>
      </c>
      <c r="W38924" s="1">
        <v>20210331</v>
      </c>
      <c r="AA38924" s="1" t="s">
        <v>16396</v>
      </c>
      <c r="AC38924" s="1">
        <v>4987213900012</v>
      </c>
      <c r="AD38924" s="1" t="s">
        <v>77272</v>
      </c>
      <c r="AJ38924" s="1">
        <v>20110131</v>
      </c>
    </row>
    <row r="38925" spans="1:36" x14ac:dyDescent="0.45">
      <c r="A38925" s="1" t="s">
        <v>64870</v>
      </c>
      <c r="B38925" s="1" t="s">
        <v>77276</v>
      </c>
      <c r="C38925" s="1">
        <v>14987213094527</v>
      </c>
      <c r="D38925" s="1">
        <v>10</v>
      </c>
      <c r="E38925" s="1" t="s">
        <v>64926</v>
      </c>
      <c r="G38925" s="1">
        <v>1</v>
      </c>
      <c r="H38925" s="1" t="s">
        <v>64926</v>
      </c>
      <c r="I38925" s="1" t="s">
        <v>64872</v>
      </c>
      <c r="J38925" s="1" t="s">
        <v>64927</v>
      </c>
      <c r="K38925" s="1" t="s">
        <v>77273</v>
      </c>
      <c r="L38925" s="1" t="s">
        <v>65865</v>
      </c>
      <c r="M38925" s="1" t="s">
        <v>77274</v>
      </c>
      <c r="N38925" s="1" t="s">
        <v>77275</v>
      </c>
      <c r="O38925" s="1" t="s">
        <v>16392</v>
      </c>
      <c r="P38925" s="1">
        <v>20260531</v>
      </c>
      <c r="Q38925" s="1" t="s">
        <v>17813</v>
      </c>
      <c r="R38925" s="1" t="s">
        <v>16549</v>
      </c>
      <c r="U38925" s="1" t="s">
        <v>16395</v>
      </c>
      <c r="V38925" s="1">
        <v>20071221</v>
      </c>
      <c r="W38925" s="1">
        <v>20210331</v>
      </c>
      <c r="AA38925" s="1" t="s">
        <v>16396</v>
      </c>
      <c r="AC38925" s="1">
        <v>4987213900050</v>
      </c>
      <c r="AD38925" s="1" t="s">
        <v>77276</v>
      </c>
      <c r="AE38925" s="1" t="s">
        <v>65776</v>
      </c>
      <c r="AJ38925" s="1">
        <v>20170227</v>
      </c>
    </row>
    <row r="38926" spans="1:36" x14ac:dyDescent="0.45">
      <c r="A38926" s="1" t="s">
        <v>64870</v>
      </c>
      <c r="B38926" s="1" t="s">
        <v>77277</v>
      </c>
      <c r="C38926" s="1">
        <v>14987476160601</v>
      </c>
      <c r="D38926" s="1">
        <v>7</v>
      </c>
      <c r="E38926" s="1" t="s">
        <v>58927</v>
      </c>
      <c r="G38926" s="1">
        <v>1</v>
      </c>
      <c r="H38926" s="1" t="s">
        <v>58927</v>
      </c>
      <c r="I38926" s="1" t="s">
        <v>64872</v>
      </c>
      <c r="J38926" s="1" t="s">
        <v>64927</v>
      </c>
      <c r="K38926" s="1" t="s">
        <v>77278</v>
      </c>
      <c r="L38926" s="1" t="s">
        <v>71017</v>
      </c>
      <c r="M38926" s="1" t="s">
        <v>77279</v>
      </c>
      <c r="N38926" s="1" t="s">
        <v>77278</v>
      </c>
      <c r="O38926" s="1" t="s">
        <v>16392</v>
      </c>
      <c r="P38926" s="1">
        <v>20260531</v>
      </c>
      <c r="Q38926" s="1" t="s">
        <v>18159</v>
      </c>
      <c r="R38926" s="1" t="s">
        <v>16549</v>
      </c>
      <c r="U38926" s="1" t="s">
        <v>16395</v>
      </c>
      <c r="V38926" s="1">
        <v>20080620</v>
      </c>
      <c r="AA38926" s="1" t="s">
        <v>16396</v>
      </c>
      <c r="AC38926" s="1">
        <v>4987476240405</v>
      </c>
      <c r="AD38926" s="1" t="s">
        <v>77277</v>
      </c>
      <c r="AF38926" s="1">
        <v>24987476160608</v>
      </c>
    </row>
    <row r="38927" spans="1:36" x14ac:dyDescent="0.45">
      <c r="A38927" s="1" t="s">
        <v>64870</v>
      </c>
      <c r="B38927" s="1" t="s">
        <v>77280</v>
      </c>
      <c r="C38927" s="1">
        <v>14987476160700</v>
      </c>
      <c r="D38927" s="1">
        <v>7</v>
      </c>
      <c r="E38927" s="1" t="s">
        <v>58927</v>
      </c>
      <c r="G38927" s="1">
        <v>1</v>
      </c>
      <c r="H38927" s="1" t="s">
        <v>58927</v>
      </c>
      <c r="I38927" s="1" t="s">
        <v>64872</v>
      </c>
      <c r="J38927" s="1" t="s">
        <v>64927</v>
      </c>
      <c r="K38927" s="1" t="s">
        <v>77281</v>
      </c>
      <c r="L38927" s="1" t="s">
        <v>71017</v>
      </c>
      <c r="M38927" s="1" t="s">
        <v>77282</v>
      </c>
      <c r="N38927" s="1" t="s">
        <v>77281</v>
      </c>
      <c r="O38927" s="1" t="s">
        <v>16392</v>
      </c>
      <c r="P38927" s="1">
        <v>20260531</v>
      </c>
      <c r="Q38927" s="1" t="s">
        <v>18159</v>
      </c>
      <c r="R38927" s="1" t="s">
        <v>16549</v>
      </c>
      <c r="U38927" s="1" t="s">
        <v>16395</v>
      </c>
      <c r="V38927" s="1">
        <v>20080620</v>
      </c>
      <c r="AA38927" s="1" t="s">
        <v>16396</v>
      </c>
      <c r="AC38927" s="1">
        <v>4987476240504</v>
      </c>
      <c r="AD38927" s="1" t="s">
        <v>77280</v>
      </c>
      <c r="AF38927" s="1">
        <v>24987476160707</v>
      </c>
    </row>
    <row r="38928" spans="1:36" x14ac:dyDescent="0.45">
      <c r="A38928" s="1" t="s">
        <v>64870</v>
      </c>
      <c r="B38928" s="1" t="s">
        <v>77283</v>
      </c>
      <c r="C38928" s="1">
        <v>14987476160809</v>
      </c>
      <c r="D38928" s="1">
        <v>7</v>
      </c>
      <c r="E38928" s="1" t="s">
        <v>58927</v>
      </c>
      <c r="G38928" s="1">
        <v>1</v>
      </c>
      <c r="H38928" s="1" t="s">
        <v>58927</v>
      </c>
      <c r="I38928" s="1" t="s">
        <v>64872</v>
      </c>
      <c r="J38928" s="1" t="s">
        <v>64927</v>
      </c>
      <c r="K38928" s="1" t="s">
        <v>77284</v>
      </c>
      <c r="L38928" s="1" t="s">
        <v>71017</v>
      </c>
      <c r="M38928" s="1" t="s">
        <v>77285</v>
      </c>
      <c r="N38928" s="1" t="s">
        <v>77284</v>
      </c>
      <c r="O38928" s="1" t="s">
        <v>16392</v>
      </c>
      <c r="P38928" s="1">
        <v>20260531</v>
      </c>
      <c r="Q38928" s="1" t="s">
        <v>18159</v>
      </c>
      <c r="R38928" s="1" t="s">
        <v>16549</v>
      </c>
      <c r="U38928" s="1" t="s">
        <v>16395</v>
      </c>
      <c r="V38928" s="1">
        <v>20080620</v>
      </c>
      <c r="AA38928" s="1" t="s">
        <v>16396</v>
      </c>
      <c r="AC38928" s="1">
        <v>4987476240603</v>
      </c>
      <c r="AD38928" s="1" t="s">
        <v>77283</v>
      </c>
      <c r="AF38928" s="1">
        <v>24987476160806</v>
      </c>
    </row>
    <row r="38929" spans="1:36" x14ac:dyDescent="0.45">
      <c r="A38929" s="1" t="s">
        <v>64870</v>
      </c>
      <c r="B38929" s="1" t="s">
        <v>77286</v>
      </c>
      <c r="C38929" s="1">
        <v>14987376211526</v>
      </c>
      <c r="D38929" s="1">
        <v>50</v>
      </c>
      <c r="E38929" s="1" t="s">
        <v>64889</v>
      </c>
      <c r="G38929" s="1">
        <v>1</v>
      </c>
      <c r="H38929" s="1" t="s">
        <v>64889</v>
      </c>
      <c r="I38929" s="1" t="s">
        <v>64872</v>
      </c>
      <c r="J38929" s="1" t="s">
        <v>16639</v>
      </c>
      <c r="K38929" s="1" t="s">
        <v>77287</v>
      </c>
      <c r="L38929" s="1" t="s">
        <v>65691</v>
      </c>
      <c r="M38929" s="1" t="s">
        <v>65692</v>
      </c>
      <c r="N38929" s="1" t="s">
        <v>65693</v>
      </c>
      <c r="O38929" s="1" t="s">
        <v>16392</v>
      </c>
      <c r="P38929" s="1">
        <v>20260531</v>
      </c>
      <c r="Q38929" s="1" t="s">
        <v>16635</v>
      </c>
      <c r="R38929" s="1" t="s">
        <v>16549</v>
      </c>
      <c r="U38929" s="1" t="s">
        <v>16395</v>
      </c>
      <c r="AA38929" s="1" t="s">
        <v>16396</v>
      </c>
      <c r="AC38929" s="1">
        <v>4987376211598</v>
      </c>
      <c r="AD38929" s="1" t="s">
        <v>77286</v>
      </c>
      <c r="AJ38929" s="1">
        <v>20180300</v>
      </c>
    </row>
    <row r="38930" spans="1:36" x14ac:dyDescent="0.45">
      <c r="A38930" s="1" t="s">
        <v>64870</v>
      </c>
      <c r="B38930" s="1" t="s">
        <v>77286</v>
      </c>
      <c r="C38930" s="1">
        <v>14987376211533</v>
      </c>
      <c r="D38930" s="1">
        <v>200</v>
      </c>
      <c r="E38930" s="1" t="s">
        <v>64889</v>
      </c>
      <c r="G38930" s="1">
        <v>1</v>
      </c>
      <c r="H38930" s="1" t="s">
        <v>64889</v>
      </c>
      <c r="I38930" s="1" t="s">
        <v>64872</v>
      </c>
      <c r="J38930" s="1" t="s">
        <v>16639</v>
      </c>
      <c r="K38930" s="1" t="s">
        <v>77287</v>
      </c>
      <c r="L38930" s="1" t="s">
        <v>65691</v>
      </c>
      <c r="M38930" s="1" t="s">
        <v>65692</v>
      </c>
      <c r="N38930" s="1" t="s">
        <v>65693</v>
      </c>
      <c r="O38930" s="1" t="s">
        <v>16392</v>
      </c>
      <c r="P38930" s="1">
        <v>20260531</v>
      </c>
      <c r="Q38930" s="1" t="s">
        <v>16635</v>
      </c>
      <c r="R38930" s="1" t="s">
        <v>16549</v>
      </c>
      <c r="U38930" s="1" t="s">
        <v>16395</v>
      </c>
      <c r="AA38930" s="1" t="s">
        <v>16396</v>
      </c>
      <c r="AC38930" s="1">
        <v>4987376211598</v>
      </c>
      <c r="AD38930" s="1" t="s">
        <v>77286</v>
      </c>
      <c r="AJ38930" s="1">
        <v>20180300</v>
      </c>
    </row>
    <row r="38931" spans="1:36" x14ac:dyDescent="0.45">
      <c r="A38931" s="1" t="s">
        <v>64870</v>
      </c>
      <c r="B38931" s="1" t="s">
        <v>77288</v>
      </c>
      <c r="C38931" s="1">
        <v>14987376210222</v>
      </c>
      <c r="D38931" s="1">
        <v>50</v>
      </c>
      <c r="E38931" s="1" t="s">
        <v>64889</v>
      </c>
      <c r="G38931" s="1">
        <v>1</v>
      </c>
      <c r="H38931" s="1" t="s">
        <v>64889</v>
      </c>
      <c r="I38931" s="1" t="s">
        <v>64872</v>
      </c>
      <c r="J38931" s="1" t="s">
        <v>16639</v>
      </c>
      <c r="K38931" s="1" t="s">
        <v>77289</v>
      </c>
      <c r="L38931" s="1" t="s">
        <v>65703</v>
      </c>
      <c r="M38931" s="1" t="s">
        <v>65704</v>
      </c>
      <c r="N38931" s="1" t="s">
        <v>65693</v>
      </c>
      <c r="O38931" s="1" t="s">
        <v>16392</v>
      </c>
      <c r="P38931" s="1">
        <v>20260531</v>
      </c>
      <c r="Q38931" s="1" t="s">
        <v>16635</v>
      </c>
      <c r="R38931" s="1" t="s">
        <v>16542</v>
      </c>
      <c r="S38931" s="1" t="s">
        <v>16549</v>
      </c>
      <c r="U38931" s="1" t="s">
        <v>16395</v>
      </c>
      <c r="AA38931" s="1" t="s">
        <v>16396</v>
      </c>
      <c r="AC38931" s="1">
        <v>4987376210294</v>
      </c>
      <c r="AD38931" s="1" t="s">
        <v>77288</v>
      </c>
      <c r="AJ38931" s="1">
        <v>20180300</v>
      </c>
    </row>
    <row r="38932" spans="1:36" x14ac:dyDescent="0.45">
      <c r="A38932" s="1" t="s">
        <v>64870</v>
      </c>
      <c r="B38932" s="1" t="s">
        <v>77288</v>
      </c>
      <c r="C38932" s="1">
        <v>14987376210239</v>
      </c>
      <c r="D38932" s="1">
        <v>200</v>
      </c>
      <c r="E38932" s="1" t="s">
        <v>64889</v>
      </c>
      <c r="G38932" s="1">
        <v>1</v>
      </c>
      <c r="H38932" s="1" t="s">
        <v>64889</v>
      </c>
      <c r="I38932" s="1" t="s">
        <v>64872</v>
      </c>
      <c r="J38932" s="1" t="s">
        <v>16639</v>
      </c>
      <c r="K38932" s="1" t="s">
        <v>77289</v>
      </c>
      <c r="L38932" s="1" t="s">
        <v>65703</v>
      </c>
      <c r="M38932" s="1" t="s">
        <v>65704</v>
      </c>
      <c r="N38932" s="1" t="s">
        <v>65693</v>
      </c>
      <c r="O38932" s="1" t="s">
        <v>16392</v>
      </c>
      <c r="P38932" s="1">
        <v>20260531</v>
      </c>
      <c r="Q38932" s="1" t="s">
        <v>16635</v>
      </c>
      <c r="R38932" s="1" t="s">
        <v>16542</v>
      </c>
      <c r="S38932" s="1" t="s">
        <v>16549</v>
      </c>
      <c r="U38932" s="1" t="s">
        <v>16395</v>
      </c>
      <c r="AA38932" s="1" t="s">
        <v>16396</v>
      </c>
      <c r="AC38932" s="1">
        <v>4987376210294</v>
      </c>
      <c r="AD38932" s="1" t="s">
        <v>77288</v>
      </c>
      <c r="AJ38932" s="1">
        <v>20180300</v>
      </c>
    </row>
    <row r="38933" spans="1:36" x14ac:dyDescent="0.45">
      <c r="A38933" s="1" t="s">
        <v>64870</v>
      </c>
      <c r="B38933" s="1" t="s">
        <v>77290</v>
      </c>
      <c r="C38933" s="1">
        <v>14987197622129</v>
      </c>
      <c r="D38933" s="1">
        <v>50</v>
      </c>
      <c r="E38933" s="1" t="s">
        <v>64889</v>
      </c>
      <c r="G38933" s="1">
        <v>1</v>
      </c>
      <c r="H38933" s="1" t="s">
        <v>64889</v>
      </c>
      <c r="I38933" s="1" t="s">
        <v>64872</v>
      </c>
      <c r="J38933" s="1" t="s">
        <v>16639</v>
      </c>
      <c r="K38933" s="1" t="s">
        <v>77291</v>
      </c>
      <c r="L38933" s="1" t="s">
        <v>65093</v>
      </c>
      <c r="M38933" s="1" t="s">
        <v>77292</v>
      </c>
      <c r="N38933" s="1" t="s">
        <v>77293</v>
      </c>
      <c r="O38933" s="1" t="s">
        <v>16392</v>
      </c>
      <c r="P38933" s="1">
        <v>20260531</v>
      </c>
      <c r="Q38933" s="1" t="s">
        <v>16745</v>
      </c>
      <c r="R38933" s="1" t="s">
        <v>16549</v>
      </c>
      <c r="U38933" s="1" t="s">
        <v>16395</v>
      </c>
      <c r="V38933" s="1">
        <v>20250401</v>
      </c>
      <c r="AA38933" s="1" t="s">
        <v>16396</v>
      </c>
      <c r="AC38933" s="1">
        <v>4987197622016</v>
      </c>
      <c r="AD38933" s="1" t="s">
        <v>77290</v>
      </c>
    </row>
    <row r="38934" spans="1:36" x14ac:dyDescent="0.45">
      <c r="A38934" s="1" t="s">
        <v>64870</v>
      </c>
      <c r="B38934" s="1" t="s">
        <v>77294</v>
      </c>
      <c r="C38934" s="1">
        <v>14987197622136</v>
      </c>
      <c r="D38934" s="1">
        <v>50</v>
      </c>
      <c r="E38934" s="1" t="s">
        <v>64889</v>
      </c>
      <c r="G38934" s="1">
        <v>1</v>
      </c>
      <c r="H38934" s="1" t="s">
        <v>64889</v>
      </c>
      <c r="I38934" s="1" t="s">
        <v>64872</v>
      </c>
      <c r="J38934" s="1" t="s">
        <v>16639</v>
      </c>
      <c r="K38934" s="1" t="s">
        <v>77295</v>
      </c>
      <c r="L38934" s="1" t="s">
        <v>65167</v>
      </c>
      <c r="M38934" s="1" t="s">
        <v>77296</v>
      </c>
      <c r="N38934" s="1" t="s">
        <v>77293</v>
      </c>
      <c r="O38934" s="1" t="s">
        <v>16392</v>
      </c>
      <c r="P38934" s="1">
        <v>20260531</v>
      </c>
      <c r="Q38934" s="1" t="s">
        <v>16745</v>
      </c>
      <c r="R38934" s="1" t="s">
        <v>16549</v>
      </c>
      <c r="U38934" s="1" t="s">
        <v>16395</v>
      </c>
      <c r="V38934" s="1">
        <v>20111111</v>
      </c>
      <c r="AA38934" s="1" t="s">
        <v>16396</v>
      </c>
      <c r="AC38934" s="1">
        <v>4987197622023</v>
      </c>
      <c r="AD38934" s="1" t="s">
        <v>77294</v>
      </c>
    </row>
    <row r="38935" spans="1:36" x14ac:dyDescent="0.45">
      <c r="A38935" s="1" t="s">
        <v>64870</v>
      </c>
      <c r="B38935" s="1" t="s">
        <v>77297</v>
      </c>
      <c r="C38935" s="1">
        <v>14987243314602</v>
      </c>
      <c r="D38935" s="1">
        <v>50</v>
      </c>
      <c r="E38935" s="1" t="s">
        <v>64889</v>
      </c>
      <c r="G38935" s="1">
        <v>1</v>
      </c>
      <c r="H38935" s="1" t="s">
        <v>64889</v>
      </c>
      <c r="I38935" s="1" t="s">
        <v>64872</v>
      </c>
      <c r="J38935" s="1" t="s">
        <v>16639</v>
      </c>
      <c r="K38935" s="1" t="s">
        <v>77298</v>
      </c>
      <c r="L38935" s="1" t="s">
        <v>72232</v>
      </c>
      <c r="M38935" s="1" t="s">
        <v>77299</v>
      </c>
      <c r="N38935" s="1" t="s">
        <v>77298</v>
      </c>
      <c r="O38935" s="1" t="s">
        <v>16392</v>
      </c>
      <c r="P38935" s="1">
        <v>20260531</v>
      </c>
      <c r="Q38935" s="1" t="s">
        <v>16732</v>
      </c>
      <c r="R38935" s="1" t="s">
        <v>16549</v>
      </c>
      <c r="U38935" s="1" t="s">
        <v>16395</v>
      </c>
      <c r="W38935" s="1">
        <v>20190331</v>
      </c>
      <c r="AA38935" s="1" t="s">
        <v>16396</v>
      </c>
      <c r="AC38935" s="1">
        <v>4987243214608</v>
      </c>
      <c r="AD38935" s="1" t="s">
        <v>77297</v>
      </c>
      <c r="AF38935" s="1">
        <v>24987243314609</v>
      </c>
    </row>
    <row r="38936" spans="1:36" x14ac:dyDescent="0.45">
      <c r="A38936" s="1" t="s">
        <v>64870</v>
      </c>
      <c r="B38936" s="1" t="s">
        <v>77300</v>
      </c>
      <c r="C38936" s="1">
        <v>14987128300355</v>
      </c>
      <c r="D38936" s="1">
        <v>50</v>
      </c>
      <c r="E38936" s="1" t="s">
        <v>64889</v>
      </c>
      <c r="G38936" s="1">
        <v>1</v>
      </c>
      <c r="H38936" s="1" t="s">
        <v>64889</v>
      </c>
      <c r="I38936" s="1" t="s">
        <v>64872</v>
      </c>
      <c r="J38936" s="1" t="s">
        <v>16639</v>
      </c>
      <c r="K38936" s="1" t="s">
        <v>77301</v>
      </c>
      <c r="L38936" s="1" t="s">
        <v>65038</v>
      </c>
      <c r="M38936" s="1" t="s">
        <v>77302</v>
      </c>
      <c r="N38936" s="1" t="s">
        <v>77301</v>
      </c>
      <c r="O38936" s="1" t="s">
        <v>16392</v>
      </c>
      <c r="P38936" s="1">
        <v>20260531</v>
      </c>
      <c r="Q38936" s="1" t="s">
        <v>16543</v>
      </c>
      <c r="R38936" s="1" t="s">
        <v>16394</v>
      </c>
      <c r="U38936" s="1" t="s">
        <v>16395</v>
      </c>
      <c r="V38936" s="1">
        <v>20020705</v>
      </c>
      <c r="AA38936" s="1" t="s">
        <v>16396</v>
      </c>
      <c r="AC38936" s="1">
        <v>4987128913251</v>
      </c>
      <c r="AD38936" s="1" t="s">
        <v>77300</v>
      </c>
      <c r="AF38936" s="1">
        <v>24987128300352</v>
      </c>
    </row>
    <row r="38937" spans="1:36" x14ac:dyDescent="0.45">
      <c r="A38937" s="1" t="s">
        <v>64870</v>
      </c>
      <c r="B38937" s="1" t="s">
        <v>77303</v>
      </c>
      <c r="C38937" s="1">
        <v>14987155264019</v>
      </c>
      <c r="D38937" s="1">
        <v>100</v>
      </c>
      <c r="E38937" s="1" t="s">
        <v>64889</v>
      </c>
      <c r="G38937" s="1">
        <v>1</v>
      </c>
      <c r="H38937" s="1" t="s">
        <v>64889</v>
      </c>
      <c r="I38937" s="1" t="s">
        <v>64872</v>
      </c>
      <c r="J38937" s="1" t="s">
        <v>16639</v>
      </c>
      <c r="K38937" s="1" t="s">
        <v>77304</v>
      </c>
      <c r="L38937" s="1" t="s">
        <v>65759</v>
      </c>
      <c r="M38937" s="1" t="s">
        <v>72600</v>
      </c>
      <c r="N38937" s="1" t="s">
        <v>72601</v>
      </c>
      <c r="O38937" s="1" t="s">
        <v>16392</v>
      </c>
      <c r="P38937" s="1">
        <v>20260531</v>
      </c>
      <c r="Q38937" s="1" t="s">
        <v>16844</v>
      </c>
      <c r="R38937" s="1" t="s">
        <v>16549</v>
      </c>
      <c r="U38937" s="1" t="s">
        <v>16395</v>
      </c>
      <c r="V38937" s="1">
        <v>20220401</v>
      </c>
      <c r="AA38937" s="1" t="s">
        <v>16396</v>
      </c>
      <c r="AC38937" s="1">
        <v>4987155264517</v>
      </c>
      <c r="AD38937" s="1" t="s">
        <v>77303</v>
      </c>
      <c r="AJ38937" s="1">
        <v>20230331</v>
      </c>
    </row>
    <row r="38938" spans="1:36" x14ac:dyDescent="0.45">
      <c r="A38938" s="1" t="s">
        <v>64870</v>
      </c>
      <c r="B38938" s="1" t="s">
        <v>77303</v>
      </c>
      <c r="C38938" s="1">
        <v>14987155265023</v>
      </c>
      <c r="D38938" s="1">
        <v>100</v>
      </c>
      <c r="E38938" s="1" t="s">
        <v>64889</v>
      </c>
      <c r="G38938" s="1">
        <v>1</v>
      </c>
      <c r="H38938" s="1" t="s">
        <v>64889</v>
      </c>
      <c r="I38938" s="1" t="s">
        <v>64872</v>
      </c>
      <c r="J38938" s="1" t="s">
        <v>16639</v>
      </c>
      <c r="K38938" s="1" t="s">
        <v>77304</v>
      </c>
      <c r="L38938" s="1" t="s">
        <v>70922</v>
      </c>
      <c r="M38938" s="1" t="s">
        <v>72416</v>
      </c>
      <c r="N38938" s="1" t="s">
        <v>72417</v>
      </c>
      <c r="O38938" s="1" t="s">
        <v>16392</v>
      </c>
      <c r="P38938" s="1">
        <v>20260531</v>
      </c>
      <c r="Q38938" s="1" t="s">
        <v>16844</v>
      </c>
      <c r="R38938" s="1" t="s">
        <v>16549</v>
      </c>
      <c r="U38938" s="1" t="s">
        <v>16395</v>
      </c>
      <c r="V38938" s="1">
        <v>20210305</v>
      </c>
      <c r="AA38938" s="1" t="s">
        <v>16396</v>
      </c>
      <c r="AC38938" s="1">
        <v>4987155265521</v>
      </c>
      <c r="AD38938" s="1" t="s">
        <v>77303</v>
      </c>
      <c r="AJ38938" s="1">
        <v>20230331</v>
      </c>
    </row>
    <row r="38939" spans="1:36" x14ac:dyDescent="0.45">
      <c r="A38939" s="1" t="s">
        <v>64870</v>
      </c>
      <c r="B38939" s="1" t="s">
        <v>77305</v>
      </c>
      <c r="C38939" s="1">
        <v>14987035185403</v>
      </c>
      <c r="D38939" s="1">
        <v>20</v>
      </c>
      <c r="E38939" s="1" t="s">
        <v>58927</v>
      </c>
      <c r="G38939" s="1">
        <v>1</v>
      </c>
      <c r="H38939" s="1" t="s">
        <v>58927</v>
      </c>
      <c r="I38939" s="1" t="s">
        <v>64872</v>
      </c>
      <c r="J38939" s="1" t="s">
        <v>64927</v>
      </c>
      <c r="K38939" s="1" t="s">
        <v>77306</v>
      </c>
      <c r="L38939" s="1" t="s">
        <v>65404</v>
      </c>
      <c r="M38939" s="1" t="s">
        <v>77307</v>
      </c>
      <c r="N38939" s="1" t="s">
        <v>77306</v>
      </c>
      <c r="O38939" s="1" t="s">
        <v>16392</v>
      </c>
      <c r="P38939" s="1">
        <v>20260531</v>
      </c>
      <c r="Q38939" s="1" t="s">
        <v>17043</v>
      </c>
      <c r="R38939" s="1" t="s">
        <v>16549</v>
      </c>
      <c r="U38939" s="1" t="s">
        <v>16395</v>
      </c>
      <c r="V38939" s="1">
        <v>20080620</v>
      </c>
      <c r="AA38939" s="1" t="s">
        <v>16396</v>
      </c>
      <c r="AC38939" s="1">
        <v>4987035185413</v>
      </c>
      <c r="AD38939" s="1" t="s">
        <v>77305</v>
      </c>
      <c r="AE38939" s="1" t="s">
        <v>65302</v>
      </c>
      <c r="AF38939" s="1">
        <v>24987035185400</v>
      </c>
    </row>
    <row r="38940" spans="1:36" x14ac:dyDescent="0.45">
      <c r="A38940" s="1" t="s">
        <v>64870</v>
      </c>
      <c r="B38940" s="1" t="s">
        <v>77305</v>
      </c>
      <c r="C38940" s="1">
        <v>14987035185502</v>
      </c>
      <c r="D38940" s="1">
        <v>10</v>
      </c>
      <c r="E38940" s="1" t="s">
        <v>58927</v>
      </c>
      <c r="G38940" s="1">
        <v>1</v>
      </c>
      <c r="H38940" s="1" t="s">
        <v>58927</v>
      </c>
      <c r="I38940" s="1" t="s">
        <v>64872</v>
      </c>
      <c r="J38940" s="1" t="s">
        <v>64927</v>
      </c>
      <c r="K38940" s="1" t="s">
        <v>77306</v>
      </c>
      <c r="L38940" s="1" t="s">
        <v>66336</v>
      </c>
      <c r="M38940" s="1" t="s">
        <v>77308</v>
      </c>
      <c r="N38940" s="1" t="s">
        <v>77306</v>
      </c>
      <c r="O38940" s="1" t="s">
        <v>16392</v>
      </c>
      <c r="P38940" s="1">
        <v>20260531</v>
      </c>
      <c r="Q38940" s="1" t="s">
        <v>17043</v>
      </c>
      <c r="R38940" s="1" t="s">
        <v>16549</v>
      </c>
      <c r="U38940" s="1" t="s">
        <v>16395</v>
      </c>
      <c r="V38940" s="1">
        <v>20080620</v>
      </c>
      <c r="AA38940" s="1" t="s">
        <v>16396</v>
      </c>
      <c r="AC38940" s="1">
        <v>4987035185512</v>
      </c>
      <c r="AD38940" s="1" t="s">
        <v>77305</v>
      </c>
      <c r="AE38940" s="1" t="s">
        <v>65302</v>
      </c>
      <c r="AF38940" s="1">
        <v>24987035185509</v>
      </c>
    </row>
    <row r="38941" spans="1:36" x14ac:dyDescent="0.45">
      <c r="A38941" s="1" t="s">
        <v>64870</v>
      </c>
      <c r="B38941" s="1" t="s">
        <v>77309</v>
      </c>
      <c r="C38941" s="1">
        <v>14987284110355</v>
      </c>
      <c r="D38941" s="1">
        <v>1</v>
      </c>
      <c r="E38941" s="1" t="s">
        <v>25314</v>
      </c>
      <c r="G38941" s="1">
        <v>1</v>
      </c>
      <c r="H38941" s="1" t="s">
        <v>25314</v>
      </c>
      <c r="I38941" s="1" t="s">
        <v>64872</v>
      </c>
      <c r="J38941" s="1" t="s">
        <v>16639</v>
      </c>
      <c r="K38941" s="1" t="s">
        <v>77310</v>
      </c>
      <c r="L38941" s="1" t="s">
        <v>77311</v>
      </c>
      <c r="M38941" s="1" t="s">
        <v>77312</v>
      </c>
      <c r="N38941" s="1" t="s">
        <v>77313</v>
      </c>
      <c r="O38941" s="1" t="s">
        <v>16392</v>
      </c>
      <c r="P38941" s="1">
        <v>20260531</v>
      </c>
      <c r="Q38941" s="1" t="s">
        <v>64879</v>
      </c>
      <c r="R38941" s="1" t="s">
        <v>16549</v>
      </c>
      <c r="U38941" s="1" t="s">
        <v>16395</v>
      </c>
      <c r="AA38941" s="1" t="s">
        <v>16396</v>
      </c>
      <c r="AC38941" s="1">
        <v>4987284700122</v>
      </c>
      <c r="AD38941" s="1" t="s">
        <v>77309</v>
      </c>
      <c r="AF38941" s="1">
        <v>24987284110352</v>
      </c>
    </row>
    <row r="38942" spans="1:36" x14ac:dyDescent="0.45">
      <c r="A38942" s="1" t="s">
        <v>64870</v>
      </c>
      <c r="B38942" s="1" t="s">
        <v>77309</v>
      </c>
      <c r="C38942" s="1">
        <v>14987284110362</v>
      </c>
      <c r="D38942" s="1">
        <v>1</v>
      </c>
      <c r="E38942" s="1" t="s">
        <v>25314</v>
      </c>
      <c r="G38942" s="1">
        <v>1</v>
      </c>
      <c r="H38942" s="1" t="s">
        <v>25314</v>
      </c>
      <c r="I38942" s="1" t="s">
        <v>64872</v>
      </c>
      <c r="J38942" s="1" t="s">
        <v>16639</v>
      </c>
      <c r="K38942" s="1" t="s">
        <v>77310</v>
      </c>
      <c r="L38942" s="1" t="s">
        <v>67869</v>
      </c>
      <c r="M38942" s="1" t="s">
        <v>77314</v>
      </c>
      <c r="N38942" s="1" t="s">
        <v>77313</v>
      </c>
      <c r="O38942" s="1" t="s">
        <v>16392</v>
      </c>
      <c r="P38942" s="1">
        <v>20260531</v>
      </c>
      <c r="Q38942" s="1" t="s">
        <v>64879</v>
      </c>
      <c r="R38942" s="1" t="s">
        <v>16549</v>
      </c>
      <c r="U38942" s="1" t="s">
        <v>16395</v>
      </c>
      <c r="V38942" s="1">
        <v>20000101</v>
      </c>
      <c r="AA38942" s="1" t="s">
        <v>16396</v>
      </c>
      <c r="AC38942" s="1">
        <v>4987284700139</v>
      </c>
      <c r="AD38942" s="1" t="s">
        <v>77309</v>
      </c>
      <c r="AF38942" s="1">
        <v>24987284110369</v>
      </c>
    </row>
    <row r="38943" spans="1:36" x14ac:dyDescent="0.45">
      <c r="A38943" s="1" t="s">
        <v>64870</v>
      </c>
      <c r="B38943" s="1" t="s">
        <v>77315</v>
      </c>
      <c r="C38943" s="1">
        <v>14987233164859</v>
      </c>
      <c r="D38943" s="1">
        <v>1</v>
      </c>
      <c r="E38943" s="1" t="s">
        <v>25314</v>
      </c>
      <c r="G38943" s="1">
        <v>1</v>
      </c>
      <c r="H38943" s="1" t="s">
        <v>25314</v>
      </c>
      <c r="I38943" s="1" t="s">
        <v>64872</v>
      </c>
      <c r="J38943" s="1" t="s">
        <v>16639</v>
      </c>
      <c r="K38943" s="1" t="s">
        <v>77310</v>
      </c>
      <c r="L38943" s="1" t="s">
        <v>77311</v>
      </c>
      <c r="M38943" s="1" t="s">
        <v>77312</v>
      </c>
      <c r="N38943" s="1" t="s">
        <v>77313</v>
      </c>
      <c r="O38943" s="1" t="s">
        <v>16392</v>
      </c>
      <c r="P38943" s="1">
        <v>20260531</v>
      </c>
      <c r="Q38943" s="1" t="s">
        <v>17058</v>
      </c>
      <c r="R38943" s="1" t="s">
        <v>16549</v>
      </c>
      <c r="U38943" s="1" t="s">
        <v>16395</v>
      </c>
      <c r="AA38943" s="1" t="s">
        <v>16396</v>
      </c>
      <c r="AC38943" s="1">
        <v>4987233744184</v>
      </c>
      <c r="AD38943" s="1" t="s">
        <v>77315</v>
      </c>
      <c r="AE38943" s="1" t="s">
        <v>77316</v>
      </c>
      <c r="AF38943" s="1">
        <v>24987233164856</v>
      </c>
      <c r="AJ38943" s="1">
        <v>20140800</v>
      </c>
    </row>
    <row r="38944" spans="1:36" x14ac:dyDescent="0.45">
      <c r="A38944" s="1" t="s">
        <v>64870</v>
      </c>
      <c r="B38944" s="1" t="s">
        <v>77317</v>
      </c>
      <c r="C38944" s="1">
        <v>14987233164903</v>
      </c>
      <c r="D38944" s="1">
        <v>1</v>
      </c>
      <c r="E38944" s="1" t="s">
        <v>25314</v>
      </c>
      <c r="G38944" s="1">
        <v>1</v>
      </c>
      <c r="H38944" s="1" t="s">
        <v>25314</v>
      </c>
      <c r="I38944" s="1" t="s">
        <v>64872</v>
      </c>
      <c r="J38944" s="1" t="s">
        <v>16639</v>
      </c>
      <c r="K38944" s="1" t="s">
        <v>77310</v>
      </c>
      <c r="L38944" s="1" t="s">
        <v>67869</v>
      </c>
      <c r="M38944" s="1" t="s">
        <v>77314</v>
      </c>
      <c r="N38944" s="1" t="s">
        <v>77313</v>
      </c>
      <c r="O38944" s="1" t="s">
        <v>16392</v>
      </c>
      <c r="P38944" s="1">
        <v>20260531</v>
      </c>
      <c r="Q38944" s="1" t="s">
        <v>17058</v>
      </c>
      <c r="R38944" s="1" t="s">
        <v>16549</v>
      </c>
      <c r="U38944" s="1" t="s">
        <v>16395</v>
      </c>
      <c r="V38944" s="1">
        <v>20000101</v>
      </c>
      <c r="AA38944" s="1" t="s">
        <v>16396</v>
      </c>
      <c r="AC38944" s="1">
        <v>4987233744191</v>
      </c>
      <c r="AD38944" s="1" t="s">
        <v>77317</v>
      </c>
      <c r="AE38944" s="1" t="s">
        <v>68089</v>
      </c>
      <c r="AF38944" s="1">
        <v>24987233164900</v>
      </c>
      <c r="AJ38944" s="1">
        <v>20140800</v>
      </c>
    </row>
    <row r="38945" spans="1:36" x14ac:dyDescent="0.45">
      <c r="A38945" s="1" t="s">
        <v>64870</v>
      </c>
      <c r="B38945" s="1" t="s">
        <v>77318</v>
      </c>
      <c r="C38945" s="1">
        <v>14987222000304</v>
      </c>
      <c r="D38945" s="1">
        <v>1</v>
      </c>
      <c r="E38945" s="1" t="s">
        <v>25314</v>
      </c>
      <c r="G38945" s="1">
        <v>1</v>
      </c>
      <c r="H38945" s="1" t="s">
        <v>25314</v>
      </c>
      <c r="I38945" s="1" t="s">
        <v>64872</v>
      </c>
      <c r="J38945" s="1" t="s">
        <v>16639</v>
      </c>
      <c r="K38945" s="1" t="s">
        <v>77319</v>
      </c>
      <c r="L38945" s="1" t="s">
        <v>77311</v>
      </c>
      <c r="M38945" s="1" t="s">
        <v>77312</v>
      </c>
      <c r="N38945" s="1" t="s">
        <v>77313</v>
      </c>
      <c r="O38945" s="1" t="s">
        <v>16392</v>
      </c>
      <c r="P38945" s="1">
        <v>20260531</v>
      </c>
      <c r="Q38945" s="1" t="s">
        <v>16978</v>
      </c>
      <c r="R38945" s="1" t="s">
        <v>16549</v>
      </c>
      <c r="U38945" s="1" t="s">
        <v>16395</v>
      </c>
      <c r="AA38945" s="1" t="s">
        <v>65103</v>
      </c>
      <c r="AC38945" s="1">
        <v>4987222250184</v>
      </c>
      <c r="AD38945" s="1" t="s">
        <v>77318</v>
      </c>
      <c r="AF38945" s="1">
        <v>24987222000301</v>
      </c>
    </row>
    <row r="38946" spans="1:36" x14ac:dyDescent="0.45">
      <c r="A38946" s="1" t="s">
        <v>64870</v>
      </c>
      <c r="B38946" s="1" t="s">
        <v>77320</v>
      </c>
      <c r="C38946" s="1">
        <v>14987233165498</v>
      </c>
      <c r="D38946" s="1">
        <v>1</v>
      </c>
      <c r="E38946" s="1" t="s">
        <v>25314</v>
      </c>
      <c r="G38946" s="1">
        <v>1</v>
      </c>
      <c r="H38946" s="1" t="s">
        <v>25314</v>
      </c>
      <c r="I38946" s="1" t="s">
        <v>64872</v>
      </c>
      <c r="J38946" s="1" t="s">
        <v>16639</v>
      </c>
      <c r="K38946" s="1" t="s">
        <v>77319</v>
      </c>
      <c r="L38946" s="1" t="s">
        <v>77311</v>
      </c>
      <c r="M38946" s="1" t="s">
        <v>77312</v>
      </c>
      <c r="N38946" s="1" t="s">
        <v>77313</v>
      </c>
      <c r="O38946" s="1" t="s">
        <v>16392</v>
      </c>
      <c r="P38946" s="1">
        <v>20260531</v>
      </c>
      <c r="Q38946" s="1" t="s">
        <v>17058</v>
      </c>
      <c r="R38946" s="1" t="s">
        <v>16549</v>
      </c>
      <c r="U38946" s="1" t="s">
        <v>16395</v>
      </c>
      <c r="AA38946" s="1" t="s">
        <v>16396</v>
      </c>
      <c r="AC38946" s="1">
        <v>4987233744184</v>
      </c>
      <c r="AD38946" s="1" t="s">
        <v>77320</v>
      </c>
      <c r="AE38946" s="1" t="s">
        <v>77316</v>
      </c>
      <c r="AF38946" s="1">
        <v>24987233165495</v>
      </c>
      <c r="AJ38946" s="1">
        <v>20190704</v>
      </c>
    </row>
    <row r="38947" spans="1:36" x14ac:dyDescent="0.45">
      <c r="A38947" s="1" t="s">
        <v>64870</v>
      </c>
      <c r="B38947" s="1" t="s">
        <v>77321</v>
      </c>
      <c r="C38947" s="1">
        <v>14987222000298</v>
      </c>
      <c r="D38947" s="1">
        <v>1</v>
      </c>
      <c r="E38947" s="1" t="s">
        <v>25314</v>
      </c>
      <c r="G38947" s="1">
        <v>1</v>
      </c>
      <c r="H38947" s="1" t="s">
        <v>25314</v>
      </c>
      <c r="I38947" s="1" t="s">
        <v>64872</v>
      </c>
      <c r="J38947" s="1" t="s">
        <v>16639</v>
      </c>
      <c r="K38947" s="1" t="s">
        <v>77322</v>
      </c>
      <c r="L38947" s="1" t="s">
        <v>67869</v>
      </c>
      <c r="M38947" s="1" t="s">
        <v>77314</v>
      </c>
      <c r="N38947" s="1" t="s">
        <v>77313</v>
      </c>
      <c r="O38947" s="1" t="s">
        <v>16392</v>
      </c>
      <c r="P38947" s="1">
        <v>20260531</v>
      </c>
      <c r="Q38947" s="1" t="s">
        <v>16978</v>
      </c>
      <c r="R38947" s="1" t="s">
        <v>16549</v>
      </c>
      <c r="U38947" s="1" t="s">
        <v>16395</v>
      </c>
      <c r="V38947" s="1">
        <v>20000101</v>
      </c>
      <c r="AA38947" s="1" t="s">
        <v>65103</v>
      </c>
      <c r="AC38947" s="1">
        <v>4987222250177</v>
      </c>
      <c r="AD38947" s="1" t="s">
        <v>77321</v>
      </c>
      <c r="AF38947" s="1">
        <v>24987222000295</v>
      </c>
    </row>
    <row r="38948" spans="1:36" x14ac:dyDescent="0.45">
      <c r="A38948" s="1" t="s">
        <v>64870</v>
      </c>
      <c r="B38948" s="1" t="s">
        <v>77323</v>
      </c>
      <c r="C38948" s="1">
        <v>14987233165511</v>
      </c>
      <c r="D38948" s="1">
        <v>1</v>
      </c>
      <c r="E38948" s="1" t="s">
        <v>25314</v>
      </c>
      <c r="G38948" s="1">
        <v>1</v>
      </c>
      <c r="H38948" s="1" t="s">
        <v>25314</v>
      </c>
      <c r="I38948" s="1" t="s">
        <v>64872</v>
      </c>
      <c r="J38948" s="1" t="s">
        <v>16639</v>
      </c>
      <c r="K38948" s="1" t="s">
        <v>77322</v>
      </c>
      <c r="L38948" s="1" t="s">
        <v>67869</v>
      </c>
      <c r="M38948" s="1" t="s">
        <v>77314</v>
      </c>
      <c r="N38948" s="1" t="s">
        <v>77313</v>
      </c>
      <c r="O38948" s="1" t="s">
        <v>16392</v>
      </c>
      <c r="P38948" s="1">
        <v>20260531</v>
      </c>
      <c r="Q38948" s="1" t="s">
        <v>17058</v>
      </c>
      <c r="R38948" s="1" t="s">
        <v>16549</v>
      </c>
      <c r="U38948" s="1" t="s">
        <v>16395</v>
      </c>
      <c r="V38948" s="1">
        <v>20000101</v>
      </c>
      <c r="AA38948" s="1" t="s">
        <v>16396</v>
      </c>
      <c r="AC38948" s="1">
        <v>4987233744191</v>
      </c>
      <c r="AD38948" s="1" t="s">
        <v>77323</v>
      </c>
      <c r="AE38948" s="1" t="s">
        <v>68089</v>
      </c>
      <c r="AF38948" s="1">
        <v>24987233165518</v>
      </c>
      <c r="AJ38948" s="1">
        <v>20190731</v>
      </c>
    </row>
    <row r="38949" spans="1:36" x14ac:dyDescent="0.45">
      <c r="A38949" s="1" t="s">
        <v>64870</v>
      </c>
      <c r="B38949" s="1" t="s">
        <v>77324</v>
      </c>
      <c r="C38949" s="1">
        <v>14987233105791</v>
      </c>
      <c r="D38949" s="1">
        <v>1</v>
      </c>
      <c r="E38949" s="1" t="s">
        <v>25314</v>
      </c>
      <c r="G38949" s="1">
        <v>1</v>
      </c>
      <c r="H38949" s="1" t="s">
        <v>25314</v>
      </c>
      <c r="I38949" s="1" t="s">
        <v>64872</v>
      </c>
      <c r="J38949" s="1" t="s">
        <v>16639</v>
      </c>
      <c r="K38949" s="1" t="s">
        <v>77325</v>
      </c>
      <c r="L38949" s="1" t="s">
        <v>77326</v>
      </c>
      <c r="M38949" s="1" t="s">
        <v>77327</v>
      </c>
      <c r="N38949" s="1" t="s">
        <v>77325</v>
      </c>
      <c r="O38949" s="1" t="s">
        <v>16392</v>
      </c>
      <c r="P38949" s="1">
        <v>20260531</v>
      </c>
      <c r="Q38949" s="1" t="s">
        <v>17058</v>
      </c>
      <c r="R38949" s="1" t="s">
        <v>16549</v>
      </c>
      <c r="U38949" s="1" t="s">
        <v>16395</v>
      </c>
      <c r="V38949" s="1">
        <v>20181119</v>
      </c>
      <c r="AA38949" s="1" t="s">
        <v>65103</v>
      </c>
      <c r="AC38949" s="1">
        <v>4987233745976</v>
      </c>
      <c r="AD38949" s="1" t="s">
        <v>77324</v>
      </c>
      <c r="AF38949" s="1">
        <v>24987233105798</v>
      </c>
    </row>
    <row r="38950" spans="1:36" x14ac:dyDescent="0.45">
      <c r="A38950" s="1" t="s">
        <v>64870</v>
      </c>
      <c r="B38950" s="1" t="s">
        <v>77328</v>
      </c>
      <c r="C38950" s="1">
        <v>14987965000012</v>
      </c>
      <c r="D38950" s="1">
        <v>10</v>
      </c>
      <c r="E38950" s="1" t="s">
        <v>25314</v>
      </c>
      <c r="G38950" s="1">
        <v>1</v>
      </c>
      <c r="H38950" s="1" t="s">
        <v>25314</v>
      </c>
      <c r="I38950" s="1" t="s">
        <v>64872</v>
      </c>
      <c r="J38950" s="1" t="s">
        <v>16639</v>
      </c>
      <c r="K38950" s="1" t="s">
        <v>77329</v>
      </c>
      <c r="L38950" s="1" t="s">
        <v>77330</v>
      </c>
      <c r="M38950" s="1" t="s">
        <v>77331</v>
      </c>
      <c r="N38950" s="1" t="s">
        <v>77329</v>
      </c>
      <c r="O38950" s="1" t="s">
        <v>16392</v>
      </c>
      <c r="P38950" s="1">
        <v>20260531</v>
      </c>
      <c r="Q38950" s="1" t="s">
        <v>77332</v>
      </c>
      <c r="R38950" s="1" t="s">
        <v>16549</v>
      </c>
      <c r="U38950" s="1" t="s">
        <v>16395</v>
      </c>
      <c r="V38950" s="1">
        <v>20220419</v>
      </c>
      <c r="AA38950" s="1" t="s">
        <v>16396</v>
      </c>
      <c r="AC38950" s="1">
        <v>4987965000022</v>
      </c>
      <c r="AD38950" s="1" t="s">
        <v>77328</v>
      </c>
      <c r="AF38950" s="1">
        <v>24987965000019</v>
      </c>
    </row>
    <row r="38951" spans="1:36" x14ac:dyDescent="0.45">
      <c r="A38951" s="1" t="s">
        <v>64870</v>
      </c>
      <c r="B38951" s="1" t="s">
        <v>77333</v>
      </c>
      <c r="C38951" s="1">
        <v>14987197620156</v>
      </c>
      <c r="D38951" s="1">
        <v>50</v>
      </c>
      <c r="E38951" s="1" t="s">
        <v>64889</v>
      </c>
      <c r="G38951" s="1">
        <v>1</v>
      </c>
      <c r="H38951" s="1" t="s">
        <v>64889</v>
      </c>
      <c r="I38951" s="1" t="s">
        <v>64872</v>
      </c>
      <c r="J38951" s="1" t="s">
        <v>16639</v>
      </c>
      <c r="K38951" s="1" t="s">
        <v>77334</v>
      </c>
      <c r="L38951" s="1" t="s">
        <v>69723</v>
      </c>
      <c r="M38951" s="1" t="s">
        <v>77335</v>
      </c>
      <c r="N38951" s="1" t="s">
        <v>77334</v>
      </c>
      <c r="O38951" s="1" t="s">
        <v>16392</v>
      </c>
      <c r="P38951" s="1">
        <v>20260531</v>
      </c>
      <c r="Q38951" s="1" t="s">
        <v>16745</v>
      </c>
      <c r="R38951" s="1" t="s">
        <v>16549</v>
      </c>
      <c r="U38951" s="1" t="s">
        <v>16395</v>
      </c>
      <c r="V38951" s="1">
        <v>20061208</v>
      </c>
      <c r="AA38951" s="1" t="s">
        <v>16396</v>
      </c>
      <c r="AC38951" s="1">
        <v>4987197620043</v>
      </c>
      <c r="AD38951" s="1" t="s">
        <v>77333</v>
      </c>
    </row>
    <row r="38952" spans="1:36" x14ac:dyDescent="0.45">
      <c r="A38952" s="1" t="s">
        <v>64870</v>
      </c>
      <c r="B38952" s="1" t="s">
        <v>77336</v>
      </c>
      <c r="C38952" s="1">
        <v>14987476159803</v>
      </c>
      <c r="D38952" s="1">
        <v>20</v>
      </c>
      <c r="E38952" s="1" t="s">
        <v>47750</v>
      </c>
      <c r="G38952" s="1">
        <v>1</v>
      </c>
      <c r="H38952" s="1" t="s">
        <v>47750</v>
      </c>
      <c r="I38952" s="1" t="s">
        <v>64872</v>
      </c>
      <c r="J38952" s="1" t="s">
        <v>16639</v>
      </c>
      <c r="K38952" s="1" t="s">
        <v>77337</v>
      </c>
      <c r="L38952" s="1" t="s">
        <v>64960</v>
      </c>
      <c r="M38952" s="1" t="s">
        <v>77338</v>
      </c>
      <c r="N38952" s="1" t="s">
        <v>77337</v>
      </c>
      <c r="O38952" s="1" t="s">
        <v>16392</v>
      </c>
      <c r="P38952" s="1">
        <v>20260531</v>
      </c>
      <c r="Q38952" s="1" t="s">
        <v>18159</v>
      </c>
      <c r="R38952" s="1" t="s">
        <v>16549</v>
      </c>
      <c r="U38952" s="1" t="s">
        <v>16395</v>
      </c>
      <c r="V38952" s="1">
        <v>20080620</v>
      </c>
      <c r="AA38952" s="1" t="s">
        <v>16396</v>
      </c>
      <c r="AC38952" s="1">
        <v>4987476239614</v>
      </c>
      <c r="AD38952" s="1" t="s">
        <v>77336</v>
      </c>
      <c r="AE38952" s="1" t="s">
        <v>65035</v>
      </c>
      <c r="AF38952" s="1">
        <v>24987476159800</v>
      </c>
    </row>
    <row r="38953" spans="1:36" x14ac:dyDescent="0.45">
      <c r="A38953" s="1" t="s">
        <v>64870</v>
      </c>
      <c r="B38953" s="1" t="s">
        <v>77339</v>
      </c>
      <c r="C38953" s="1">
        <v>14987035112409</v>
      </c>
      <c r="D38953" s="1">
        <v>20</v>
      </c>
      <c r="E38953" s="1" t="s">
        <v>47750</v>
      </c>
      <c r="G38953" s="1">
        <v>1</v>
      </c>
      <c r="H38953" s="1" t="s">
        <v>47750</v>
      </c>
      <c r="I38953" s="1" t="s">
        <v>64872</v>
      </c>
      <c r="J38953" s="1" t="s">
        <v>16639</v>
      </c>
      <c r="K38953" s="1" t="s">
        <v>77340</v>
      </c>
      <c r="L38953" s="1" t="s">
        <v>64960</v>
      </c>
      <c r="M38953" s="1" t="s">
        <v>77341</v>
      </c>
      <c r="N38953" s="1" t="s">
        <v>77340</v>
      </c>
      <c r="O38953" s="1" t="s">
        <v>16392</v>
      </c>
      <c r="P38953" s="1">
        <v>20260531</v>
      </c>
      <c r="Q38953" s="1" t="s">
        <v>17043</v>
      </c>
      <c r="R38953" s="1" t="s">
        <v>16549</v>
      </c>
      <c r="U38953" s="1" t="s">
        <v>16395</v>
      </c>
      <c r="V38953" s="1">
        <v>20100924</v>
      </c>
      <c r="AA38953" s="1" t="s">
        <v>16396</v>
      </c>
      <c r="AC38953" s="1">
        <v>4987035112419</v>
      </c>
      <c r="AD38953" s="1" t="s">
        <v>77339</v>
      </c>
      <c r="AE38953" s="1" t="s">
        <v>65302</v>
      </c>
      <c r="AF38953" s="1">
        <v>24987035112406</v>
      </c>
    </row>
    <row r="38954" spans="1:36" x14ac:dyDescent="0.45">
      <c r="A38954" s="1" t="s">
        <v>64870</v>
      </c>
      <c r="B38954" s="1" t="s">
        <v>77339</v>
      </c>
      <c r="C38954" s="1">
        <v>14987035112508</v>
      </c>
      <c r="D38954" s="1">
        <v>10</v>
      </c>
      <c r="E38954" s="1" t="s">
        <v>47750</v>
      </c>
      <c r="G38954" s="1">
        <v>1</v>
      </c>
      <c r="H38954" s="1" t="s">
        <v>47750</v>
      </c>
      <c r="I38954" s="1" t="s">
        <v>64872</v>
      </c>
      <c r="J38954" s="1" t="s">
        <v>16639</v>
      </c>
      <c r="K38954" s="1" t="s">
        <v>77340</v>
      </c>
      <c r="L38954" s="1" t="s">
        <v>73960</v>
      </c>
      <c r="M38954" s="1" t="s">
        <v>77342</v>
      </c>
      <c r="N38954" s="1" t="s">
        <v>77340</v>
      </c>
      <c r="O38954" s="1" t="s">
        <v>16392</v>
      </c>
      <c r="P38954" s="1">
        <v>20260531</v>
      </c>
      <c r="Q38954" s="1" t="s">
        <v>17043</v>
      </c>
      <c r="R38954" s="1" t="s">
        <v>16549</v>
      </c>
      <c r="U38954" s="1" t="s">
        <v>16395</v>
      </c>
      <c r="V38954" s="1">
        <v>20100924</v>
      </c>
      <c r="AA38954" s="1" t="s">
        <v>16396</v>
      </c>
      <c r="AC38954" s="1">
        <v>4987035112518</v>
      </c>
      <c r="AD38954" s="1" t="s">
        <v>77339</v>
      </c>
      <c r="AE38954" s="1" t="s">
        <v>65302</v>
      </c>
      <c r="AF38954" s="1">
        <v>24987035112505</v>
      </c>
    </row>
    <row r="38955" spans="1:36" x14ac:dyDescent="0.45">
      <c r="A38955" s="1" t="s">
        <v>64870</v>
      </c>
      <c r="B38955" s="1" t="s">
        <v>77343</v>
      </c>
      <c r="C38955" s="1">
        <v>14987758023839</v>
      </c>
      <c r="D38955" s="1">
        <v>10</v>
      </c>
      <c r="E38955" s="1" t="s">
        <v>64926</v>
      </c>
      <c r="G38955" s="1">
        <v>1</v>
      </c>
      <c r="H38955" s="1" t="s">
        <v>64926</v>
      </c>
      <c r="I38955" s="1" t="s">
        <v>64872</v>
      </c>
      <c r="J38955" s="1" t="s">
        <v>64927</v>
      </c>
      <c r="K38955" s="1" t="s">
        <v>77344</v>
      </c>
      <c r="L38955" s="1" t="s">
        <v>65865</v>
      </c>
      <c r="M38955" s="1" t="s">
        <v>77345</v>
      </c>
      <c r="N38955" s="1" t="s">
        <v>77346</v>
      </c>
      <c r="O38955" s="1" t="s">
        <v>16392</v>
      </c>
      <c r="P38955" s="1">
        <v>20260531</v>
      </c>
      <c r="Q38955" s="1" t="s">
        <v>17734</v>
      </c>
      <c r="R38955" s="1" t="s">
        <v>16549</v>
      </c>
      <c r="U38955" s="1" t="s">
        <v>16395</v>
      </c>
      <c r="V38955" s="1">
        <v>20080620</v>
      </c>
      <c r="W38955" s="1">
        <v>20210930</v>
      </c>
      <c r="AA38955" s="1" t="s">
        <v>16396</v>
      </c>
      <c r="AC38955" s="1">
        <v>4987758032520</v>
      </c>
      <c r="AD38955" s="1" t="s">
        <v>77343</v>
      </c>
    </row>
    <row r="38956" spans="1:36" x14ac:dyDescent="0.45">
      <c r="A38956" s="1" t="s">
        <v>64870</v>
      </c>
      <c r="B38956" s="1" t="s">
        <v>77343</v>
      </c>
      <c r="C38956" s="1">
        <v>14987271058714</v>
      </c>
      <c r="D38956" s="1">
        <v>10</v>
      </c>
      <c r="E38956" s="1" t="s">
        <v>64926</v>
      </c>
      <c r="G38956" s="1">
        <v>1</v>
      </c>
      <c r="H38956" s="1" t="s">
        <v>64926</v>
      </c>
      <c r="I38956" s="1" t="s">
        <v>64872</v>
      </c>
      <c r="J38956" s="1" t="s">
        <v>64927</v>
      </c>
      <c r="K38956" s="1" t="s">
        <v>77344</v>
      </c>
      <c r="L38956" s="1" t="s">
        <v>65865</v>
      </c>
      <c r="M38956" s="1" t="s">
        <v>77345</v>
      </c>
      <c r="N38956" s="1" t="s">
        <v>77346</v>
      </c>
      <c r="O38956" s="1" t="s">
        <v>16392</v>
      </c>
      <c r="P38956" s="1">
        <v>20260531</v>
      </c>
      <c r="Q38956" s="1" t="s">
        <v>16643</v>
      </c>
      <c r="R38956" s="1" t="s">
        <v>16549</v>
      </c>
      <c r="U38956" s="1" t="s">
        <v>16395</v>
      </c>
      <c r="V38956" s="1">
        <v>20080620</v>
      </c>
      <c r="W38956" s="1">
        <v>20210930</v>
      </c>
      <c r="AA38956" s="1" t="s">
        <v>16396</v>
      </c>
      <c r="AC38956" s="1">
        <v>4987271058717</v>
      </c>
      <c r="AD38956" s="1" t="s">
        <v>77343</v>
      </c>
      <c r="AF38956" s="1">
        <v>24987271058711</v>
      </c>
    </row>
    <row r="38957" spans="1:36" x14ac:dyDescent="0.45">
      <c r="A38957" s="1" t="s">
        <v>64870</v>
      </c>
      <c r="B38957" s="1" t="s">
        <v>77347</v>
      </c>
      <c r="C38957" s="1">
        <v>14987186717218</v>
      </c>
      <c r="D38957" s="1">
        <v>20</v>
      </c>
      <c r="E38957" s="1" t="s">
        <v>47750</v>
      </c>
      <c r="G38957" s="1">
        <v>1</v>
      </c>
      <c r="H38957" s="1" t="s">
        <v>47750</v>
      </c>
      <c r="I38957" s="1" t="s">
        <v>64872</v>
      </c>
      <c r="J38957" s="1" t="s">
        <v>16639</v>
      </c>
      <c r="K38957" s="1" t="s">
        <v>77348</v>
      </c>
      <c r="L38957" s="1" t="s">
        <v>65303</v>
      </c>
      <c r="M38957" s="1" t="s">
        <v>77349</v>
      </c>
      <c r="N38957" s="1" t="s">
        <v>77348</v>
      </c>
      <c r="O38957" s="1" t="s">
        <v>16392</v>
      </c>
      <c r="P38957" s="1">
        <v>20260531</v>
      </c>
      <c r="Q38957" s="1" t="s">
        <v>37444</v>
      </c>
      <c r="R38957" s="1" t="s">
        <v>16549</v>
      </c>
      <c r="U38957" s="1" t="s">
        <v>16395</v>
      </c>
      <c r="V38957" s="1">
        <v>20030704</v>
      </c>
      <c r="W38957" s="1">
        <v>20260331</v>
      </c>
      <c r="AA38957" s="1" t="s">
        <v>16396</v>
      </c>
      <c r="AC38957" s="1">
        <v>4987186817218</v>
      </c>
      <c r="AD38957" s="1" t="s">
        <v>77347</v>
      </c>
      <c r="AE38957" s="1" t="s">
        <v>71356</v>
      </c>
    </row>
    <row r="38958" spans="1:36" x14ac:dyDescent="0.45">
      <c r="A38958" s="1" t="s">
        <v>64870</v>
      </c>
      <c r="B38958" s="1" t="s">
        <v>77350</v>
      </c>
      <c r="C38958" s="1">
        <v>14987186717515</v>
      </c>
      <c r="D38958" s="1">
        <v>20</v>
      </c>
      <c r="E38958" s="1" t="s">
        <v>47750</v>
      </c>
      <c r="G38958" s="1">
        <v>1</v>
      </c>
      <c r="H38958" s="1" t="s">
        <v>47750</v>
      </c>
      <c r="I38958" s="1" t="s">
        <v>64872</v>
      </c>
      <c r="J38958" s="1" t="s">
        <v>16639</v>
      </c>
      <c r="K38958" s="1" t="s">
        <v>77348</v>
      </c>
      <c r="L38958" s="1" t="s">
        <v>64960</v>
      </c>
      <c r="M38958" s="1" t="s">
        <v>77351</v>
      </c>
      <c r="N38958" s="1" t="s">
        <v>77348</v>
      </c>
      <c r="O38958" s="1" t="s">
        <v>16392</v>
      </c>
      <c r="P38958" s="1">
        <v>20260531</v>
      </c>
      <c r="Q38958" s="1" t="s">
        <v>37444</v>
      </c>
      <c r="R38958" s="1" t="s">
        <v>16549</v>
      </c>
      <c r="U38958" s="1" t="s">
        <v>16395</v>
      </c>
      <c r="V38958" s="1">
        <v>20030704</v>
      </c>
      <c r="W38958" s="1">
        <v>20260331</v>
      </c>
      <c r="AA38958" s="1" t="s">
        <v>16396</v>
      </c>
      <c r="AC38958" s="1">
        <v>4987186817515</v>
      </c>
      <c r="AD38958" s="1" t="s">
        <v>77350</v>
      </c>
      <c r="AE38958" s="1" t="s">
        <v>77352</v>
      </c>
    </row>
    <row r="38959" spans="1:36" x14ac:dyDescent="0.45">
      <c r="A38959" s="1" t="s">
        <v>64870</v>
      </c>
      <c r="B38959" s="1" t="s">
        <v>77353</v>
      </c>
      <c r="C38959" s="1">
        <v>14987173019431</v>
      </c>
      <c r="D38959" s="1">
        <v>1</v>
      </c>
      <c r="E38959" s="1" t="s">
        <v>25314</v>
      </c>
      <c r="G38959" s="1">
        <v>1</v>
      </c>
      <c r="H38959" s="1" t="s">
        <v>25314</v>
      </c>
      <c r="I38959" s="1" t="s">
        <v>64872</v>
      </c>
      <c r="J38959" s="1" t="s">
        <v>16387</v>
      </c>
      <c r="K38959" s="1" t="s">
        <v>77354</v>
      </c>
      <c r="L38959" s="1" t="s">
        <v>77355</v>
      </c>
      <c r="M38959" s="1" t="s">
        <v>77356</v>
      </c>
      <c r="N38959" s="1" t="s">
        <v>77354</v>
      </c>
      <c r="O38959" s="1" t="s">
        <v>16392</v>
      </c>
      <c r="P38959" s="1">
        <v>20260531</v>
      </c>
      <c r="Q38959" s="1" t="s">
        <v>17039</v>
      </c>
      <c r="R38959" s="1" t="s">
        <v>16549</v>
      </c>
      <c r="U38959" s="1" t="s">
        <v>16395</v>
      </c>
      <c r="V38959" s="1">
        <v>20240521</v>
      </c>
      <c r="X38959" s="1" t="s">
        <v>65356</v>
      </c>
      <c r="Y38959" s="1">
        <v>19</v>
      </c>
      <c r="Z38959" s="1" t="s">
        <v>16638</v>
      </c>
      <c r="AA38959" s="1" t="s">
        <v>16396</v>
      </c>
      <c r="AC38959" s="1">
        <v>4987173125944</v>
      </c>
      <c r="AD38959" s="1" t="s">
        <v>77353</v>
      </c>
      <c r="AF38959" s="1">
        <v>24987173019438</v>
      </c>
    </row>
    <row r="38960" spans="1:36" x14ac:dyDescent="0.45">
      <c r="A38960" s="1" t="s">
        <v>64870</v>
      </c>
      <c r="B38960" s="1" t="s">
        <v>77357</v>
      </c>
      <c r="C38960" s="1">
        <v>14987222695845</v>
      </c>
      <c r="D38960" s="1">
        <v>10</v>
      </c>
      <c r="E38960" s="1" t="s">
        <v>25314</v>
      </c>
      <c r="G38960" s="1">
        <v>1</v>
      </c>
      <c r="H38960" s="1" t="s">
        <v>25314</v>
      </c>
      <c r="I38960" s="1" t="s">
        <v>64872</v>
      </c>
      <c r="J38960" s="1" t="s">
        <v>16387</v>
      </c>
      <c r="K38960" s="1" t="s">
        <v>77358</v>
      </c>
      <c r="L38960" s="1" t="s">
        <v>65072</v>
      </c>
      <c r="M38960" s="1" t="s">
        <v>77359</v>
      </c>
      <c r="N38960" s="1" t="s">
        <v>77360</v>
      </c>
      <c r="O38960" s="1" t="s">
        <v>16392</v>
      </c>
      <c r="P38960" s="1">
        <v>20260531</v>
      </c>
      <c r="Q38960" s="1" t="s">
        <v>16978</v>
      </c>
      <c r="R38960" s="1" t="s">
        <v>16549</v>
      </c>
      <c r="U38960" s="1" t="s">
        <v>16395</v>
      </c>
      <c r="V38960" s="1">
        <v>20090925</v>
      </c>
      <c r="AA38960" s="1" t="s">
        <v>16396</v>
      </c>
      <c r="AC38960" s="1">
        <v>4987222739559</v>
      </c>
      <c r="AD38960" s="1" t="s">
        <v>77357</v>
      </c>
      <c r="AF38960" s="1">
        <v>24987222695842</v>
      </c>
    </row>
    <row r="38961" spans="1:36" x14ac:dyDescent="0.45">
      <c r="A38961" s="1" t="s">
        <v>64870</v>
      </c>
      <c r="B38961" s="1" t="s">
        <v>77361</v>
      </c>
      <c r="C38961" s="1">
        <v>14987222695920</v>
      </c>
      <c r="D38961" s="1">
        <v>10</v>
      </c>
      <c r="E38961" s="1" t="s">
        <v>25314</v>
      </c>
      <c r="G38961" s="1">
        <v>1</v>
      </c>
      <c r="H38961" s="1" t="s">
        <v>25314</v>
      </c>
      <c r="I38961" s="1" t="s">
        <v>64872</v>
      </c>
      <c r="J38961" s="1" t="s">
        <v>16387</v>
      </c>
      <c r="K38961" s="1" t="s">
        <v>77362</v>
      </c>
      <c r="L38961" s="1" t="s">
        <v>65599</v>
      </c>
      <c r="M38961" s="1" t="s">
        <v>77363</v>
      </c>
      <c r="N38961" s="1" t="s">
        <v>77364</v>
      </c>
      <c r="O38961" s="1" t="s">
        <v>16392</v>
      </c>
      <c r="P38961" s="1">
        <v>20260531</v>
      </c>
      <c r="Q38961" s="1" t="s">
        <v>16978</v>
      </c>
      <c r="R38961" s="1" t="s">
        <v>16549</v>
      </c>
      <c r="U38961" s="1" t="s">
        <v>16395</v>
      </c>
      <c r="V38961" s="1">
        <v>20090925</v>
      </c>
      <c r="AA38961" s="1" t="s">
        <v>16396</v>
      </c>
      <c r="AC38961" s="1">
        <v>4987222739429</v>
      </c>
      <c r="AD38961" s="1" t="s">
        <v>77361</v>
      </c>
      <c r="AF38961" s="1">
        <v>24987222695927</v>
      </c>
    </row>
    <row r="38962" spans="1:36" x14ac:dyDescent="0.45">
      <c r="A38962" s="1" t="s">
        <v>64870</v>
      </c>
      <c r="B38962" s="1" t="s">
        <v>77365</v>
      </c>
      <c r="C38962" s="1">
        <v>14987222696088</v>
      </c>
      <c r="D38962" s="1">
        <v>10</v>
      </c>
      <c r="E38962" s="1" t="s">
        <v>25314</v>
      </c>
      <c r="G38962" s="1">
        <v>1</v>
      </c>
      <c r="H38962" s="1" t="s">
        <v>25314</v>
      </c>
      <c r="I38962" s="1" t="s">
        <v>64872</v>
      </c>
      <c r="J38962" s="1" t="s">
        <v>16387</v>
      </c>
      <c r="K38962" s="1" t="s">
        <v>77366</v>
      </c>
      <c r="L38962" s="1" t="s">
        <v>65604</v>
      </c>
      <c r="M38962" s="1" t="s">
        <v>77367</v>
      </c>
      <c r="N38962" s="1" t="s">
        <v>77368</v>
      </c>
      <c r="O38962" s="1" t="s">
        <v>16392</v>
      </c>
      <c r="P38962" s="1">
        <v>20260531</v>
      </c>
      <c r="Q38962" s="1" t="s">
        <v>16978</v>
      </c>
      <c r="R38962" s="1" t="s">
        <v>16549</v>
      </c>
      <c r="U38962" s="1" t="s">
        <v>16395</v>
      </c>
      <c r="V38962" s="1">
        <v>20090925</v>
      </c>
      <c r="AA38962" s="1" t="s">
        <v>16396</v>
      </c>
      <c r="AC38962" s="1">
        <v>4987222739344</v>
      </c>
      <c r="AD38962" s="1" t="s">
        <v>77365</v>
      </c>
      <c r="AF38962" s="1">
        <v>24987222696085</v>
      </c>
    </row>
    <row r="38963" spans="1:36" x14ac:dyDescent="0.45">
      <c r="A38963" s="1" t="s">
        <v>64870</v>
      </c>
      <c r="B38963" s="1" t="s">
        <v>77369</v>
      </c>
      <c r="C38963" s="1">
        <v>14987222696163</v>
      </c>
      <c r="D38963" s="1">
        <v>10</v>
      </c>
      <c r="E38963" s="1" t="s">
        <v>25314</v>
      </c>
      <c r="G38963" s="1">
        <v>1</v>
      </c>
      <c r="H38963" s="1" t="s">
        <v>25314</v>
      </c>
      <c r="I38963" s="1" t="s">
        <v>64872</v>
      </c>
      <c r="J38963" s="1" t="s">
        <v>16387</v>
      </c>
      <c r="K38963" s="1" t="s">
        <v>77370</v>
      </c>
      <c r="L38963" s="1" t="s">
        <v>33338</v>
      </c>
      <c r="M38963" s="1" t="s">
        <v>77371</v>
      </c>
      <c r="N38963" s="1" t="s">
        <v>77372</v>
      </c>
      <c r="O38963" s="1" t="s">
        <v>16392</v>
      </c>
      <c r="P38963" s="1">
        <v>20260531</v>
      </c>
      <c r="Q38963" s="1" t="s">
        <v>16978</v>
      </c>
      <c r="R38963" s="1" t="s">
        <v>16549</v>
      </c>
      <c r="U38963" s="1" t="s">
        <v>16395</v>
      </c>
      <c r="V38963" s="1">
        <v>20090925</v>
      </c>
      <c r="AA38963" s="1" t="s">
        <v>16396</v>
      </c>
      <c r="AC38963" s="1">
        <v>4987222739269</v>
      </c>
      <c r="AD38963" s="1" t="s">
        <v>77369</v>
      </c>
      <c r="AF38963" s="1">
        <v>24987222696160</v>
      </c>
    </row>
    <row r="38964" spans="1:36" x14ac:dyDescent="0.45">
      <c r="A38964" s="1" t="s">
        <v>64870</v>
      </c>
      <c r="B38964" s="1" t="s">
        <v>77373</v>
      </c>
      <c r="C38964" s="1">
        <v>14987616002921</v>
      </c>
      <c r="D38964" s="1">
        <v>2</v>
      </c>
      <c r="E38964" s="1" t="s">
        <v>58927</v>
      </c>
      <c r="G38964" s="1">
        <v>1</v>
      </c>
      <c r="H38964" s="1" t="s">
        <v>58927</v>
      </c>
      <c r="I38964" s="1" t="s">
        <v>64872</v>
      </c>
      <c r="J38964" s="1" t="s">
        <v>16697</v>
      </c>
      <c r="K38964" s="1" t="s">
        <v>77374</v>
      </c>
      <c r="L38964" s="1" t="s">
        <v>77375</v>
      </c>
      <c r="M38964" s="1" t="s">
        <v>77376</v>
      </c>
      <c r="N38964" s="1" t="s">
        <v>77374</v>
      </c>
      <c r="O38964" s="1" t="s">
        <v>16392</v>
      </c>
      <c r="P38964" s="1">
        <v>20260531</v>
      </c>
      <c r="Q38964" s="1" t="s">
        <v>59733</v>
      </c>
      <c r="R38964" s="1" t="s">
        <v>16549</v>
      </c>
      <c r="U38964" s="1" t="s">
        <v>16395</v>
      </c>
      <c r="V38964" s="1">
        <v>20100611</v>
      </c>
      <c r="W38964" s="1">
        <v>20270331</v>
      </c>
      <c r="AA38964" s="1" t="s">
        <v>16396</v>
      </c>
      <c r="AC38964" s="1">
        <v>4987616002917</v>
      </c>
      <c r="AD38964" s="1" t="s">
        <v>77373</v>
      </c>
    </row>
    <row r="38965" spans="1:36" x14ac:dyDescent="0.45">
      <c r="A38965" s="1" t="s">
        <v>64870</v>
      </c>
      <c r="B38965" s="1" t="s">
        <v>77377</v>
      </c>
      <c r="C38965" s="1">
        <v>14987616003867</v>
      </c>
      <c r="D38965" s="1">
        <v>2</v>
      </c>
      <c r="E38965" s="1" t="s">
        <v>58927</v>
      </c>
      <c r="G38965" s="1">
        <v>1</v>
      </c>
      <c r="H38965" s="1" t="s">
        <v>58927</v>
      </c>
      <c r="I38965" s="1" t="s">
        <v>64872</v>
      </c>
      <c r="J38965" s="1" t="s">
        <v>16697</v>
      </c>
      <c r="K38965" s="1" t="s">
        <v>77374</v>
      </c>
      <c r="L38965" s="1" t="s">
        <v>77375</v>
      </c>
      <c r="M38965" s="1" t="s">
        <v>77376</v>
      </c>
      <c r="N38965" s="1" t="s">
        <v>77374</v>
      </c>
      <c r="O38965" s="1" t="s">
        <v>16392</v>
      </c>
      <c r="P38965" s="1">
        <v>20260531</v>
      </c>
      <c r="Q38965" s="1" t="s">
        <v>59733</v>
      </c>
      <c r="R38965" s="1" t="s">
        <v>16549</v>
      </c>
      <c r="U38965" s="1" t="s">
        <v>16395</v>
      </c>
      <c r="V38965" s="1">
        <v>20100611</v>
      </c>
      <c r="W38965" s="1">
        <v>20270331</v>
      </c>
      <c r="AA38965" s="1" t="s">
        <v>16396</v>
      </c>
      <c r="AC38965" s="1">
        <v>4987616003853</v>
      </c>
      <c r="AD38965" s="1" t="s">
        <v>77377</v>
      </c>
      <c r="AE38965" s="1" t="s">
        <v>77378</v>
      </c>
    </row>
    <row r="38966" spans="1:36" x14ac:dyDescent="0.45">
      <c r="A38966" s="1" t="s">
        <v>64870</v>
      </c>
      <c r="B38966" s="1" t="s">
        <v>77379</v>
      </c>
      <c r="C38966" s="1">
        <v>14987222680322</v>
      </c>
      <c r="D38966" s="1">
        <v>10</v>
      </c>
      <c r="E38966" s="1" t="s">
        <v>64889</v>
      </c>
      <c r="G38966" s="1">
        <v>1</v>
      </c>
      <c r="H38966" s="1" t="s">
        <v>64889</v>
      </c>
      <c r="I38966" s="1" t="s">
        <v>64872</v>
      </c>
      <c r="J38966" s="1" t="s">
        <v>16639</v>
      </c>
      <c r="K38966" s="1" t="s">
        <v>77380</v>
      </c>
      <c r="L38966" s="1" t="s">
        <v>65635</v>
      </c>
      <c r="M38966" s="1" t="s">
        <v>65636</v>
      </c>
      <c r="N38966" s="1" t="s">
        <v>65637</v>
      </c>
      <c r="O38966" s="1" t="s">
        <v>16392</v>
      </c>
      <c r="P38966" s="1">
        <v>20260531</v>
      </c>
      <c r="Q38966" s="1" t="s">
        <v>16978</v>
      </c>
      <c r="R38966" s="1" t="s">
        <v>16549</v>
      </c>
      <c r="U38966" s="1" t="s">
        <v>16395</v>
      </c>
      <c r="V38966" s="1">
        <v>20200305</v>
      </c>
      <c r="W38966" s="1">
        <v>20230331</v>
      </c>
      <c r="AA38966" s="1" t="s">
        <v>16396</v>
      </c>
      <c r="AC38966" s="1">
        <v>4987222746359</v>
      </c>
      <c r="AD38966" s="1" t="s">
        <v>77379</v>
      </c>
      <c r="AF38966" s="1">
        <v>24987222680329</v>
      </c>
    </row>
    <row r="38967" spans="1:36" x14ac:dyDescent="0.45">
      <c r="A38967" s="1" t="s">
        <v>64870</v>
      </c>
      <c r="B38967" s="1" t="s">
        <v>77381</v>
      </c>
      <c r="C38967" s="1">
        <v>14987222680483</v>
      </c>
      <c r="D38967" s="1">
        <v>5</v>
      </c>
      <c r="E38967" s="1" t="s">
        <v>64889</v>
      </c>
      <c r="G38967" s="1">
        <v>1</v>
      </c>
      <c r="H38967" s="1" t="s">
        <v>64889</v>
      </c>
      <c r="I38967" s="1" t="s">
        <v>64872</v>
      </c>
      <c r="J38967" s="1" t="s">
        <v>16639</v>
      </c>
      <c r="K38967" s="1" t="s">
        <v>77382</v>
      </c>
      <c r="L38967" s="1" t="s">
        <v>65640</v>
      </c>
      <c r="M38967" s="1" t="s">
        <v>77383</v>
      </c>
      <c r="N38967" s="1" t="s">
        <v>77384</v>
      </c>
      <c r="O38967" s="1" t="s">
        <v>16392</v>
      </c>
      <c r="P38967" s="1">
        <v>20260531</v>
      </c>
      <c r="Q38967" s="1" t="s">
        <v>16978</v>
      </c>
      <c r="R38967" s="1" t="s">
        <v>16549</v>
      </c>
      <c r="U38967" s="1" t="s">
        <v>16395</v>
      </c>
      <c r="V38967" s="1">
        <v>20071221</v>
      </c>
      <c r="W38967" s="1">
        <v>20210930</v>
      </c>
      <c r="AA38967" s="1" t="s">
        <v>16396</v>
      </c>
      <c r="AC38967" s="1">
        <v>4987222746274</v>
      </c>
      <c r="AD38967" s="1" t="s">
        <v>77381</v>
      </c>
      <c r="AF38967" s="1">
        <v>24987222680480</v>
      </c>
    </row>
    <row r="38968" spans="1:36" x14ac:dyDescent="0.45">
      <c r="A38968" s="1" t="s">
        <v>64870</v>
      </c>
      <c r="B38968" s="1" t="s">
        <v>77385</v>
      </c>
      <c r="C38968" s="1">
        <v>14987128244796</v>
      </c>
      <c r="D38968" s="1">
        <v>1</v>
      </c>
      <c r="E38968" s="1" t="s">
        <v>31450</v>
      </c>
      <c r="G38968" s="1">
        <v>1</v>
      </c>
      <c r="H38968" s="1" t="s">
        <v>31450</v>
      </c>
      <c r="I38968" s="1" t="s">
        <v>64872</v>
      </c>
      <c r="J38968" s="1" t="s">
        <v>16387</v>
      </c>
      <c r="K38968" s="1" t="s">
        <v>77386</v>
      </c>
      <c r="L38968" s="1" t="s">
        <v>72364</v>
      </c>
      <c r="N38968" s="1" t="s">
        <v>77387</v>
      </c>
      <c r="O38968" s="1" t="s">
        <v>16392</v>
      </c>
      <c r="P38968" s="1">
        <v>20260531</v>
      </c>
      <c r="Q38968" s="1" t="s">
        <v>16543</v>
      </c>
      <c r="R38968" s="1" t="s">
        <v>16403</v>
      </c>
      <c r="S38968" s="1" t="s">
        <v>16408</v>
      </c>
      <c r="U38968" s="1" t="s">
        <v>21418</v>
      </c>
      <c r="V38968" s="1">
        <v>20050909</v>
      </c>
      <c r="X38968" s="1" t="s">
        <v>65513</v>
      </c>
      <c r="Y38968" s="1">
        <v>0.7</v>
      </c>
      <c r="Z38968" s="1" t="s">
        <v>16638</v>
      </c>
      <c r="AA38968" s="1" t="s">
        <v>65103</v>
      </c>
      <c r="AC38968" s="1">
        <v>4987128083442</v>
      </c>
      <c r="AD38968" s="1" t="s">
        <v>77385</v>
      </c>
      <c r="AF38968" s="1">
        <v>24987128244793</v>
      </c>
      <c r="AJ38968" s="1">
        <v>20181030</v>
      </c>
    </row>
    <row r="38969" spans="1:36" x14ac:dyDescent="0.45">
      <c r="A38969" s="1" t="s">
        <v>64870</v>
      </c>
      <c r="B38969" s="1" t="s">
        <v>77388</v>
      </c>
      <c r="C38969" s="1">
        <v>14987185808535</v>
      </c>
      <c r="D38969" s="1">
        <v>2</v>
      </c>
      <c r="E38969" s="1" t="s">
        <v>25314</v>
      </c>
      <c r="G38969" s="1">
        <v>1</v>
      </c>
      <c r="H38969" s="1" t="s">
        <v>25314</v>
      </c>
      <c r="I38969" s="1" t="s">
        <v>64872</v>
      </c>
      <c r="J38969" s="1" t="s">
        <v>16697</v>
      </c>
      <c r="K38969" s="1" t="s">
        <v>77389</v>
      </c>
      <c r="L38969" s="1" t="s">
        <v>77390</v>
      </c>
      <c r="N38969" s="1" t="s">
        <v>77391</v>
      </c>
      <c r="O38969" s="1" t="s">
        <v>16392</v>
      </c>
      <c r="P38969" s="1">
        <v>20260531</v>
      </c>
      <c r="Q38969" s="1" t="s">
        <v>17049</v>
      </c>
      <c r="R38969" s="1" t="s">
        <v>16549</v>
      </c>
      <c r="U38969" s="1" t="s">
        <v>21418</v>
      </c>
      <c r="V38969" s="1">
        <v>20050909</v>
      </c>
      <c r="AA38969" s="1" t="s">
        <v>65103</v>
      </c>
      <c r="AC38969" s="1">
        <v>4987185501262</v>
      </c>
      <c r="AD38969" s="1" t="s">
        <v>77388</v>
      </c>
    </row>
    <row r="38970" spans="1:36" x14ac:dyDescent="0.45">
      <c r="A38970" s="1" t="s">
        <v>64870</v>
      </c>
      <c r="B38970" s="1" t="s">
        <v>77388</v>
      </c>
      <c r="C38970" s="1">
        <v>14987185809341</v>
      </c>
      <c r="D38970" s="1">
        <v>2</v>
      </c>
      <c r="E38970" s="1" t="s">
        <v>25314</v>
      </c>
      <c r="G38970" s="1">
        <v>1</v>
      </c>
      <c r="H38970" s="1" t="s">
        <v>25314</v>
      </c>
      <c r="I38970" s="1" t="s">
        <v>64872</v>
      </c>
      <c r="J38970" s="1" t="s">
        <v>16639</v>
      </c>
      <c r="K38970" s="1" t="s">
        <v>77389</v>
      </c>
      <c r="L38970" s="1" t="s">
        <v>65107</v>
      </c>
      <c r="N38970" s="1" t="s">
        <v>77391</v>
      </c>
      <c r="O38970" s="1" t="s">
        <v>16392</v>
      </c>
      <c r="P38970" s="1">
        <v>20260531</v>
      </c>
      <c r="Q38970" s="1" t="s">
        <v>17049</v>
      </c>
      <c r="R38970" s="1" t="s">
        <v>16549</v>
      </c>
      <c r="U38970" s="1" t="s">
        <v>21418</v>
      </c>
      <c r="AA38970" s="1" t="s">
        <v>65103</v>
      </c>
      <c r="AC38970" s="1">
        <v>4987185501576</v>
      </c>
      <c r="AD38970" s="1" t="s">
        <v>77388</v>
      </c>
    </row>
    <row r="38971" spans="1:36" x14ac:dyDescent="0.45">
      <c r="A38971" s="1" t="s">
        <v>64870</v>
      </c>
      <c r="B38971" s="1" t="s">
        <v>77388</v>
      </c>
      <c r="C38971" s="1">
        <v>14987128213730</v>
      </c>
      <c r="D38971" s="1">
        <v>2</v>
      </c>
      <c r="E38971" s="1" t="s">
        <v>25314</v>
      </c>
      <c r="G38971" s="1">
        <v>1</v>
      </c>
      <c r="H38971" s="1" t="s">
        <v>25314</v>
      </c>
      <c r="I38971" s="1" t="s">
        <v>64872</v>
      </c>
      <c r="J38971" s="1" t="s">
        <v>16639</v>
      </c>
      <c r="K38971" s="1" t="s">
        <v>77389</v>
      </c>
      <c r="L38971" s="1" t="s">
        <v>65107</v>
      </c>
      <c r="N38971" s="1" t="s">
        <v>77391</v>
      </c>
      <c r="O38971" s="1" t="s">
        <v>16392</v>
      </c>
      <c r="P38971" s="1">
        <v>20260531</v>
      </c>
      <c r="Q38971" s="1" t="s">
        <v>16543</v>
      </c>
      <c r="R38971" s="1" t="s">
        <v>16549</v>
      </c>
      <c r="U38971" s="1" t="s">
        <v>21418</v>
      </c>
      <c r="AA38971" s="1" t="s">
        <v>65103</v>
      </c>
      <c r="AC38971" s="1">
        <v>4987128116614</v>
      </c>
      <c r="AD38971" s="1" t="s">
        <v>77388</v>
      </c>
      <c r="AF38971" s="1">
        <v>24987128213737</v>
      </c>
    </row>
    <row r="38972" spans="1:36" x14ac:dyDescent="0.45">
      <c r="A38972" s="1" t="s">
        <v>64870</v>
      </c>
      <c r="B38972" s="1" t="s">
        <v>77392</v>
      </c>
      <c r="C38972" s="1">
        <v>14987128137074</v>
      </c>
      <c r="D38972" s="1">
        <v>2</v>
      </c>
      <c r="E38972" s="1" t="s">
        <v>31450</v>
      </c>
      <c r="G38972" s="1">
        <v>1</v>
      </c>
      <c r="H38972" s="1" t="s">
        <v>31450</v>
      </c>
      <c r="I38972" s="1" t="s">
        <v>64872</v>
      </c>
      <c r="J38972" s="1" t="s">
        <v>16639</v>
      </c>
      <c r="K38972" s="1" t="s">
        <v>77389</v>
      </c>
      <c r="L38972" s="1" t="s">
        <v>77390</v>
      </c>
      <c r="N38972" s="1" t="s">
        <v>77391</v>
      </c>
      <c r="O38972" s="1" t="s">
        <v>16392</v>
      </c>
      <c r="P38972" s="1">
        <v>20260531</v>
      </c>
      <c r="Q38972" s="1" t="s">
        <v>16543</v>
      </c>
      <c r="R38972" s="1" t="s">
        <v>16542</v>
      </c>
      <c r="S38972" s="1" t="s">
        <v>16549</v>
      </c>
      <c r="U38972" s="1" t="s">
        <v>21418</v>
      </c>
      <c r="V38972" s="1">
        <v>20050909</v>
      </c>
      <c r="AA38972" s="1" t="s">
        <v>65103</v>
      </c>
      <c r="AC38972" s="1">
        <v>4987128059966</v>
      </c>
      <c r="AD38972" s="1" t="s">
        <v>77392</v>
      </c>
      <c r="AF38972" s="1">
        <v>24987128137071</v>
      </c>
    </row>
    <row r="38973" spans="1:36" x14ac:dyDescent="0.45">
      <c r="A38973" s="1" t="s">
        <v>64870</v>
      </c>
      <c r="B38973" s="1" t="s">
        <v>77392</v>
      </c>
      <c r="C38973" s="1">
        <v>14987128242631</v>
      </c>
      <c r="D38973" s="1">
        <v>1</v>
      </c>
      <c r="E38973" s="1" t="s">
        <v>31450</v>
      </c>
      <c r="G38973" s="1">
        <v>1</v>
      </c>
      <c r="H38973" s="1" t="s">
        <v>31450</v>
      </c>
      <c r="I38973" s="1" t="s">
        <v>64872</v>
      </c>
      <c r="J38973" s="1" t="s">
        <v>16639</v>
      </c>
      <c r="K38973" s="1" t="s">
        <v>77389</v>
      </c>
      <c r="L38973" s="1" t="s">
        <v>77390</v>
      </c>
      <c r="N38973" s="1" t="s">
        <v>77391</v>
      </c>
      <c r="O38973" s="1" t="s">
        <v>16392</v>
      </c>
      <c r="P38973" s="1">
        <v>20260531</v>
      </c>
      <c r="Q38973" s="1" t="s">
        <v>16543</v>
      </c>
      <c r="R38973" s="1" t="s">
        <v>16542</v>
      </c>
      <c r="S38973" s="1" t="s">
        <v>16549</v>
      </c>
      <c r="U38973" s="1" t="s">
        <v>21418</v>
      </c>
      <c r="V38973" s="1">
        <v>20050909</v>
      </c>
      <c r="AA38973" s="1" t="s">
        <v>65103</v>
      </c>
      <c r="AC38973" s="1">
        <v>4987128059966</v>
      </c>
      <c r="AD38973" s="1" t="s">
        <v>77392</v>
      </c>
      <c r="AF38973" s="1">
        <v>24987128242638</v>
      </c>
    </row>
    <row r="38974" spans="1:36" x14ac:dyDescent="0.45">
      <c r="A38974" s="1" t="s">
        <v>64870</v>
      </c>
      <c r="B38974" s="1" t="s">
        <v>77393</v>
      </c>
      <c r="C38974" s="1">
        <v>14987489901017</v>
      </c>
      <c r="D38974" s="1">
        <v>1</v>
      </c>
      <c r="E38974" s="1" t="s">
        <v>25314</v>
      </c>
      <c r="G38974" s="1">
        <v>1</v>
      </c>
      <c r="H38974" s="1" t="s">
        <v>25314</v>
      </c>
      <c r="I38974" s="1" t="s">
        <v>64872</v>
      </c>
      <c r="J38974" s="1" t="s">
        <v>16639</v>
      </c>
      <c r="K38974" s="1" t="s">
        <v>77394</v>
      </c>
      <c r="L38974" s="1" t="s">
        <v>65487</v>
      </c>
      <c r="M38974" s="1" t="s">
        <v>77395</v>
      </c>
      <c r="N38974" s="1" t="s">
        <v>77394</v>
      </c>
      <c r="O38974" s="1" t="s">
        <v>16392</v>
      </c>
      <c r="P38974" s="1">
        <v>20260531</v>
      </c>
      <c r="Q38974" s="1" t="s">
        <v>57750</v>
      </c>
      <c r="R38974" s="1" t="s">
        <v>16549</v>
      </c>
      <c r="U38974" s="1" t="s">
        <v>16395</v>
      </c>
      <c r="V38974" s="1">
        <v>20240521</v>
      </c>
      <c r="AA38974" s="1" t="s">
        <v>16396</v>
      </c>
      <c r="AC38974" s="1">
        <v>4987489901317</v>
      </c>
      <c r="AD38974" s="1" t="s">
        <v>77393</v>
      </c>
    </row>
    <row r="38975" spans="1:36" x14ac:dyDescent="0.45">
      <c r="A38975" s="1" t="s">
        <v>64870</v>
      </c>
      <c r="B38975" s="1" t="s">
        <v>77396</v>
      </c>
      <c r="C38975" s="1">
        <v>14987190111521</v>
      </c>
      <c r="D38975" s="1">
        <v>20</v>
      </c>
      <c r="E38975" s="1" t="s">
        <v>47750</v>
      </c>
      <c r="G38975" s="1">
        <v>1</v>
      </c>
      <c r="H38975" s="1" t="s">
        <v>47750</v>
      </c>
      <c r="I38975" s="1" t="s">
        <v>64872</v>
      </c>
      <c r="J38975" s="1" t="s">
        <v>16639</v>
      </c>
      <c r="K38975" s="1" t="s">
        <v>77397</v>
      </c>
      <c r="L38975" s="1" t="s">
        <v>65303</v>
      </c>
      <c r="M38975" s="1" t="s">
        <v>77398</v>
      </c>
      <c r="N38975" s="1" t="s">
        <v>77397</v>
      </c>
      <c r="O38975" s="1" t="s">
        <v>16392</v>
      </c>
      <c r="P38975" s="1">
        <v>20260531</v>
      </c>
      <c r="Q38975" s="1" t="s">
        <v>16626</v>
      </c>
      <c r="R38975" s="1" t="s">
        <v>16549</v>
      </c>
      <c r="U38975" s="1" t="s">
        <v>16395</v>
      </c>
      <c r="V38975" s="1">
        <v>19920710</v>
      </c>
      <c r="W38975" s="1">
        <v>20160930</v>
      </c>
      <c r="AA38975" s="1" t="s">
        <v>16396</v>
      </c>
      <c r="AC38975" s="1">
        <v>4987190618801</v>
      </c>
      <c r="AD38975" s="1" t="s">
        <v>77396</v>
      </c>
    </row>
    <row r="38976" spans="1:36" x14ac:dyDescent="0.45">
      <c r="A38976" s="1" t="s">
        <v>64870</v>
      </c>
      <c r="B38976" s="1" t="s">
        <v>77396</v>
      </c>
      <c r="C38976" s="1">
        <v>14987190111637</v>
      </c>
      <c r="D38976" s="1">
        <v>20</v>
      </c>
      <c r="E38976" s="1" t="s">
        <v>47750</v>
      </c>
      <c r="G38976" s="1">
        <v>1</v>
      </c>
      <c r="H38976" s="1" t="s">
        <v>47750</v>
      </c>
      <c r="I38976" s="1" t="s">
        <v>64872</v>
      </c>
      <c r="J38976" s="1" t="s">
        <v>16639</v>
      </c>
      <c r="K38976" s="1" t="s">
        <v>77397</v>
      </c>
      <c r="L38976" s="1" t="s">
        <v>64960</v>
      </c>
      <c r="M38976" s="1" t="s">
        <v>77399</v>
      </c>
      <c r="N38976" s="1" t="s">
        <v>77397</v>
      </c>
      <c r="O38976" s="1" t="s">
        <v>16392</v>
      </c>
      <c r="P38976" s="1">
        <v>20260531</v>
      </c>
      <c r="Q38976" s="1" t="s">
        <v>16626</v>
      </c>
      <c r="R38976" s="1" t="s">
        <v>16549</v>
      </c>
      <c r="U38976" s="1" t="s">
        <v>16395</v>
      </c>
      <c r="V38976" s="1">
        <v>19920710</v>
      </c>
      <c r="W38976" s="1">
        <v>20160930</v>
      </c>
      <c r="AA38976" s="1" t="s">
        <v>16396</v>
      </c>
      <c r="AC38976" s="1">
        <v>4987190618900</v>
      </c>
      <c r="AD38976" s="1" t="s">
        <v>77396</v>
      </c>
    </row>
    <row r="38977" spans="1:32" x14ac:dyDescent="0.45">
      <c r="A38977" s="1" t="s">
        <v>64870</v>
      </c>
      <c r="B38977" s="1" t="s">
        <v>77396</v>
      </c>
      <c r="C38977" s="1">
        <v>14987190111729</v>
      </c>
      <c r="D38977" s="1">
        <v>20</v>
      </c>
      <c r="E38977" s="1" t="s">
        <v>47750</v>
      </c>
      <c r="G38977" s="1">
        <v>1</v>
      </c>
      <c r="H38977" s="1" t="s">
        <v>47750</v>
      </c>
      <c r="I38977" s="1" t="s">
        <v>64872</v>
      </c>
      <c r="J38977" s="1" t="s">
        <v>16639</v>
      </c>
      <c r="K38977" s="1" t="s">
        <v>77397</v>
      </c>
      <c r="L38977" s="1" t="s">
        <v>66345</v>
      </c>
      <c r="M38977" s="1" t="s">
        <v>77400</v>
      </c>
      <c r="N38977" s="1" t="s">
        <v>77397</v>
      </c>
      <c r="O38977" s="1" t="s">
        <v>16392</v>
      </c>
      <c r="P38977" s="1">
        <v>20260531</v>
      </c>
      <c r="Q38977" s="1" t="s">
        <v>16626</v>
      </c>
      <c r="R38977" s="1" t="s">
        <v>16549</v>
      </c>
      <c r="U38977" s="1" t="s">
        <v>16395</v>
      </c>
      <c r="V38977" s="1">
        <v>19950707</v>
      </c>
      <c r="W38977" s="1">
        <v>20160930</v>
      </c>
      <c r="AA38977" s="1" t="s">
        <v>16396</v>
      </c>
      <c r="AC38977" s="1">
        <v>4987190618818</v>
      </c>
      <c r="AD38977" s="1" t="s">
        <v>77396</v>
      </c>
    </row>
    <row r="38978" spans="1:32" x14ac:dyDescent="0.45">
      <c r="A38978" s="1" t="s">
        <v>64870</v>
      </c>
      <c r="B38978" s="1" t="s">
        <v>77401</v>
      </c>
      <c r="C38978" s="1">
        <v>14987190111538</v>
      </c>
      <c r="D38978" s="1">
        <v>20</v>
      </c>
      <c r="E38978" s="1" t="s">
        <v>47750</v>
      </c>
      <c r="G38978" s="1">
        <v>1</v>
      </c>
      <c r="H38978" s="1" t="s">
        <v>47750</v>
      </c>
      <c r="I38978" s="1" t="s">
        <v>64872</v>
      </c>
      <c r="J38978" s="1" t="s">
        <v>16639</v>
      </c>
      <c r="K38978" s="1" t="s">
        <v>77402</v>
      </c>
      <c r="L38978" s="1" t="s">
        <v>65303</v>
      </c>
      <c r="M38978" s="1" t="s">
        <v>77403</v>
      </c>
      <c r="N38978" s="1" t="s">
        <v>77402</v>
      </c>
      <c r="O38978" s="1" t="s">
        <v>16392</v>
      </c>
      <c r="P38978" s="1">
        <v>20260531</v>
      </c>
      <c r="Q38978" s="1" t="s">
        <v>16626</v>
      </c>
      <c r="R38978" s="1" t="s">
        <v>16549</v>
      </c>
      <c r="U38978" s="1" t="s">
        <v>16395</v>
      </c>
      <c r="V38978" s="1">
        <v>20230401</v>
      </c>
      <c r="AA38978" s="1" t="s">
        <v>16396</v>
      </c>
      <c r="AC38978" s="1">
        <v>4987190618801</v>
      </c>
      <c r="AD38978" s="1" t="s">
        <v>77401</v>
      </c>
      <c r="AF38978" s="1">
        <v>24987190111535</v>
      </c>
    </row>
    <row r="38979" spans="1:32" x14ac:dyDescent="0.45">
      <c r="A38979" s="1" t="s">
        <v>64870</v>
      </c>
      <c r="B38979" s="1" t="s">
        <v>77401</v>
      </c>
      <c r="C38979" s="1">
        <v>14987190111651</v>
      </c>
      <c r="D38979" s="1">
        <v>20</v>
      </c>
      <c r="E38979" s="1" t="s">
        <v>47750</v>
      </c>
      <c r="G38979" s="1">
        <v>1</v>
      </c>
      <c r="H38979" s="1" t="s">
        <v>47750</v>
      </c>
      <c r="I38979" s="1" t="s">
        <v>64872</v>
      </c>
      <c r="J38979" s="1" t="s">
        <v>16639</v>
      </c>
      <c r="K38979" s="1" t="s">
        <v>77402</v>
      </c>
      <c r="L38979" s="1" t="s">
        <v>64960</v>
      </c>
      <c r="M38979" s="1" t="s">
        <v>77404</v>
      </c>
      <c r="N38979" s="1" t="s">
        <v>77402</v>
      </c>
      <c r="O38979" s="1" t="s">
        <v>16392</v>
      </c>
      <c r="P38979" s="1">
        <v>20260531</v>
      </c>
      <c r="Q38979" s="1" t="s">
        <v>16626</v>
      </c>
      <c r="R38979" s="1" t="s">
        <v>16549</v>
      </c>
      <c r="U38979" s="1" t="s">
        <v>16395</v>
      </c>
      <c r="V38979" s="1">
        <v>20230401</v>
      </c>
      <c r="AA38979" s="1" t="s">
        <v>16396</v>
      </c>
      <c r="AC38979" s="1">
        <v>4987190618900</v>
      </c>
      <c r="AD38979" s="1" t="s">
        <v>77401</v>
      </c>
      <c r="AF38979" s="1">
        <v>24987190111658</v>
      </c>
    </row>
    <row r="38980" spans="1:32" x14ac:dyDescent="0.45">
      <c r="A38980" s="1" t="s">
        <v>64870</v>
      </c>
      <c r="B38980" s="1" t="s">
        <v>77401</v>
      </c>
      <c r="C38980" s="1">
        <v>14987190111736</v>
      </c>
      <c r="D38980" s="1">
        <v>20</v>
      </c>
      <c r="E38980" s="1" t="s">
        <v>47750</v>
      </c>
      <c r="G38980" s="1">
        <v>1</v>
      </c>
      <c r="H38980" s="1" t="s">
        <v>47750</v>
      </c>
      <c r="I38980" s="1" t="s">
        <v>64872</v>
      </c>
      <c r="J38980" s="1" t="s">
        <v>16639</v>
      </c>
      <c r="K38980" s="1" t="s">
        <v>77402</v>
      </c>
      <c r="L38980" s="1" t="s">
        <v>66345</v>
      </c>
      <c r="M38980" s="1" t="s">
        <v>77405</v>
      </c>
      <c r="N38980" s="1" t="s">
        <v>77402</v>
      </c>
      <c r="O38980" s="1" t="s">
        <v>16392</v>
      </c>
      <c r="P38980" s="1">
        <v>20260531</v>
      </c>
      <c r="Q38980" s="1" t="s">
        <v>16626</v>
      </c>
      <c r="R38980" s="1" t="s">
        <v>16549</v>
      </c>
      <c r="U38980" s="1" t="s">
        <v>16395</v>
      </c>
      <c r="V38980" s="1">
        <v>20230401</v>
      </c>
      <c r="AA38980" s="1" t="s">
        <v>16396</v>
      </c>
      <c r="AC38980" s="1">
        <v>4987190618818</v>
      </c>
      <c r="AD38980" s="1" t="s">
        <v>77401</v>
      </c>
      <c r="AF38980" s="1">
        <v>24987190111733</v>
      </c>
    </row>
    <row r="38981" spans="1:32" x14ac:dyDescent="0.45">
      <c r="A38981" s="1" t="s">
        <v>64870</v>
      </c>
      <c r="B38981" s="1" t="s">
        <v>77406</v>
      </c>
      <c r="C38981" s="1">
        <v>14987190112146</v>
      </c>
      <c r="D38981" s="1">
        <v>20</v>
      </c>
      <c r="E38981" s="1" t="s">
        <v>47750</v>
      </c>
      <c r="G38981" s="1">
        <v>1</v>
      </c>
      <c r="H38981" s="1" t="s">
        <v>47750</v>
      </c>
      <c r="I38981" s="1" t="s">
        <v>64872</v>
      </c>
      <c r="J38981" s="1" t="s">
        <v>16639</v>
      </c>
      <c r="K38981" s="1" t="s">
        <v>77407</v>
      </c>
      <c r="L38981" s="1" t="s">
        <v>64960</v>
      </c>
      <c r="M38981" s="1" t="s">
        <v>77408</v>
      </c>
      <c r="N38981" s="1" t="s">
        <v>77407</v>
      </c>
      <c r="O38981" s="1" t="s">
        <v>16392</v>
      </c>
      <c r="P38981" s="1">
        <v>20260531</v>
      </c>
      <c r="Q38981" s="1" t="s">
        <v>16626</v>
      </c>
      <c r="R38981" s="1" t="s">
        <v>16549</v>
      </c>
      <c r="U38981" s="1" t="s">
        <v>16395</v>
      </c>
      <c r="V38981" s="1">
        <v>20071221</v>
      </c>
      <c r="AA38981" s="1" t="s">
        <v>16396</v>
      </c>
      <c r="AC38981" s="1">
        <v>4987190619501</v>
      </c>
      <c r="AD38981" s="1" t="s">
        <v>77406</v>
      </c>
    </row>
    <row r="38982" spans="1:32" x14ac:dyDescent="0.45">
      <c r="A38982" s="1" t="s">
        <v>64870</v>
      </c>
      <c r="B38982" s="1" t="s">
        <v>77406</v>
      </c>
      <c r="C38982" s="1">
        <v>14987190112030</v>
      </c>
      <c r="D38982" s="1">
        <v>20</v>
      </c>
      <c r="E38982" s="1" t="s">
        <v>47750</v>
      </c>
      <c r="G38982" s="1">
        <v>1</v>
      </c>
      <c r="H38982" s="1" t="s">
        <v>47750</v>
      </c>
      <c r="I38982" s="1" t="s">
        <v>64872</v>
      </c>
      <c r="J38982" s="1" t="s">
        <v>16639</v>
      </c>
      <c r="K38982" s="1" t="s">
        <v>77407</v>
      </c>
      <c r="L38982" s="1" t="s">
        <v>65303</v>
      </c>
      <c r="M38982" s="1" t="s">
        <v>77409</v>
      </c>
      <c r="N38982" s="1" t="s">
        <v>77407</v>
      </c>
      <c r="O38982" s="1" t="s">
        <v>16392</v>
      </c>
      <c r="P38982" s="1">
        <v>20260531</v>
      </c>
      <c r="Q38982" s="1" t="s">
        <v>16626</v>
      </c>
      <c r="R38982" s="1" t="s">
        <v>16549</v>
      </c>
      <c r="U38982" s="1" t="s">
        <v>16395</v>
      </c>
      <c r="V38982" s="1">
        <v>20071221</v>
      </c>
      <c r="AA38982" s="1" t="s">
        <v>16396</v>
      </c>
      <c r="AC38982" s="1">
        <v>4987190634603</v>
      </c>
      <c r="AD38982" s="1" t="s">
        <v>77406</v>
      </c>
    </row>
    <row r="38983" spans="1:32" x14ac:dyDescent="0.45">
      <c r="A38983" s="1" t="s">
        <v>64870</v>
      </c>
      <c r="B38983" s="1" t="s">
        <v>77410</v>
      </c>
      <c r="C38983" s="1">
        <v>14987939122757</v>
      </c>
      <c r="D38983" s="1">
        <v>5</v>
      </c>
      <c r="E38983" s="1" t="s">
        <v>25314</v>
      </c>
      <c r="G38983" s="1">
        <v>1</v>
      </c>
      <c r="H38983" s="1" t="s">
        <v>25314</v>
      </c>
      <c r="I38983" s="1" t="s">
        <v>64872</v>
      </c>
      <c r="J38983" s="1" t="s">
        <v>16639</v>
      </c>
      <c r="K38983" s="1" t="s">
        <v>77411</v>
      </c>
      <c r="L38983" s="1" t="s">
        <v>77412</v>
      </c>
      <c r="M38983" s="1" t="s">
        <v>77413</v>
      </c>
      <c r="N38983" s="1" t="s">
        <v>77411</v>
      </c>
      <c r="O38983" s="1" t="s">
        <v>16392</v>
      </c>
      <c r="P38983" s="1">
        <v>20260531</v>
      </c>
      <c r="Q38983" s="1" t="s">
        <v>69847</v>
      </c>
      <c r="R38983" s="1" t="s">
        <v>16549</v>
      </c>
      <c r="U38983" s="1" t="s">
        <v>16395</v>
      </c>
      <c r="V38983" s="1">
        <v>20080620</v>
      </c>
      <c r="AA38983" s="1" t="s">
        <v>16396</v>
      </c>
      <c r="AC38983" s="1">
        <v>4987939738258</v>
      </c>
      <c r="AD38983" s="1" t="s">
        <v>77410</v>
      </c>
      <c r="AF38983" s="1">
        <v>24987939122754</v>
      </c>
    </row>
    <row r="38984" spans="1:32" x14ac:dyDescent="0.45">
      <c r="A38984" s="1" t="s">
        <v>64870</v>
      </c>
      <c r="B38984" s="1" t="s">
        <v>77414</v>
      </c>
      <c r="C38984" s="1">
        <v>14987939122733</v>
      </c>
      <c r="D38984" s="1">
        <v>5</v>
      </c>
      <c r="E38984" s="1" t="s">
        <v>25314</v>
      </c>
      <c r="G38984" s="1">
        <v>1</v>
      </c>
      <c r="H38984" s="1" t="s">
        <v>25314</v>
      </c>
      <c r="I38984" s="1" t="s">
        <v>64872</v>
      </c>
      <c r="J38984" s="1" t="s">
        <v>16639</v>
      </c>
      <c r="K38984" s="1" t="s">
        <v>77415</v>
      </c>
      <c r="L38984" s="1" t="s">
        <v>77416</v>
      </c>
      <c r="M38984" s="1" t="s">
        <v>77417</v>
      </c>
      <c r="N38984" s="1" t="s">
        <v>77415</v>
      </c>
      <c r="O38984" s="1" t="s">
        <v>16392</v>
      </c>
      <c r="P38984" s="1">
        <v>20260531</v>
      </c>
      <c r="Q38984" s="1" t="s">
        <v>69847</v>
      </c>
      <c r="R38984" s="1" t="s">
        <v>16549</v>
      </c>
      <c r="U38984" s="1" t="s">
        <v>16395</v>
      </c>
      <c r="V38984" s="1">
        <v>20080620</v>
      </c>
      <c r="AA38984" s="1" t="s">
        <v>16396</v>
      </c>
      <c r="AC38984" s="1">
        <v>4987939738104</v>
      </c>
      <c r="AD38984" s="1" t="s">
        <v>77414</v>
      </c>
      <c r="AF38984" s="1">
        <v>24987939122730</v>
      </c>
    </row>
    <row r="38985" spans="1:32" x14ac:dyDescent="0.45">
      <c r="A38985" s="1" t="s">
        <v>64870</v>
      </c>
      <c r="B38985" s="1" t="s">
        <v>77418</v>
      </c>
      <c r="C38985" s="1">
        <v>14987939122740</v>
      </c>
      <c r="D38985" s="1">
        <v>5</v>
      </c>
      <c r="E38985" s="1" t="s">
        <v>25314</v>
      </c>
      <c r="G38985" s="1">
        <v>1</v>
      </c>
      <c r="H38985" s="1" t="s">
        <v>25314</v>
      </c>
      <c r="I38985" s="1" t="s">
        <v>64872</v>
      </c>
      <c r="J38985" s="1" t="s">
        <v>16639</v>
      </c>
      <c r="K38985" s="1" t="s">
        <v>77419</v>
      </c>
      <c r="L38985" s="1" t="s">
        <v>77420</v>
      </c>
      <c r="M38985" s="1" t="s">
        <v>77421</v>
      </c>
      <c r="N38985" s="1" t="s">
        <v>77419</v>
      </c>
      <c r="O38985" s="1" t="s">
        <v>16392</v>
      </c>
      <c r="P38985" s="1">
        <v>20260531</v>
      </c>
      <c r="Q38985" s="1" t="s">
        <v>69847</v>
      </c>
      <c r="R38985" s="1" t="s">
        <v>16549</v>
      </c>
      <c r="U38985" s="1" t="s">
        <v>16395</v>
      </c>
      <c r="V38985" s="1">
        <v>20080620</v>
      </c>
      <c r="AA38985" s="1" t="s">
        <v>16396</v>
      </c>
      <c r="AC38985" s="1">
        <v>4987939738159</v>
      </c>
      <c r="AD38985" s="1" t="s">
        <v>77418</v>
      </c>
      <c r="AF38985" s="1">
        <v>24987939122747</v>
      </c>
    </row>
    <row r="38986" spans="1:32" x14ac:dyDescent="0.45">
      <c r="A38986" s="1" t="s">
        <v>64870</v>
      </c>
      <c r="B38986" s="1" t="s">
        <v>77422</v>
      </c>
      <c r="C38986" s="1">
        <v>14987939122771</v>
      </c>
      <c r="D38986" s="1">
        <v>5</v>
      </c>
      <c r="E38986" s="1" t="s">
        <v>25314</v>
      </c>
      <c r="G38986" s="1">
        <v>1</v>
      </c>
      <c r="H38986" s="1" t="s">
        <v>25314</v>
      </c>
      <c r="I38986" s="1" t="s">
        <v>64872</v>
      </c>
      <c r="J38986" s="1" t="s">
        <v>16639</v>
      </c>
      <c r="K38986" s="1" t="s">
        <v>77423</v>
      </c>
      <c r="L38986" s="1" t="s">
        <v>77424</v>
      </c>
      <c r="M38986" s="1" t="s">
        <v>77425</v>
      </c>
      <c r="N38986" s="1" t="s">
        <v>77423</v>
      </c>
      <c r="O38986" s="1" t="s">
        <v>16392</v>
      </c>
      <c r="P38986" s="1">
        <v>20260531</v>
      </c>
      <c r="Q38986" s="1" t="s">
        <v>69847</v>
      </c>
      <c r="R38986" s="1" t="s">
        <v>16549</v>
      </c>
      <c r="U38986" s="1" t="s">
        <v>16395</v>
      </c>
      <c r="V38986" s="1">
        <v>20080620</v>
      </c>
      <c r="AA38986" s="1" t="s">
        <v>16396</v>
      </c>
      <c r="AC38986" s="1">
        <v>4987939738302</v>
      </c>
      <c r="AD38986" s="1" t="s">
        <v>77422</v>
      </c>
      <c r="AF38986" s="1">
        <v>24987939122778</v>
      </c>
    </row>
    <row r="38987" spans="1:32" x14ac:dyDescent="0.45">
      <c r="A38987" s="1" t="s">
        <v>64870</v>
      </c>
      <c r="B38987" s="1" t="s">
        <v>77426</v>
      </c>
      <c r="C38987" s="1">
        <v>14987939122764</v>
      </c>
      <c r="D38987" s="1">
        <v>5</v>
      </c>
      <c r="E38987" s="1" t="s">
        <v>25314</v>
      </c>
      <c r="G38987" s="1">
        <v>1</v>
      </c>
      <c r="H38987" s="1" t="s">
        <v>25314</v>
      </c>
      <c r="I38987" s="1" t="s">
        <v>64872</v>
      </c>
      <c r="J38987" s="1" t="s">
        <v>16639</v>
      </c>
      <c r="K38987" s="1" t="s">
        <v>77427</v>
      </c>
      <c r="L38987" s="1" t="s">
        <v>77428</v>
      </c>
      <c r="M38987" s="1" t="s">
        <v>77429</v>
      </c>
      <c r="N38987" s="1" t="s">
        <v>77427</v>
      </c>
      <c r="O38987" s="1" t="s">
        <v>16392</v>
      </c>
      <c r="P38987" s="1">
        <v>20260531</v>
      </c>
      <c r="Q38987" s="1" t="s">
        <v>69847</v>
      </c>
      <c r="R38987" s="1" t="s">
        <v>16549</v>
      </c>
      <c r="U38987" s="1" t="s">
        <v>16395</v>
      </c>
      <c r="V38987" s="1">
        <v>20080620</v>
      </c>
      <c r="AA38987" s="1" t="s">
        <v>16396</v>
      </c>
      <c r="AC38987" s="1">
        <v>4987939738203</v>
      </c>
      <c r="AD38987" s="1" t="s">
        <v>77426</v>
      </c>
      <c r="AF38987" s="1">
        <v>24987939122761</v>
      </c>
    </row>
    <row r="38988" spans="1:32" x14ac:dyDescent="0.45">
      <c r="A38988" s="1" t="s">
        <v>64870</v>
      </c>
      <c r="B38988" s="1" t="s">
        <v>77430</v>
      </c>
      <c r="C38988" s="1">
        <v>14987136118225</v>
      </c>
      <c r="D38988" s="1">
        <v>5</v>
      </c>
      <c r="E38988" s="1" t="s">
        <v>25314</v>
      </c>
      <c r="G38988" s="1">
        <v>1</v>
      </c>
      <c r="H38988" s="1" t="s">
        <v>25314</v>
      </c>
      <c r="I38988" s="1" t="s">
        <v>64872</v>
      </c>
      <c r="J38988" s="1" t="s">
        <v>16387</v>
      </c>
      <c r="K38988" s="1" t="s">
        <v>77431</v>
      </c>
      <c r="L38988" s="1" t="s">
        <v>77432</v>
      </c>
      <c r="M38988" s="1" t="s">
        <v>77433</v>
      </c>
      <c r="N38988" s="1" t="s">
        <v>77431</v>
      </c>
      <c r="O38988" s="1" t="s">
        <v>16392</v>
      </c>
      <c r="P38988" s="1">
        <v>20260531</v>
      </c>
      <c r="Q38988" s="1" t="s">
        <v>20755</v>
      </c>
      <c r="R38988" s="1" t="s">
        <v>16549</v>
      </c>
      <c r="U38988" s="1" t="s">
        <v>16395</v>
      </c>
      <c r="V38988" s="1">
        <v>20061208</v>
      </c>
      <c r="W38988" s="1">
        <v>20230331</v>
      </c>
      <c r="X38988" s="1" t="s">
        <v>65215</v>
      </c>
      <c r="Y38988" s="1">
        <v>2</v>
      </c>
      <c r="Z38988" s="1" t="s">
        <v>16638</v>
      </c>
      <c r="AA38988" s="1" t="s">
        <v>65103</v>
      </c>
      <c r="AC38988" s="1">
        <v>4987136550424</v>
      </c>
      <c r="AD38988" s="1" t="s">
        <v>77430</v>
      </c>
      <c r="AF38988" s="1">
        <v>24987136118222</v>
      </c>
    </row>
    <row r="38989" spans="1:32" x14ac:dyDescent="0.45">
      <c r="A38989" s="1" t="s">
        <v>64870</v>
      </c>
      <c r="B38989" s="1" t="s">
        <v>77434</v>
      </c>
      <c r="C38989" s="1">
        <v>14987136118232</v>
      </c>
      <c r="D38989" s="1">
        <v>5</v>
      </c>
      <c r="E38989" s="1" t="s">
        <v>25314</v>
      </c>
      <c r="G38989" s="1">
        <v>1</v>
      </c>
      <c r="H38989" s="1" t="s">
        <v>25314</v>
      </c>
      <c r="I38989" s="1" t="s">
        <v>64872</v>
      </c>
      <c r="J38989" s="1" t="s">
        <v>16387</v>
      </c>
      <c r="K38989" s="1" t="s">
        <v>77435</v>
      </c>
      <c r="L38989" s="1" t="s">
        <v>77436</v>
      </c>
      <c r="M38989" s="1" t="s">
        <v>77437</v>
      </c>
      <c r="N38989" s="1" t="s">
        <v>77435</v>
      </c>
      <c r="O38989" s="1" t="s">
        <v>16392</v>
      </c>
      <c r="P38989" s="1">
        <v>20260531</v>
      </c>
      <c r="Q38989" s="1" t="s">
        <v>20755</v>
      </c>
      <c r="R38989" s="1" t="s">
        <v>16549</v>
      </c>
      <c r="U38989" s="1" t="s">
        <v>16395</v>
      </c>
      <c r="V38989" s="1">
        <v>20061208</v>
      </c>
      <c r="W38989" s="1">
        <v>20230331</v>
      </c>
      <c r="X38989" s="1" t="s">
        <v>65215</v>
      </c>
      <c r="Y38989" s="1">
        <v>2</v>
      </c>
      <c r="Z38989" s="1" t="s">
        <v>16638</v>
      </c>
      <c r="AA38989" s="1" t="s">
        <v>65103</v>
      </c>
      <c r="AC38989" s="1">
        <v>4987136550431</v>
      </c>
      <c r="AD38989" s="1" t="s">
        <v>77434</v>
      </c>
      <c r="AF38989" s="1">
        <v>24987136118239</v>
      </c>
    </row>
    <row r="38990" spans="1:32" x14ac:dyDescent="0.45">
      <c r="A38990" s="1" t="s">
        <v>64870</v>
      </c>
      <c r="B38990" s="1" t="s">
        <v>77438</v>
      </c>
      <c r="C38990" s="1">
        <v>14987136118249</v>
      </c>
      <c r="D38990" s="1">
        <v>1</v>
      </c>
      <c r="E38990" s="1" t="s">
        <v>25314</v>
      </c>
      <c r="G38990" s="1">
        <v>1</v>
      </c>
      <c r="H38990" s="1" t="s">
        <v>25314</v>
      </c>
      <c r="I38990" s="1" t="s">
        <v>64872</v>
      </c>
      <c r="J38990" s="1" t="s">
        <v>16387</v>
      </c>
      <c r="K38990" s="1" t="s">
        <v>77439</v>
      </c>
      <c r="L38990" s="1" t="s">
        <v>77440</v>
      </c>
      <c r="M38990" s="1" t="s">
        <v>77441</v>
      </c>
      <c r="N38990" s="1" t="s">
        <v>77439</v>
      </c>
      <c r="O38990" s="1" t="s">
        <v>16392</v>
      </c>
      <c r="P38990" s="1">
        <v>20260531</v>
      </c>
      <c r="Q38990" s="1" t="s">
        <v>20755</v>
      </c>
      <c r="R38990" s="1" t="s">
        <v>16549</v>
      </c>
      <c r="U38990" s="1" t="s">
        <v>16395</v>
      </c>
      <c r="V38990" s="1">
        <v>20061208</v>
      </c>
      <c r="W38990" s="1">
        <v>20240331</v>
      </c>
      <c r="X38990" s="1" t="s">
        <v>65215</v>
      </c>
      <c r="Y38990" s="1">
        <v>2</v>
      </c>
      <c r="Z38990" s="1" t="s">
        <v>16638</v>
      </c>
      <c r="AA38990" s="1" t="s">
        <v>65103</v>
      </c>
      <c r="AC38990" s="1">
        <v>4987136550448</v>
      </c>
      <c r="AD38990" s="1" t="s">
        <v>77438</v>
      </c>
      <c r="AF38990" s="1">
        <v>24987136118246</v>
      </c>
    </row>
    <row r="38991" spans="1:32" x14ac:dyDescent="0.45">
      <c r="A38991" s="1" t="s">
        <v>64870</v>
      </c>
      <c r="B38991" s="1" t="s">
        <v>77438</v>
      </c>
      <c r="C38991" s="1">
        <v>14987136118256</v>
      </c>
      <c r="D38991" s="1">
        <v>5</v>
      </c>
      <c r="E38991" s="1" t="s">
        <v>25314</v>
      </c>
      <c r="G38991" s="1">
        <v>1</v>
      </c>
      <c r="H38991" s="1" t="s">
        <v>25314</v>
      </c>
      <c r="I38991" s="1" t="s">
        <v>64872</v>
      </c>
      <c r="J38991" s="1" t="s">
        <v>16387</v>
      </c>
      <c r="K38991" s="1" t="s">
        <v>77439</v>
      </c>
      <c r="L38991" s="1" t="s">
        <v>77440</v>
      </c>
      <c r="M38991" s="1" t="s">
        <v>77441</v>
      </c>
      <c r="N38991" s="1" t="s">
        <v>77439</v>
      </c>
      <c r="O38991" s="1" t="s">
        <v>16392</v>
      </c>
      <c r="P38991" s="1">
        <v>20260531</v>
      </c>
      <c r="Q38991" s="1" t="s">
        <v>20755</v>
      </c>
      <c r="R38991" s="1" t="s">
        <v>16549</v>
      </c>
      <c r="U38991" s="1" t="s">
        <v>16395</v>
      </c>
      <c r="V38991" s="1">
        <v>20061208</v>
      </c>
      <c r="W38991" s="1">
        <v>20240331</v>
      </c>
      <c r="X38991" s="1" t="s">
        <v>65215</v>
      </c>
      <c r="Y38991" s="1">
        <v>2</v>
      </c>
      <c r="Z38991" s="1" t="s">
        <v>16638</v>
      </c>
      <c r="AA38991" s="1" t="s">
        <v>65103</v>
      </c>
      <c r="AC38991" s="1">
        <v>4987136550448</v>
      </c>
      <c r="AD38991" s="1" t="s">
        <v>77438</v>
      </c>
      <c r="AF38991" s="1">
        <v>24987136118253</v>
      </c>
    </row>
    <row r="38992" spans="1:32" x14ac:dyDescent="0.45">
      <c r="A38992" s="1" t="s">
        <v>64870</v>
      </c>
      <c r="B38992" s="1" t="s">
        <v>77438</v>
      </c>
      <c r="C38992" s="1">
        <v>14987136120679</v>
      </c>
      <c r="D38992" s="1">
        <v>1</v>
      </c>
      <c r="E38992" s="1" t="s">
        <v>25314</v>
      </c>
      <c r="G38992" s="1">
        <v>1</v>
      </c>
      <c r="H38992" s="1" t="s">
        <v>25314</v>
      </c>
      <c r="I38992" s="1" t="s">
        <v>64872</v>
      </c>
      <c r="J38992" s="1" t="s">
        <v>16387</v>
      </c>
      <c r="K38992" s="1" t="s">
        <v>77439</v>
      </c>
      <c r="L38992" s="1" t="s">
        <v>77442</v>
      </c>
      <c r="M38992" s="1" t="s">
        <v>77443</v>
      </c>
      <c r="N38992" s="1" t="s">
        <v>77439</v>
      </c>
      <c r="O38992" s="1" t="s">
        <v>16392</v>
      </c>
      <c r="P38992" s="1">
        <v>20260531</v>
      </c>
      <c r="Q38992" s="1" t="s">
        <v>20755</v>
      </c>
      <c r="R38992" s="1" t="s">
        <v>16549</v>
      </c>
      <c r="U38992" s="1" t="s">
        <v>16395</v>
      </c>
      <c r="V38992" s="1">
        <v>20221208</v>
      </c>
      <c r="AA38992" s="1" t="s">
        <v>65103</v>
      </c>
      <c r="AC38992" s="1">
        <v>4987136550974</v>
      </c>
      <c r="AD38992" s="1" t="s">
        <v>77438</v>
      </c>
      <c r="AF38992" s="1">
        <v>24987136120676</v>
      </c>
    </row>
    <row r="38993" spans="1:36" x14ac:dyDescent="0.45">
      <c r="A38993" s="1" t="s">
        <v>64870</v>
      </c>
      <c r="B38993" s="1" t="s">
        <v>77444</v>
      </c>
      <c r="C38993" s="1">
        <v>14987136118263</v>
      </c>
      <c r="D38993" s="1">
        <v>1</v>
      </c>
      <c r="E38993" s="1" t="s">
        <v>25314</v>
      </c>
      <c r="G38993" s="1">
        <v>1</v>
      </c>
      <c r="H38993" s="1" t="s">
        <v>25314</v>
      </c>
      <c r="I38993" s="1" t="s">
        <v>64872</v>
      </c>
      <c r="J38993" s="1" t="s">
        <v>16387</v>
      </c>
      <c r="K38993" s="1" t="s">
        <v>77445</v>
      </c>
      <c r="L38993" s="1" t="s">
        <v>77446</v>
      </c>
      <c r="M38993" s="1" t="s">
        <v>77447</v>
      </c>
      <c r="N38993" s="1" t="s">
        <v>77445</v>
      </c>
      <c r="O38993" s="1" t="s">
        <v>16392</v>
      </c>
      <c r="P38993" s="1">
        <v>20260531</v>
      </c>
      <c r="Q38993" s="1" t="s">
        <v>20755</v>
      </c>
      <c r="R38993" s="1" t="s">
        <v>16549</v>
      </c>
      <c r="U38993" s="1" t="s">
        <v>16395</v>
      </c>
      <c r="V38993" s="1">
        <v>20061208</v>
      </c>
      <c r="W38993" s="1">
        <v>20240331</v>
      </c>
      <c r="X38993" s="1" t="s">
        <v>65215</v>
      </c>
      <c r="Y38993" s="1">
        <v>2</v>
      </c>
      <c r="Z38993" s="1" t="s">
        <v>16638</v>
      </c>
      <c r="AA38993" s="1" t="s">
        <v>65103</v>
      </c>
      <c r="AC38993" s="1">
        <v>4987136550455</v>
      </c>
      <c r="AD38993" s="1" t="s">
        <v>77444</v>
      </c>
      <c r="AF38993" s="1">
        <v>24987136118260</v>
      </c>
    </row>
    <row r="38994" spans="1:36" x14ac:dyDescent="0.45">
      <c r="A38994" s="1" t="s">
        <v>64870</v>
      </c>
      <c r="B38994" s="1" t="s">
        <v>77444</v>
      </c>
      <c r="C38994" s="1">
        <v>14987136118270</v>
      </c>
      <c r="D38994" s="1">
        <v>5</v>
      </c>
      <c r="E38994" s="1" t="s">
        <v>25314</v>
      </c>
      <c r="G38994" s="1">
        <v>1</v>
      </c>
      <c r="H38994" s="1" t="s">
        <v>25314</v>
      </c>
      <c r="I38994" s="1" t="s">
        <v>64872</v>
      </c>
      <c r="J38994" s="1" t="s">
        <v>16387</v>
      </c>
      <c r="K38994" s="1" t="s">
        <v>77445</v>
      </c>
      <c r="L38994" s="1" t="s">
        <v>77446</v>
      </c>
      <c r="M38994" s="1" t="s">
        <v>77447</v>
      </c>
      <c r="N38994" s="1" t="s">
        <v>77445</v>
      </c>
      <c r="O38994" s="1" t="s">
        <v>16392</v>
      </c>
      <c r="P38994" s="1">
        <v>20260531</v>
      </c>
      <c r="Q38994" s="1" t="s">
        <v>20755</v>
      </c>
      <c r="R38994" s="1" t="s">
        <v>16549</v>
      </c>
      <c r="U38994" s="1" t="s">
        <v>16395</v>
      </c>
      <c r="V38994" s="1">
        <v>20061208</v>
      </c>
      <c r="W38994" s="1">
        <v>20240331</v>
      </c>
      <c r="X38994" s="1" t="s">
        <v>65215</v>
      </c>
      <c r="Y38994" s="1">
        <v>2</v>
      </c>
      <c r="Z38994" s="1" t="s">
        <v>16638</v>
      </c>
      <c r="AA38994" s="1" t="s">
        <v>65103</v>
      </c>
      <c r="AC38994" s="1">
        <v>4987136550455</v>
      </c>
      <c r="AD38994" s="1" t="s">
        <v>77444</v>
      </c>
      <c r="AF38994" s="1">
        <v>24987136118277</v>
      </c>
    </row>
    <row r="38995" spans="1:36" x14ac:dyDescent="0.45">
      <c r="A38995" s="1" t="s">
        <v>64870</v>
      </c>
      <c r="B38995" s="1" t="s">
        <v>77444</v>
      </c>
      <c r="C38995" s="1">
        <v>14987136120686</v>
      </c>
      <c r="D38995" s="1">
        <v>1</v>
      </c>
      <c r="E38995" s="1" t="s">
        <v>25314</v>
      </c>
      <c r="G38995" s="1">
        <v>1</v>
      </c>
      <c r="H38995" s="1" t="s">
        <v>25314</v>
      </c>
      <c r="I38995" s="1" t="s">
        <v>64872</v>
      </c>
      <c r="J38995" s="1" t="s">
        <v>16387</v>
      </c>
      <c r="K38995" s="1" t="s">
        <v>77445</v>
      </c>
      <c r="L38995" s="1" t="s">
        <v>77448</v>
      </c>
      <c r="M38995" s="1" t="s">
        <v>77449</v>
      </c>
      <c r="N38995" s="1" t="s">
        <v>77445</v>
      </c>
      <c r="O38995" s="1" t="s">
        <v>16392</v>
      </c>
      <c r="P38995" s="1">
        <v>20260531</v>
      </c>
      <c r="Q38995" s="1" t="s">
        <v>20755</v>
      </c>
      <c r="R38995" s="1" t="s">
        <v>16549</v>
      </c>
      <c r="U38995" s="1" t="s">
        <v>16395</v>
      </c>
      <c r="V38995" s="1">
        <v>20221208</v>
      </c>
      <c r="AA38995" s="1" t="s">
        <v>65103</v>
      </c>
      <c r="AC38995" s="1">
        <v>4987136550981</v>
      </c>
      <c r="AD38995" s="1" t="s">
        <v>77444</v>
      </c>
      <c r="AF38995" s="1">
        <v>24987136120683</v>
      </c>
    </row>
    <row r="38996" spans="1:36" x14ac:dyDescent="0.45">
      <c r="A38996" s="1" t="s">
        <v>64870</v>
      </c>
      <c r="B38996" s="1" t="s">
        <v>77450</v>
      </c>
      <c r="C38996" s="1">
        <v>14987190047943</v>
      </c>
      <c r="D38996" s="1">
        <v>50</v>
      </c>
      <c r="E38996" s="1" t="s">
        <v>64889</v>
      </c>
      <c r="G38996" s="1">
        <v>1</v>
      </c>
      <c r="H38996" s="1" t="s">
        <v>64889</v>
      </c>
      <c r="I38996" s="1" t="s">
        <v>64872</v>
      </c>
      <c r="J38996" s="1" t="s">
        <v>16639</v>
      </c>
      <c r="K38996" s="1" t="s">
        <v>77451</v>
      </c>
      <c r="L38996" s="1" t="s">
        <v>66351</v>
      </c>
      <c r="M38996" s="1" t="s">
        <v>66352</v>
      </c>
      <c r="N38996" s="1" t="s">
        <v>66353</v>
      </c>
      <c r="O38996" s="1" t="s">
        <v>16392</v>
      </c>
      <c r="P38996" s="1">
        <v>20260531</v>
      </c>
      <c r="Q38996" s="1" t="s">
        <v>16626</v>
      </c>
      <c r="R38996" s="1" t="s">
        <v>16549</v>
      </c>
      <c r="U38996" s="1" t="s">
        <v>16395</v>
      </c>
      <c r="V38996" s="1">
        <v>20220401</v>
      </c>
      <c r="AA38996" s="1" t="s">
        <v>16396</v>
      </c>
      <c r="AC38996" s="1">
        <v>4987190619723</v>
      </c>
      <c r="AD38996" s="1" t="s">
        <v>77450</v>
      </c>
      <c r="AF38996" s="1">
        <v>24987190047940</v>
      </c>
    </row>
    <row r="38997" spans="1:36" x14ac:dyDescent="0.45">
      <c r="A38997" s="1" t="s">
        <v>64870</v>
      </c>
      <c r="B38997" s="1" t="s">
        <v>77452</v>
      </c>
      <c r="C38997" s="1">
        <v>14987190047950</v>
      </c>
      <c r="D38997" s="1">
        <v>50</v>
      </c>
      <c r="E38997" s="1" t="s">
        <v>64889</v>
      </c>
      <c r="G38997" s="1">
        <v>1</v>
      </c>
      <c r="H38997" s="1" t="s">
        <v>64889</v>
      </c>
      <c r="I38997" s="1" t="s">
        <v>64872</v>
      </c>
      <c r="J38997" s="1" t="s">
        <v>16639</v>
      </c>
      <c r="K38997" s="1" t="s">
        <v>77451</v>
      </c>
      <c r="L38997" s="1" t="s">
        <v>66351</v>
      </c>
      <c r="M38997" s="1" t="s">
        <v>66352</v>
      </c>
      <c r="N38997" s="1" t="s">
        <v>66353</v>
      </c>
      <c r="O38997" s="1" t="s">
        <v>16392</v>
      </c>
      <c r="P38997" s="1">
        <v>20260531</v>
      </c>
      <c r="Q38997" s="1" t="s">
        <v>16626</v>
      </c>
      <c r="R38997" s="1" t="s">
        <v>16549</v>
      </c>
      <c r="U38997" s="1" t="s">
        <v>16395</v>
      </c>
      <c r="V38997" s="1">
        <v>20220401</v>
      </c>
      <c r="AA38997" s="1" t="s">
        <v>16396</v>
      </c>
      <c r="AC38997" s="1">
        <v>4987190619730</v>
      </c>
      <c r="AD38997" s="1" t="s">
        <v>77452</v>
      </c>
      <c r="AE38997" s="1" t="s">
        <v>77453</v>
      </c>
      <c r="AF38997" s="1">
        <v>24987190047957</v>
      </c>
    </row>
    <row r="38998" spans="1:36" x14ac:dyDescent="0.45">
      <c r="A38998" s="1" t="s">
        <v>64870</v>
      </c>
      <c r="B38998" s="1" t="s">
        <v>77454</v>
      </c>
      <c r="C38998" s="1">
        <v>14987458122214</v>
      </c>
      <c r="D38998" s="1">
        <v>10</v>
      </c>
      <c r="E38998" s="1" t="s">
        <v>64926</v>
      </c>
      <c r="G38998" s="1">
        <v>1</v>
      </c>
      <c r="H38998" s="1" t="s">
        <v>64926</v>
      </c>
      <c r="I38998" s="1" t="s">
        <v>64872</v>
      </c>
      <c r="J38998" s="1" t="s">
        <v>16639</v>
      </c>
      <c r="K38998" s="1" t="s">
        <v>77455</v>
      </c>
      <c r="L38998" s="1" t="s">
        <v>77456</v>
      </c>
      <c r="M38998" s="1" t="s">
        <v>77457</v>
      </c>
      <c r="N38998" s="1" t="s">
        <v>77455</v>
      </c>
      <c r="O38998" s="1" t="s">
        <v>16392</v>
      </c>
      <c r="P38998" s="1">
        <v>20260531</v>
      </c>
      <c r="Q38998" s="1" t="s">
        <v>16626</v>
      </c>
      <c r="R38998" s="1" t="s">
        <v>16549</v>
      </c>
      <c r="U38998" s="1" t="s">
        <v>16395</v>
      </c>
      <c r="V38998" s="1">
        <v>20150618</v>
      </c>
      <c r="W38998" s="1">
        <v>20260331</v>
      </c>
      <c r="AA38998" s="1" t="s">
        <v>16396</v>
      </c>
      <c r="AC38998" s="1">
        <v>4987458122316</v>
      </c>
      <c r="AD38998" s="1" t="s">
        <v>77454</v>
      </c>
      <c r="AE38998" s="1" t="s">
        <v>77458</v>
      </c>
      <c r="AF38998" s="1">
        <v>24987458122211</v>
      </c>
    </row>
    <row r="38999" spans="1:36" x14ac:dyDescent="0.45">
      <c r="A38999" s="1" t="s">
        <v>64870</v>
      </c>
      <c r="B38999" s="1" t="s">
        <v>77459</v>
      </c>
      <c r="C38999" s="1">
        <v>14987458122207</v>
      </c>
      <c r="D38999" s="1">
        <v>10</v>
      </c>
      <c r="E38999" s="1" t="s">
        <v>64926</v>
      </c>
      <c r="G38999" s="1">
        <v>1</v>
      </c>
      <c r="H38999" s="1" t="s">
        <v>64926</v>
      </c>
      <c r="I38999" s="1" t="s">
        <v>64872</v>
      </c>
      <c r="J38999" s="1" t="s">
        <v>16639</v>
      </c>
      <c r="K38999" s="1" t="s">
        <v>77455</v>
      </c>
      <c r="L38999" s="1" t="s">
        <v>77456</v>
      </c>
      <c r="M38999" s="1" t="s">
        <v>77457</v>
      </c>
      <c r="N38999" s="1" t="s">
        <v>77455</v>
      </c>
      <c r="O38999" s="1" t="s">
        <v>16392</v>
      </c>
      <c r="P38999" s="1">
        <v>20260531</v>
      </c>
      <c r="Q38999" s="1" t="s">
        <v>16626</v>
      </c>
      <c r="R38999" s="1" t="s">
        <v>16549</v>
      </c>
      <c r="U38999" s="1" t="s">
        <v>16395</v>
      </c>
      <c r="V38999" s="1">
        <v>20150618</v>
      </c>
      <c r="W38999" s="1">
        <v>20260331</v>
      </c>
      <c r="AA38999" s="1" t="s">
        <v>16396</v>
      </c>
      <c r="AC38999" s="1">
        <v>4987458122309</v>
      </c>
      <c r="AD38999" s="1" t="s">
        <v>77459</v>
      </c>
      <c r="AE38999" s="1" t="s">
        <v>77460</v>
      </c>
      <c r="AF38999" s="1">
        <v>24987458122204</v>
      </c>
    </row>
    <row r="39000" spans="1:36" x14ac:dyDescent="0.45">
      <c r="A39000" s="1" t="s">
        <v>64870</v>
      </c>
      <c r="B39000" s="1" t="s">
        <v>77461</v>
      </c>
      <c r="C39000" s="1">
        <v>14987458122221</v>
      </c>
      <c r="D39000" s="1">
        <v>6</v>
      </c>
      <c r="E39000" s="1" t="s">
        <v>64926</v>
      </c>
      <c r="G39000" s="1">
        <v>1</v>
      </c>
      <c r="H39000" s="1" t="s">
        <v>64926</v>
      </c>
      <c r="I39000" s="1" t="s">
        <v>64872</v>
      </c>
      <c r="J39000" s="1" t="s">
        <v>16639</v>
      </c>
      <c r="K39000" s="1" t="s">
        <v>77462</v>
      </c>
      <c r="L39000" s="1" t="s">
        <v>77463</v>
      </c>
      <c r="M39000" s="1" t="s">
        <v>77464</v>
      </c>
      <c r="N39000" s="1" t="s">
        <v>77462</v>
      </c>
      <c r="O39000" s="1" t="s">
        <v>16392</v>
      </c>
      <c r="P39000" s="1">
        <v>20260531</v>
      </c>
      <c r="Q39000" s="1" t="s">
        <v>16626</v>
      </c>
      <c r="R39000" s="1" t="s">
        <v>16549</v>
      </c>
      <c r="U39000" s="1" t="s">
        <v>16395</v>
      </c>
      <c r="V39000" s="1">
        <v>20150618</v>
      </c>
      <c r="W39000" s="1">
        <v>20260331</v>
      </c>
      <c r="AA39000" s="1" t="s">
        <v>16396</v>
      </c>
      <c r="AC39000" s="1">
        <v>4987458122323</v>
      </c>
      <c r="AD39000" s="1" t="s">
        <v>77461</v>
      </c>
      <c r="AE39000" s="1" t="s">
        <v>77460</v>
      </c>
      <c r="AF39000" s="1">
        <v>24987458122228</v>
      </c>
    </row>
    <row r="39001" spans="1:36" x14ac:dyDescent="0.45">
      <c r="A39001" s="1" t="s">
        <v>64870</v>
      </c>
      <c r="B39001" s="1" t="s">
        <v>77465</v>
      </c>
      <c r="C39001" s="1">
        <v>14987376251911</v>
      </c>
      <c r="D39001" s="1">
        <v>10</v>
      </c>
      <c r="E39001" s="1" t="s">
        <v>25314</v>
      </c>
      <c r="G39001" s="1">
        <v>1</v>
      </c>
      <c r="H39001" s="1" t="s">
        <v>25314</v>
      </c>
      <c r="I39001" s="1" t="s">
        <v>64872</v>
      </c>
      <c r="J39001" s="1" t="s">
        <v>16387</v>
      </c>
      <c r="K39001" s="1" t="s">
        <v>77466</v>
      </c>
      <c r="L39001" s="1" t="s">
        <v>73141</v>
      </c>
      <c r="M39001" s="1" t="s">
        <v>77467</v>
      </c>
      <c r="N39001" s="1" t="s">
        <v>77468</v>
      </c>
      <c r="O39001" s="1" t="s">
        <v>16392</v>
      </c>
      <c r="P39001" s="1">
        <v>20260531</v>
      </c>
      <c r="Q39001" s="1" t="s">
        <v>16635</v>
      </c>
      <c r="R39001" s="1" t="s">
        <v>16549</v>
      </c>
      <c r="U39001" s="1" t="s">
        <v>16395</v>
      </c>
      <c r="V39001" s="1">
        <v>20220401</v>
      </c>
      <c r="AA39001" s="1" t="s">
        <v>16396</v>
      </c>
      <c r="AC39001" s="1">
        <v>4987376251990</v>
      </c>
      <c r="AD39001" s="1" t="s">
        <v>77465</v>
      </c>
    </row>
    <row r="39002" spans="1:36" x14ac:dyDescent="0.45">
      <c r="A39002" s="1" t="s">
        <v>64870</v>
      </c>
      <c r="B39002" s="1" t="s">
        <v>77465</v>
      </c>
      <c r="C39002" s="1">
        <v>14987171149109</v>
      </c>
      <c r="D39002" s="1">
        <v>10</v>
      </c>
      <c r="E39002" s="1" t="s">
        <v>25314</v>
      </c>
      <c r="G39002" s="1">
        <v>1</v>
      </c>
      <c r="H39002" s="1" t="s">
        <v>25314</v>
      </c>
      <c r="I39002" s="1" t="s">
        <v>64872</v>
      </c>
      <c r="J39002" s="1" t="s">
        <v>16387</v>
      </c>
      <c r="K39002" s="1" t="s">
        <v>77466</v>
      </c>
      <c r="L39002" s="1" t="s">
        <v>73141</v>
      </c>
      <c r="M39002" s="1" t="s">
        <v>77467</v>
      </c>
      <c r="N39002" s="1" t="s">
        <v>77468</v>
      </c>
      <c r="O39002" s="1" t="s">
        <v>16392</v>
      </c>
      <c r="P39002" s="1">
        <v>20260531</v>
      </c>
      <c r="Q39002" s="1" t="s">
        <v>17433</v>
      </c>
      <c r="R39002" s="1" t="s">
        <v>16549</v>
      </c>
      <c r="U39002" s="1" t="s">
        <v>16395</v>
      </c>
      <c r="V39002" s="1">
        <v>20220401</v>
      </c>
      <c r="AA39002" s="1" t="s">
        <v>16396</v>
      </c>
      <c r="AC39002" s="1">
        <v>4987171149010</v>
      </c>
      <c r="AD39002" s="1" t="s">
        <v>77465</v>
      </c>
    </row>
    <row r="39003" spans="1:36" x14ac:dyDescent="0.45">
      <c r="A39003" s="1" t="s">
        <v>64870</v>
      </c>
      <c r="B39003" s="1" t="s">
        <v>77469</v>
      </c>
      <c r="C39003" s="1">
        <v>14987376251713</v>
      </c>
      <c r="D39003" s="1">
        <v>10</v>
      </c>
      <c r="E39003" s="1" t="s">
        <v>25314</v>
      </c>
      <c r="G39003" s="1">
        <v>1</v>
      </c>
      <c r="H39003" s="1" t="s">
        <v>25314</v>
      </c>
      <c r="I39003" s="1" t="s">
        <v>64872</v>
      </c>
      <c r="J39003" s="1" t="s">
        <v>16387</v>
      </c>
      <c r="K39003" s="1" t="s">
        <v>77470</v>
      </c>
      <c r="L39003" s="1" t="s">
        <v>72160</v>
      </c>
      <c r="M39003" s="1" t="s">
        <v>77471</v>
      </c>
      <c r="N39003" s="1" t="s">
        <v>77472</v>
      </c>
      <c r="O39003" s="1" t="s">
        <v>16392</v>
      </c>
      <c r="P39003" s="1">
        <v>20260531</v>
      </c>
      <c r="Q39003" s="1" t="s">
        <v>16635</v>
      </c>
      <c r="R39003" s="1" t="s">
        <v>16549</v>
      </c>
      <c r="U39003" s="1" t="s">
        <v>16395</v>
      </c>
      <c r="V39003" s="1">
        <v>20220401</v>
      </c>
      <c r="AA39003" s="1" t="s">
        <v>16396</v>
      </c>
      <c r="AC39003" s="1">
        <v>4987376251792</v>
      </c>
      <c r="AD39003" s="1" t="s">
        <v>77469</v>
      </c>
    </row>
    <row r="39004" spans="1:36" x14ac:dyDescent="0.45">
      <c r="A39004" s="1" t="s">
        <v>64870</v>
      </c>
      <c r="B39004" s="1" t="s">
        <v>77469</v>
      </c>
      <c r="C39004" s="1">
        <v>14987171150044</v>
      </c>
      <c r="D39004" s="1">
        <v>10</v>
      </c>
      <c r="E39004" s="1" t="s">
        <v>25314</v>
      </c>
      <c r="G39004" s="1">
        <v>1</v>
      </c>
      <c r="H39004" s="1" t="s">
        <v>25314</v>
      </c>
      <c r="I39004" s="1" t="s">
        <v>64872</v>
      </c>
      <c r="J39004" s="1" t="s">
        <v>16387</v>
      </c>
      <c r="K39004" s="1" t="s">
        <v>77470</v>
      </c>
      <c r="L39004" s="1" t="s">
        <v>72160</v>
      </c>
      <c r="M39004" s="1" t="s">
        <v>77471</v>
      </c>
      <c r="N39004" s="1" t="s">
        <v>77472</v>
      </c>
      <c r="O39004" s="1" t="s">
        <v>16392</v>
      </c>
      <c r="P39004" s="1">
        <v>20260531</v>
      </c>
      <c r="Q39004" s="1" t="s">
        <v>17433</v>
      </c>
      <c r="R39004" s="1" t="s">
        <v>16549</v>
      </c>
      <c r="U39004" s="1" t="s">
        <v>16395</v>
      </c>
      <c r="V39004" s="1">
        <v>20220401</v>
      </c>
      <c r="AA39004" s="1" t="s">
        <v>16396</v>
      </c>
      <c r="AC39004" s="1">
        <v>4987171150016</v>
      </c>
      <c r="AD39004" s="1" t="s">
        <v>77469</v>
      </c>
    </row>
    <row r="39005" spans="1:36" x14ac:dyDescent="0.45">
      <c r="A39005" s="1" t="s">
        <v>64870</v>
      </c>
      <c r="B39005" s="1" t="s">
        <v>77473</v>
      </c>
      <c r="C39005" s="1">
        <v>14987376252819</v>
      </c>
      <c r="D39005" s="1">
        <v>10</v>
      </c>
      <c r="E39005" s="1" t="s">
        <v>25314</v>
      </c>
      <c r="G39005" s="1">
        <v>1</v>
      </c>
      <c r="H39005" s="1" t="s">
        <v>25314</v>
      </c>
      <c r="I39005" s="1" t="s">
        <v>64872</v>
      </c>
      <c r="J39005" s="1" t="s">
        <v>16387</v>
      </c>
      <c r="K39005" s="1" t="s">
        <v>77474</v>
      </c>
      <c r="L39005" s="1" t="s">
        <v>73164</v>
      </c>
      <c r="M39005" s="1" t="s">
        <v>77475</v>
      </c>
      <c r="N39005" s="1" t="s">
        <v>77476</v>
      </c>
      <c r="O39005" s="1" t="s">
        <v>16392</v>
      </c>
      <c r="P39005" s="1">
        <v>20260531</v>
      </c>
      <c r="Q39005" s="1" t="s">
        <v>16635</v>
      </c>
      <c r="R39005" s="1" t="s">
        <v>16549</v>
      </c>
      <c r="U39005" s="1" t="s">
        <v>16395</v>
      </c>
      <c r="V39005" s="1">
        <v>20220401</v>
      </c>
      <c r="AA39005" s="1" t="s">
        <v>16396</v>
      </c>
      <c r="AC39005" s="1">
        <v>4987376252874</v>
      </c>
      <c r="AD39005" s="1" t="s">
        <v>77473</v>
      </c>
      <c r="AF39005" s="1">
        <v>24987376252816</v>
      </c>
    </row>
    <row r="39006" spans="1:36" x14ac:dyDescent="0.45">
      <c r="A39006" s="1" t="s">
        <v>64870</v>
      </c>
      <c r="B39006" s="1" t="s">
        <v>77477</v>
      </c>
      <c r="C39006" s="1">
        <v>14987909101218</v>
      </c>
      <c r="D39006" s="1">
        <v>1</v>
      </c>
      <c r="E39006" s="1" t="s">
        <v>25314</v>
      </c>
      <c r="G39006" s="1">
        <v>1</v>
      </c>
      <c r="H39006" s="1" t="s">
        <v>25314</v>
      </c>
      <c r="I39006" s="1" t="s">
        <v>64872</v>
      </c>
      <c r="J39006" s="1" t="s">
        <v>16387</v>
      </c>
      <c r="K39006" s="1" t="s">
        <v>77478</v>
      </c>
      <c r="L39006" s="1" t="s">
        <v>66727</v>
      </c>
      <c r="M39006" s="1" t="s">
        <v>77479</v>
      </c>
      <c r="N39006" s="1" t="s">
        <v>77478</v>
      </c>
      <c r="O39006" s="1" t="s">
        <v>16392</v>
      </c>
      <c r="P39006" s="1">
        <v>20260531</v>
      </c>
      <c r="Q39006" s="1" t="s">
        <v>25086</v>
      </c>
      <c r="R39006" s="1" t="s">
        <v>16549</v>
      </c>
      <c r="U39006" s="1" t="s">
        <v>16395</v>
      </c>
      <c r="V39006" s="1">
        <v>20040423</v>
      </c>
      <c r="AA39006" s="1" t="s">
        <v>16396</v>
      </c>
      <c r="AC39006" s="1">
        <v>4987909101297</v>
      </c>
      <c r="AD39006" s="1" t="s">
        <v>77477</v>
      </c>
      <c r="AJ39006" s="1">
        <v>20271001</v>
      </c>
    </row>
    <row r="39007" spans="1:36" x14ac:dyDescent="0.45">
      <c r="A39007" s="1" t="s">
        <v>64870</v>
      </c>
      <c r="B39007" s="1" t="s">
        <v>77477</v>
      </c>
      <c r="C39007" s="1">
        <v>14987994500255</v>
      </c>
      <c r="D39007" s="1">
        <v>1</v>
      </c>
      <c r="E39007" s="1" t="s">
        <v>25314</v>
      </c>
      <c r="G39007" s="1">
        <v>1</v>
      </c>
      <c r="H39007" s="1" t="s">
        <v>25314</v>
      </c>
      <c r="I39007" s="1" t="s">
        <v>64872</v>
      </c>
      <c r="J39007" s="1" t="s">
        <v>16387</v>
      </c>
      <c r="K39007" s="1" t="s">
        <v>77478</v>
      </c>
      <c r="L39007" s="1" t="s">
        <v>66727</v>
      </c>
      <c r="M39007" s="1" t="s">
        <v>77479</v>
      </c>
      <c r="N39007" s="1" t="s">
        <v>77478</v>
      </c>
      <c r="O39007" s="1" t="s">
        <v>16392</v>
      </c>
      <c r="P39007" s="1">
        <v>20260531</v>
      </c>
      <c r="Q39007" s="1" t="s">
        <v>31657</v>
      </c>
      <c r="R39007" s="1" t="s">
        <v>16549</v>
      </c>
      <c r="U39007" s="1" t="s">
        <v>16395</v>
      </c>
      <c r="V39007" s="1">
        <v>20040423</v>
      </c>
      <c r="AA39007" s="1" t="s">
        <v>16396</v>
      </c>
      <c r="AC39007" s="1">
        <v>4987994100212</v>
      </c>
      <c r="AD39007" s="1" t="s">
        <v>77477</v>
      </c>
      <c r="AF39007" s="1">
        <v>24987994500252</v>
      </c>
    </row>
    <row r="39008" spans="1:36" x14ac:dyDescent="0.45">
      <c r="A39008" s="1" t="s">
        <v>64870</v>
      </c>
      <c r="B39008" s="1" t="s">
        <v>77480</v>
      </c>
      <c r="C39008" s="1">
        <v>14987174335103</v>
      </c>
      <c r="D39008" s="1">
        <v>6</v>
      </c>
      <c r="E39008" s="1" t="s">
        <v>25314</v>
      </c>
      <c r="G39008" s="1">
        <v>1</v>
      </c>
      <c r="H39008" s="1" t="s">
        <v>25314</v>
      </c>
      <c r="I39008" s="1" t="s">
        <v>64872</v>
      </c>
      <c r="J39008" s="1" t="s">
        <v>16387</v>
      </c>
      <c r="K39008" s="1" t="s">
        <v>77481</v>
      </c>
      <c r="L39008" s="1" t="s">
        <v>77482</v>
      </c>
      <c r="M39008" s="1" t="s">
        <v>77483</v>
      </c>
      <c r="N39008" s="1" t="s">
        <v>77481</v>
      </c>
      <c r="O39008" s="1" t="s">
        <v>16392</v>
      </c>
      <c r="P39008" s="1">
        <v>20260531</v>
      </c>
      <c r="Q39008" s="1" t="s">
        <v>21699</v>
      </c>
      <c r="R39008" s="1" t="s">
        <v>16549</v>
      </c>
      <c r="U39008" s="1" t="s">
        <v>16395</v>
      </c>
      <c r="V39008" s="1">
        <v>20021213</v>
      </c>
      <c r="W39008" s="1">
        <v>20100630</v>
      </c>
      <c r="X39008" s="1" t="s">
        <v>65513</v>
      </c>
      <c r="Y39008" s="1">
        <v>1.5</v>
      </c>
      <c r="Z39008" s="1" t="s">
        <v>16638</v>
      </c>
      <c r="AA39008" s="1" t="s">
        <v>64877</v>
      </c>
      <c r="AC39008" s="1">
        <v>4987174335007</v>
      </c>
      <c r="AD39008" s="1" t="s">
        <v>77480</v>
      </c>
      <c r="AJ39008" s="1">
        <v>20100630</v>
      </c>
    </row>
    <row r="39009" spans="1:36" x14ac:dyDescent="0.45">
      <c r="A39009" s="1" t="s">
        <v>64870</v>
      </c>
      <c r="B39009" s="1" t="s">
        <v>77480</v>
      </c>
      <c r="C39009" s="1">
        <v>14987174335202</v>
      </c>
      <c r="D39009" s="1">
        <v>30</v>
      </c>
      <c r="E39009" s="1" t="s">
        <v>25314</v>
      </c>
      <c r="G39009" s="1">
        <v>1</v>
      </c>
      <c r="H39009" s="1" t="s">
        <v>25314</v>
      </c>
      <c r="I39009" s="1" t="s">
        <v>64872</v>
      </c>
      <c r="J39009" s="1" t="s">
        <v>16387</v>
      </c>
      <c r="K39009" s="1" t="s">
        <v>77481</v>
      </c>
      <c r="L39009" s="1" t="s">
        <v>77482</v>
      </c>
      <c r="M39009" s="1" t="s">
        <v>77483</v>
      </c>
      <c r="N39009" s="1" t="s">
        <v>77481</v>
      </c>
      <c r="O39009" s="1" t="s">
        <v>16392</v>
      </c>
      <c r="P39009" s="1">
        <v>20260531</v>
      </c>
      <c r="Q39009" s="1" t="s">
        <v>21699</v>
      </c>
      <c r="R39009" s="1" t="s">
        <v>16549</v>
      </c>
      <c r="U39009" s="1" t="s">
        <v>16395</v>
      </c>
      <c r="V39009" s="1">
        <v>20021213</v>
      </c>
      <c r="W39009" s="1">
        <v>20100630</v>
      </c>
      <c r="X39009" s="1" t="s">
        <v>65513</v>
      </c>
      <c r="Y39009" s="1">
        <v>1.5</v>
      </c>
      <c r="Z39009" s="1" t="s">
        <v>16638</v>
      </c>
      <c r="AA39009" s="1" t="s">
        <v>64877</v>
      </c>
      <c r="AC39009" s="1">
        <v>4987174335007</v>
      </c>
      <c r="AD39009" s="1" t="s">
        <v>77480</v>
      </c>
      <c r="AJ39009" s="1">
        <v>20100630</v>
      </c>
    </row>
    <row r="39010" spans="1:36" x14ac:dyDescent="0.45">
      <c r="A39010" s="1" t="s">
        <v>64870</v>
      </c>
      <c r="B39010" s="1" t="s">
        <v>77480</v>
      </c>
      <c r="C39010" s="1">
        <v>14987174335301</v>
      </c>
      <c r="D39010" s="1">
        <v>60</v>
      </c>
      <c r="E39010" s="1" t="s">
        <v>25314</v>
      </c>
      <c r="G39010" s="1">
        <v>1</v>
      </c>
      <c r="H39010" s="1" t="s">
        <v>25314</v>
      </c>
      <c r="I39010" s="1" t="s">
        <v>64872</v>
      </c>
      <c r="J39010" s="1" t="s">
        <v>16387</v>
      </c>
      <c r="K39010" s="1" t="s">
        <v>77481</v>
      </c>
      <c r="L39010" s="1" t="s">
        <v>77482</v>
      </c>
      <c r="M39010" s="1" t="s">
        <v>77483</v>
      </c>
      <c r="N39010" s="1" t="s">
        <v>77481</v>
      </c>
      <c r="O39010" s="1" t="s">
        <v>16392</v>
      </c>
      <c r="P39010" s="1">
        <v>20260531</v>
      </c>
      <c r="Q39010" s="1" t="s">
        <v>21699</v>
      </c>
      <c r="R39010" s="1" t="s">
        <v>16549</v>
      </c>
      <c r="U39010" s="1" t="s">
        <v>16395</v>
      </c>
      <c r="V39010" s="1">
        <v>20021213</v>
      </c>
      <c r="W39010" s="1">
        <v>20100630</v>
      </c>
      <c r="X39010" s="1" t="s">
        <v>65513</v>
      </c>
      <c r="Y39010" s="1">
        <v>1.5</v>
      </c>
      <c r="Z39010" s="1" t="s">
        <v>16638</v>
      </c>
      <c r="AA39010" s="1" t="s">
        <v>64877</v>
      </c>
      <c r="AC39010" s="1">
        <v>4987174335007</v>
      </c>
      <c r="AD39010" s="1" t="s">
        <v>77480</v>
      </c>
      <c r="AJ39010" s="1">
        <v>20100630</v>
      </c>
    </row>
    <row r="39011" spans="1:36" x14ac:dyDescent="0.45">
      <c r="A39011" s="1" t="s">
        <v>64870</v>
      </c>
      <c r="B39011" s="1" t="s">
        <v>77484</v>
      </c>
      <c r="C39011" s="1">
        <v>14987174303010</v>
      </c>
      <c r="D39011" s="1">
        <v>6</v>
      </c>
      <c r="E39011" s="1" t="s">
        <v>25314</v>
      </c>
      <c r="G39011" s="1">
        <v>1</v>
      </c>
      <c r="H39011" s="1" t="s">
        <v>25314</v>
      </c>
      <c r="I39011" s="1" t="s">
        <v>64872</v>
      </c>
      <c r="J39011" s="1" t="s">
        <v>16387</v>
      </c>
      <c r="K39011" s="1" t="s">
        <v>77485</v>
      </c>
      <c r="L39011" s="1" t="s">
        <v>77482</v>
      </c>
      <c r="M39011" s="1" t="s">
        <v>77486</v>
      </c>
      <c r="N39011" s="1" t="s">
        <v>77485</v>
      </c>
      <c r="O39011" s="1" t="s">
        <v>16392</v>
      </c>
      <c r="P39011" s="1">
        <v>20260531</v>
      </c>
      <c r="Q39011" s="1" t="s">
        <v>21699</v>
      </c>
      <c r="R39011" s="1" t="s">
        <v>16549</v>
      </c>
      <c r="U39011" s="1" t="s">
        <v>16395</v>
      </c>
      <c r="V39011" s="1">
        <v>20090925</v>
      </c>
      <c r="AA39011" s="1" t="s">
        <v>64877</v>
      </c>
      <c r="AC39011" s="1">
        <v>4987174335007</v>
      </c>
      <c r="AD39011" s="1" t="s">
        <v>77484</v>
      </c>
      <c r="AF39011" s="1">
        <v>24987174303017</v>
      </c>
    </row>
    <row r="39012" spans="1:36" x14ac:dyDescent="0.45">
      <c r="A39012" s="1" t="s">
        <v>64870</v>
      </c>
      <c r="B39012" s="1" t="s">
        <v>77484</v>
      </c>
      <c r="C39012" s="1">
        <v>14987174303027</v>
      </c>
      <c r="D39012" s="1">
        <v>30</v>
      </c>
      <c r="E39012" s="1" t="s">
        <v>25314</v>
      </c>
      <c r="G39012" s="1">
        <v>1</v>
      </c>
      <c r="H39012" s="1" t="s">
        <v>25314</v>
      </c>
      <c r="I39012" s="1" t="s">
        <v>64872</v>
      </c>
      <c r="J39012" s="1" t="s">
        <v>16387</v>
      </c>
      <c r="K39012" s="1" t="s">
        <v>77485</v>
      </c>
      <c r="L39012" s="1" t="s">
        <v>77482</v>
      </c>
      <c r="M39012" s="1" t="s">
        <v>77486</v>
      </c>
      <c r="N39012" s="1" t="s">
        <v>77485</v>
      </c>
      <c r="O39012" s="1" t="s">
        <v>16392</v>
      </c>
      <c r="P39012" s="1">
        <v>20260531</v>
      </c>
      <c r="Q39012" s="1" t="s">
        <v>21699</v>
      </c>
      <c r="R39012" s="1" t="s">
        <v>16549</v>
      </c>
      <c r="U39012" s="1" t="s">
        <v>16395</v>
      </c>
      <c r="V39012" s="1">
        <v>20090925</v>
      </c>
      <c r="AA39012" s="1" t="s">
        <v>64877</v>
      </c>
      <c r="AC39012" s="1">
        <v>4987174335007</v>
      </c>
      <c r="AD39012" s="1" t="s">
        <v>77484</v>
      </c>
      <c r="AF39012" s="1">
        <v>24987174303024</v>
      </c>
    </row>
    <row r="39013" spans="1:36" x14ac:dyDescent="0.45">
      <c r="A39013" s="1" t="s">
        <v>64870</v>
      </c>
      <c r="B39013" s="1" t="s">
        <v>77484</v>
      </c>
      <c r="C39013" s="1">
        <v>14987174303034</v>
      </c>
      <c r="D39013" s="1">
        <v>60</v>
      </c>
      <c r="E39013" s="1" t="s">
        <v>25314</v>
      </c>
      <c r="G39013" s="1">
        <v>1</v>
      </c>
      <c r="H39013" s="1" t="s">
        <v>25314</v>
      </c>
      <c r="I39013" s="1" t="s">
        <v>64872</v>
      </c>
      <c r="J39013" s="1" t="s">
        <v>16387</v>
      </c>
      <c r="K39013" s="1" t="s">
        <v>77485</v>
      </c>
      <c r="L39013" s="1" t="s">
        <v>77482</v>
      </c>
      <c r="M39013" s="1" t="s">
        <v>77486</v>
      </c>
      <c r="N39013" s="1" t="s">
        <v>77485</v>
      </c>
      <c r="O39013" s="1" t="s">
        <v>16392</v>
      </c>
      <c r="P39013" s="1">
        <v>20260531</v>
      </c>
      <c r="Q39013" s="1" t="s">
        <v>21699</v>
      </c>
      <c r="R39013" s="1" t="s">
        <v>16549</v>
      </c>
      <c r="U39013" s="1" t="s">
        <v>16395</v>
      </c>
      <c r="V39013" s="1">
        <v>20090925</v>
      </c>
      <c r="AA39013" s="1" t="s">
        <v>64877</v>
      </c>
      <c r="AC39013" s="1">
        <v>4987174335007</v>
      </c>
      <c r="AD39013" s="1" t="s">
        <v>77484</v>
      </c>
      <c r="AF39013" s="1">
        <v>24987174303031</v>
      </c>
    </row>
    <row r="39014" spans="1:36" x14ac:dyDescent="0.45">
      <c r="A39014" s="1" t="s">
        <v>64870</v>
      </c>
      <c r="B39014" s="1" t="s">
        <v>77487</v>
      </c>
      <c r="C39014" s="1">
        <v>14987222666876</v>
      </c>
      <c r="D39014" s="1">
        <v>10</v>
      </c>
      <c r="E39014" s="1" t="s">
        <v>64889</v>
      </c>
      <c r="G39014" s="1">
        <v>1</v>
      </c>
      <c r="H39014" s="1" t="s">
        <v>64889</v>
      </c>
      <c r="I39014" s="1" t="s">
        <v>64872</v>
      </c>
      <c r="J39014" s="1" t="s">
        <v>16639</v>
      </c>
      <c r="K39014" s="1" t="s">
        <v>77488</v>
      </c>
      <c r="L39014" s="1" t="s">
        <v>65698</v>
      </c>
      <c r="M39014" s="1" t="s">
        <v>77489</v>
      </c>
      <c r="N39014" s="1" t="s">
        <v>77488</v>
      </c>
      <c r="O39014" s="1" t="s">
        <v>16392</v>
      </c>
      <c r="P39014" s="1">
        <v>20260531</v>
      </c>
      <c r="Q39014" s="1" t="s">
        <v>16978</v>
      </c>
      <c r="R39014" s="1" t="s">
        <v>16549</v>
      </c>
      <c r="U39014" s="1" t="s">
        <v>16395</v>
      </c>
      <c r="V39014" s="1">
        <v>20060609</v>
      </c>
      <c r="W39014" s="1">
        <v>20170331</v>
      </c>
      <c r="AA39014" s="1" t="s">
        <v>16396</v>
      </c>
      <c r="AC39014" s="1">
        <v>4987222735049</v>
      </c>
      <c r="AD39014" s="1" t="s">
        <v>77487</v>
      </c>
      <c r="AF39014" s="1">
        <v>24987222666873</v>
      </c>
    </row>
    <row r="39015" spans="1:36" x14ac:dyDescent="0.45">
      <c r="A39015" s="1" t="s">
        <v>64870</v>
      </c>
      <c r="B39015" s="1" t="s">
        <v>77490</v>
      </c>
      <c r="C39015" s="1">
        <v>14987222666715</v>
      </c>
      <c r="D39015" s="1">
        <v>10</v>
      </c>
      <c r="E39015" s="1" t="s">
        <v>64889</v>
      </c>
      <c r="G39015" s="1">
        <v>1</v>
      </c>
      <c r="H39015" s="1" t="s">
        <v>64889</v>
      </c>
      <c r="I39015" s="1" t="s">
        <v>64872</v>
      </c>
      <c r="J39015" s="1" t="s">
        <v>16639</v>
      </c>
      <c r="K39015" s="1" t="s">
        <v>77491</v>
      </c>
      <c r="L39015" s="1" t="s">
        <v>65703</v>
      </c>
      <c r="M39015" s="1" t="s">
        <v>77492</v>
      </c>
      <c r="N39015" s="1" t="s">
        <v>77491</v>
      </c>
      <c r="O39015" s="1" t="s">
        <v>16392</v>
      </c>
      <c r="P39015" s="1">
        <v>20260531</v>
      </c>
      <c r="Q39015" s="1" t="s">
        <v>16978</v>
      </c>
      <c r="R39015" s="1" t="s">
        <v>16549</v>
      </c>
      <c r="U39015" s="1" t="s">
        <v>16395</v>
      </c>
      <c r="V39015" s="1">
        <v>20060609</v>
      </c>
      <c r="W39015" s="1">
        <v>20170331</v>
      </c>
      <c r="AA39015" s="1" t="s">
        <v>16396</v>
      </c>
      <c r="AC39015" s="1">
        <v>4987222735124</v>
      </c>
      <c r="AD39015" s="1" t="s">
        <v>77490</v>
      </c>
      <c r="AF39015" s="1">
        <v>24987222666712</v>
      </c>
    </row>
    <row r="39016" spans="1:36" x14ac:dyDescent="0.45">
      <c r="A39016" s="1" t="s">
        <v>64870</v>
      </c>
      <c r="B39016" s="1" t="s">
        <v>77493</v>
      </c>
      <c r="C39016" s="1">
        <v>14987197623133</v>
      </c>
      <c r="D39016" s="1">
        <v>50</v>
      </c>
      <c r="E39016" s="1" t="s">
        <v>64889</v>
      </c>
      <c r="G39016" s="1">
        <v>1</v>
      </c>
      <c r="H39016" s="1" t="s">
        <v>64889</v>
      </c>
      <c r="I39016" s="1" t="s">
        <v>64872</v>
      </c>
      <c r="J39016" s="1" t="s">
        <v>16639</v>
      </c>
      <c r="K39016" s="1" t="s">
        <v>77494</v>
      </c>
      <c r="L39016" s="1" t="s">
        <v>64891</v>
      </c>
      <c r="M39016" s="1" t="s">
        <v>65076</v>
      </c>
      <c r="N39016" s="1" t="s">
        <v>65040</v>
      </c>
      <c r="O39016" s="1" t="s">
        <v>16392</v>
      </c>
      <c r="P39016" s="1">
        <v>20260531</v>
      </c>
      <c r="Q39016" s="1" t="s">
        <v>16745</v>
      </c>
      <c r="R39016" s="1" t="s">
        <v>16549</v>
      </c>
      <c r="U39016" s="1" t="s">
        <v>16395</v>
      </c>
      <c r="V39016" s="1">
        <v>20250401</v>
      </c>
      <c r="AA39016" s="1" t="s">
        <v>16396</v>
      </c>
      <c r="AC39016" s="1">
        <v>4987197623020</v>
      </c>
      <c r="AD39016" s="1" t="s">
        <v>77493</v>
      </c>
    </row>
    <row r="39017" spans="1:36" x14ac:dyDescent="0.45">
      <c r="A39017" s="1" t="s">
        <v>64870</v>
      </c>
      <c r="B39017" s="1" t="s">
        <v>77495</v>
      </c>
      <c r="C39017" s="1">
        <v>14987233048517</v>
      </c>
      <c r="D39017" s="1">
        <v>50</v>
      </c>
      <c r="E39017" s="1" t="s">
        <v>64889</v>
      </c>
      <c r="G39017" s="1">
        <v>1</v>
      </c>
      <c r="H39017" s="1" t="s">
        <v>64889</v>
      </c>
      <c r="I39017" s="1" t="s">
        <v>64872</v>
      </c>
      <c r="J39017" s="1" t="s">
        <v>16639</v>
      </c>
      <c r="K39017" s="1" t="s">
        <v>77496</v>
      </c>
      <c r="L39017" s="1" t="s">
        <v>65093</v>
      </c>
      <c r="M39017" s="1" t="s">
        <v>77497</v>
      </c>
      <c r="N39017" s="1" t="s">
        <v>77498</v>
      </c>
      <c r="O39017" s="1" t="s">
        <v>16392</v>
      </c>
      <c r="P39017" s="1">
        <v>20260531</v>
      </c>
      <c r="Q39017" s="1" t="s">
        <v>17058</v>
      </c>
      <c r="R39017" s="1" t="s">
        <v>16549</v>
      </c>
      <c r="U39017" s="1" t="s">
        <v>16395</v>
      </c>
      <c r="V39017" s="1">
        <v>20111111</v>
      </c>
      <c r="AA39017" s="1" t="s">
        <v>16396</v>
      </c>
      <c r="AC39017" s="1">
        <v>4987233740643</v>
      </c>
      <c r="AD39017" s="1" t="s">
        <v>77495</v>
      </c>
      <c r="AF39017" s="1">
        <v>24987233048514</v>
      </c>
      <c r="AJ39017" s="1">
        <v>20220331</v>
      </c>
    </row>
    <row r="39018" spans="1:36" x14ac:dyDescent="0.45">
      <c r="A39018" s="1" t="s">
        <v>64870</v>
      </c>
      <c r="B39018" s="1" t="s">
        <v>77495</v>
      </c>
      <c r="C39018" s="1">
        <v>14987233048647</v>
      </c>
      <c r="D39018" s="1">
        <v>100</v>
      </c>
      <c r="E39018" s="1" t="s">
        <v>64889</v>
      </c>
      <c r="G39018" s="1">
        <v>1</v>
      </c>
      <c r="H39018" s="1" t="s">
        <v>64889</v>
      </c>
      <c r="I39018" s="1" t="s">
        <v>64872</v>
      </c>
      <c r="J39018" s="1" t="s">
        <v>16639</v>
      </c>
      <c r="K39018" s="1" t="s">
        <v>77496</v>
      </c>
      <c r="L39018" s="1" t="s">
        <v>65093</v>
      </c>
      <c r="M39018" s="1" t="s">
        <v>77497</v>
      </c>
      <c r="N39018" s="1" t="s">
        <v>77498</v>
      </c>
      <c r="O39018" s="1" t="s">
        <v>16392</v>
      </c>
      <c r="P39018" s="1">
        <v>20260531</v>
      </c>
      <c r="Q39018" s="1" t="s">
        <v>17058</v>
      </c>
      <c r="R39018" s="1" t="s">
        <v>16549</v>
      </c>
      <c r="U39018" s="1" t="s">
        <v>16395</v>
      </c>
      <c r="V39018" s="1">
        <v>20111111</v>
      </c>
      <c r="AA39018" s="1" t="s">
        <v>16396</v>
      </c>
      <c r="AC39018" s="1">
        <v>4987233740643</v>
      </c>
      <c r="AD39018" s="1" t="s">
        <v>77495</v>
      </c>
      <c r="AF39018" s="1">
        <v>24987233048644</v>
      </c>
      <c r="AJ39018" s="1">
        <v>20220331</v>
      </c>
    </row>
    <row r="39019" spans="1:36" x14ac:dyDescent="0.45">
      <c r="A39019" s="1" t="s">
        <v>64870</v>
      </c>
      <c r="B39019" s="1" t="s">
        <v>77495</v>
      </c>
      <c r="C39019" s="1">
        <v>14987142132116</v>
      </c>
      <c r="D39019" s="1">
        <v>50</v>
      </c>
      <c r="E39019" s="1" t="s">
        <v>64889</v>
      </c>
      <c r="G39019" s="1">
        <v>1</v>
      </c>
      <c r="H39019" s="1" t="s">
        <v>64889</v>
      </c>
      <c r="I39019" s="1" t="s">
        <v>64872</v>
      </c>
      <c r="J39019" s="1" t="s">
        <v>16639</v>
      </c>
      <c r="K39019" s="1" t="s">
        <v>77496</v>
      </c>
      <c r="L39019" s="1" t="s">
        <v>65093</v>
      </c>
      <c r="M39019" s="1" t="s">
        <v>77497</v>
      </c>
      <c r="N39019" s="1" t="s">
        <v>77498</v>
      </c>
      <c r="O39019" s="1" t="s">
        <v>16392</v>
      </c>
      <c r="P39019" s="1">
        <v>20260531</v>
      </c>
      <c r="Q39019" s="1" t="s">
        <v>17059</v>
      </c>
      <c r="R39019" s="1" t="s">
        <v>16549</v>
      </c>
      <c r="U39019" s="1" t="s">
        <v>16395</v>
      </c>
      <c r="V39019" s="1">
        <v>20111111</v>
      </c>
      <c r="AA39019" s="1" t="s">
        <v>16396</v>
      </c>
      <c r="AC39019" s="1">
        <v>4987142999767</v>
      </c>
      <c r="AD39019" s="1" t="s">
        <v>77495</v>
      </c>
      <c r="AF39019" s="1">
        <v>24987142132113</v>
      </c>
    </row>
    <row r="39020" spans="1:36" x14ac:dyDescent="0.45">
      <c r="A39020" s="1" t="s">
        <v>64870</v>
      </c>
      <c r="B39020" s="1" t="s">
        <v>77495</v>
      </c>
      <c r="C39020" s="1">
        <v>14987142132123</v>
      </c>
      <c r="D39020" s="1">
        <v>100</v>
      </c>
      <c r="E39020" s="1" t="s">
        <v>64889</v>
      </c>
      <c r="G39020" s="1">
        <v>1</v>
      </c>
      <c r="H39020" s="1" t="s">
        <v>64889</v>
      </c>
      <c r="I39020" s="1" t="s">
        <v>64872</v>
      </c>
      <c r="J39020" s="1" t="s">
        <v>16639</v>
      </c>
      <c r="K39020" s="1" t="s">
        <v>77496</v>
      </c>
      <c r="L39020" s="1" t="s">
        <v>65093</v>
      </c>
      <c r="M39020" s="1" t="s">
        <v>77497</v>
      </c>
      <c r="N39020" s="1" t="s">
        <v>77498</v>
      </c>
      <c r="O39020" s="1" t="s">
        <v>16392</v>
      </c>
      <c r="P39020" s="1">
        <v>20260531</v>
      </c>
      <c r="Q39020" s="1" t="s">
        <v>17059</v>
      </c>
      <c r="R39020" s="1" t="s">
        <v>16549</v>
      </c>
      <c r="U39020" s="1" t="s">
        <v>16395</v>
      </c>
      <c r="V39020" s="1">
        <v>20111111</v>
      </c>
      <c r="AA39020" s="1" t="s">
        <v>16396</v>
      </c>
      <c r="AC39020" s="1">
        <v>4987142999767</v>
      </c>
      <c r="AD39020" s="1" t="s">
        <v>77495</v>
      </c>
      <c r="AF39020" s="1">
        <v>24987142132120</v>
      </c>
    </row>
    <row r="39021" spans="1:36" x14ac:dyDescent="0.45">
      <c r="A39021" s="1" t="s">
        <v>64870</v>
      </c>
      <c r="B39021" s="1" t="s">
        <v>77499</v>
      </c>
      <c r="C39021" s="1">
        <v>14987233048531</v>
      </c>
      <c r="D39021" s="1">
        <v>50</v>
      </c>
      <c r="E39021" s="1" t="s">
        <v>64889</v>
      </c>
      <c r="G39021" s="1">
        <v>1</v>
      </c>
      <c r="H39021" s="1" t="s">
        <v>64889</v>
      </c>
      <c r="I39021" s="1" t="s">
        <v>64872</v>
      </c>
      <c r="J39021" s="1" t="s">
        <v>16639</v>
      </c>
      <c r="K39021" s="1" t="s">
        <v>77500</v>
      </c>
      <c r="L39021" s="1" t="s">
        <v>65097</v>
      </c>
      <c r="M39021" s="1" t="s">
        <v>77501</v>
      </c>
      <c r="N39021" s="1" t="s">
        <v>77498</v>
      </c>
      <c r="O39021" s="1" t="s">
        <v>16392</v>
      </c>
      <c r="P39021" s="1">
        <v>20260531</v>
      </c>
      <c r="Q39021" s="1" t="s">
        <v>17058</v>
      </c>
      <c r="R39021" s="1" t="s">
        <v>16549</v>
      </c>
      <c r="U39021" s="1" t="s">
        <v>16395</v>
      </c>
      <c r="V39021" s="1">
        <v>20111111</v>
      </c>
      <c r="AA39021" s="1" t="s">
        <v>16396</v>
      </c>
      <c r="AC39021" s="1">
        <v>4987233740650</v>
      </c>
      <c r="AD39021" s="1" t="s">
        <v>77499</v>
      </c>
      <c r="AF39021" s="1">
        <v>24987233048538</v>
      </c>
      <c r="AJ39021" s="1">
        <v>20220331</v>
      </c>
    </row>
    <row r="39022" spans="1:36" x14ac:dyDescent="0.45">
      <c r="A39022" s="1" t="s">
        <v>64870</v>
      </c>
      <c r="B39022" s="1" t="s">
        <v>77499</v>
      </c>
      <c r="C39022" s="1">
        <v>14987233048654</v>
      </c>
      <c r="D39022" s="1">
        <v>100</v>
      </c>
      <c r="E39022" s="1" t="s">
        <v>64889</v>
      </c>
      <c r="G39022" s="1">
        <v>1</v>
      </c>
      <c r="H39022" s="1" t="s">
        <v>64889</v>
      </c>
      <c r="I39022" s="1" t="s">
        <v>64872</v>
      </c>
      <c r="J39022" s="1" t="s">
        <v>16639</v>
      </c>
      <c r="K39022" s="1" t="s">
        <v>77500</v>
      </c>
      <c r="L39022" s="1" t="s">
        <v>65097</v>
      </c>
      <c r="M39022" s="1" t="s">
        <v>77501</v>
      </c>
      <c r="N39022" s="1" t="s">
        <v>77498</v>
      </c>
      <c r="O39022" s="1" t="s">
        <v>16392</v>
      </c>
      <c r="P39022" s="1">
        <v>20260531</v>
      </c>
      <c r="Q39022" s="1" t="s">
        <v>17058</v>
      </c>
      <c r="R39022" s="1" t="s">
        <v>16549</v>
      </c>
      <c r="U39022" s="1" t="s">
        <v>16395</v>
      </c>
      <c r="V39022" s="1">
        <v>20111111</v>
      </c>
      <c r="AA39022" s="1" t="s">
        <v>16396</v>
      </c>
      <c r="AC39022" s="1">
        <v>4987233740650</v>
      </c>
      <c r="AD39022" s="1" t="s">
        <v>77499</v>
      </c>
      <c r="AF39022" s="1">
        <v>24987233048651</v>
      </c>
      <c r="AJ39022" s="1">
        <v>20220331</v>
      </c>
    </row>
    <row r="39023" spans="1:36" x14ac:dyDescent="0.45">
      <c r="A39023" s="1" t="s">
        <v>64870</v>
      </c>
      <c r="B39023" s="1" t="s">
        <v>77499</v>
      </c>
      <c r="C39023" s="1">
        <v>14987142132215</v>
      </c>
      <c r="D39023" s="1">
        <v>50</v>
      </c>
      <c r="E39023" s="1" t="s">
        <v>64889</v>
      </c>
      <c r="G39023" s="1">
        <v>1</v>
      </c>
      <c r="H39023" s="1" t="s">
        <v>64889</v>
      </c>
      <c r="I39023" s="1" t="s">
        <v>64872</v>
      </c>
      <c r="J39023" s="1" t="s">
        <v>16639</v>
      </c>
      <c r="K39023" s="1" t="s">
        <v>77500</v>
      </c>
      <c r="L39023" s="1" t="s">
        <v>65097</v>
      </c>
      <c r="M39023" s="1" t="s">
        <v>77501</v>
      </c>
      <c r="N39023" s="1" t="s">
        <v>77498</v>
      </c>
      <c r="O39023" s="1" t="s">
        <v>16392</v>
      </c>
      <c r="P39023" s="1">
        <v>20260531</v>
      </c>
      <c r="Q39023" s="1" t="s">
        <v>17059</v>
      </c>
      <c r="R39023" s="1" t="s">
        <v>16549</v>
      </c>
      <c r="U39023" s="1" t="s">
        <v>16395</v>
      </c>
      <c r="V39023" s="1">
        <v>20111111</v>
      </c>
      <c r="AA39023" s="1" t="s">
        <v>16396</v>
      </c>
      <c r="AC39023" s="1">
        <v>4987142999750</v>
      </c>
      <c r="AD39023" s="1" t="s">
        <v>77499</v>
      </c>
      <c r="AF39023" s="1">
        <v>24987142132212</v>
      </c>
    </row>
    <row r="39024" spans="1:36" x14ac:dyDescent="0.45">
      <c r="A39024" s="1" t="s">
        <v>64870</v>
      </c>
      <c r="B39024" s="1" t="s">
        <v>77499</v>
      </c>
      <c r="C39024" s="1">
        <v>14987142132222</v>
      </c>
      <c r="D39024" s="1">
        <v>100</v>
      </c>
      <c r="E39024" s="1" t="s">
        <v>64889</v>
      </c>
      <c r="G39024" s="1">
        <v>1</v>
      </c>
      <c r="H39024" s="1" t="s">
        <v>64889</v>
      </c>
      <c r="I39024" s="1" t="s">
        <v>64872</v>
      </c>
      <c r="J39024" s="1" t="s">
        <v>16639</v>
      </c>
      <c r="K39024" s="1" t="s">
        <v>77500</v>
      </c>
      <c r="L39024" s="1" t="s">
        <v>65097</v>
      </c>
      <c r="M39024" s="1" t="s">
        <v>77501</v>
      </c>
      <c r="N39024" s="1" t="s">
        <v>77498</v>
      </c>
      <c r="O39024" s="1" t="s">
        <v>16392</v>
      </c>
      <c r="P39024" s="1">
        <v>20260531</v>
      </c>
      <c r="Q39024" s="1" t="s">
        <v>17059</v>
      </c>
      <c r="R39024" s="1" t="s">
        <v>16549</v>
      </c>
      <c r="U39024" s="1" t="s">
        <v>16395</v>
      </c>
      <c r="V39024" s="1">
        <v>20111111</v>
      </c>
      <c r="AA39024" s="1" t="s">
        <v>16396</v>
      </c>
      <c r="AC39024" s="1">
        <v>4987142999750</v>
      </c>
      <c r="AD39024" s="1" t="s">
        <v>77499</v>
      </c>
      <c r="AF39024" s="1">
        <v>24987142132229</v>
      </c>
    </row>
    <row r="39025" spans="1:36" x14ac:dyDescent="0.45">
      <c r="A39025" s="1" t="s">
        <v>64870</v>
      </c>
      <c r="B39025" s="1" t="s">
        <v>77502</v>
      </c>
      <c r="C39025" s="1">
        <v>14987407352006</v>
      </c>
      <c r="D39025" s="1">
        <v>10</v>
      </c>
      <c r="E39025" s="1" t="s">
        <v>25314</v>
      </c>
      <c r="G39025" s="1">
        <v>1</v>
      </c>
      <c r="H39025" s="1" t="s">
        <v>25314</v>
      </c>
      <c r="I39025" s="1" t="s">
        <v>64872</v>
      </c>
      <c r="J39025" s="1" t="s">
        <v>16387</v>
      </c>
      <c r="K39025" s="1" t="s">
        <v>77503</v>
      </c>
      <c r="L39025" s="1" t="s">
        <v>73141</v>
      </c>
      <c r="M39025" s="1" t="s">
        <v>73142</v>
      </c>
      <c r="N39025" s="1" t="s">
        <v>73143</v>
      </c>
      <c r="O39025" s="1" t="s">
        <v>16392</v>
      </c>
      <c r="P39025" s="1">
        <v>20260531</v>
      </c>
      <c r="Q39025" s="1" t="s">
        <v>17022</v>
      </c>
      <c r="R39025" s="1" t="s">
        <v>16549</v>
      </c>
      <c r="U39025" s="1" t="s">
        <v>16395</v>
      </c>
      <c r="V39025" s="1">
        <v>20200305</v>
      </c>
      <c r="W39025" s="1">
        <v>20230331</v>
      </c>
      <c r="AA39025" s="1" t="s">
        <v>16396</v>
      </c>
      <c r="AC39025" s="1">
        <v>4987407052008</v>
      </c>
      <c r="AD39025" s="1" t="s">
        <v>77502</v>
      </c>
      <c r="AF39025" s="1">
        <v>24987407352003</v>
      </c>
    </row>
    <row r="39026" spans="1:36" x14ac:dyDescent="0.45">
      <c r="A39026" s="1" t="s">
        <v>64870</v>
      </c>
      <c r="B39026" s="1" t="s">
        <v>77504</v>
      </c>
      <c r="C39026" s="1">
        <v>14987407352105</v>
      </c>
      <c r="D39026" s="1">
        <v>10</v>
      </c>
      <c r="E39026" s="1" t="s">
        <v>25314</v>
      </c>
      <c r="G39026" s="1">
        <v>1</v>
      </c>
      <c r="H39026" s="1" t="s">
        <v>25314</v>
      </c>
      <c r="I39026" s="1" t="s">
        <v>64872</v>
      </c>
      <c r="J39026" s="1" t="s">
        <v>16387</v>
      </c>
      <c r="K39026" s="1" t="s">
        <v>77505</v>
      </c>
      <c r="L39026" s="1" t="s">
        <v>72160</v>
      </c>
      <c r="M39026" s="1" t="s">
        <v>73146</v>
      </c>
      <c r="N39026" s="1" t="s">
        <v>73147</v>
      </c>
      <c r="O39026" s="1" t="s">
        <v>16392</v>
      </c>
      <c r="P39026" s="1">
        <v>20260531</v>
      </c>
      <c r="Q39026" s="1" t="s">
        <v>17022</v>
      </c>
      <c r="R39026" s="1" t="s">
        <v>16549</v>
      </c>
      <c r="U39026" s="1" t="s">
        <v>16395</v>
      </c>
      <c r="V39026" s="1">
        <v>20200305</v>
      </c>
      <c r="W39026" s="1">
        <v>20230331</v>
      </c>
      <c r="AA39026" s="1" t="s">
        <v>16396</v>
      </c>
      <c r="AC39026" s="1">
        <v>4987407052107</v>
      </c>
      <c r="AD39026" s="1" t="s">
        <v>77504</v>
      </c>
      <c r="AF39026" s="1">
        <v>24987407352102</v>
      </c>
    </row>
    <row r="39027" spans="1:36" x14ac:dyDescent="0.45">
      <c r="A39027" s="1" t="s">
        <v>64870</v>
      </c>
      <c r="B39027" s="1" t="s">
        <v>77506</v>
      </c>
      <c r="C39027" s="1">
        <v>14987407352204</v>
      </c>
      <c r="D39027" s="1">
        <v>10</v>
      </c>
      <c r="E39027" s="1" t="s">
        <v>25314</v>
      </c>
      <c r="G39027" s="1">
        <v>1</v>
      </c>
      <c r="H39027" s="1" t="s">
        <v>25314</v>
      </c>
      <c r="I39027" s="1" t="s">
        <v>64872</v>
      </c>
      <c r="J39027" s="1" t="s">
        <v>16387</v>
      </c>
      <c r="K39027" s="1" t="s">
        <v>77507</v>
      </c>
      <c r="L39027" s="1" t="s">
        <v>73164</v>
      </c>
      <c r="M39027" s="1" t="s">
        <v>77508</v>
      </c>
      <c r="N39027" s="1" t="s">
        <v>77509</v>
      </c>
      <c r="O39027" s="1" t="s">
        <v>16392</v>
      </c>
      <c r="P39027" s="1">
        <v>20260531</v>
      </c>
      <c r="Q39027" s="1" t="s">
        <v>17022</v>
      </c>
      <c r="R39027" s="1" t="s">
        <v>16549</v>
      </c>
      <c r="U39027" s="1" t="s">
        <v>16395</v>
      </c>
      <c r="V39027" s="1">
        <v>20200305</v>
      </c>
      <c r="W39027" s="1">
        <v>20230331</v>
      </c>
      <c r="AA39027" s="1" t="s">
        <v>16396</v>
      </c>
      <c r="AC39027" s="1">
        <v>4987407052206</v>
      </c>
      <c r="AD39027" s="1" t="s">
        <v>77506</v>
      </c>
      <c r="AF39027" s="1">
        <v>24987407352201</v>
      </c>
    </row>
    <row r="39028" spans="1:36" x14ac:dyDescent="0.45">
      <c r="A39028" s="1" t="s">
        <v>64870</v>
      </c>
      <c r="B39028" s="1" t="s">
        <v>77510</v>
      </c>
      <c r="C39028" s="1">
        <v>14987199323499</v>
      </c>
      <c r="D39028" s="1">
        <v>10</v>
      </c>
      <c r="E39028" s="1" t="s">
        <v>64889</v>
      </c>
      <c r="G39028" s="1">
        <v>1</v>
      </c>
      <c r="H39028" s="1" t="s">
        <v>64889</v>
      </c>
      <c r="I39028" s="1" t="s">
        <v>64872</v>
      </c>
      <c r="J39028" s="1" t="s">
        <v>16639</v>
      </c>
      <c r="K39028" s="1" t="s">
        <v>77511</v>
      </c>
      <c r="L39028" s="1" t="s">
        <v>77512</v>
      </c>
      <c r="M39028" s="1" t="s">
        <v>77513</v>
      </c>
      <c r="N39028" s="1" t="s">
        <v>77511</v>
      </c>
      <c r="O39028" s="1" t="s">
        <v>16392</v>
      </c>
      <c r="P39028" s="1">
        <v>20260531</v>
      </c>
      <c r="Q39028" s="1" t="s">
        <v>17977</v>
      </c>
      <c r="R39028" s="1" t="s">
        <v>16549</v>
      </c>
      <c r="U39028" s="1" t="s">
        <v>16395</v>
      </c>
      <c r="V39028" s="1">
        <v>20081219</v>
      </c>
      <c r="W39028" s="1">
        <v>20250331</v>
      </c>
      <c r="AA39028" s="1" t="s">
        <v>16396</v>
      </c>
      <c r="AC39028" s="1">
        <v>4987199600746</v>
      </c>
      <c r="AD39028" s="1" t="s">
        <v>77510</v>
      </c>
    </row>
    <row r="39029" spans="1:36" x14ac:dyDescent="0.45">
      <c r="A39029" s="1" t="s">
        <v>64870</v>
      </c>
      <c r="B39029" s="1" t="s">
        <v>77510</v>
      </c>
      <c r="C39029" s="1">
        <v>14987199323505</v>
      </c>
      <c r="D39029" s="1">
        <v>50</v>
      </c>
      <c r="E39029" s="1" t="s">
        <v>64889</v>
      </c>
      <c r="G39029" s="1">
        <v>1</v>
      </c>
      <c r="H39029" s="1" t="s">
        <v>64889</v>
      </c>
      <c r="I39029" s="1" t="s">
        <v>64872</v>
      </c>
      <c r="J39029" s="1" t="s">
        <v>16639</v>
      </c>
      <c r="K39029" s="1" t="s">
        <v>77511</v>
      </c>
      <c r="L39029" s="1" t="s">
        <v>77512</v>
      </c>
      <c r="M39029" s="1" t="s">
        <v>77513</v>
      </c>
      <c r="N39029" s="1" t="s">
        <v>77511</v>
      </c>
      <c r="O39029" s="1" t="s">
        <v>16392</v>
      </c>
      <c r="P39029" s="1">
        <v>20260531</v>
      </c>
      <c r="Q39029" s="1" t="s">
        <v>17977</v>
      </c>
      <c r="R39029" s="1" t="s">
        <v>16549</v>
      </c>
      <c r="U39029" s="1" t="s">
        <v>16395</v>
      </c>
      <c r="V39029" s="1">
        <v>20081219</v>
      </c>
      <c r="W39029" s="1">
        <v>20250331</v>
      </c>
      <c r="AA39029" s="1" t="s">
        <v>16396</v>
      </c>
      <c r="AC39029" s="1">
        <v>4987199600746</v>
      </c>
      <c r="AD39029" s="1" t="s">
        <v>77510</v>
      </c>
    </row>
    <row r="39030" spans="1:36" x14ac:dyDescent="0.45">
      <c r="A39030" s="1" t="s">
        <v>64870</v>
      </c>
      <c r="B39030" s="1" t="s">
        <v>77510</v>
      </c>
      <c r="C39030" s="1">
        <v>14987413113714</v>
      </c>
      <c r="D39030" s="1">
        <v>10</v>
      </c>
      <c r="E39030" s="1" t="s">
        <v>64889</v>
      </c>
      <c r="G39030" s="1">
        <v>1</v>
      </c>
      <c r="H39030" s="1" t="s">
        <v>64889</v>
      </c>
      <c r="I39030" s="1" t="s">
        <v>64872</v>
      </c>
      <c r="J39030" s="1" t="s">
        <v>16639</v>
      </c>
      <c r="K39030" s="1" t="s">
        <v>77511</v>
      </c>
      <c r="L39030" s="1" t="s">
        <v>77512</v>
      </c>
      <c r="M39030" s="1" t="s">
        <v>77513</v>
      </c>
      <c r="N39030" s="1" t="s">
        <v>77511</v>
      </c>
      <c r="O39030" s="1" t="s">
        <v>16392</v>
      </c>
      <c r="P39030" s="1">
        <v>20260531</v>
      </c>
      <c r="Q39030" s="1" t="s">
        <v>17108</v>
      </c>
      <c r="R39030" s="1" t="s">
        <v>16549</v>
      </c>
      <c r="U39030" s="1" t="s">
        <v>16395</v>
      </c>
      <c r="V39030" s="1">
        <v>20081219</v>
      </c>
      <c r="W39030" s="1">
        <v>20250331</v>
      </c>
      <c r="AA39030" s="1" t="s">
        <v>16396</v>
      </c>
      <c r="AC39030" s="1">
        <v>4987413119115</v>
      </c>
      <c r="AD39030" s="1" t="s">
        <v>77510</v>
      </c>
      <c r="AF39030" s="1">
        <v>24987413113711</v>
      </c>
    </row>
    <row r="39031" spans="1:36" x14ac:dyDescent="0.45">
      <c r="A39031" s="1" t="s">
        <v>64870</v>
      </c>
      <c r="B39031" s="1" t="s">
        <v>77510</v>
      </c>
      <c r="C39031" s="1">
        <v>14987413113721</v>
      </c>
      <c r="D39031" s="1">
        <v>50</v>
      </c>
      <c r="E39031" s="1" t="s">
        <v>64889</v>
      </c>
      <c r="G39031" s="1">
        <v>1</v>
      </c>
      <c r="H39031" s="1" t="s">
        <v>64889</v>
      </c>
      <c r="I39031" s="1" t="s">
        <v>64872</v>
      </c>
      <c r="J39031" s="1" t="s">
        <v>16639</v>
      </c>
      <c r="K39031" s="1" t="s">
        <v>77511</v>
      </c>
      <c r="L39031" s="1" t="s">
        <v>77512</v>
      </c>
      <c r="M39031" s="1" t="s">
        <v>77513</v>
      </c>
      <c r="N39031" s="1" t="s">
        <v>77511</v>
      </c>
      <c r="O39031" s="1" t="s">
        <v>16392</v>
      </c>
      <c r="P39031" s="1">
        <v>20260531</v>
      </c>
      <c r="Q39031" s="1" t="s">
        <v>17108</v>
      </c>
      <c r="R39031" s="1" t="s">
        <v>16549</v>
      </c>
      <c r="U39031" s="1" t="s">
        <v>16395</v>
      </c>
      <c r="V39031" s="1">
        <v>20081219</v>
      </c>
      <c r="W39031" s="1">
        <v>20250331</v>
      </c>
      <c r="AA39031" s="1" t="s">
        <v>16396</v>
      </c>
      <c r="AC39031" s="1">
        <v>4987413119115</v>
      </c>
      <c r="AD39031" s="1" t="s">
        <v>77510</v>
      </c>
      <c r="AF39031" s="1">
        <v>24987413113728</v>
      </c>
    </row>
    <row r="39032" spans="1:36" x14ac:dyDescent="0.45">
      <c r="A39032" s="1" t="s">
        <v>64870</v>
      </c>
      <c r="B39032" s="1" t="s">
        <v>77514</v>
      </c>
      <c r="C39032" s="1">
        <v>14987073603235</v>
      </c>
      <c r="D39032" s="1">
        <v>50</v>
      </c>
      <c r="E39032" s="1" t="s">
        <v>64889</v>
      </c>
      <c r="G39032" s="1">
        <v>1</v>
      </c>
      <c r="H39032" s="1" t="s">
        <v>64889</v>
      </c>
      <c r="I39032" s="1" t="s">
        <v>64872</v>
      </c>
      <c r="J39032" s="1" t="s">
        <v>16639</v>
      </c>
      <c r="K39032" s="1" t="s">
        <v>77515</v>
      </c>
      <c r="L39032" s="1" t="s">
        <v>65691</v>
      </c>
      <c r="M39032" s="1" t="s">
        <v>65692</v>
      </c>
      <c r="N39032" s="1" t="s">
        <v>65693</v>
      </c>
      <c r="O39032" s="1" t="s">
        <v>16392</v>
      </c>
      <c r="P39032" s="1">
        <v>20260531</v>
      </c>
      <c r="Q39032" s="1" t="s">
        <v>45182</v>
      </c>
      <c r="R39032" s="1" t="s">
        <v>16549</v>
      </c>
      <c r="U39032" s="1" t="s">
        <v>16395</v>
      </c>
      <c r="AA39032" s="1" t="s">
        <v>16396</v>
      </c>
      <c r="AC39032" s="1">
        <v>4987073100089</v>
      </c>
      <c r="AD39032" s="1" t="s">
        <v>77514</v>
      </c>
    </row>
    <row r="39033" spans="1:36" x14ac:dyDescent="0.45">
      <c r="A39033" s="1" t="s">
        <v>64870</v>
      </c>
      <c r="B39033" s="1" t="s">
        <v>77516</v>
      </c>
      <c r="C39033" s="1">
        <v>14987073503122</v>
      </c>
      <c r="D39033" s="1">
        <v>50</v>
      </c>
      <c r="E39033" s="1" t="s">
        <v>64889</v>
      </c>
      <c r="G39033" s="1">
        <v>1</v>
      </c>
      <c r="H39033" s="1" t="s">
        <v>64889</v>
      </c>
      <c r="I39033" s="1" t="s">
        <v>64872</v>
      </c>
      <c r="J39033" s="1" t="s">
        <v>16639</v>
      </c>
      <c r="K39033" s="1" t="s">
        <v>77517</v>
      </c>
      <c r="L39033" s="1" t="s">
        <v>65703</v>
      </c>
      <c r="M39033" s="1" t="s">
        <v>65704</v>
      </c>
      <c r="N39033" s="1" t="s">
        <v>65693</v>
      </c>
      <c r="O39033" s="1" t="s">
        <v>16392</v>
      </c>
      <c r="P39033" s="1">
        <v>20260531</v>
      </c>
      <c r="Q39033" s="1" t="s">
        <v>45182</v>
      </c>
      <c r="R39033" s="1" t="s">
        <v>16549</v>
      </c>
      <c r="U39033" s="1" t="s">
        <v>16395</v>
      </c>
      <c r="AA39033" s="1" t="s">
        <v>16396</v>
      </c>
      <c r="AC39033" s="1">
        <v>4987073100171</v>
      </c>
      <c r="AD39033" s="1" t="s">
        <v>77516</v>
      </c>
    </row>
    <row r="39034" spans="1:36" x14ac:dyDescent="0.45">
      <c r="A39034" s="1" t="s">
        <v>64870</v>
      </c>
      <c r="B39034" s="1" t="s">
        <v>77518</v>
      </c>
      <c r="C39034" s="1">
        <v>14987173018168</v>
      </c>
      <c r="D39034" s="1">
        <v>1</v>
      </c>
      <c r="E39034" s="1" t="s">
        <v>25314</v>
      </c>
      <c r="G39034" s="1">
        <v>1</v>
      </c>
      <c r="H39034" s="1" t="s">
        <v>25314</v>
      </c>
      <c r="I39034" s="1" t="s">
        <v>64872</v>
      </c>
      <c r="J39034" s="1" t="s">
        <v>16697</v>
      </c>
      <c r="K39034" s="1" t="s">
        <v>77519</v>
      </c>
      <c r="L39034" s="1" t="s">
        <v>65416</v>
      </c>
      <c r="M39034" s="1" t="s">
        <v>77520</v>
      </c>
      <c r="N39034" s="1" t="s">
        <v>77519</v>
      </c>
      <c r="O39034" s="1" t="s">
        <v>16392</v>
      </c>
      <c r="P39034" s="1">
        <v>20260531</v>
      </c>
      <c r="Q39034" s="1" t="s">
        <v>17039</v>
      </c>
      <c r="R39034" s="1" t="s">
        <v>16549</v>
      </c>
      <c r="U39034" s="1" t="s">
        <v>16395</v>
      </c>
      <c r="V39034" s="1">
        <v>20110311</v>
      </c>
      <c r="AA39034" s="1" t="s">
        <v>16396</v>
      </c>
      <c r="AC39034" s="1">
        <v>4987173096947</v>
      </c>
      <c r="AD39034" s="1" t="s">
        <v>77518</v>
      </c>
      <c r="AF39034" s="1">
        <v>24987173018165</v>
      </c>
    </row>
    <row r="39035" spans="1:36" x14ac:dyDescent="0.45">
      <c r="A39035" s="1" t="s">
        <v>64870</v>
      </c>
      <c r="B39035" s="1" t="s">
        <v>77521</v>
      </c>
      <c r="C39035" s="1">
        <v>14987350029390</v>
      </c>
      <c r="D39035" s="1">
        <v>10</v>
      </c>
      <c r="E39035" s="1" t="s">
        <v>58927</v>
      </c>
      <c r="G39035" s="1">
        <v>1</v>
      </c>
      <c r="H39035" s="1" t="s">
        <v>58927</v>
      </c>
      <c r="I39035" s="1" t="s">
        <v>64872</v>
      </c>
      <c r="J39035" s="1" t="s">
        <v>64927</v>
      </c>
      <c r="K39035" s="1" t="s">
        <v>77522</v>
      </c>
      <c r="L39035" s="1" t="s">
        <v>77523</v>
      </c>
      <c r="M39035" s="1" t="s">
        <v>77524</v>
      </c>
      <c r="N39035" s="1" t="s">
        <v>77522</v>
      </c>
      <c r="O39035" s="1" t="s">
        <v>16392</v>
      </c>
      <c r="P39035" s="1">
        <v>20260531</v>
      </c>
      <c r="Q39035" s="1" t="s">
        <v>18821</v>
      </c>
      <c r="R39035" s="1" t="s">
        <v>16549</v>
      </c>
      <c r="U39035" s="1" t="s">
        <v>16395</v>
      </c>
      <c r="V39035" s="1">
        <v>20071221</v>
      </c>
      <c r="AA39035" s="1" t="s">
        <v>16396</v>
      </c>
      <c r="AC39035" s="1">
        <v>4987350029409</v>
      </c>
      <c r="AD39035" s="1" t="s">
        <v>77521</v>
      </c>
      <c r="AF39035" s="1">
        <v>24987350029397</v>
      </c>
    </row>
    <row r="39036" spans="1:36" x14ac:dyDescent="0.45">
      <c r="A39036" s="1" t="s">
        <v>64870</v>
      </c>
      <c r="B39036" s="1" t="s">
        <v>77525</v>
      </c>
      <c r="C39036" s="1">
        <v>14987123026335</v>
      </c>
      <c r="D39036" s="1">
        <v>50</v>
      </c>
      <c r="E39036" s="1" t="s">
        <v>64889</v>
      </c>
      <c r="G39036" s="1">
        <v>1</v>
      </c>
      <c r="H39036" s="1" t="s">
        <v>64889</v>
      </c>
      <c r="I39036" s="1" t="s">
        <v>64872</v>
      </c>
      <c r="J39036" s="1" t="s">
        <v>16639</v>
      </c>
      <c r="K39036" s="1" t="s">
        <v>77526</v>
      </c>
      <c r="L39036" s="1" t="s">
        <v>65691</v>
      </c>
      <c r="M39036" s="1" t="s">
        <v>65692</v>
      </c>
      <c r="N39036" s="1" t="s">
        <v>65693</v>
      </c>
      <c r="O39036" s="1" t="s">
        <v>16392</v>
      </c>
      <c r="P39036" s="1">
        <v>20260531</v>
      </c>
      <c r="Q39036" s="1" t="s">
        <v>16559</v>
      </c>
      <c r="R39036" s="1" t="s">
        <v>16549</v>
      </c>
      <c r="U39036" s="1" t="s">
        <v>16395</v>
      </c>
      <c r="V39036" s="1">
        <v>20250401</v>
      </c>
      <c r="AA39036" s="1" t="s">
        <v>16396</v>
      </c>
      <c r="AC39036" s="1">
        <v>4987123501736</v>
      </c>
      <c r="AD39036" s="1" t="s">
        <v>77525</v>
      </c>
    </row>
    <row r="39037" spans="1:36" x14ac:dyDescent="0.45">
      <c r="A39037" s="1" t="s">
        <v>64870</v>
      </c>
      <c r="B39037" s="1" t="s">
        <v>77527</v>
      </c>
      <c r="C39037" s="1">
        <v>14987123026366</v>
      </c>
      <c r="D39037" s="1">
        <v>50</v>
      </c>
      <c r="E39037" s="1" t="s">
        <v>64889</v>
      </c>
      <c r="G39037" s="1">
        <v>1</v>
      </c>
      <c r="H39037" s="1" t="s">
        <v>64889</v>
      </c>
      <c r="I39037" s="1" t="s">
        <v>64872</v>
      </c>
      <c r="J39037" s="1" t="s">
        <v>16639</v>
      </c>
      <c r="K39037" s="1" t="s">
        <v>77528</v>
      </c>
      <c r="L39037" s="1" t="s">
        <v>65703</v>
      </c>
      <c r="M39037" s="1" t="s">
        <v>65704</v>
      </c>
      <c r="N39037" s="1" t="s">
        <v>65693</v>
      </c>
      <c r="O39037" s="1" t="s">
        <v>16392</v>
      </c>
      <c r="P39037" s="1">
        <v>20260531</v>
      </c>
      <c r="Q39037" s="1" t="s">
        <v>16559</v>
      </c>
      <c r="R39037" s="1" t="s">
        <v>16549</v>
      </c>
      <c r="U39037" s="1" t="s">
        <v>16395</v>
      </c>
      <c r="V39037" s="1">
        <v>20250401</v>
      </c>
      <c r="AA39037" s="1" t="s">
        <v>16396</v>
      </c>
      <c r="AC39037" s="1">
        <v>4987123501743</v>
      </c>
      <c r="AD39037" s="1" t="s">
        <v>77527</v>
      </c>
    </row>
    <row r="39038" spans="1:36" x14ac:dyDescent="0.45">
      <c r="A39038" s="1" t="s">
        <v>64870</v>
      </c>
      <c r="B39038" s="1" t="s">
        <v>77527</v>
      </c>
      <c r="C39038" s="1">
        <v>14987123026373</v>
      </c>
      <c r="D39038" s="1">
        <v>200</v>
      </c>
      <c r="E39038" s="1" t="s">
        <v>64889</v>
      </c>
      <c r="G39038" s="1">
        <v>1</v>
      </c>
      <c r="H39038" s="1" t="s">
        <v>64889</v>
      </c>
      <c r="I39038" s="1" t="s">
        <v>64872</v>
      </c>
      <c r="J39038" s="1" t="s">
        <v>16639</v>
      </c>
      <c r="K39038" s="1" t="s">
        <v>77528</v>
      </c>
      <c r="L39038" s="1" t="s">
        <v>65703</v>
      </c>
      <c r="M39038" s="1" t="s">
        <v>65704</v>
      </c>
      <c r="N39038" s="1" t="s">
        <v>65693</v>
      </c>
      <c r="O39038" s="1" t="s">
        <v>16392</v>
      </c>
      <c r="P39038" s="1">
        <v>20260531</v>
      </c>
      <c r="Q39038" s="1" t="s">
        <v>16559</v>
      </c>
      <c r="R39038" s="1" t="s">
        <v>16549</v>
      </c>
      <c r="U39038" s="1" t="s">
        <v>16395</v>
      </c>
      <c r="V39038" s="1">
        <v>20250401</v>
      </c>
      <c r="AA39038" s="1" t="s">
        <v>16396</v>
      </c>
      <c r="AC39038" s="1">
        <v>4987123501743</v>
      </c>
      <c r="AD39038" s="1" t="s">
        <v>77527</v>
      </c>
    </row>
    <row r="39039" spans="1:36" x14ac:dyDescent="0.45">
      <c r="A39039" s="1" t="s">
        <v>64870</v>
      </c>
      <c r="B39039" s="1" t="s">
        <v>77529</v>
      </c>
      <c r="C39039" s="1">
        <v>14987155725039</v>
      </c>
      <c r="D39039" s="1">
        <v>200</v>
      </c>
      <c r="E39039" s="1" t="s">
        <v>64889</v>
      </c>
      <c r="G39039" s="1">
        <v>1</v>
      </c>
      <c r="H39039" s="1" t="s">
        <v>64889</v>
      </c>
      <c r="I39039" s="1" t="s">
        <v>64872</v>
      </c>
      <c r="J39039" s="1" t="s">
        <v>16639</v>
      </c>
      <c r="K39039" s="1" t="s">
        <v>77530</v>
      </c>
      <c r="L39039" s="1" t="s">
        <v>65167</v>
      </c>
      <c r="M39039" s="1" t="s">
        <v>77531</v>
      </c>
      <c r="N39039" s="1" t="s">
        <v>77530</v>
      </c>
      <c r="O39039" s="1" t="s">
        <v>16392</v>
      </c>
      <c r="P39039" s="1">
        <v>20260531</v>
      </c>
      <c r="Q39039" s="1" t="s">
        <v>16844</v>
      </c>
      <c r="R39039" s="1" t="s">
        <v>16549</v>
      </c>
      <c r="U39039" s="1" t="s">
        <v>16395</v>
      </c>
      <c r="V39039" s="1">
        <v>20070615</v>
      </c>
      <c r="W39039" s="1">
        <v>20200930</v>
      </c>
      <c r="AA39039" s="1" t="s">
        <v>16396</v>
      </c>
      <c r="AC39039" s="1">
        <v>4987155725537</v>
      </c>
      <c r="AD39039" s="1" t="s">
        <v>77529</v>
      </c>
    </row>
    <row r="39040" spans="1:36" x14ac:dyDescent="0.45">
      <c r="A39040" s="1" t="s">
        <v>64870</v>
      </c>
      <c r="B39040" s="1" t="s">
        <v>77532</v>
      </c>
      <c r="C39040" s="1">
        <v>14987155582021</v>
      </c>
      <c r="D39040" s="1">
        <v>100</v>
      </c>
      <c r="E39040" s="1" t="s">
        <v>64889</v>
      </c>
      <c r="G39040" s="1">
        <v>1</v>
      </c>
      <c r="H39040" s="1" t="s">
        <v>64889</v>
      </c>
      <c r="I39040" s="1" t="s">
        <v>64872</v>
      </c>
      <c r="J39040" s="1" t="s">
        <v>16639</v>
      </c>
      <c r="K39040" s="1" t="s">
        <v>77533</v>
      </c>
      <c r="L39040" s="1" t="s">
        <v>65093</v>
      </c>
      <c r="M39040" s="1" t="s">
        <v>77534</v>
      </c>
      <c r="N39040" s="1" t="s">
        <v>77533</v>
      </c>
      <c r="O39040" s="1" t="s">
        <v>16392</v>
      </c>
      <c r="P39040" s="1">
        <v>20260531</v>
      </c>
      <c r="Q39040" s="1" t="s">
        <v>16844</v>
      </c>
      <c r="R39040" s="1" t="s">
        <v>16549</v>
      </c>
      <c r="U39040" s="1" t="s">
        <v>16395</v>
      </c>
      <c r="W39040" s="1">
        <v>20180930</v>
      </c>
      <c r="AA39040" s="1" t="s">
        <v>16396</v>
      </c>
      <c r="AC39040" s="1">
        <v>4987155582512</v>
      </c>
      <c r="AD39040" s="1" t="s">
        <v>77532</v>
      </c>
      <c r="AJ39040" s="1">
        <v>20180930</v>
      </c>
    </row>
    <row r="39041" spans="1:36" x14ac:dyDescent="0.45">
      <c r="A39041" s="1" t="s">
        <v>64870</v>
      </c>
      <c r="B39041" s="1" t="s">
        <v>77535</v>
      </c>
      <c r="C39041" s="1">
        <v>14987155583011</v>
      </c>
      <c r="D39041" s="1">
        <v>50</v>
      </c>
      <c r="E39041" s="1" t="s">
        <v>64889</v>
      </c>
      <c r="G39041" s="1">
        <v>1</v>
      </c>
      <c r="H39041" s="1" t="s">
        <v>64889</v>
      </c>
      <c r="I39041" s="1" t="s">
        <v>64872</v>
      </c>
      <c r="J39041" s="1" t="s">
        <v>16639</v>
      </c>
      <c r="K39041" s="1" t="s">
        <v>77536</v>
      </c>
      <c r="L39041" s="1" t="s">
        <v>66414</v>
      </c>
      <c r="M39041" s="1" t="s">
        <v>77537</v>
      </c>
      <c r="N39041" s="1" t="s">
        <v>77536</v>
      </c>
      <c r="O39041" s="1" t="s">
        <v>16392</v>
      </c>
      <c r="P39041" s="1">
        <v>20260531</v>
      </c>
      <c r="Q39041" s="1" t="s">
        <v>16844</v>
      </c>
      <c r="R39041" s="1" t="s">
        <v>16549</v>
      </c>
      <c r="U39041" s="1" t="s">
        <v>16395</v>
      </c>
      <c r="W39041" s="1">
        <v>20180930</v>
      </c>
      <c r="AA39041" s="1" t="s">
        <v>16396</v>
      </c>
      <c r="AC39041" s="1">
        <v>4987155583519</v>
      </c>
      <c r="AD39041" s="1" t="s">
        <v>77535</v>
      </c>
      <c r="AJ39041" s="1">
        <v>20180930</v>
      </c>
    </row>
    <row r="39042" spans="1:36" x14ac:dyDescent="0.45">
      <c r="A39042" s="1" t="s">
        <v>64870</v>
      </c>
      <c r="B39042" s="1" t="s">
        <v>77538</v>
      </c>
      <c r="C39042" s="1">
        <v>14987155824015</v>
      </c>
      <c r="D39042" s="1">
        <v>50</v>
      </c>
      <c r="E39042" s="1" t="s">
        <v>64889</v>
      </c>
      <c r="G39042" s="1">
        <v>1</v>
      </c>
      <c r="H39042" s="1" t="s">
        <v>64889</v>
      </c>
      <c r="I39042" s="1" t="s">
        <v>64872</v>
      </c>
      <c r="J39042" s="1" t="s">
        <v>16639</v>
      </c>
      <c r="K39042" s="1" t="s">
        <v>77539</v>
      </c>
      <c r="L39042" s="1" t="s">
        <v>66418</v>
      </c>
      <c r="M39042" s="1" t="s">
        <v>77540</v>
      </c>
      <c r="N39042" s="1" t="s">
        <v>77539</v>
      </c>
      <c r="O39042" s="1" t="s">
        <v>16392</v>
      </c>
      <c r="P39042" s="1">
        <v>20260531</v>
      </c>
      <c r="Q39042" s="1" t="s">
        <v>16844</v>
      </c>
      <c r="R39042" s="1" t="s">
        <v>16549</v>
      </c>
      <c r="U39042" s="1" t="s">
        <v>16395</v>
      </c>
      <c r="W39042" s="1">
        <v>20180930</v>
      </c>
      <c r="AA39042" s="1" t="s">
        <v>16396</v>
      </c>
      <c r="AC39042" s="1">
        <v>4987155824513</v>
      </c>
      <c r="AD39042" s="1" t="s">
        <v>77538</v>
      </c>
      <c r="AJ39042" s="1">
        <v>20180930</v>
      </c>
    </row>
    <row r="39043" spans="1:36" x14ac:dyDescent="0.45">
      <c r="A39043" s="1" t="s">
        <v>64870</v>
      </c>
      <c r="B39043" s="1" t="s">
        <v>77538</v>
      </c>
      <c r="C39043" s="1">
        <v>14987155824022</v>
      </c>
      <c r="D39043" s="1">
        <v>10</v>
      </c>
      <c r="E39043" s="1" t="s">
        <v>64889</v>
      </c>
      <c r="G39043" s="1">
        <v>1</v>
      </c>
      <c r="H39043" s="1" t="s">
        <v>64889</v>
      </c>
      <c r="I39043" s="1" t="s">
        <v>64872</v>
      </c>
      <c r="J39043" s="1" t="s">
        <v>16639</v>
      </c>
      <c r="K39043" s="1" t="s">
        <v>77539</v>
      </c>
      <c r="L39043" s="1" t="s">
        <v>66418</v>
      </c>
      <c r="M39043" s="1" t="s">
        <v>77540</v>
      </c>
      <c r="N39043" s="1" t="s">
        <v>77539</v>
      </c>
      <c r="O39043" s="1" t="s">
        <v>16392</v>
      </c>
      <c r="P39043" s="1">
        <v>20260531</v>
      </c>
      <c r="Q39043" s="1" t="s">
        <v>16844</v>
      </c>
      <c r="R39043" s="1" t="s">
        <v>16549</v>
      </c>
      <c r="U39043" s="1" t="s">
        <v>16395</v>
      </c>
      <c r="W39043" s="1">
        <v>20180930</v>
      </c>
      <c r="AA39043" s="1" t="s">
        <v>16396</v>
      </c>
      <c r="AC39043" s="1">
        <v>4987155824513</v>
      </c>
      <c r="AD39043" s="1" t="s">
        <v>77538</v>
      </c>
      <c r="AJ39043" s="1">
        <v>20180930</v>
      </c>
    </row>
    <row r="39044" spans="1:36" x14ac:dyDescent="0.45">
      <c r="A39044" s="1" t="s">
        <v>64870</v>
      </c>
      <c r="B39044" s="1" t="s">
        <v>77541</v>
      </c>
      <c r="C39044" s="1">
        <v>14987174370302</v>
      </c>
      <c r="D39044" s="1">
        <v>50</v>
      </c>
      <c r="E39044" s="1" t="s">
        <v>64889</v>
      </c>
      <c r="G39044" s="1">
        <v>1</v>
      </c>
      <c r="H39044" s="1" t="s">
        <v>64889</v>
      </c>
      <c r="I39044" s="1" t="s">
        <v>64872</v>
      </c>
      <c r="J39044" s="1" t="s">
        <v>16639</v>
      </c>
      <c r="K39044" s="1" t="s">
        <v>77542</v>
      </c>
      <c r="L39044" s="1" t="s">
        <v>69723</v>
      </c>
      <c r="M39044" s="1" t="s">
        <v>72337</v>
      </c>
      <c r="N39044" s="1" t="s">
        <v>72338</v>
      </c>
      <c r="O39044" s="1" t="s">
        <v>16392</v>
      </c>
      <c r="P39044" s="1">
        <v>20260531</v>
      </c>
      <c r="Q39044" s="1" t="s">
        <v>21699</v>
      </c>
      <c r="R39044" s="1" t="s">
        <v>16549</v>
      </c>
      <c r="U39044" s="1" t="s">
        <v>16395</v>
      </c>
      <c r="AA39044" s="1" t="s">
        <v>16396</v>
      </c>
      <c r="AC39044" s="1">
        <v>4987174370008</v>
      </c>
      <c r="AD39044" s="1" t="s">
        <v>77541</v>
      </c>
      <c r="AF39044" s="1">
        <v>24987174370309</v>
      </c>
      <c r="AJ39044" s="1">
        <v>20180331</v>
      </c>
    </row>
    <row r="39045" spans="1:36" x14ac:dyDescent="0.45">
      <c r="A39045" s="1" t="s">
        <v>64870</v>
      </c>
      <c r="B39045" s="1" t="s">
        <v>77541</v>
      </c>
      <c r="C39045" s="1">
        <v>14987174370401</v>
      </c>
      <c r="D39045" s="1">
        <v>200</v>
      </c>
      <c r="E39045" s="1" t="s">
        <v>64889</v>
      </c>
      <c r="G39045" s="1">
        <v>1</v>
      </c>
      <c r="H39045" s="1" t="s">
        <v>64889</v>
      </c>
      <c r="I39045" s="1" t="s">
        <v>64872</v>
      </c>
      <c r="J39045" s="1" t="s">
        <v>16639</v>
      </c>
      <c r="K39045" s="1" t="s">
        <v>77542</v>
      </c>
      <c r="L39045" s="1" t="s">
        <v>69723</v>
      </c>
      <c r="M39045" s="1" t="s">
        <v>72337</v>
      </c>
      <c r="N39045" s="1" t="s">
        <v>72338</v>
      </c>
      <c r="O39045" s="1" t="s">
        <v>16392</v>
      </c>
      <c r="P39045" s="1">
        <v>20260531</v>
      </c>
      <c r="Q39045" s="1" t="s">
        <v>21699</v>
      </c>
      <c r="R39045" s="1" t="s">
        <v>16549</v>
      </c>
      <c r="U39045" s="1" t="s">
        <v>16395</v>
      </c>
      <c r="AA39045" s="1" t="s">
        <v>16396</v>
      </c>
      <c r="AC39045" s="1">
        <v>4987174370008</v>
      </c>
      <c r="AD39045" s="1" t="s">
        <v>77541</v>
      </c>
      <c r="AF39045" s="1">
        <v>24987174370408</v>
      </c>
      <c r="AJ39045" s="1">
        <v>20180331</v>
      </c>
    </row>
    <row r="39046" spans="1:36" x14ac:dyDescent="0.45">
      <c r="A39046" s="1" t="s">
        <v>64870</v>
      </c>
      <c r="B39046" s="1" t="s">
        <v>77543</v>
      </c>
      <c r="C39046" s="1">
        <v>14987174369207</v>
      </c>
      <c r="D39046" s="1">
        <v>50</v>
      </c>
      <c r="E39046" s="1" t="s">
        <v>64889</v>
      </c>
      <c r="G39046" s="1">
        <v>1</v>
      </c>
      <c r="H39046" s="1" t="s">
        <v>64889</v>
      </c>
      <c r="I39046" s="1" t="s">
        <v>64872</v>
      </c>
      <c r="J39046" s="1" t="s">
        <v>16639</v>
      </c>
      <c r="K39046" s="1" t="s">
        <v>77544</v>
      </c>
      <c r="L39046" s="1" t="s">
        <v>77545</v>
      </c>
      <c r="M39046" s="1" t="s">
        <v>77546</v>
      </c>
      <c r="N39046" s="1" t="s">
        <v>72338</v>
      </c>
      <c r="O39046" s="1" t="s">
        <v>16392</v>
      </c>
      <c r="P39046" s="1">
        <v>20260531</v>
      </c>
      <c r="Q39046" s="1" t="s">
        <v>21699</v>
      </c>
      <c r="R39046" s="1" t="s">
        <v>16549</v>
      </c>
      <c r="U39046" s="1" t="s">
        <v>16395</v>
      </c>
      <c r="AA39046" s="1" t="s">
        <v>16396</v>
      </c>
      <c r="AC39046" s="1">
        <v>4987174369002</v>
      </c>
      <c r="AD39046" s="1" t="s">
        <v>77543</v>
      </c>
      <c r="AF39046" s="1">
        <v>24987174369204</v>
      </c>
      <c r="AJ39046" s="1">
        <v>20180331</v>
      </c>
    </row>
    <row r="39047" spans="1:36" x14ac:dyDescent="0.45">
      <c r="A39047" s="1" t="s">
        <v>64870</v>
      </c>
      <c r="B39047" s="1" t="s">
        <v>77547</v>
      </c>
      <c r="C39047" s="1">
        <v>14987376232224</v>
      </c>
      <c r="D39047" s="1">
        <v>50</v>
      </c>
      <c r="E39047" s="1" t="s">
        <v>64889</v>
      </c>
      <c r="G39047" s="1">
        <v>1</v>
      </c>
      <c r="H39047" s="1" t="s">
        <v>64889</v>
      </c>
      <c r="I39047" s="1" t="s">
        <v>64872</v>
      </c>
      <c r="J39047" s="1" t="s">
        <v>16639</v>
      </c>
      <c r="K39047" s="1" t="s">
        <v>77548</v>
      </c>
      <c r="L39047" s="1" t="s">
        <v>69723</v>
      </c>
      <c r="M39047" s="1" t="s">
        <v>72337</v>
      </c>
      <c r="N39047" s="1" t="s">
        <v>72338</v>
      </c>
      <c r="O39047" s="1" t="s">
        <v>16392</v>
      </c>
      <c r="P39047" s="1">
        <v>20260531</v>
      </c>
      <c r="Q39047" s="1" t="s">
        <v>16635</v>
      </c>
      <c r="R39047" s="1" t="s">
        <v>16565</v>
      </c>
      <c r="U39047" s="1" t="s">
        <v>16395</v>
      </c>
      <c r="AA39047" s="1" t="s">
        <v>16396</v>
      </c>
      <c r="AC39047" s="1">
        <v>4987376232296</v>
      </c>
      <c r="AD39047" s="1" t="s">
        <v>77547</v>
      </c>
      <c r="AJ39047" s="1">
        <v>20180300</v>
      </c>
    </row>
    <row r="39048" spans="1:36" x14ac:dyDescent="0.45">
      <c r="A39048" s="1" t="s">
        <v>64870</v>
      </c>
      <c r="B39048" s="1" t="s">
        <v>77547</v>
      </c>
      <c r="C39048" s="1">
        <v>14987376232231</v>
      </c>
      <c r="D39048" s="1">
        <v>200</v>
      </c>
      <c r="E39048" s="1" t="s">
        <v>64889</v>
      </c>
      <c r="G39048" s="1">
        <v>1</v>
      </c>
      <c r="H39048" s="1" t="s">
        <v>64889</v>
      </c>
      <c r="I39048" s="1" t="s">
        <v>64872</v>
      </c>
      <c r="J39048" s="1" t="s">
        <v>16639</v>
      </c>
      <c r="K39048" s="1" t="s">
        <v>77548</v>
      </c>
      <c r="L39048" s="1" t="s">
        <v>69723</v>
      </c>
      <c r="M39048" s="1" t="s">
        <v>72337</v>
      </c>
      <c r="N39048" s="1" t="s">
        <v>72338</v>
      </c>
      <c r="O39048" s="1" t="s">
        <v>16392</v>
      </c>
      <c r="P39048" s="1">
        <v>20260531</v>
      </c>
      <c r="Q39048" s="1" t="s">
        <v>16635</v>
      </c>
      <c r="R39048" s="1" t="s">
        <v>16565</v>
      </c>
      <c r="U39048" s="1" t="s">
        <v>16395</v>
      </c>
      <c r="AA39048" s="1" t="s">
        <v>16396</v>
      </c>
      <c r="AC39048" s="1">
        <v>4987376232296</v>
      </c>
      <c r="AD39048" s="1" t="s">
        <v>77547</v>
      </c>
      <c r="AJ39048" s="1">
        <v>20180300</v>
      </c>
    </row>
    <row r="39049" spans="1:36" x14ac:dyDescent="0.45">
      <c r="A39049" s="1" t="s">
        <v>64870</v>
      </c>
      <c r="B39049" s="1" t="s">
        <v>77549</v>
      </c>
      <c r="C39049" s="1">
        <v>14987060302998</v>
      </c>
      <c r="D39049" s="1">
        <v>200</v>
      </c>
      <c r="E39049" s="1" t="s">
        <v>64889</v>
      </c>
      <c r="G39049" s="1">
        <v>1</v>
      </c>
      <c r="H39049" s="1" t="s">
        <v>64889</v>
      </c>
      <c r="I39049" s="1" t="s">
        <v>64872</v>
      </c>
      <c r="J39049" s="1" t="s">
        <v>16639</v>
      </c>
      <c r="K39049" s="1" t="s">
        <v>77550</v>
      </c>
      <c r="L39049" s="1" t="s">
        <v>69723</v>
      </c>
      <c r="M39049" s="1" t="s">
        <v>72337</v>
      </c>
      <c r="N39049" s="1" t="s">
        <v>72338</v>
      </c>
      <c r="O39049" s="1" t="s">
        <v>16392</v>
      </c>
      <c r="P39049" s="1">
        <v>20260531</v>
      </c>
      <c r="Q39049" s="1" t="s">
        <v>16954</v>
      </c>
      <c r="R39049" s="1" t="s">
        <v>16549</v>
      </c>
      <c r="U39049" s="1" t="s">
        <v>16395</v>
      </c>
      <c r="AA39049" s="1" t="s">
        <v>16396</v>
      </c>
      <c r="AC39049" s="1">
        <v>4987060502995</v>
      </c>
      <c r="AD39049" s="1" t="s">
        <v>77549</v>
      </c>
      <c r="AF39049" s="1">
        <v>24987060302995</v>
      </c>
    </row>
    <row r="39050" spans="1:36" x14ac:dyDescent="0.45">
      <c r="A39050" s="1" t="s">
        <v>64870</v>
      </c>
      <c r="B39050" s="1" t="s">
        <v>77549</v>
      </c>
      <c r="C39050" s="1">
        <v>14987124893844</v>
      </c>
      <c r="D39050" s="1">
        <v>200</v>
      </c>
      <c r="E39050" s="1" t="s">
        <v>64889</v>
      </c>
      <c r="G39050" s="1">
        <v>1</v>
      </c>
      <c r="H39050" s="1" t="s">
        <v>64889</v>
      </c>
      <c r="I39050" s="1" t="s">
        <v>64872</v>
      </c>
      <c r="J39050" s="1" t="s">
        <v>16639</v>
      </c>
      <c r="K39050" s="1" t="s">
        <v>77550</v>
      </c>
      <c r="L39050" s="1" t="s">
        <v>69723</v>
      </c>
      <c r="M39050" s="1" t="s">
        <v>72337</v>
      </c>
      <c r="N39050" s="1" t="s">
        <v>72338</v>
      </c>
      <c r="O39050" s="1" t="s">
        <v>16392</v>
      </c>
      <c r="P39050" s="1">
        <v>20260531</v>
      </c>
      <c r="Q39050" s="1" t="s">
        <v>16720</v>
      </c>
      <c r="R39050" s="1" t="s">
        <v>16549</v>
      </c>
      <c r="U39050" s="1" t="s">
        <v>16395</v>
      </c>
      <c r="AA39050" s="1" t="s">
        <v>16396</v>
      </c>
      <c r="AD39050" s="1" t="s">
        <v>77549</v>
      </c>
    </row>
    <row r="39051" spans="1:36" x14ac:dyDescent="0.45">
      <c r="A39051" s="1" t="s">
        <v>64870</v>
      </c>
      <c r="B39051" s="1" t="s">
        <v>77551</v>
      </c>
      <c r="C39051" s="1">
        <v>14987376217610</v>
      </c>
      <c r="D39051" s="1">
        <v>50</v>
      </c>
      <c r="E39051" s="1" t="s">
        <v>64889</v>
      </c>
      <c r="G39051" s="1">
        <v>1</v>
      </c>
      <c r="H39051" s="1" t="s">
        <v>64889</v>
      </c>
      <c r="I39051" s="1" t="s">
        <v>64872</v>
      </c>
      <c r="J39051" s="1" t="s">
        <v>16639</v>
      </c>
      <c r="K39051" s="1" t="s">
        <v>77552</v>
      </c>
      <c r="L39051" s="1" t="s">
        <v>65093</v>
      </c>
      <c r="M39051" s="1" t="s">
        <v>71223</v>
      </c>
      <c r="N39051" s="1" t="s">
        <v>71224</v>
      </c>
      <c r="O39051" s="1" t="s">
        <v>16392</v>
      </c>
      <c r="P39051" s="1">
        <v>20260531</v>
      </c>
      <c r="Q39051" s="1" t="s">
        <v>16635</v>
      </c>
      <c r="R39051" s="1" t="s">
        <v>16549</v>
      </c>
      <c r="U39051" s="1" t="s">
        <v>16395</v>
      </c>
      <c r="V39051" s="1">
        <v>20111111</v>
      </c>
      <c r="AA39051" s="1" t="s">
        <v>16396</v>
      </c>
      <c r="AC39051" s="1">
        <v>4987376217699</v>
      </c>
      <c r="AD39051" s="1" t="s">
        <v>77551</v>
      </c>
      <c r="AJ39051" s="1">
        <v>20180300</v>
      </c>
    </row>
    <row r="39052" spans="1:36" x14ac:dyDescent="0.45">
      <c r="A39052" s="1" t="s">
        <v>64870</v>
      </c>
      <c r="B39052" s="1" t="s">
        <v>77551</v>
      </c>
      <c r="C39052" s="1">
        <v>14987376217627</v>
      </c>
      <c r="D39052" s="1">
        <v>200</v>
      </c>
      <c r="E39052" s="1" t="s">
        <v>64889</v>
      </c>
      <c r="G39052" s="1">
        <v>1</v>
      </c>
      <c r="H39052" s="1" t="s">
        <v>64889</v>
      </c>
      <c r="I39052" s="1" t="s">
        <v>64872</v>
      </c>
      <c r="J39052" s="1" t="s">
        <v>16639</v>
      </c>
      <c r="K39052" s="1" t="s">
        <v>77552</v>
      </c>
      <c r="L39052" s="1" t="s">
        <v>65093</v>
      </c>
      <c r="M39052" s="1" t="s">
        <v>71223</v>
      </c>
      <c r="N39052" s="1" t="s">
        <v>71224</v>
      </c>
      <c r="O39052" s="1" t="s">
        <v>16392</v>
      </c>
      <c r="P39052" s="1">
        <v>20260531</v>
      </c>
      <c r="Q39052" s="1" t="s">
        <v>16635</v>
      </c>
      <c r="R39052" s="1" t="s">
        <v>16549</v>
      </c>
      <c r="U39052" s="1" t="s">
        <v>16395</v>
      </c>
      <c r="V39052" s="1">
        <v>20111111</v>
      </c>
      <c r="AA39052" s="1" t="s">
        <v>16396</v>
      </c>
      <c r="AC39052" s="1">
        <v>4987376217699</v>
      </c>
      <c r="AD39052" s="1" t="s">
        <v>77551</v>
      </c>
      <c r="AJ39052" s="1">
        <v>20180300</v>
      </c>
    </row>
    <row r="39053" spans="1:36" x14ac:dyDescent="0.45">
      <c r="A39053" s="1" t="s">
        <v>64870</v>
      </c>
      <c r="B39053" s="1" t="s">
        <v>77553</v>
      </c>
      <c r="C39053" s="1">
        <v>14987013002524</v>
      </c>
      <c r="D39053" s="1">
        <v>50</v>
      </c>
      <c r="E39053" s="1" t="s">
        <v>64889</v>
      </c>
      <c r="G39053" s="1">
        <v>1</v>
      </c>
      <c r="H39053" s="1" t="s">
        <v>64889</v>
      </c>
      <c r="I39053" s="1" t="s">
        <v>64872</v>
      </c>
      <c r="J39053" s="1" t="s">
        <v>16639</v>
      </c>
      <c r="K39053" s="1" t="s">
        <v>77554</v>
      </c>
      <c r="L39053" s="1" t="s">
        <v>65093</v>
      </c>
      <c r="M39053" s="1" t="s">
        <v>71223</v>
      </c>
      <c r="N39053" s="1" t="s">
        <v>71224</v>
      </c>
      <c r="O39053" s="1" t="s">
        <v>16392</v>
      </c>
      <c r="P39053" s="1">
        <v>20260531</v>
      </c>
      <c r="Q39053" s="1" t="s">
        <v>16988</v>
      </c>
      <c r="R39053" s="1" t="s">
        <v>16549</v>
      </c>
      <c r="U39053" s="1" t="s">
        <v>16395</v>
      </c>
      <c r="V39053" s="1">
        <v>20111111</v>
      </c>
      <c r="AA39053" s="1" t="s">
        <v>16396</v>
      </c>
      <c r="AC39053" s="1">
        <v>4987013002596</v>
      </c>
      <c r="AD39053" s="1" t="s">
        <v>77553</v>
      </c>
      <c r="AF39053" s="1">
        <v>24987013002521</v>
      </c>
    </row>
    <row r="39054" spans="1:36" x14ac:dyDescent="0.45">
      <c r="A39054" s="1" t="s">
        <v>64870</v>
      </c>
      <c r="B39054" s="1" t="s">
        <v>77555</v>
      </c>
      <c r="C39054" s="1">
        <v>14987376292020</v>
      </c>
      <c r="D39054" s="1">
        <v>50</v>
      </c>
      <c r="E39054" s="1" t="s">
        <v>64889</v>
      </c>
      <c r="G39054" s="1">
        <v>1</v>
      </c>
      <c r="H39054" s="1" t="s">
        <v>64889</v>
      </c>
      <c r="I39054" s="1" t="s">
        <v>64872</v>
      </c>
      <c r="J39054" s="1" t="s">
        <v>16639</v>
      </c>
      <c r="K39054" s="1" t="s">
        <v>77556</v>
      </c>
      <c r="L39054" s="1" t="s">
        <v>65093</v>
      </c>
      <c r="M39054" s="1" t="s">
        <v>77497</v>
      </c>
      <c r="N39054" s="1" t="s">
        <v>77498</v>
      </c>
      <c r="O39054" s="1" t="s">
        <v>16392</v>
      </c>
      <c r="P39054" s="1">
        <v>20260531</v>
      </c>
      <c r="Q39054" s="1" t="s">
        <v>16635</v>
      </c>
      <c r="R39054" s="1" t="s">
        <v>16549</v>
      </c>
      <c r="U39054" s="1" t="s">
        <v>16395</v>
      </c>
      <c r="V39054" s="1">
        <v>20111111</v>
      </c>
      <c r="AA39054" s="1" t="s">
        <v>16396</v>
      </c>
      <c r="AC39054" s="1">
        <v>4987376292092</v>
      </c>
      <c r="AD39054" s="1" t="s">
        <v>77555</v>
      </c>
      <c r="AJ39054" s="1">
        <v>20180300</v>
      </c>
    </row>
    <row r="39055" spans="1:36" x14ac:dyDescent="0.45">
      <c r="A39055" s="1" t="s">
        <v>64870</v>
      </c>
      <c r="B39055" s="1" t="s">
        <v>77555</v>
      </c>
      <c r="C39055" s="1">
        <v>14987376292037</v>
      </c>
      <c r="D39055" s="1">
        <v>200</v>
      </c>
      <c r="E39055" s="1" t="s">
        <v>64889</v>
      </c>
      <c r="G39055" s="1">
        <v>1</v>
      </c>
      <c r="H39055" s="1" t="s">
        <v>64889</v>
      </c>
      <c r="I39055" s="1" t="s">
        <v>64872</v>
      </c>
      <c r="J39055" s="1" t="s">
        <v>16639</v>
      </c>
      <c r="K39055" s="1" t="s">
        <v>77556</v>
      </c>
      <c r="L39055" s="1" t="s">
        <v>65093</v>
      </c>
      <c r="M39055" s="1" t="s">
        <v>77497</v>
      </c>
      <c r="N39055" s="1" t="s">
        <v>77498</v>
      </c>
      <c r="O39055" s="1" t="s">
        <v>16392</v>
      </c>
      <c r="P39055" s="1">
        <v>20260531</v>
      </c>
      <c r="Q39055" s="1" t="s">
        <v>16635</v>
      </c>
      <c r="R39055" s="1" t="s">
        <v>16549</v>
      </c>
      <c r="U39055" s="1" t="s">
        <v>16395</v>
      </c>
      <c r="V39055" s="1">
        <v>20111111</v>
      </c>
      <c r="AA39055" s="1" t="s">
        <v>16396</v>
      </c>
      <c r="AC39055" s="1">
        <v>4987376292092</v>
      </c>
      <c r="AD39055" s="1" t="s">
        <v>77555</v>
      </c>
      <c r="AJ39055" s="1">
        <v>20180300</v>
      </c>
    </row>
    <row r="39056" spans="1:36" x14ac:dyDescent="0.45">
      <c r="A39056" s="1" t="s">
        <v>64870</v>
      </c>
      <c r="B39056" s="1" t="s">
        <v>77557</v>
      </c>
      <c r="C39056" s="1">
        <v>14987013013124</v>
      </c>
      <c r="D39056" s="1">
        <v>50</v>
      </c>
      <c r="E39056" s="1" t="s">
        <v>64889</v>
      </c>
      <c r="G39056" s="1">
        <v>1</v>
      </c>
      <c r="H39056" s="1" t="s">
        <v>64889</v>
      </c>
      <c r="I39056" s="1" t="s">
        <v>64872</v>
      </c>
      <c r="J39056" s="1" t="s">
        <v>16639</v>
      </c>
      <c r="K39056" s="1" t="s">
        <v>77558</v>
      </c>
      <c r="L39056" s="1" t="s">
        <v>65093</v>
      </c>
      <c r="M39056" s="1" t="s">
        <v>77497</v>
      </c>
      <c r="N39056" s="1" t="s">
        <v>77498</v>
      </c>
      <c r="O39056" s="1" t="s">
        <v>16392</v>
      </c>
      <c r="P39056" s="1">
        <v>20260531</v>
      </c>
      <c r="Q39056" s="1" t="s">
        <v>16988</v>
      </c>
      <c r="R39056" s="1" t="s">
        <v>16549</v>
      </c>
      <c r="U39056" s="1" t="s">
        <v>16395</v>
      </c>
      <c r="V39056" s="1">
        <v>20111111</v>
      </c>
      <c r="AA39056" s="1" t="s">
        <v>16396</v>
      </c>
      <c r="AC39056" s="1">
        <v>4987013013196</v>
      </c>
      <c r="AD39056" s="1" t="s">
        <v>77557</v>
      </c>
      <c r="AF39056" s="1">
        <v>24987013013121</v>
      </c>
    </row>
    <row r="39057" spans="1:37" x14ac:dyDescent="0.45">
      <c r="A39057" s="1" t="s">
        <v>64870</v>
      </c>
      <c r="B39057" s="1" t="s">
        <v>77559</v>
      </c>
      <c r="C39057" s="1">
        <v>14987376292112</v>
      </c>
      <c r="D39057" s="1">
        <v>50</v>
      </c>
      <c r="E39057" s="1" t="s">
        <v>64889</v>
      </c>
      <c r="G39057" s="1">
        <v>1</v>
      </c>
      <c r="H39057" s="1" t="s">
        <v>64889</v>
      </c>
      <c r="I39057" s="1" t="s">
        <v>64872</v>
      </c>
      <c r="J39057" s="1" t="s">
        <v>16639</v>
      </c>
      <c r="K39057" s="1" t="s">
        <v>77560</v>
      </c>
      <c r="L39057" s="1" t="s">
        <v>65093</v>
      </c>
      <c r="M39057" s="1" t="s">
        <v>77292</v>
      </c>
      <c r="N39057" s="1" t="s">
        <v>77293</v>
      </c>
      <c r="O39057" s="1" t="s">
        <v>16392</v>
      </c>
      <c r="P39057" s="1">
        <v>20260531</v>
      </c>
      <c r="Q39057" s="1" t="s">
        <v>16635</v>
      </c>
      <c r="R39057" s="1" t="s">
        <v>16549</v>
      </c>
      <c r="U39057" s="1" t="s">
        <v>16395</v>
      </c>
      <c r="V39057" s="1">
        <v>20111111</v>
      </c>
      <c r="AA39057" s="1" t="s">
        <v>16396</v>
      </c>
      <c r="AC39057" s="1">
        <v>4987376292191</v>
      </c>
      <c r="AD39057" s="1" t="s">
        <v>77559</v>
      </c>
      <c r="AJ39057" s="1">
        <v>20180300</v>
      </c>
    </row>
    <row r="39058" spans="1:37" x14ac:dyDescent="0.45">
      <c r="A39058" s="1" t="s">
        <v>64870</v>
      </c>
      <c r="B39058" s="1" t="s">
        <v>77559</v>
      </c>
      <c r="C39058" s="1">
        <v>14987376292129</v>
      </c>
      <c r="D39058" s="1">
        <v>200</v>
      </c>
      <c r="E39058" s="1" t="s">
        <v>64889</v>
      </c>
      <c r="G39058" s="1">
        <v>1</v>
      </c>
      <c r="H39058" s="1" t="s">
        <v>64889</v>
      </c>
      <c r="I39058" s="1" t="s">
        <v>64872</v>
      </c>
      <c r="J39058" s="1" t="s">
        <v>16639</v>
      </c>
      <c r="K39058" s="1" t="s">
        <v>77560</v>
      </c>
      <c r="L39058" s="1" t="s">
        <v>65093</v>
      </c>
      <c r="M39058" s="1" t="s">
        <v>77292</v>
      </c>
      <c r="N39058" s="1" t="s">
        <v>77293</v>
      </c>
      <c r="O39058" s="1" t="s">
        <v>16392</v>
      </c>
      <c r="P39058" s="1">
        <v>20260531</v>
      </c>
      <c r="Q39058" s="1" t="s">
        <v>16635</v>
      </c>
      <c r="R39058" s="1" t="s">
        <v>16549</v>
      </c>
      <c r="U39058" s="1" t="s">
        <v>16395</v>
      </c>
      <c r="V39058" s="1">
        <v>20111111</v>
      </c>
      <c r="AA39058" s="1" t="s">
        <v>16396</v>
      </c>
      <c r="AC39058" s="1">
        <v>4987376292191</v>
      </c>
      <c r="AD39058" s="1" t="s">
        <v>77559</v>
      </c>
      <c r="AJ39058" s="1">
        <v>20180300</v>
      </c>
    </row>
    <row r="39059" spans="1:37" x14ac:dyDescent="0.45">
      <c r="A39059" s="1" t="s">
        <v>64870</v>
      </c>
      <c r="B39059" s="1" t="s">
        <v>77561</v>
      </c>
      <c r="C39059" s="1">
        <v>14987274012850</v>
      </c>
      <c r="D39059" s="1">
        <v>50</v>
      </c>
      <c r="E39059" s="1" t="s">
        <v>64889</v>
      </c>
      <c r="G39059" s="1">
        <v>1</v>
      </c>
      <c r="H39059" s="1" t="s">
        <v>64889</v>
      </c>
      <c r="I39059" s="1" t="s">
        <v>64872</v>
      </c>
      <c r="J39059" s="1" t="s">
        <v>16639</v>
      </c>
      <c r="K39059" s="1" t="s">
        <v>77562</v>
      </c>
      <c r="L39059" s="1" t="s">
        <v>65691</v>
      </c>
      <c r="M39059" s="1" t="s">
        <v>65692</v>
      </c>
      <c r="N39059" s="1" t="s">
        <v>65693</v>
      </c>
      <c r="O39059" s="1" t="s">
        <v>16392</v>
      </c>
      <c r="P39059" s="1">
        <v>20260531</v>
      </c>
      <c r="Q39059" s="1" t="s">
        <v>16621</v>
      </c>
      <c r="R39059" s="1" t="s">
        <v>16549</v>
      </c>
      <c r="U39059" s="1" t="s">
        <v>16395</v>
      </c>
      <c r="AA39059" s="1" t="s">
        <v>16396</v>
      </c>
      <c r="AC39059" s="1">
        <v>4987274056734</v>
      </c>
      <c r="AD39059" s="1" t="s">
        <v>77561</v>
      </c>
      <c r="AF39059" s="1">
        <v>24987274012857</v>
      </c>
    </row>
    <row r="39060" spans="1:37" x14ac:dyDescent="0.45">
      <c r="A39060" s="1" t="s">
        <v>64870</v>
      </c>
      <c r="B39060" s="1" t="s">
        <v>77561</v>
      </c>
      <c r="C39060" s="1">
        <v>14987197626141</v>
      </c>
      <c r="D39060" s="1">
        <v>50</v>
      </c>
      <c r="E39060" s="1" t="s">
        <v>64889</v>
      </c>
      <c r="G39060" s="1">
        <v>1</v>
      </c>
      <c r="H39060" s="1" t="s">
        <v>64889</v>
      </c>
      <c r="I39060" s="1" t="s">
        <v>64872</v>
      </c>
      <c r="J39060" s="1" t="s">
        <v>16639</v>
      </c>
      <c r="K39060" s="1" t="s">
        <v>77562</v>
      </c>
      <c r="L39060" s="1" t="s">
        <v>65691</v>
      </c>
      <c r="M39060" s="1" t="s">
        <v>65692</v>
      </c>
      <c r="N39060" s="1" t="s">
        <v>65693</v>
      </c>
      <c r="O39060" s="1" t="s">
        <v>16392</v>
      </c>
      <c r="P39060" s="1">
        <v>20260531</v>
      </c>
      <c r="Q39060" s="1" t="s">
        <v>16745</v>
      </c>
      <c r="R39060" s="1" t="s">
        <v>16549</v>
      </c>
      <c r="U39060" s="1" t="s">
        <v>16395</v>
      </c>
      <c r="AA39060" s="1" t="s">
        <v>16396</v>
      </c>
      <c r="AC39060" s="1">
        <v>4987197626052</v>
      </c>
      <c r="AD39060" s="1" t="s">
        <v>77561</v>
      </c>
    </row>
    <row r="39061" spans="1:37" x14ac:dyDescent="0.45">
      <c r="A39061" s="1" t="s">
        <v>64870</v>
      </c>
      <c r="B39061" s="1" t="s">
        <v>77563</v>
      </c>
      <c r="C39061" s="1">
        <v>14987274012874</v>
      </c>
      <c r="D39061" s="1">
        <v>50</v>
      </c>
      <c r="E39061" s="1" t="s">
        <v>64889</v>
      </c>
      <c r="G39061" s="1">
        <v>1</v>
      </c>
      <c r="H39061" s="1" t="s">
        <v>64889</v>
      </c>
      <c r="I39061" s="1" t="s">
        <v>64872</v>
      </c>
      <c r="J39061" s="1" t="s">
        <v>16639</v>
      </c>
      <c r="K39061" s="1" t="s">
        <v>77564</v>
      </c>
      <c r="L39061" s="1" t="s">
        <v>65725</v>
      </c>
      <c r="M39061" s="1" t="s">
        <v>65726</v>
      </c>
      <c r="N39061" s="1" t="s">
        <v>65693</v>
      </c>
      <c r="O39061" s="1" t="s">
        <v>16392</v>
      </c>
      <c r="P39061" s="1">
        <v>20260531</v>
      </c>
      <c r="Q39061" s="1" t="s">
        <v>16621</v>
      </c>
      <c r="R39061" s="1" t="s">
        <v>16549</v>
      </c>
      <c r="U39061" s="1" t="s">
        <v>16395</v>
      </c>
      <c r="AA39061" s="1" t="s">
        <v>16396</v>
      </c>
      <c r="AC39061" s="1">
        <v>4987274056765</v>
      </c>
      <c r="AD39061" s="1" t="s">
        <v>77563</v>
      </c>
      <c r="AF39061" s="1">
        <v>24987274012871</v>
      </c>
    </row>
    <row r="39062" spans="1:37" x14ac:dyDescent="0.45">
      <c r="A39062" s="1" t="s">
        <v>64870</v>
      </c>
      <c r="B39062" s="1" t="s">
        <v>77563</v>
      </c>
      <c r="C39062" s="1">
        <v>14987197626189</v>
      </c>
      <c r="D39062" s="1">
        <v>50</v>
      </c>
      <c r="E39062" s="1" t="s">
        <v>64889</v>
      </c>
      <c r="G39062" s="1">
        <v>1</v>
      </c>
      <c r="H39062" s="1" t="s">
        <v>64889</v>
      </c>
      <c r="I39062" s="1" t="s">
        <v>64872</v>
      </c>
      <c r="J39062" s="1" t="s">
        <v>16639</v>
      </c>
      <c r="K39062" s="1" t="s">
        <v>77564</v>
      </c>
      <c r="L39062" s="1" t="s">
        <v>65725</v>
      </c>
      <c r="M39062" s="1" t="s">
        <v>65726</v>
      </c>
      <c r="N39062" s="1" t="s">
        <v>65693</v>
      </c>
      <c r="O39062" s="1" t="s">
        <v>16392</v>
      </c>
      <c r="P39062" s="1">
        <v>20260531</v>
      </c>
      <c r="Q39062" s="1" t="s">
        <v>16745</v>
      </c>
      <c r="R39062" s="1" t="s">
        <v>16549</v>
      </c>
      <c r="U39062" s="1" t="s">
        <v>16395</v>
      </c>
      <c r="AA39062" s="1" t="s">
        <v>16396</v>
      </c>
      <c r="AC39062" s="1">
        <v>4987197626076</v>
      </c>
      <c r="AD39062" s="1" t="s">
        <v>77563</v>
      </c>
    </row>
    <row r="39063" spans="1:37" x14ac:dyDescent="0.45">
      <c r="A39063" s="1" t="s">
        <v>64870</v>
      </c>
      <c r="B39063" s="1" t="s">
        <v>77565</v>
      </c>
      <c r="C39063" s="1">
        <v>14987274012867</v>
      </c>
      <c r="D39063" s="1">
        <v>50</v>
      </c>
      <c r="E39063" s="1" t="s">
        <v>64889</v>
      </c>
      <c r="G39063" s="1">
        <v>1</v>
      </c>
      <c r="H39063" s="1" t="s">
        <v>64889</v>
      </c>
      <c r="I39063" s="1" t="s">
        <v>64872</v>
      </c>
      <c r="J39063" s="1" t="s">
        <v>16639</v>
      </c>
      <c r="K39063" s="1" t="s">
        <v>77566</v>
      </c>
      <c r="L39063" s="1" t="s">
        <v>65703</v>
      </c>
      <c r="M39063" s="1" t="s">
        <v>65704</v>
      </c>
      <c r="N39063" s="1" t="s">
        <v>65693</v>
      </c>
      <c r="O39063" s="1" t="s">
        <v>16392</v>
      </c>
      <c r="P39063" s="1">
        <v>20260531</v>
      </c>
      <c r="Q39063" s="1" t="s">
        <v>16621</v>
      </c>
      <c r="R39063" s="1" t="s">
        <v>16549</v>
      </c>
      <c r="U39063" s="1" t="s">
        <v>16395</v>
      </c>
      <c r="AA39063" s="1" t="s">
        <v>16396</v>
      </c>
      <c r="AC39063" s="1">
        <v>4987274056758</v>
      </c>
      <c r="AD39063" s="1" t="s">
        <v>77565</v>
      </c>
      <c r="AF39063" s="1">
        <v>24987274012864</v>
      </c>
    </row>
    <row r="39064" spans="1:37" x14ac:dyDescent="0.45">
      <c r="A39064" s="1" t="s">
        <v>64870</v>
      </c>
      <c r="B39064" s="1" t="s">
        <v>77565</v>
      </c>
      <c r="C39064" s="1">
        <v>14987197626165</v>
      </c>
      <c r="D39064" s="1">
        <v>50</v>
      </c>
      <c r="E39064" s="1" t="s">
        <v>64889</v>
      </c>
      <c r="G39064" s="1">
        <v>1</v>
      </c>
      <c r="H39064" s="1" t="s">
        <v>64889</v>
      </c>
      <c r="I39064" s="1" t="s">
        <v>64872</v>
      </c>
      <c r="J39064" s="1" t="s">
        <v>16639</v>
      </c>
      <c r="K39064" s="1" t="s">
        <v>77566</v>
      </c>
      <c r="L39064" s="1" t="s">
        <v>65703</v>
      </c>
      <c r="M39064" s="1" t="s">
        <v>65704</v>
      </c>
      <c r="N39064" s="1" t="s">
        <v>65693</v>
      </c>
      <c r="O39064" s="1" t="s">
        <v>16392</v>
      </c>
      <c r="P39064" s="1">
        <v>20260531</v>
      </c>
      <c r="Q39064" s="1" t="s">
        <v>16745</v>
      </c>
      <c r="R39064" s="1" t="s">
        <v>16549</v>
      </c>
      <c r="U39064" s="1" t="s">
        <v>16395</v>
      </c>
      <c r="AA39064" s="1" t="s">
        <v>16396</v>
      </c>
      <c r="AC39064" s="1">
        <v>4987197626069</v>
      </c>
      <c r="AD39064" s="1" t="s">
        <v>77565</v>
      </c>
    </row>
    <row r="39065" spans="1:37" x14ac:dyDescent="0.45">
      <c r="A39065" s="1" t="s">
        <v>64870</v>
      </c>
      <c r="B39065" s="1" t="s">
        <v>77567</v>
      </c>
      <c r="C39065" s="1">
        <v>14987274133104</v>
      </c>
      <c r="D39065" s="1">
        <v>50</v>
      </c>
      <c r="E39065" s="1" t="s">
        <v>25314</v>
      </c>
      <c r="G39065" s="1">
        <v>1</v>
      </c>
      <c r="H39065" s="1" t="s">
        <v>25314</v>
      </c>
      <c r="I39065" s="1" t="s">
        <v>64872</v>
      </c>
      <c r="J39065" s="1" t="s">
        <v>16387</v>
      </c>
      <c r="K39065" s="1" t="s">
        <v>77568</v>
      </c>
      <c r="L39065" s="1" t="s">
        <v>65553</v>
      </c>
      <c r="M39065" s="1" t="s">
        <v>77569</v>
      </c>
      <c r="N39065" s="1" t="s">
        <v>77568</v>
      </c>
      <c r="O39065" s="1" t="s">
        <v>16392</v>
      </c>
      <c r="P39065" s="1">
        <v>20260531</v>
      </c>
      <c r="Q39065" s="1" t="s">
        <v>16621</v>
      </c>
      <c r="R39065" s="1" t="s">
        <v>16549</v>
      </c>
      <c r="U39065" s="1" t="s">
        <v>16395</v>
      </c>
      <c r="AA39065" s="1" t="s">
        <v>16396</v>
      </c>
      <c r="AC39065" s="1">
        <v>4987274133114</v>
      </c>
      <c r="AD39065" s="1" t="s">
        <v>77567</v>
      </c>
      <c r="AF39065" s="1">
        <v>24987274133101</v>
      </c>
    </row>
    <row r="39066" spans="1:37" x14ac:dyDescent="0.45">
      <c r="A39066" s="1" t="s">
        <v>64870</v>
      </c>
      <c r="B39066" s="1" t="s">
        <v>77570</v>
      </c>
      <c r="C39066" s="1">
        <v>14987431201974</v>
      </c>
      <c r="D39066" s="1">
        <v>5</v>
      </c>
      <c r="E39066" s="1" t="s">
        <v>25314</v>
      </c>
      <c r="G39066" s="1">
        <v>1</v>
      </c>
      <c r="H39066" s="1" t="s">
        <v>25314</v>
      </c>
      <c r="I39066" s="1" t="s">
        <v>64872</v>
      </c>
      <c r="J39066" s="1" t="s">
        <v>16387</v>
      </c>
      <c r="K39066" s="1" t="s">
        <v>77571</v>
      </c>
      <c r="L39066" s="1" t="s">
        <v>66384</v>
      </c>
      <c r="M39066" s="1" t="s">
        <v>77572</v>
      </c>
      <c r="N39066" s="1" t="s">
        <v>77573</v>
      </c>
      <c r="O39066" s="1" t="s">
        <v>16392</v>
      </c>
      <c r="P39066" s="1">
        <v>20260531</v>
      </c>
      <c r="Q39066" s="1" t="s">
        <v>17331</v>
      </c>
      <c r="R39066" s="1" t="s">
        <v>16549</v>
      </c>
      <c r="U39066" s="1" t="s">
        <v>16395</v>
      </c>
      <c r="V39066" s="1">
        <v>20220401</v>
      </c>
      <c r="W39066" s="1">
        <v>20240331</v>
      </c>
      <c r="AA39066" s="1" t="s">
        <v>16396</v>
      </c>
      <c r="AC39066" s="1">
        <v>4987431202042</v>
      </c>
      <c r="AD39066" s="1" t="s">
        <v>77570</v>
      </c>
      <c r="AJ39066" s="1">
        <v>20160222</v>
      </c>
    </row>
    <row r="39067" spans="1:37" x14ac:dyDescent="0.45">
      <c r="A39067" s="1" t="s">
        <v>64870</v>
      </c>
      <c r="B39067" s="1" t="s">
        <v>77570</v>
      </c>
      <c r="C39067" s="1">
        <v>14987431225505</v>
      </c>
      <c r="D39067" s="1">
        <v>5</v>
      </c>
      <c r="E39067" s="1" t="s">
        <v>25314</v>
      </c>
      <c r="G39067" s="1">
        <v>1</v>
      </c>
      <c r="H39067" s="1" t="s">
        <v>25314</v>
      </c>
      <c r="I39067" s="1" t="s">
        <v>64872</v>
      </c>
      <c r="J39067" s="1" t="s">
        <v>16387</v>
      </c>
      <c r="K39067" s="1" t="s">
        <v>77571</v>
      </c>
      <c r="L39067" s="1" t="s">
        <v>66384</v>
      </c>
      <c r="M39067" s="1" t="s">
        <v>77572</v>
      </c>
      <c r="N39067" s="1" t="s">
        <v>77573</v>
      </c>
      <c r="O39067" s="1" t="s">
        <v>16392</v>
      </c>
      <c r="P39067" s="1">
        <v>20260531</v>
      </c>
      <c r="Q39067" s="1" t="s">
        <v>17331</v>
      </c>
      <c r="R39067" s="1" t="s">
        <v>16549</v>
      </c>
      <c r="U39067" s="1" t="s">
        <v>16395</v>
      </c>
      <c r="V39067" s="1">
        <v>20220401</v>
      </c>
      <c r="W39067" s="1">
        <v>20240331</v>
      </c>
      <c r="AA39067" s="1" t="s">
        <v>16396</v>
      </c>
      <c r="AC39067" s="1">
        <v>4987431202042</v>
      </c>
      <c r="AD39067" s="1" t="s">
        <v>77570</v>
      </c>
      <c r="AF39067" s="1">
        <v>24987431225502</v>
      </c>
      <c r="AJ39067" s="1">
        <v>20230613</v>
      </c>
    </row>
    <row r="39068" spans="1:37" x14ac:dyDescent="0.45">
      <c r="A39068" s="1" t="s">
        <v>64870</v>
      </c>
      <c r="B39068" s="1" t="s">
        <v>77574</v>
      </c>
      <c r="C39068" s="1">
        <v>14987650672104</v>
      </c>
      <c r="D39068" s="1">
        <v>1</v>
      </c>
      <c r="E39068" s="1" t="s">
        <v>58927</v>
      </c>
      <c r="G39068" s="1">
        <v>1</v>
      </c>
      <c r="H39068" s="1" t="s">
        <v>58927</v>
      </c>
      <c r="I39068" s="1" t="s">
        <v>64872</v>
      </c>
      <c r="J39068" s="1" t="s">
        <v>16639</v>
      </c>
      <c r="K39068" s="1" t="s">
        <v>77575</v>
      </c>
      <c r="L39068" s="1" t="s">
        <v>77576</v>
      </c>
      <c r="M39068" s="1" t="s">
        <v>77577</v>
      </c>
      <c r="N39068" s="1" t="s">
        <v>77575</v>
      </c>
      <c r="O39068" s="1" t="s">
        <v>16392</v>
      </c>
      <c r="P39068" s="1">
        <v>20260531</v>
      </c>
      <c r="Q39068" s="1" t="s">
        <v>20720</v>
      </c>
      <c r="R39068" s="1" t="s">
        <v>16549</v>
      </c>
      <c r="U39068" s="1" t="s">
        <v>16395</v>
      </c>
      <c r="V39068" s="1">
        <v>20150528</v>
      </c>
      <c r="W39068" s="1">
        <v>20230331</v>
      </c>
      <c r="AA39068" s="1" t="s">
        <v>16396</v>
      </c>
      <c r="AC39068" s="1">
        <v>4987650672015</v>
      </c>
      <c r="AD39068" s="1" t="s">
        <v>77574</v>
      </c>
      <c r="AF39068" s="1">
        <v>24987650672101</v>
      </c>
    </row>
    <row r="39069" spans="1:37" x14ac:dyDescent="0.45">
      <c r="A39069" s="1" t="s">
        <v>64870</v>
      </c>
      <c r="B39069" s="1" t="s">
        <v>77578</v>
      </c>
      <c r="C39069" s="1">
        <v>14987813802485</v>
      </c>
      <c r="D39069" s="1">
        <v>1</v>
      </c>
      <c r="E39069" s="1" t="s">
        <v>25314</v>
      </c>
      <c r="G39069" s="1">
        <v>1</v>
      </c>
      <c r="H39069" s="1" t="s">
        <v>25314</v>
      </c>
      <c r="I39069" s="1" t="s">
        <v>64872</v>
      </c>
      <c r="J39069" s="1" t="s">
        <v>16387</v>
      </c>
      <c r="K39069" s="1" t="s">
        <v>77579</v>
      </c>
      <c r="L39069" s="1" t="s">
        <v>76334</v>
      </c>
      <c r="M39069" s="1" t="s">
        <v>77580</v>
      </c>
      <c r="N39069" s="1" t="s">
        <v>77579</v>
      </c>
      <c r="O39069" s="1" t="s">
        <v>16392</v>
      </c>
      <c r="P39069" s="1">
        <v>20260531</v>
      </c>
      <c r="Q39069" s="1" t="s">
        <v>17834</v>
      </c>
      <c r="R39069" s="1" t="s">
        <v>16549</v>
      </c>
      <c r="U39069" s="1" t="s">
        <v>16395</v>
      </c>
      <c r="V39069" s="1">
        <v>20230615</v>
      </c>
      <c r="X39069" s="1" t="s">
        <v>65203</v>
      </c>
      <c r="Y39069" s="1">
        <v>1</v>
      </c>
      <c r="Z39069" s="1" t="s">
        <v>16638</v>
      </c>
      <c r="AA39069" s="1" t="s">
        <v>16396</v>
      </c>
      <c r="AC39069" s="1">
        <v>4987813802495</v>
      </c>
      <c r="AD39069" s="1" t="s">
        <v>77578</v>
      </c>
      <c r="AF39069" s="1">
        <v>24987813802482</v>
      </c>
      <c r="AJ39069" s="1">
        <v>20250401</v>
      </c>
    </row>
    <row r="39070" spans="1:37" x14ac:dyDescent="0.45">
      <c r="A39070" s="1" t="s">
        <v>64870</v>
      </c>
      <c r="B39070" s="1" t="s">
        <v>77578</v>
      </c>
      <c r="C39070" s="1">
        <v>14987190117561</v>
      </c>
      <c r="D39070" s="1">
        <v>1</v>
      </c>
      <c r="E39070" s="1" t="s">
        <v>25314</v>
      </c>
      <c r="G39070" s="1">
        <v>1</v>
      </c>
      <c r="H39070" s="1" t="s">
        <v>25314</v>
      </c>
      <c r="I39070" s="1" t="s">
        <v>64872</v>
      </c>
      <c r="J39070" s="1" t="s">
        <v>16387</v>
      </c>
      <c r="K39070" s="1" t="s">
        <v>77579</v>
      </c>
      <c r="L39070" s="1" t="s">
        <v>76334</v>
      </c>
      <c r="M39070" s="1" t="s">
        <v>77580</v>
      </c>
      <c r="N39070" s="1" t="s">
        <v>77579</v>
      </c>
      <c r="O39070" s="1" t="s">
        <v>16392</v>
      </c>
      <c r="P39070" s="1">
        <v>20260531</v>
      </c>
      <c r="Q39070" s="1" t="s">
        <v>16626</v>
      </c>
      <c r="R39070" s="1" t="s">
        <v>16549</v>
      </c>
      <c r="U39070" s="1" t="s">
        <v>16395</v>
      </c>
      <c r="V39070" s="1">
        <v>20230615</v>
      </c>
      <c r="X39070" s="1" t="s">
        <v>65203</v>
      </c>
      <c r="Y39070" s="1">
        <v>1</v>
      </c>
      <c r="Z39070" s="1" t="s">
        <v>16638</v>
      </c>
      <c r="AA39070" s="1" t="s">
        <v>16396</v>
      </c>
      <c r="AC39070" s="1">
        <v>4987190851840</v>
      </c>
      <c r="AD39070" s="1" t="s">
        <v>77578</v>
      </c>
      <c r="AF39070" s="1">
        <v>24987190117568</v>
      </c>
    </row>
    <row r="39071" spans="1:37" x14ac:dyDescent="0.45">
      <c r="A39071" s="1" t="s">
        <v>64870</v>
      </c>
      <c r="B39071" s="1" t="s">
        <v>77581</v>
      </c>
      <c r="C39071" s="1">
        <v>14987925119747</v>
      </c>
      <c r="D39071" s="1">
        <v>10</v>
      </c>
      <c r="E39071" s="1" t="s">
        <v>64889</v>
      </c>
      <c r="G39071" s="1">
        <v>1</v>
      </c>
      <c r="H39071" s="1" t="s">
        <v>64889</v>
      </c>
      <c r="I39071" s="1" t="s">
        <v>64872</v>
      </c>
      <c r="J39071" s="1" t="s">
        <v>16639</v>
      </c>
      <c r="K39071" s="1" t="s">
        <v>77582</v>
      </c>
      <c r="L39071" s="1" t="s">
        <v>65093</v>
      </c>
      <c r="M39071" s="1" t="s">
        <v>77583</v>
      </c>
      <c r="N39071" s="1" t="s">
        <v>77582</v>
      </c>
      <c r="O39071" s="1" t="s">
        <v>16392</v>
      </c>
      <c r="P39071" s="1">
        <v>20260531</v>
      </c>
      <c r="Q39071" s="1" t="s">
        <v>22733</v>
      </c>
      <c r="R39071" s="1" t="s">
        <v>16549</v>
      </c>
      <c r="U39071" s="1" t="s">
        <v>16395</v>
      </c>
      <c r="V39071" s="1">
        <v>19990709</v>
      </c>
      <c r="AA39071" s="1" t="s">
        <v>16396</v>
      </c>
      <c r="AC39071" s="1">
        <v>4987925550468</v>
      </c>
      <c r="AD39071" s="1" t="s">
        <v>77581</v>
      </c>
      <c r="AF39071" s="1">
        <v>24987925119744</v>
      </c>
      <c r="AJ39071" s="1">
        <v>20220630</v>
      </c>
      <c r="AK39071" s="1">
        <v>202309</v>
      </c>
    </row>
    <row r="39072" spans="1:37" x14ac:dyDescent="0.45">
      <c r="A39072" s="1" t="s">
        <v>64870</v>
      </c>
      <c r="B39072" s="1" t="s">
        <v>77581</v>
      </c>
      <c r="C39072" s="1">
        <v>14987925160886</v>
      </c>
      <c r="D39072" s="1">
        <v>50</v>
      </c>
      <c r="E39072" s="1" t="s">
        <v>64889</v>
      </c>
      <c r="G39072" s="1">
        <v>1</v>
      </c>
      <c r="H39072" s="1" t="s">
        <v>64889</v>
      </c>
      <c r="I39072" s="1" t="s">
        <v>64872</v>
      </c>
      <c r="J39072" s="1" t="s">
        <v>16639</v>
      </c>
      <c r="K39072" s="1" t="s">
        <v>77582</v>
      </c>
      <c r="L39072" s="1" t="s">
        <v>65093</v>
      </c>
      <c r="M39072" s="1" t="s">
        <v>77583</v>
      </c>
      <c r="N39072" s="1" t="s">
        <v>77582</v>
      </c>
      <c r="O39072" s="1" t="s">
        <v>16392</v>
      </c>
      <c r="P39072" s="1">
        <v>20260531</v>
      </c>
      <c r="Q39072" s="1" t="s">
        <v>22733</v>
      </c>
      <c r="R39072" s="1" t="s">
        <v>16549</v>
      </c>
      <c r="U39072" s="1" t="s">
        <v>16395</v>
      </c>
      <c r="V39072" s="1">
        <v>19990709</v>
      </c>
      <c r="AA39072" s="1" t="s">
        <v>16396</v>
      </c>
      <c r="AC39072" s="1">
        <v>4987925550468</v>
      </c>
      <c r="AD39072" s="1" t="s">
        <v>77581</v>
      </c>
      <c r="AF39072" s="1">
        <v>24987925160883</v>
      </c>
    </row>
    <row r="39073" spans="1:37" x14ac:dyDescent="0.45">
      <c r="A39073" s="1" t="s">
        <v>64870</v>
      </c>
      <c r="B39073" s="1" t="s">
        <v>77581</v>
      </c>
      <c r="C39073" s="1">
        <v>14987136101197</v>
      </c>
      <c r="D39073" s="1">
        <v>200</v>
      </c>
      <c r="E39073" s="1" t="s">
        <v>64889</v>
      </c>
      <c r="G39073" s="1">
        <v>1</v>
      </c>
      <c r="H39073" s="1" t="s">
        <v>64889</v>
      </c>
      <c r="I39073" s="1" t="s">
        <v>64872</v>
      </c>
      <c r="J39073" s="1" t="s">
        <v>16639</v>
      </c>
      <c r="K39073" s="1" t="s">
        <v>77582</v>
      </c>
      <c r="L39073" s="1" t="s">
        <v>65093</v>
      </c>
      <c r="M39073" s="1" t="s">
        <v>77583</v>
      </c>
      <c r="N39073" s="1" t="s">
        <v>77582</v>
      </c>
      <c r="O39073" s="1" t="s">
        <v>16392</v>
      </c>
      <c r="P39073" s="1">
        <v>20260531</v>
      </c>
      <c r="Q39073" s="1" t="s">
        <v>20755</v>
      </c>
      <c r="R39073" s="1" t="s">
        <v>16549</v>
      </c>
      <c r="U39073" s="1" t="s">
        <v>16395</v>
      </c>
      <c r="V39073" s="1">
        <v>19990709</v>
      </c>
      <c r="AA39073" s="1" t="s">
        <v>16396</v>
      </c>
      <c r="AC39073" s="1">
        <v>4987136550462</v>
      </c>
      <c r="AD39073" s="1" t="s">
        <v>77581</v>
      </c>
      <c r="AF39073" s="1">
        <v>24987136101194</v>
      </c>
      <c r="AJ39073" s="1">
        <v>20151228</v>
      </c>
    </row>
    <row r="39074" spans="1:37" x14ac:dyDescent="0.45">
      <c r="A39074" s="1" t="s">
        <v>64870</v>
      </c>
      <c r="B39074" s="1" t="s">
        <v>77581</v>
      </c>
      <c r="C39074" s="1">
        <v>14987136119741</v>
      </c>
      <c r="D39074" s="1">
        <v>10</v>
      </c>
      <c r="E39074" s="1" t="s">
        <v>64889</v>
      </c>
      <c r="G39074" s="1">
        <v>1</v>
      </c>
      <c r="H39074" s="1" t="s">
        <v>64889</v>
      </c>
      <c r="I39074" s="1" t="s">
        <v>64872</v>
      </c>
      <c r="J39074" s="1" t="s">
        <v>16639</v>
      </c>
      <c r="K39074" s="1" t="s">
        <v>77582</v>
      </c>
      <c r="L39074" s="1" t="s">
        <v>65093</v>
      </c>
      <c r="M39074" s="1" t="s">
        <v>77583</v>
      </c>
      <c r="N39074" s="1" t="s">
        <v>77582</v>
      </c>
      <c r="O39074" s="1" t="s">
        <v>16392</v>
      </c>
      <c r="P39074" s="1">
        <v>20260531</v>
      </c>
      <c r="Q39074" s="1" t="s">
        <v>20755</v>
      </c>
      <c r="R39074" s="1" t="s">
        <v>16549</v>
      </c>
      <c r="U39074" s="1" t="s">
        <v>16395</v>
      </c>
      <c r="V39074" s="1">
        <v>19990709</v>
      </c>
      <c r="AA39074" s="1" t="s">
        <v>16396</v>
      </c>
      <c r="AC39074" s="1">
        <v>4987136550462</v>
      </c>
      <c r="AD39074" s="1" t="s">
        <v>77581</v>
      </c>
      <c r="AF39074" s="1">
        <v>24987136119748</v>
      </c>
    </row>
    <row r="39075" spans="1:37" x14ac:dyDescent="0.45">
      <c r="A39075" s="1" t="s">
        <v>64870</v>
      </c>
      <c r="B39075" s="1" t="s">
        <v>77581</v>
      </c>
      <c r="C39075" s="1">
        <v>14987136160880</v>
      </c>
      <c r="D39075" s="1">
        <v>50</v>
      </c>
      <c r="E39075" s="1" t="s">
        <v>64889</v>
      </c>
      <c r="G39075" s="1">
        <v>1</v>
      </c>
      <c r="H39075" s="1" t="s">
        <v>64889</v>
      </c>
      <c r="I39075" s="1" t="s">
        <v>64872</v>
      </c>
      <c r="J39075" s="1" t="s">
        <v>16639</v>
      </c>
      <c r="K39075" s="1" t="s">
        <v>77582</v>
      </c>
      <c r="L39075" s="1" t="s">
        <v>65093</v>
      </c>
      <c r="M39075" s="1" t="s">
        <v>77583</v>
      </c>
      <c r="N39075" s="1" t="s">
        <v>77582</v>
      </c>
      <c r="O39075" s="1" t="s">
        <v>16392</v>
      </c>
      <c r="P39075" s="1">
        <v>20260531</v>
      </c>
      <c r="Q39075" s="1" t="s">
        <v>20755</v>
      </c>
      <c r="R39075" s="1" t="s">
        <v>16549</v>
      </c>
      <c r="U39075" s="1" t="s">
        <v>16395</v>
      </c>
      <c r="V39075" s="1">
        <v>19990709</v>
      </c>
      <c r="AA39075" s="1" t="s">
        <v>16396</v>
      </c>
      <c r="AC39075" s="1">
        <v>4987136550462</v>
      </c>
      <c r="AD39075" s="1" t="s">
        <v>77581</v>
      </c>
      <c r="AF39075" s="1">
        <v>24987136160887</v>
      </c>
    </row>
    <row r="39076" spans="1:37" x14ac:dyDescent="0.45">
      <c r="A39076" s="1" t="s">
        <v>64870</v>
      </c>
      <c r="B39076" s="1" t="s">
        <v>77584</v>
      </c>
      <c r="C39076" s="1">
        <v>14987925101216</v>
      </c>
      <c r="D39076" s="1">
        <v>50</v>
      </c>
      <c r="E39076" s="1" t="s">
        <v>64889</v>
      </c>
      <c r="G39076" s="1">
        <v>1</v>
      </c>
      <c r="H39076" s="1" t="s">
        <v>64889</v>
      </c>
      <c r="I39076" s="1" t="s">
        <v>64872</v>
      </c>
      <c r="J39076" s="1" t="s">
        <v>16639</v>
      </c>
      <c r="K39076" s="1" t="s">
        <v>77585</v>
      </c>
      <c r="L39076" s="1" t="s">
        <v>65167</v>
      </c>
      <c r="M39076" s="1" t="s">
        <v>77586</v>
      </c>
      <c r="N39076" s="1" t="s">
        <v>77585</v>
      </c>
      <c r="O39076" s="1" t="s">
        <v>16392</v>
      </c>
      <c r="P39076" s="1">
        <v>20260531</v>
      </c>
      <c r="Q39076" s="1" t="s">
        <v>22733</v>
      </c>
      <c r="R39076" s="1" t="s">
        <v>16549</v>
      </c>
      <c r="U39076" s="1" t="s">
        <v>16395</v>
      </c>
      <c r="V39076" s="1">
        <v>19990709</v>
      </c>
      <c r="AA39076" s="1" t="s">
        <v>16396</v>
      </c>
      <c r="AC39076" s="1">
        <v>4987925550475</v>
      </c>
      <c r="AD39076" s="1" t="s">
        <v>77584</v>
      </c>
      <c r="AF39076" s="1">
        <v>24987925101213</v>
      </c>
    </row>
    <row r="39077" spans="1:37" x14ac:dyDescent="0.45">
      <c r="A39077" s="1" t="s">
        <v>64870</v>
      </c>
      <c r="B39077" s="1" t="s">
        <v>77584</v>
      </c>
      <c r="C39077" s="1">
        <v>14987925119754</v>
      </c>
      <c r="D39077" s="1">
        <v>10</v>
      </c>
      <c r="E39077" s="1" t="s">
        <v>64889</v>
      </c>
      <c r="G39077" s="1">
        <v>1</v>
      </c>
      <c r="H39077" s="1" t="s">
        <v>64889</v>
      </c>
      <c r="I39077" s="1" t="s">
        <v>64872</v>
      </c>
      <c r="J39077" s="1" t="s">
        <v>16639</v>
      </c>
      <c r="K39077" s="1" t="s">
        <v>77585</v>
      </c>
      <c r="L39077" s="1" t="s">
        <v>65167</v>
      </c>
      <c r="M39077" s="1" t="s">
        <v>77586</v>
      </c>
      <c r="N39077" s="1" t="s">
        <v>77585</v>
      </c>
      <c r="O39077" s="1" t="s">
        <v>16392</v>
      </c>
      <c r="P39077" s="1">
        <v>20260531</v>
      </c>
      <c r="Q39077" s="1" t="s">
        <v>22733</v>
      </c>
      <c r="R39077" s="1" t="s">
        <v>16549</v>
      </c>
      <c r="U39077" s="1" t="s">
        <v>16395</v>
      </c>
      <c r="V39077" s="1">
        <v>19990709</v>
      </c>
      <c r="AA39077" s="1" t="s">
        <v>16396</v>
      </c>
      <c r="AC39077" s="1">
        <v>4987925550475</v>
      </c>
      <c r="AD39077" s="1" t="s">
        <v>77584</v>
      </c>
      <c r="AF39077" s="1">
        <v>24987925119751</v>
      </c>
      <c r="AJ39077" s="1">
        <v>20230331</v>
      </c>
    </row>
    <row r="39078" spans="1:37" x14ac:dyDescent="0.45">
      <c r="A39078" s="1" t="s">
        <v>64870</v>
      </c>
      <c r="B39078" s="1" t="s">
        <v>77584</v>
      </c>
      <c r="C39078" s="1">
        <v>14987136101210</v>
      </c>
      <c r="D39078" s="1">
        <v>50</v>
      </c>
      <c r="E39078" s="1" t="s">
        <v>64889</v>
      </c>
      <c r="G39078" s="1">
        <v>1</v>
      </c>
      <c r="H39078" s="1" t="s">
        <v>64889</v>
      </c>
      <c r="I39078" s="1" t="s">
        <v>64872</v>
      </c>
      <c r="J39078" s="1" t="s">
        <v>16639</v>
      </c>
      <c r="K39078" s="1" t="s">
        <v>77585</v>
      </c>
      <c r="L39078" s="1" t="s">
        <v>65167</v>
      </c>
      <c r="M39078" s="1" t="s">
        <v>77586</v>
      </c>
      <c r="N39078" s="1" t="s">
        <v>77585</v>
      </c>
      <c r="O39078" s="1" t="s">
        <v>16392</v>
      </c>
      <c r="P39078" s="1">
        <v>20260531</v>
      </c>
      <c r="Q39078" s="1" t="s">
        <v>20755</v>
      </c>
      <c r="R39078" s="1" t="s">
        <v>16549</v>
      </c>
      <c r="U39078" s="1" t="s">
        <v>16395</v>
      </c>
      <c r="V39078" s="1">
        <v>19990709</v>
      </c>
      <c r="AA39078" s="1" t="s">
        <v>16396</v>
      </c>
      <c r="AC39078" s="1">
        <v>4987136550479</v>
      </c>
      <c r="AD39078" s="1" t="s">
        <v>77584</v>
      </c>
      <c r="AF39078" s="1">
        <v>24987136101217</v>
      </c>
    </row>
    <row r="39079" spans="1:37" x14ac:dyDescent="0.45">
      <c r="A39079" s="1" t="s">
        <v>64870</v>
      </c>
      <c r="B39079" s="1" t="s">
        <v>77584</v>
      </c>
      <c r="C39079" s="1">
        <v>14987136119758</v>
      </c>
      <c r="D39079" s="1">
        <v>10</v>
      </c>
      <c r="E39079" s="1" t="s">
        <v>64889</v>
      </c>
      <c r="G39079" s="1">
        <v>1</v>
      </c>
      <c r="H39079" s="1" t="s">
        <v>64889</v>
      </c>
      <c r="I39079" s="1" t="s">
        <v>64872</v>
      </c>
      <c r="J39079" s="1" t="s">
        <v>16639</v>
      </c>
      <c r="K39079" s="1" t="s">
        <v>77585</v>
      </c>
      <c r="L39079" s="1" t="s">
        <v>65167</v>
      </c>
      <c r="M39079" s="1" t="s">
        <v>77586</v>
      </c>
      <c r="N39079" s="1" t="s">
        <v>77585</v>
      </c>
      <c r="O39079" s="1" t="s">
        <v>16392</v>
      </c>
      <c r="P39079" s="1">
        <v>20260531</v>
      </c>
      <c r="Q39079" s="1" t="s">
        <v>20755</v>
      </c>
      <c r="R39079" s="1" t="s">
        <v>16549</v>
      </c>
      <c r="U39079" s="1" t="s">
        <v>16395</v>
      </c>
      <c r="V39079" s="1">
        <v>19990709</v>
      </c>
      <c r="AA39079" s="1" t="s">
        <v>16396</v>
      </c>
      <c r="AC39079" s="1">
        <v>4987136550479</v>
      </c>
      <c r="AD39079" s="1" t="s">
        <v>77584</v>
      </c>
      <c r="AF39079" s="1">
        <v>24987136119755</v>
      </c>
    </row>
    <row r="39080" spans="1:37" x14ac:dyDescent="0.45">
      <c r="A39080" s="1" t="s">
        <v>64870</v>
      </c>
      <c r="B39080" s="1" t="s">
        <v>77587</v>
      </c>
      <c r="C39080" s="1">
        <v>14987114224504</v>
      </c>
      <c r="D39080" s="1">
        <v>10</v>
      </c>
      <c r="E39080" s="1" t="s">
        <v>64889</v>
      </c>
      <c r="G39080" s="1">
        <v>1</v>
      </c>
      <c r="H39080" s="1" t="s">
        <v>64889</v>
      </c>
      <c r="I39080" s="1" t="s">
        <v>64872</v>
      </c>
      <c r="J39080" s="1" t="s">
        <v>16639</v>
      </c>
      <c r="K39080" s="1" t="s">
        <v>77588</v>
      </c>
      <c r="L39080" s="1" t="s">
        <v>77589</v>
      </c>
      <c r="M39080" s="1" t="s">
        <v>77590</v>
      </c>
      <c r="N39080" s="1" t="s">
        <v>77591</v>
      </c>
      <c r="O39080" s="1" t="s">
        <v>16392</v>
      </c>
      <c r="P39080" s="1">
        <v>20260531</v>
      </c>
      <c r="Q39080" s="1" t="s">
        <v>16898</v>
      </c>
      <c r="R39080" s="1" t="s">
        <v>16549</v>
      </c>
      <c r="U39080" s="1" t="s">
        <v>16395</v>
      </c>
      <c r="AA39080" s="1" t="s">
        <v>16396</v>
      </c>
      <c r="AC39080" s="1">
        <v>4987114224590</v>
      </c>
      <c r="AD39080" s="1" t="s">
        <v>77587</v>
      </c>
      <c r="AF39080" s="1">
        <v>24987114224501</v>
      </c>
    </row>
    <row r="39081" spans="1:37" x14ac:dyDescent="0.45">
      <c r="A39081" s="1" t="s">
        <v>64870</v>
      </c>
      <c r="B39081" s="1" t="s">
        <v>77592</v>
      </c>
      <c r="C39081" s="1">
        <v>14987114224504</v>
      </c>
      <c r="D39081" s="1">
        <v>10</v>
      </c>
      <c r="E39081" s="1" t="s">
        <v>64889</v>
      </c>
      <c r="G39081" s="1">
        <v>1</v>
      </c>
      <c r="H39081" s="1" t="s">
        <v>64889</v>
      </c>
      <c r="I39081" s="1" t="s">
        <v>64872</v>
      </c>
      <c r="J39081" s="1" t="s">
        <v>16639</v>
      </c>
      <c r="K39081" s="1" t="s">
        <v>77588</v>
      </c>
      <c r="L39081" s="1" t="s">
        <v>77589</v>
      </c>
      <c r="M39081" s="1" t="s">
        <v>77590</v>
      </c>
      <c r="N39081" s="1" t="s">
        <v>77591</v>
      </c>
      <c r="O39081" s="1" t="s">
        <v>16392</v>
      </c>
      <c r="P39081" s="1">
        <v>20260531</v>
      </c>
      <c r="Q39081" s="1" t="s">
        <v>16898</v>
      </c>
      <c r="R39081" s="1" t="s">
        <v>16549</v>
      </c>
      <c r="U39081" s="1" t="s">
        <v>16395</v>
      </c>
      <c r="AA39081" s="1" t="s">
        <v>16396</v>
      </c>
      <c r="AC39081" s="1">
        <v>4987081740604</v>
      </c>
      <c r="AD39081" s="1" t="s">
        <v>77592</v>
      </c>
      <c r="AE39081" s="1" t="s">
        <v>19504</v>
      </c>
      <c r="AF39081" s="1">
        <v>24987114224501</v>
      </c>
      <c r="AJ39081" s="1">
        <v>20230217</v>
      </c>
      <c r="AK39081" s="1">
        <v>202506</v>
      </c>
    </row>
    <row r="39082" spans="1:37" x14ac:dyDescent="0.45">
      <c r="A39082" s="1" t="s">
        <v>64870</v>
      </c>
      <c r="B39082" s="1" t="s">
        <v>77593</v>
      </c>
      <c r="C39082" s="1">
        <v>14987123000564</v>
      </c>
      <c r="D39082" s="1">
        <v>5</v>
      </c>
      <c r="E39082" s="1" t="s">
        <v>25314</v>
      </c>
      <c r="G39082" s="1">
        <v>1</v>
      </c>
      <c r="H39082" s="1" t="s">
        <v>25314</v>
      </c>
      <c r="I39082" s="1" t="s">
        <v>64872</v>
      </c>
      <c r="J39082" s="1" t="s">
        <v>16387</v>
      </c>
      <c r="K39082" s="1" t="s">
        <v>77594</v>
      </c>
      <c r="L39082" s="1" t="s">
        <v>71603</v>
      </c>
      <c r="M39082" s="1" t="s">
        <v>77595</v>
      </c>
      <c r="N39082" s="1" t="s">
        <v>77594</v>
      </c>
      <c r="O39082" s="1" t="s">
        <v>16392</v>
      </c>
      <c r="P39082" s="1">
        <v>20260531</v>
      </c>
      <c r="Q39082" s="1" t="s">
        <v>16559</v>
      </c>
      <c r="R39082" s="1" t="s">
        <v>16549</v>
      </c>
      <c r="U39082" s="1" t="s">
        <v>16395</v>
      </c>
      <c r="V39082" s="1">
        <v>20201210</v>
      </c>
      <c r="W39082" s="1">
        <v>20240331</v>
      </c>
      <c r="AA39082" s="1" t="s">
        <v>16396</v>
      </c>
      <c r="AC39082" s="1">
        <v>4987123564212</v>
      </c>
      <c r="AD39082" s="1" t="s">
        <v>77593</v>
      </c>
      <c r="AF39082" s="1">
        <v>24987123000561</v>
      </c>
    </row>
    <row r="39083" spans="1:37" x14ac:dyDescent="0.45">
      <c r="A39083" s="1" t="s">
        <v>64870</v>
      </c>
      <c r="B39083" s="1" t="s">
        <v>77596</v>
      </c>
      <c r="C39083" s="1">
        <v>14987123876275</v>
      </c>
      <c r="D39083" s="1">
        <v>5</v>
      </c>
      <c r="E39083" s="1" t="s">
        <v>25314</v>
      </c>
      <c r="G39083" s="1">
        <v>1</v>
      </c>
      <c r="H39083" s="1" t="s">
        <v>25314</v>
      </c>
      <c r="I39083" s="1" t="s">
        <v>64872</v>
      </c>
      <c r="J39083" s="1" t="s">
        <v>16387</v>
      </c>
      <c r="K39083" s="1" t="s">
        <v>77597</v>
      </c>
      <c r="L39083" s="1" t="s">
        <v>67710</v>
      </c>
      <c r="M39083" s="1" t="s">
        <v>77598</v>
      </c>
      <c r="N39083" s="1" t="s">
        <v>77597</v>
      </c>
      <c r="O39083" s="1" t="s">
        <v>16392</v>
      </c>
      <c r="P39083" s="1">
        <v>20260531</v>
      </c>
      <c r="Q39083" s="1" t="s">
        <v>16559</v>
      </c>
      <c r="R39083" s="1" t="s">
        <v>16549</v>
      </c>
      <c r="U39083" s="1" t="s">
        <v>16395</v>
      </c>
      <c r="V39083" s="1">
        <v>20220616</v>
      </c>
      <c r="W39083" s="1">
        <v>20250331</v>
      </c>
      <c r="AA39083" s="1" t="s">
        <v>16396</v>
      </c>
      <c r="AC39083" s="1">
        <v>4987123571135</v>
      </c>
      <c r="AD39083" s="1" t="s">
        <v>77596</v>
      </c>
      <c r="AF39083" s="1">
        <v>24987123876272</v>
      </c>
    </row>
    <row r="39084" spans="1:37" x14ac:dyDescent="0.45">
      <c r="A39084" s="1" t="s">
        <v>64870</v>
      </c>
      <c r="B39084" s="1" t="s">
        <v>77599</v>
      </c>
      <c r="C39084" s="1">
        <v>14987123000557</v>
      </c>
      <c r="D39084" s="1">
        <v>5</v>
      </c>
      <c r="E39084" s="1" t="s">
        <v>25314</v>
      </c>
      <c r="G39084" s="1">
        <v>1</v>
      </c>
      <c r="H39084" s="1" t="s">
        <v>25314</v>
      </c>
      <c r="I39084" s="1" t="s">
        <v>64872</v>
      </c>
      <c r="J39084" s="1" t="s">
        <v>16387</v>
      </c>
      <c r="K39084" s="1" t="s">
        <v>77600</v>
      </c>
      <c r="L39084" s="1" t="s">
        <v>67710</v>
      </c>
      <c r="M39084" s="1" t="s">
        <v>77601</v>
      </c>
      <c r="N39084" s="1" t="s">
        <v>77600</v>
      </c>
      <c r="O39084" s="1" t="s">
        <v>16392</v>
      </c>
      <c r="P39084" s="1">
        <v>20260531</v>
      </c>
      <c r="Q39084" s="1" t="s">
        <v>16559</v>
      </c>
      <c r="R39084" s="1" t="s">
        <v>16549</v>
      </c>
      <c r="U39084" s="1" t="s">
        <v>16395</v>
      </c>
      <c r="V39084" s="1">
        <v>20201210</v>
      </c>
      <c r="W39084" s="1">
        <v>20230331</v>
      </c>
      <c r="AA39084" s="1" t="s">
        <v>16396</v>
      </c>
      <c r="AC39084" s="1">
        <v>4987123564205</v>
      </c>
      <c r="AD39084" s="1" t="s">
        <v>77599</v>
      </c>
      <c r="AF39084" s="1">
        <v>24987123000554</v>
      </c>
    </row>
    <row r="39085" spans="1:37" x14ac:dyDescent="0.45">
      <c r="A39085" s="1" t="s">
        <v>64870</v>
      </c>
      <c r="B39085" s="1" t="s">
        <v>77602</v>
      </c>
      <c r="C39085" s="1">
        <v>14987123876299</v>
      </c>
      <c r="D39085" s="1">
        <v>5</v>
      </c>
      <c r="E39085" s="1" t="s">
        <v>25314</v>
      </c>
      <c r="G39085" s="1">
        <v>1</v>
      </c>
      <c r="H39085" s="1" t="s">
        <v>25314</v>
      </c>
      <c r="I39085" s="1" t="s">
        <v>64872</v>
      </c>
      <c r="J39085" s="1" t="s">
        <v>16387</v>
      </c>
      <c r="K39085" s="1" t="s">
        <v>77603</v>
      </c>
      <c r="L39085" s="1" t="s">
        <v>72149</v>
      </c>
      <c r="M39085" s="1" t="s">
        <v>77604</v>
      </c>
      <c r="N39085" s="1" t="s">
        <v>77603</v>
      </c>
      <c r="O39085" s="1" t="s">
        <v>16392</v>
      </c>
      <c r="P39085" s="1">
        <v>20260531</v>
      </c>
      <c r="Q39085" s="1" t="s">
        <v>16559</v>
      </c>
      <c r="R39085" s="1" t="s">
        <v>16549</v>
      </c>
      <c r="U39085" s="1" t="s">
        <v>16395</v>
      </c>
      <c r="V39085" s="1">
        <v>20220616</v>
      </c>
      <c r="W39085" s="1">
        <v>20250331</v>
      </c>
      <c r="X39085" s="1" t="s">
        <v>65203</v>
      </c>
      <c r="Y39085" s="1">
        <v>2</v>
      </c>
      <c r="Z39085" s="1" t="s">
        <v>16638</v>
      </c>
      <c r="AA39085" s="1" t="s">
        <v>16396</v>
      </c>
      <c r="AC39085" s="1">
        <v>4987123571111</v>
      </c>
      <c r="AD39085" s="1" t="s">
        <v>77602</v>
      </c>
      <c r="AF39085" s="1">
        <v>24987123876296</v>
      </c>
    </row>
    <row r="39086" spans="1:37" x14ac:dyDescent="0.45">
      <c r="A39086" s="1" t="s">
        <v>64870</v>
      </c>
      <c r="B39086" s="1" t="s">
        <v>77605</v>
      </c>
      <c r="C39086" s="1">
        <v>14987123000533</v>
      </c>
      <c r="D39086" s="1">
        <v>5</v>
      </c>
      <c r="E39086" s="1" t="s">
        <v>25314</v>
      </c>
      <c r="G39086" s="1">
        <v>1</v>
      </c>
      <c r="H39086" s="1" t="s">
        <v>25314</v>
      </c>
      <c r="I39086" s="1" t="s">
        <v>64872</v>
      </c>
      <c r="J39086" s="1" t="s">
        <v>16387</v>
      </c>
      <c r="K39086" s="1" t="s">
        <v>77606</v>
      </c>
      <c r="L39086" s="1" t="s">
        <v>72149</v>
      </c>
      <c r="M39086" s="1" t="s">
        <v>77607</v>
      </c>
      <c r="N39086" s="1" t="s">
        <v>77606</v>
      </c>
      <c r="O39086" s="1" t="s">
        <v>16392</v>
      </c>
      <c r="P39086" s="1">
        <v>20260531</v>
      </c>
      <c r="Q39086" s="1" t="s">
        <v>16559</v>
      </c>
      <c r="R39086" s="1" t="s">
        <v>16549</v>
      </c>
      <c r="U39086" s="1" t="s">
        <v>16395</v>
      </c>
      <c r="V39086" s="1">
        <v>20201210</v>
      </c>
      <c r="W39086" s="1">
        <v>20230331</v>
      </c>
      <c r="X39086" s="1" t="s">
        <v>65203</v>
      </c>
      <c r="Y39086" s="1">
        <v>2</v>
      </c>
      <c r="Z39086" s="1" t="s">
        <v>16638</v>
      </c>
      <c r="AA39086" s="1" t="s">
        <v>16396</v>
      </c>
      <c r="AC39086" s="1">
        <v>4987123564182</v>
      </c>
      <c r="AD39086" s="1" t="s">
        <v>77605</v>
      </c>
    </row>
    <row r="39087" spans="1:37" x14ac:dyDescent="0.45">
      <c r="A39087" s="1" t="s">
        <v>64870</v>
      </c>
      <c r="B39087" s="1" t="s">
        <v>77608</v>
      </c>
      <c r="C39087" s="1">
        <v>14987123876282</v>
      </c>
      <c r="D39087" s="1">
        <v>5</v>
      </c>
      <c r="E39087" s="1" t="s">
        <v>25314</v>
      </c>
      <c r="G39087" s="1">
        <v>1</v>
      </c>
      <c r="H39087" s="1" t="s">
        <v>25314</v>
      </c>
      <c r="I39087" s="1" t="s">
        <v>64872</v>
      </c>
      <c r="J39087" s="1" t="s">
        <v>16387</v>
      </c>
      <c r="K39087" s="1" t="s">
        <v>77609</v>
      </c>
      <c r="L39087" s="1" t="s">
        <v>72153</v>
      </c>
      <c r="M39087" s="1" t="s">
        <v>77610</v>
      </c>
      <c r="N39087" s="1" t="s">
        <v>77609</v>
      </c>
      <c r="O39087" s="1" t="s">
        <v>16392</v>
      </c>
      <c r="P39087" s="1">
        <v>20260531</v>
      </c>
      <c r="Q39087" s="1" t="s">
        <v>16559</v>
      </c>
      <c r="R39087" s="1" t="s">
        <v>16565</v>
      </c>
      <c r="U39087" s="1" t="s">
        <v>16395</v>
      </c>
      <c r="V39087" s="1">
        <v>20220616</v>
      </c>
      <c r="W39087" s="1">
        <v>20250331</v>
      </c>
      <c r="X39087" s="1" t="s">
        <v>65203</v>
      </c>
      <c r="Y39087" s="1">
        <v>6</v>
      </c>
      <c r="Z39087" s="1" t="s">
        <v>16638</v>
      </c>
      <c r="AA39087" s="1" t="s">
        <v>16396</v>
      </c>
      <c r="AC39087" s="1">
        <v>4987123571128</v>
      </c>
      <c r="AD39087" s="1" t="s">
        <v>77608</v>
      </c>
      <c r="AF39087" s="1">
        <v>24987123876289</v>
      </c>
    </row>
    <row r="39088" spans="1:37" x14ac:dyDescent="0.45">
      <c r="A39088" s="1" t="s">
        <v>64870</v>
      </c>
      <c r="B39088" s="1" t="s">
        <v>77611</v>
      </c>
      <c r="C39088" s="1">
        <v>14987123000540</v>
      </c>
      <c r="D39088" s="1">
        <v>5</v>
      </c>
      <c r="E39088" s="1" t="s">
        <v>25314</v>
      </c>
      <c r="G39088" s="1">
        <v>1</v>
      </c>
      <c r="H39088" s="1" t="s">
        <v>25314</v>
      </c>
      <c r="I39088" s="1" t="s">
        <v>64872</v>
      </c>
      <c r="J39088" s="1" t="s">
        <v>16387</v>
      </c>
      <c r="K39088" s="1" t="s">
        <v>77612</v>
      </c>
      <c r="L39088" s="1" t="s">
        <v>72153</v>
      </c>
      <c r="M39088" s="1" t="s">
        <v>77613</v>
      </c>
      <c r="N39088" s="1" t="s">
        <v>77612</v>
      </c>
      <c r="O39088" s="1" t="s">
        <v>16392</v>
      </c>
      <c r="P39088" s="1">
        <v>20260531</v>
      </c>
      <c r="Q39088" s="1" t="s">
        <v>16559</v>
      </c>
      <c r="R39088" s="1" t="s">
        <v>16565</v>
      </c>
      <c r="U39088" s="1" t="s">
        <v>16395</v>
      </c>
      <c r="V39088" s="1">
        <v>20201210</v>
      </c>
      <c r="W39088" s="1">
        <v>20230331</v>
      </c>
      <c r="X39088" s="1" t="s">
        <v>65203</v>
      </c>
      <c r="Y39088" s="1">
        <v>6</v>
      </c>
      <c r="Z39088" s="1" t="s">
        <v>16638</v>
      </c>
      <c r="AA39088" s="1" t="s">
        <v>16396</v>
      </c>
      <c r="AC39088" s="1">
        <v>4987123564199</v>
      </c>
      <c r="AD39088" s="1" t="s">
        <v>77611</v>
      </c>
      <c r="AF39088" s="1">
        <v>24987123000547</v>
      </c>
    </row>
    <row r="39089" spans="1:37" x14ac:dyDescent="0.45">
      <c r="A39089" s="1" t="s">
        <v>64870</v>
      </c>
      <c r="B39089" s="1" t="s">
        <v>77614</v>
      </c>
      <c r="C39089" s="1">
        <v>14987274114844</v>
      </c>
      <c r="D39089" s="1">
        <v>10</v>
      </c>
      <c r="E39089" s="1" t="s">
        <v>64889</v>
      </c>
      <c r="G39089" s="1">
        <v>1</v>
      </c>
      <c r="H39089" s="1" t="s">
        <v>64889</v>
      </c>
      <c r="I39089" s="1" t="s">
        <v>64872</v>
      </c>
      <c r="J39089" s="1" t="s">
        <v>16639</v>
      </c>
      <c r="K39089" s="1" t="s">
        <v>77615</v>
      </c>
      <c r="L39089" s="1" t="s">
        <v>66654</v>
      </c>
      <c r="M39089" s="1" t="s">
        <v>77616</v>
      </c>
      <c r="N39089" s="1" t="s">
        <v>77615</v>
      </c>
      <c r="O39089" s="1" t="s">
        <v>16392</v>
      </c>
      <c r="P39089" s="1">
        <v>20260531</v>
      </c>
      <c r="Q39089" s="1" t="s">
        <v>16621</v>
      </c>
      <c r="R39089" s="1" t="s">
        <v>16549</v>
      </c>
      <c r="U39089" s="1" t="s">
        <v>16395</v>
      </c>
      <c r="V39089" s="1">
        <v>20240401</v>
      </c>
      <c r="AA39089" s="1" t="s">
        <v>16396</v>
      </c>
      <c r="AC39089" s="1">
        <v>4987274114854</v>
      </c>
      <c r="AD39089" s="1" t="s">
        <v>77614</v>
      </c>
    </row>
    <row r="39090" spans="1:37" x14ac:dyDescent="0.45">
      <c r="A39090" s="1" t="s">
        <v>64870</v>
      </c>
      <c r="B39090" s="1" t="s">
        <v>77617</v>
      </c>
      <c r="C39090" s="1">
        <v>14987274114868</v>
      </c>
      <c r="D39090" s="1">
        <v>5</v>
      </c>
      <c r="E39090" s="1" t="s">
        <v>25314</v>
      </c>
      <c r="G39090" s="1">
        <v>1</v>
      </c>
      <c r="H39090" s="1" t="s">
        <v>25314</v>
      </c>
      <c r="I39090" s="1" t="s">
        <v>64872</v>
      </c>
      <c r="J39090" s="1" t="s">
        <v>16639</v>
      </c>
      <c r="K39090" s="1" t="s">
        <v>77618</v>
      </c>
      <c r="L39090" s="1" t="s">
        <v>67836</v>
      </c>
      <c r="M39090" s="1" t="s">
        <v>77619</v>
      </c>
      <c r="N39090" s="1" t="s">
        <v>77618</v>
      </c>
      <c r="O39090" s="1" t="s">
        <v>16392</v>
      </c>
      <c r="P39090" s="1">
        <v>20260531</v>
      </c>
      <c r="Q39090" s="1" t="s">
        <v>16621</v>
      </c>
      <c r="R39090" s="1" t="s">
        <v>16549</v>
      </c>
      <c r="U39090" s="1" t="s">
        <v>16395</v>
      </c>
      <c r="V39090" s="1">
        <v>20240401</v>
      </c>
      <c r="AA39090" s="1" t="s">
        <v>16396</v>
      </c>
      <c r="AC39090" s="1">
        <v>4987274114878</v>
      </c>
      <c r="AD39090" s="1" t="s">
        <v>77617</v>
      </c>
    </row>
    <row r="39091" spans="1:37" x14ac:dyDescent="0.45">
      <c r="A39091" s="1" t="s">
        <v>64870</v>
      </c>
      <c r="B39091" s="1" t="s">
        <v>77620</v>
      </c>
      <c r="C39091" s="1">
        <v>14987170009749</v>
      </c>
      <c r="D39091" s="1">
        <v>1</v>
      </c>
      <c r="E39091" s="1" t="s">
        <v>25314</v>
      </c>
      <c r="G39091" s="1">
        <v>1</v>
      </c>
      <c r="H39091" s="1" t="s">
        <v>25314</v>
      </c>
      <c r="I39091" s="1" t="s">
        <v>64872</v>
      </c>
      <c r="J39091" s="1" t="s">
        <v>16387</v>
      </c>
      <c r="K39091" s="1" t="s">
        <v>77621</v>
      </c>
      <c r="L39091" s="1" t="s">
        <v>65560</v>
      </c>
      <c r="M39091" s="1" t="s">
        <v>77622</v>
      </c>
      <c r="N39091" s="1" t="s">
        <v>77621</v>
      </c>
      <c r="O39091" s="1" t="s">
        <v>16392</v>
      </c>
      <c r="P39091" s="1">
        <v>20260531</v>
      </c>
      <c r="Q39091" s="1" t="s">
        <v>17345</v>
      </c>
      <c r="R39091" s="1" t="s">
        <v>16549</v>
      </c>
      <c r="U39091" s="1" t="s">
        <v>16395</v>
      </c>
      <c r="V39091" s="1">
        <v>20070615</v>
      </c>
      <c r="AA39091" s="1" t="s">
        <v>16396</v>
      </c>
      <c r="AC39091" s="1">
        <v>4987170012414</v>
      </c>
      <c r="AD39091" s="1" t="s">
        <v>77620</v>
      </c>
      <c r="AF39091" s="1">
        <v>24987170009746</v>
      </c>
    </row>
    <row r="39092" spans="1:37" x14ac:dyDescent="0.45">
      <c r="A39092" s="1" t="s">
        <v>64870</v>
      </c>
      <c r="B39092" s="1" t="s">
        <v>77623</v>
      </c>
      <c r="C39092" s="1">
        <v>14987170009732</v>
      </c>
      <c r="D39092" s="1">
        <v>1</v>
      </c>
      <c r="E39092" s="1" t="s">
        <v>25314</v>
      </c>
      <c r="G39092" s="1">
        <v>1</v>
      </c>
      <c r="H39092" s="1" t="s">
        <v>25314</v>
      </c>
      <c r="I39092" s="1" t="s">
        <v>64872</v>
      </c>
      <c r="J39092" s="1" t="s">
        <v>16387</v>
      </c>
      <c r="K39092" s="1" t="s">
        <v>77624</v>
      </c>
      <c r="L39092" s="1" t="s">
        <v>65586</v>
      </c>
      <c r="M39092" s="1" t="s">
        <v>77625</v>
      </c>
      <c r="N39092" s="1" t="s">
        <v>77624</v>
      </c>
      <c r="O39092" s="1" t="s">
        <v>16392</v>
      </c>
      <c r="P39092" s="1">
        <v>20260531</v>
      </c>
      <c r="Q39092" s="1" t="s">
        <v>17345</v>
      </c>
      <c r="R39092" s="1" t="s">
        <v>16549</v>
      </c>
      <c r="U39092" s="1" t="s">
        <v>16395</v>
      </c>
      <c r="V39092" s="1">
        <v>20070615</v>
      </c>
      <c r="AA39092" s="1" t="s">
        <v>16396</v>
      </c>
      <c r="AC39092" s="1">
        <v>4987170012407</v>
      </c>
      <c r="AD39092" s="1" t="s">
        <v>77623</v>
      </c>
      <c r="AF39092" s="1">
        <v>24987170009739</v>
      </c>
    </row>
    <row r="39093" spans="1:37" x14ac:dyDescent="0.45">
      <c r="A39093" s="1" t="s">
        <v>64870</v>
      </c>
      <c r="B39093" s="1" t="s">
        <v>77626</v>
      </c>
      <c r="C39093" s="1">
        <v>14987170009725</v>
      </c>
      <c r="D39093" s="1">
        <v>1</v>
      </c>
      <c r="E39093" s="1" t="s">
        <v>25314</v>
      </c>
      <c r="G39093" s="1">
        <v>1</v>
      </c>
      <c r="H39093" s="1" t="s">
        <v>25314</v>
      </c>
      <c r="I39093" s="1" t="s">
        <v>64872</v>
      </c>
      <c r="J39093" s="1" t="s">
        <v>16387</v>
      </c>
      <c r="K39093" s="1" t="s">
        <v>77627</v>
      </c>
      <c r="L39093" s="1" t="s">
        <v>66731</v>
      </c>
      <c r="M39093" s="1" t="s">
        <v>77628</v>
      </c>
      <c r="N39093" s="1" t="s">
        <v>77627</v>
      </c>
      <c r="O39093" s="1" t="s">
        <v>16392</v>
      </c>
      <c r="P39093" s="1">
        <v>20260531</v>
      </c>
      <c r="Q39093" s="1" t="s">
        <v>17345</v>
      </c>
      <c r="R39093" s="1" t="s">
        <v>16549</v>
      </c>
      <c r="U39093" s="1" t="s">
        <v>16395</v>
      </c>
      <c r="V39093" s="1">
        <v>20161208</v>
      </c>
      <c r="AA39093" s="1" t="s">
        <v>16396</v>
      </c>
      <c r="AC39093" s="1">
        <v>4987170012391</v>
      </c>
      <c r="AD39093" s="1" t="s">
        <v>77626</v>
      </c>
      <c r="AF39093" s="1">
        <v>24987170009722</v>
      </c>
    </row>
    <row r="39094" spans="1:37" x14ac:dyDescent="0.45">
      <c r="A39094" s="1" t="s">
        <v>64870</v>
      </c>
      <c r="B39094" s="1" t="s">
        <v>77629</v>
      </c>
      <c r="C39094" s="1">
        <v>14987962102009</v>
      </c>
      <c r="D39094" s="1">
        <v>1</v>
      </c>
      <c r="E39094" s="1" t="s">
        <v>25314</v>
      </c>
      <c r="G39094" s="1">
        <v>1</v>
      </c>
      <c r="H39094" s="1" t="s">
        <v>25314</v>
      </c>
      <c r="I39094" s="1" t="s">
        <v>64872</v>
      </c>
      <c r="J39094" s="1" t="s">
        <v>16639</v>
      </c>
      <c r="K39094" s="1" t="s">
        <v>77630</v>
      </c>
      <c r="L39094" s="1" t="s">
        <v>77631</v>
      </c>
      <c r="M39094" s="1" t="s">
        <v>77632</v>
      </c>
      <c r="N39094" s="1" t="s">
        <v>77630</v>
      </c>
      <c r="O39094" s="1" t="s">
        <v>16392</v>
      </c>
      <c r="P39094" s="1">
        <v>20260531</v>
      </c>
      <c r="Q39094" s="1" t="s">
        <v>68154</v>
      </c>
      <c r="R39094" s="1" t="s">
        <v>16549</v>
      </c>
      <c r="U39094" s="1" t="s">
        <v>16395</v>
      </c>
      <c r="V39094" s="1">
        <v>20240416</v>
      </c>
      <c r="AA39094" s="1" t="s">
        <v>65103</v>
      </c>
      <c r="AC39094" s="1">
        <v>4987962102019</v>
      </c>
      <c r="AD39094" s="1" t="s">
        <v>77629</v>
      </c>
      <c r="AF39094" s="1">
        <v>24987962102006</v>
      </c>
    </row>
    <row r="39095" spans="1:37" x14ac:dyDescent="0.45">
      <c r="A39095" s="1" t="s">
        <v>64870</v>
      </c>
      <c r="B39095" s="1" t="s">
        <v>77633</v>
      </c>
      <c r="C39095" s="1">
        <v>14987962103006</v>
      </c>
      <c r="D39095" s="1">
        <v>1</v>
      </c>
      <c r="E39095" s="1" t="s">
        <v>64926</v>
      </c>
      <c r="G39095" s="1">
        <v>1</v>
      </c>
      <c r="H39095" s="1" t="s">
        <v>64926</v>
      </c>
      <c r="I39095" s="1" t="s">
        <v>64872</v>
      </c>
      <c r="J39095" s="1" t="s">
        <v>16639</v>
      </c>
      <c r="K39095" s="1" t="s">
        <v>77634</v>
      </c>
      <c r="L39095" s="1" t="s">
        <v>76189</v>
      </c>
      <c r="M39095" s="1" t="s">
        <v>77635</v>
      </c>
      <c r="N39095" s="1" t="s">
        <v>77634</v>
      </c>
      <c r="O39095" s="1" t="s">
        <v>16392</v>
      </c>
      <c r="P39095" s="1">
        <v>20260531</v>
      </c>
      <c r="Q39095" s="1" t="s">
        <v>68154</v>
      </c>
      <c r="R39095" s="1" t="s">
        <v>16549</v>
      </c>
      <c r="U39095" s="1" t="s">
        <v>16395</v>
      </c>
      <c r="V39095" s="1">
        <v>20251111</v>
      </c>
      <c r="AA39095" s="1" t="s">
        <v>65103</v>
      </c>
      <c r="AC39095" s="1">
        <v>4987962103016</v>
      </c>
      <c r="AD39095" s="1" t="s">
        <v>77633</v>
      </c>
      <c r="AF39095" s="1">
        <v>24987962103003</v>
      </c>
    </row>
    <row r="39096" spans="1:37" x14ac:dyDescent="0.45">
      <c r="A39096" s="1" t="s">
        <v>64870</v>
      </c>
      <c r="B39096" s="1" t="s">
        <v>77636</v>
      </c>
      <c r="C39096" s="1">
        <v>14987878000017</v>
      </c>
      <c r="D39096" s="1">
        <v>1</v>
      </c>
      <c r="E39096" s="1" t="s">
        <v>25314</v>
      </c>
      <c r="G39096" s="1">
        <v>1</v>
      </c>
      <c r="H39096" s="1" t="s">
        <v>25314</v>
      </c>
      <c r="I39096" s="1" t="s">
        <v>64872</v>
      </c>
      <c r="J39096" s="1" t="s">
        <v>16387</v>
      </c>
      <c r="K39096" s="1" t="s">
        <v>77637</v>
      </c>
      <c r="L39096" s="1" t="s">
        <v>73735</v>
      </c>
      <c r="M39096" s="1" t="s">
        <v>77638</v>
      </c>
      <c r="N39096" s="1" t="s">
        <v>77637</v>
      </c>
      <c r="O39096" s="1" t="s">
        <v>16392</v>
      </c>
      <c r="P39096" s="1">
        <v>20260531</v>
      </c>
      <c r="Q39096" s="1" t="s">
        <v>17299</v>
      </c>
      <c r="R39096" s="1" t="s">
        <v>16549</v>
      </c>
      <c r="U39096" s="1" t="s">
        <v>16395</v>
      </c>
      <c r="V39096" s="1">
        <v>20140902</v>
      </c>
      <c r="X39096" s="1" t="s">
        <v>65356</v>
      </c>
      <c r="Y39096" s="1">
        <v>4.3</v>
      </c>
      <c r="Z39096" s="1" t="s">
        <v>16638</v>
      </c>
      <c r="AA39096" s="1" t="s">
        <v>65103</v>
      </c>
      <c r="AC39096" s="1">
        <v>4987878000010</v>
      </c>
      <c r="AD39096" s="1" t="s">
        <v>77636</v>
      </c>
      <c r="AJ39096" s="1">
        <v>20180131</v>
      </c>
      <c r="AK39096" s="1">
        <v>201912</v>
      </c>
    </row>
    <row r="39097" spans="1:37" x14ac:dyDescent="0.45">
      <c r="A39097" s="1" t="s">
        <v>64870</v>
      </c>
      <c r="B39097" s="1" t="s">
        <v>77636</v>
      </c>
      <c r="C39097" s="1">
        <v>14987893000528</v>
      </c>
      <c r="D39097" s="1">
        <v>1</v>
      </c>
      <c r="E39097" s="1" t="s">
        <v>25314</v>
      </c>
      <c r="G39097" s="1">
        <v>1</v>
      </c>
      <c r="H39097" s="1" t="s">
        <v>25314</v>
      </c>
      <c r="I39097" s="1" t="s">
        <v>64872</v>
      </c>
      <c r="J39097" s="1" t="s">
        <v>16387</v>
      </c>
      <c r="K39097" s="1" t="s">
        <v>77637</v>
      </c>
      <c r="L39097" s="1" t="s">
        <v>73735</v>
      </c>
      <c r="M39097" s="1" t="s">
        <v>77638</v>
      </c>
      <c r="N39097" s="1" t="s">
        <v>77637</v>
      </c>
      <c r="O39097" s="1" t="s">
        <v>16392</v>
      </c>
      <c r="P39097" s="1">
        <v>20260531</v>
      </c>
      <c r="Q39097" s="1" t="s">
        <v>17299</v>
      </c>
      <c r="R39097" s="1" t="s">
        <v>16549</v>
      </c>
      <c r="U39097" s="1" t="s">
        <v>16395</v>
      </c>
      <c r="V39097" s="1">
        <v>20140902</v>
      </c>
      <c r="AA39097" s="1" t="s">
        <v>65103</v>
      </c>
      <c r="AC39097" s="1">
        <v>4987893000514</v>
      </c>
      <c r="AD39097" s="1" t="s">
        <v>77636</v>
      </c>
    </row>
    <row r="39098" spans="1:37" x14ac:dyDescent="0.45">
      <c r="A39098" s="1" t="s">
        <v>64870</v>
      </c>
      <c r="B39098" s="1" t="s">
        <v>77636</v>
      </c>
      <c r="C39098" s="1">
        <v>14987123161524</v>
      </c>
      <c r="D39098" s="1">
        <v>1</v>
      </c>
      <c r="E39098" s="1" t="s">
        <v>25314</v>
      </c>
      <c r="G39098" s="1">
        <v>1</v>
      </c>
      <c r="H39098" s="1" t="s">
        <v>25314</v>
      </c>
      <c r="I39098" s="1" t="s">
        <v>64872</v>
      </c>
      <c r="J39098" s="1" t="s">
        <v>16387</v>
      </c>
      <c r="K39098" s="1" t="s">
        <v>77637</v>
      </c>
      <c r="L39098" s="1" t="s">
        <v>73735</v>
      </c>
      <c r="M39098" s="1" t="s">
        <v>77638</v>
      </c>
      <c r="N39098" s="1" t="s">
        <v>77637</v>
      </c>
      <c r="O39098" s="1" t="s">
        <v>16392</v>
      </c>
      <c r="P39098" s="1">
        <v>20260531</v>
      </c>
      <c r="Q39098" s="1" t="s">
        <v>16559</v>
      </c>
      <c r="R39098" s="1" t="s">
        <v>16549</v>
      </c>
      <c r="U39098" s="1" t="s">
        <v>16395</v>
      </c>
      <c r="V39098" s="1">
        <v>20140902</v>
      </c>
      <c r="AA39098" s="1" t="s">
        <v>65103</v>
      </c>
      <c r="AC39098" s="1">
        <v>4987123514316</v>
      </c>
      <c r="AD39098" s="1" t="s">
        <v>77636</v>
      </c>
    </row>
    <row r="39099" spans="1:37" x14ac:dyDescent="0.45">
      <c r="A39099" s="1" t="s">
        <v>64870</v>
      </c>
      <c r="B39099" s="1" t="s">
        <v>77639</v>
      </c>
      <c r="C39099" s="1">
        <v>14987605000785</v>
      </c>
      <c r="D39099" s="1">
        <v>10</v>
      </c>
      <c r="E39099" s="1" t="s">
        <v>25314</v>
      </c>
      <c r="G39099" s="1">
        <v>1</v>
      </c>
      <c r="H39099" s="1" t="s">
        <v>25314</v>
      </c>
      <c r="I39099" s="1" t="s">
        <v>64872</v>
      </c>
      <c r="J39099" s="1" t="s">
        <v>16387</v>
      </c>
      <c r="K39099" s="1" t="s">
        <v>77640</v>
      </c>
      <c r="L39099" s="1" t="s">
        <v>65604</v>
      </c>
      <c r="M39099" s="1" t="s">
        <v>77641</v>
      </c>
      <c r="N39099" s="1" t="s">
        <v>77642</v>
      </c>
      <c r="O39099" s="1" t="s">
        <v>16392</v>
      </c>
      <c r="P39099" s="1">
        <v>20260531</v>
      </c>
      <c r="Q39099" s="1" t="s">
        <v>17510</v>
      </c>
      <c r="R39099" s="1" t="s">
        <v>16549</v>
      </c>
      <c r="U39099" s="1" t="s">
        <v>16395</v>
      </c>
      <c r="V39099" s="1">
        <v>20080620</v>
      </c>
      <c r="W39099" s="1">
        <v>20190331</v>
      </c>
      <c r="AA39099" s="1" t="s">
        <v>16396</v>
      </c>
      <c r="AC39099" s="1">
        <v>4987605030785</v>
      </c>
      <c r="AD39099" s="1" t="s">
        <v>77639</v>
      </c>
      <c r="AF39099" s="1">
        <v>24987605000782</v>
      </c>
    </row>
    <row r="39100" spans="1:37" x14ac:dyDescent="0.45">
      <c r="A39100" s="1" t="s">
        <v>64870</v>
      </c>
      <c r="B39100" s="1" t="s">
        <v>77643</v>
      </c>
      <c r="C39100" s="1">
        <v>14987605000792</v>
      </c>
      <c r="D39100" s="1">
        <v>10</v>
      </c>
      <c r="E39100" s="1" t="s">
        <v>25314</v>
      </c>
      <c r="G39100" s="1">
        <v>1</v>
      </c>
      <c r="H39100" s="1" t="s">
        <v>25314</v>
      </c>
      <c r="I39100" s="1" t="s">
        <v>64872</v>
      </c>
      <c r="J39100" s="1" t="s">
        <v>16387</v>
      </c>
      <c r="K39100" s="1" t="s">
        <v>77644</v>
      </c>
      <c r="L39100" s="1" t="s">
        <v>33338</v>
      </c>
      <c r="M39100" s="1" t="s">
        <v>77645</v>
      </c>
      <c r="N39100" s="1" t="s">
        <v>77646</v>
      </c>
      <c r="O39100" s="1" t="s">
        <v>16392</v>
      </c>
      <c r="P39100" s="1">
        <v>20260531</v>
      </c>
      <c r="Q39100" s="1" t="s">
        <v>17510</v>
      </c>
      <c r="R39100" s="1" t="s">
        <v>16549</v>
      </c>
      <c r="U39100" s="1" t="s">
        <v>16395</v>
      </c>
      <c r="V39100" s="1">
        <v>20080620</v>
      </c>
      <c r="W39100" s="1">
        <v>20190331</v>
      </c>
      <c r="AA39100" s="1" t="s">
        <v>16396</v>
      </c>
      <c r="AC39100" s="1">
        <v>4987605030792</v>
      </c>
      <c r="AD39100" s="1" t="s">
        <v>77643</v>
      </c>
      <c r="AF39100" s="1">
        <v>24987605000799</v>
      </c>
    </row>
    <row r="39101" spans="1:37" x14ac:dyDescent="0.45">
      <c r="A39101" s="1" t="s">
        <v>64870</v>
      </c>
      <c r="B39101" s="1" t="s">
        <v>77647</v>
      </c>
      <c r="C39101" s="1">
        <v>14987605001195</v>
      </c>
      <c r="D39101" s="1">
        <v>10</v>
      </c>
      <c r="E39101" s="1" t="s">
        <v>25314</v>
      </c>
      <c r="G39101" s="1">
        <v>1</v>
      </c>
      <c r="H39101" s="1" t="s">
        <v>25314</v>
      </c>
      <c r="I39101" s="1" t="s">
        <v>64872</v>
      </c>
      <c r="J39101" s="1" t="s">
        <v>16387</v>
      </c>
      <c r="K39101" s="1" t="s">
        <v>77648</v>
      </c>
      <c r="L39101" s="1" t="s">
        <v>65604</v>
      </c>
      <c r="M39101" s="1" t="s">
        <v>77649</v>
      </c>
      <c r="N39101" s="1" t="s">
        <v>77650</v>
      </c>
      <c r="O39101" s="1" t="s">
        <v>16392</v>
      </c>
      <c r="P39101" s="1">
        <v>20260531</v>
      </c>
      <c r="Q39101" s="1" t="s">
        <v>17510</v>
      </c>
      <c r="R39101" s="1" t="s">
        <v>16549</v>
      </c>
      <c r="U39101" s="1" t="s">
        <v>16395</v>
      </c>
      <c r="V39101" s="1">
        <v>20180614</v>
      </c>
      <c r="W39101" s="1">
        <v>20220331</v>
      </c>
      <c r="AA39101" s="1" t="s">
        <v>16396</v>
      </c>
      <c r="AC39101" s="1">
        <v>4987605031195</v>
      </c>
      <c r="AD39101" s="1" t="s">
        <v>77647</v>
      </c>
      <c r="AF39101" s="1">
        <v>24987605001192</v>
      </c>
      <c r="AJ39101" s="1">
        <v>20220331</v>
      </c>
    </row>
    <row r="39102" spans="1:37" x14ac:dyDescent="0.45">
      <c r="A39102" s="1" t="s">
        <v>64870</v>
      </c>
      <c r="B39102" s="1" t="s">
        <v>77651</v>
      </c>
      <c r="C39102" s="1">
        <v>14987376792421</v>
      </c>
      <c r="D39102" s="1">
        <v>10</v>
      </c>
      <c r="E39102" s="1" t="s">
        <v>25314</v>
      </c>
      <c r="G39102" s="1">
        <v>1</v>
      </c>
      <c r="H39102" s="1" t="s">
        <v>25314</v>
      </c>
      <c r="I39102" s="1" t="s">
        <v>64872</v>
      </c>
      <c r="J39102" s="1" t="s">
        <v>16387</v>
      </c>
      <c r="K39102" s="1" t="s">
        <v>77652</v>
      </c>
      <c r="L39102" s="1" t="s">
        <v>65604</v>
      </c>
      <c r="M39102" s="1" t="s">
        <v>77653</v>
      </c>
      <c r="N39102" s="1" t="s">
        <v>77654</v>
      </c>
      <c r="O39102" s="1" t="s">
        <v>16392</v>
      </c>
      <c r="P39102" s="1">
        <v>20260531</v>
      </c>
      <c r="Q39102" s="1" t="s">
        <v>16635</v>
      </c>
      <c r="R39102" s="1" t="s">
        <v>16549</v>
      </c>
      <c r="U39102" s="1" t="s">
        <v>16395</v>
      </c>
      <c r="V39102" s="1">
        <v>20221208</v>
      </c>
      <c r="AA39102" s="1" t="s">
        <v>16396</v>
      </c>
      <c r="AC39102" s="1">
        <v>4987376792486</v>
      </c>
      <c r="AD39102" s="1" t="s">
        <v>77651</v>
      </c>
      <c r="AF39102" s="1">
        <v>24987376792428</v>
      </c>
    </row>
    <row r="39103" spans="1:37" x14ac:dyDescent="0.45">
      <c r="A39103" s="1" t="s">
        <v>64870</v>
      </c>
      <c r="B39103" s="1" t="s">
        <v>77651</v>
      </c>
      <c r="C39103" s="1">
        <v>14987123873083</v>
      </c>
      <c r="D39103" s="1">
        <v>10</v>
      </c>
      <c r="E39103" s="1" t="s">
        <v>25314</v>
      </c>
      <c r="G39103" s="1">
        <v>1</v>
      </c>
      <c r="H39103" s="1" t="s">
        <v>25314</v>
      </c>
      <c r="I39103" s="1" t="s">
        <v>64872</v>
      </c>
      <c r="J39103" s="1" t="s">
        <v>16387</v>
      </c>
      <c r="K39103" s="1" t="s">
        <v>77652</v>
      </c>
      <c r="L39103" s="1" t="s">
        <v>65604</v>
      </c>
      <c r="M39103" s="1" t="s">
        <v>77653</v>
      </c>
      <c r="N39103" s="1" t="s">
        <v>77654</v>
      </c>
      <c r="O39103" s="1" t="s">
        <v>16392</v>
      </c>
      <c r="P39103" s="1">
        <v>20260531</v>
      </c>
      <c r="Q39103" s="1" t="s">
        <v>16559</v>
      </c>
      <c r="R39103" s="1" t="s">
        <v>16549</v>
      </c>
      <c r="U39103" s="1" t="s">
        <v>16395</v>
      </c>
      <c r="V39103" s="1">
        <v>20221208</v>
      </c>
      <c r="AA39103" s="1" t="s">
        <v>16396</v>
      </c>
      <c r="AC39103" s="1">
        <v>4987123568227</v>
      </c>
      <c r="AD39103" s="1" t="s">
        <v>77651</v>
      </c>
      <c r="AF39103" s="1">
        <v>24987123873080</v>
      </c>
    </row>
    <row r="39104" spans="1:37" x14ac:dyDescent="0.45">
      <c r="A39104" s="1" t="s">
        <v>64870</v>
      </c>
      <c r="B39104" s="1" t="s">
        <v>77655</v>
      </c>
      <c r="C39104" s="1">
        <v>14987080646119</v>
      </c>
      <c r="D39104" s="1">
        <v>10</v>
      </c>
      <c r="E39104" s="1" t="s">
        <v>25314</v>
      </c>
      <c r="G39104" s="1">
        <v>1</v>
      </c>
      <c r="H39104" s="1" t="s">
        <v>25314</v>
      </c>
      <c r="I39104" s="1" t="s">
        <v>64872</v>
      </c>
      <c r="J39104" s="1" t="s">
        <v>16387</v>
      </c>
      <c r="K39104" s="1" t="s">
        <v>77656</v>
      </c>
      <c r="L39104" s="1" t="s">
        <v>65604</v>
      </c>
      <c r="M39104" s="1" t="s">
        <v>77657</v>
      </c>
      <c r="N39104" s="1" t="s">
        <v>77658</v>
      </c>
      <c r="O39104" s="1" t="s">
        <v>16392</v>
      </c>
      <c r="P39104" s="1">
        <v>20260531</v>
      </c>
      <c r="Q39104" s="1" t="s">
        <v>16849</v>
      </c>
      <c r="R39104" s="1" t="s">
        <v>16549</v>
      </c>
      <c r="U39104" s="1" t="s">
        <v>16395</v>
      </c>
      <c r="V39104" s="1">
        <v>20260401</v>
      </c>
      <c r="AA39104" s="1" t="s">
        <v>16396</v>
      </c>
      <c r="AC39104" s="1">
        <v>4987080991274</v>
      </c>
      <c r="AD39104" s="1" t="s">
        <v>77655</v>
      </c>
      <c r="AF39104" s="1">
        <v>24987080646116</v>
      </c>
    </row>
    <row r="39105" spans="1:36" x14ac:dyDescent="0.45">
      <c r="A39105" s="1" t="s">
        <v>64870</v>
      </c>
      <c r="B39105" s="1" t="s">
        <v>77659</v>
      </c>
      <c r="C39105" s="1">
        <v>14987123408711</v>
      </c>
      <c r="D39105" s="1">
        <v>10</v>
      </c>
      <c r="E39105" s="1" t="s">
        <v>25314</v>
      </c>
      <c r="G39105" s="1">
        <v>1</v>
      </c>
      <c r="H39105" s="1" t="s">
        <v>25314</v>
      </c>
      <c r="I39105" s="1" t="s">
        <v>64872</v>
      </c>
      <c r="J39105" s="1" t="s">
        <v>16387</v>
      </c>
      <c r="K39105" s="1" t="s">
        <v>77660</v>
      </c>
      <c r="L39105" s="1" t="s">
        <v>65604</v>
      </c>
      <c r="M39105" s="1" t="s">
        <v>77661</v>
      </c>
      <c r="N39105" s="1" t="s">
        <v>77662</v>
      </c>
      <c r="O39105" s="1" t="s">
        <v>16392</v>
      </c>
      <c r="P39105" s="1">
        <v>20260531</v>
      </c>
      <c r="Q39105" s="1" t="s">
        <v>16559</v>
      </c>
      <c r="R39105" s="1" t="s">
        <v>16549</v>
      </c>
      <c r="U39105" s="1" t="s">
        <v>16395</v>
      </c>
      <c r="V39105" s="1">
        <v>20131213</v>
      </c>
      <c r="W39105" s="1">
        <v>20230930</v>
      </c>
      <c r="AA39105" s="1" t="s">
        <v>16396</v>
      </c>
      <c r="AC39105" s="1">
        <v>4987123555401</v>
      </c>
      <c r="AD39105" s="1" t="s">
        <v>77659</v>
      </c>
    </row>
    <row r="39106" spans="1:36" x14ac:dyDescent="0.45">
      <c r="A39106" s="1" t="s">
        <v>64870</v>
      </c>
      <c r="B39106" s="1" t="s">
        <v>77663</v>
      </c>
      <c r="C39106" s="1">
        <v>14987605001201</v>
      </c>
      <c r="D39106" s="1">
        <v>10</v>
      </c>
      <c r="E39106" s="1" t="s">
        <v>25314</v>
      </c>
      <c r="G39106" s="1">
        <v>1</v>
      </c>
      <c r="H39106" s="1" t="s">
        <v>25314</v>
      </c>
      <c r="I39106" s="1" t="s">
        <v>64872</v>
      </c>
      <c r="J39106" s="1" t="s">
        <v>16387</v>
      </c>
      <c r="K39106" s="1" t="s">
        <v>77664</v>
      </c>
      <c r="L39106" s="1" t="s">
        <v>33338</v>
      </c>
      <c r="M39106" s="1" t="s">
        <v>77665</v>
      </c>
      <c r="N39106" s="1" t="s">
        <v>77666</v>
      </c>
      <c r="O39106" s="1" t="s">
        <v>16392</v>
      </c>
      <c r="P39106" s="1">
        <v>20260531</v>
      </c>
      <c r="Q39106" s="1" t="s">
        <v>17510</v>
      </c>
      <c r="R39106" s="1" t="s">
        <v>16549</v>
      </c>
      <c r="U39106" s="1" t="s">
        <v>16395</v>
      </c>
      <c r="V39106" s="1">
        <v>20180614</v>
      </c>
      <c r="W39106" s="1">
        <v>20220331</v>
      </c>
      <c r="AA39106" s="1" t="s">
        <v>16396</v>
      </c>
      <c r="AC39106" s="1">
        <v>4987605031201</v>
      </c>
      <c r="AD39106" s="1" t="s">
        <v>77663</v>
      </c>
      <c r="AF39106" s="1">
        <v>24987605001208</v>
      </c>
      <c r="AJ39106" s="1">
        <v>20220331</v>
      </c>
    </row>
    <row r="39107" spans="1:36" x14ac:dyDescent="0.45">
      <c r="A39107" s="1" t="s">
        <v>64870</v>
      </c>
      <c r="B39107" s="1" t="s">
        <v>77667</v>
      </c>
      <c r="C39107" s="1">
        <v>14987376792520</v>
      </c>
      <c r="D39107" s="1">
        <v>10</v>
      </c>
      <c r="E39107" s="1" t="s">
        <v>25314</v>
      </c>
      <c r="G39107" s="1">
        <v>1</v>
      </c>
      <c r="H39107" s="1" t="s">
        <v>25314</v>
      </c>
      <c r="I39107" s="1" t="s">
        <v>64872</v>
      </c>
      <c r="J39107" s="1" t="s">
        <v>16387</v>
      </c>
      <c r="K39107" s="1" t="s">
        <v>77668</v>
      </c>
      <c r="L39107" s="1" t="s">
        <v>33338</v>
      </c>
      <c r="M39107" s="1" t="s">
        <v>77669</v>
      </c>
      <c r="N39107" s="1" t="s">
        <v>77670</v>
      </c>
      <c r="O39107" s="1" t="s">
        <v>16392</v>
      </c>
      <c r="P39107" s="1">
        <v>20260531</v>
      </c>
      <c r="Q39107" s="1" t="s">
        <v>16635</v>
      </c>
      <c r="R39107" s="1" t="s">
        <v>16549</v>
      </c>
      <c r="U39107" s="1" t="s">
        <v>16395</v>
      </c>
      <c r="V39107" s="1">
        <v>20221208</v>
      </c>
      <c r="AA39107" s="1" t="s">
        <v>16396</v>
      </c>
      <c r="AC39107" s="1">
        <v>4987376792585</v>
      </c>
      <c r="AD39107" s="1" t="s">
        <v>77667</v>
      </c>
      <c r="AF39107" s="1">
        <v>24987376792527</v>
      </c>
    </row>
    <row r="39108" spans="1:36" x14ac:dyDescent="0.45">
      <c r="A39108" s="1" t="s">
        <v>64870</v>
      </c>
      <c r="B39108" s="1" t="s">
        <v>77667</v>
      </c>
      <c r="C39108" s="1">
        <v>14987123873090</v>
      </c>
      <c r="D39108" s="1">
        <v>10</v>
      </c>
      <c r="E39108" s="1" t="s">
        <v>25314</v>
      </c>
      <c r="G39108" s="1">
        <v>1</v>
      </c>
      <c r="H39108" s="1" t="s">
        <v>25314</v>
      </c>
      <c r="I39108" s="1" t="s">
        <v>64872</v>
      </c>
      <c r="J39108" s="1" t="s">
        <v>16387</v>
      </c>
      <c r="K39108" s="1" t="s">
        <v>77668</v>
      </c>
      <c r="L39108" s="1" t="s">
        <v>33338</v>
      </c>
      <c r="M39108" s="1" t="s">
        <v>77669</v>
      </c>
      <c r="N39108" s="1" t="s">
        <v>77670</v>
      </c>
      <c r="O39108" s="1" t="s">
        <v>16392</v>
      </c>
      <c r="P39108" s="1">
        <v>20260531</v>
      </c>
      <c r="Q39108" s="1" t="s">
        <v>16559</v>
      </c>
      <c r="R39108" s="1" t="s">
        <v>16549</v>
      </c>
      <c r="U39108" s="1" t="s">
        <v>16395</v>
      </c>
      <c r="V39108" s="1">
        <v>20221208</v>
      </c>
      <c r="AA39108" s="1" t="s">
        <v>16396</v>
      </c>
      <c r="AC39108" s="1">
        <v>4987123568234</v>
      </c>
      <c r="AD39108" s="1" t="s">
        <v>77667</v>
      </c>
      <c r="AF39108" s="1">
        <v>24987123873097</v>
      </c>
    </row>
    <row r="39109" spans="1:36" x14ac:dyDescent="0.45">
      <c r="A39109" s="1" t="s">
        <v>64870</v>
      </c>
      <c r="B39109" s="1" t="s">
        <v>77671</v>
      </c>
      <c r="C39109" s="1">
        <v>14987080647116</v>
      </c>
      <c r="D39109" s="1">
        <v>10</v>
      </c>
      <c r="E39109" s="1" t="s">
        <v>25314</v>
      </c>
      <c r="G39109" s="1">
        <v>1</v>
      </c>
      <c r="H39109" s="1" t="s">
        <v>25314</v>
      </c>
      <c r="I39109" s="1" t="s">
        <v>64872</v>
      </c>
      <c r="J39109" s="1" t="s">
        <v>16387</v>
      </c>
      <c r="K39109" s="1" t="s">
        <v>77672</v>
      </c>
      <c r="L39109" s="1" t="s">
        <v>33338</v>
      </c>
      <c r="M39109" s="1" t="s">
        <v>77673</v>
      </c>
      <c r="N39109" s="1" t="s">
        <v>77674</v>
      </c>
      <c r="O39109" s="1" t="s">
        <v>16392</v>
      </c>
      <c r="P39109" s="1">
        <v>20260531</v>
      </c>
      <c r="Q39109" s="1" t="s">
        <v>16849</v>
      </c>
      <c r="R39109" s="1" t="s">
        <v>16549</v>
      </c>
      <c r="U39109" s="1" t="s">
        <v>16395</v>
      </c>
      <c r="V39109" s="1">
        <v>20260401</v>
      </c>
      <c r="AA39109" s="1" t="s">
        <v>16396</v>
      </c>
      <c r="AC39109" s="1">
        <v>4987080991267</v>
      </c>
      <c r="AD39109" s="1" t="s">
        <v>77671</v>
      </c>
      <c r="AF39109" s="1">
        <v>24987080647113</v>
      </c>
    </row>
    <row r="39110" spans="1:36" x14ac:dyDescent="0.45">
      <c r="A39110" s="1" t="s">
        <v>64870</v>
      </c>
      <c r="B39110" s="1" t="s">
        <v>77675</v>
      </c>
      <c r="C39110" s="1">
        <v>14987123408728</v>
      </c>
      <c r="D39110" s="1">
        <v>10</v>
      </c>
      <c r="E39110" s="1" t="s">
        <v>25314</v>
      </c>
      <c r="G39110" s="1">
        <v>1</v>
      </c>
      <c r="H39110" s="1" t="s">
        <v>25314</v>
      </c>
      <c r="I39110" s="1" t="s">
        <v>64872</v>
      </c>
      <c r="J39110" s="1" t="s">
        <v>16387</v>
      </c>
      <c r="K39110" s="1" t="s">
        <v>77676</v>
      </c>
      <c r="L39110" s="1" t="s">
        <v>33338</v>
      </c>
      <c r="M39110" s="1" t="s">
        <v>77677</v>
      </c>
      <c r="N39110" s="1" t="s">
        <v>77678</v>
      </c>
      <c r="O39110" s="1" t="s">
        <v>16392</v>
      </c>
      <c r="P39110" s="1">
        <v>20260531</v>
      </c>
      <c r="Q39110" s="1" t="s">
        <v>16559</v>
      </c>
      <c r="R39110" s="1" t="s">
        <v>16549</v>
      </c>
      <c r="U39110" s="1" t="s">
        <v>16395</v>
      </c>
      <c r="V39110" s="1">
        <v>20131213</v>
      </c>
      <c r="W39110" s="1">
        <v>20230930</v>
      </c>
      <c r="AA39110" s="1" t="s">
        <v>16396</v>
      </c>
      <c r="AC39110" s="1">
        <v>4987123555418</v>
      </c>
      <c r="AD39110" s="1" t="s">
        <v>77675</v>
      </c>
    </row>
    <row r="39111" spans="1:36" x14ac:dyDescent="0.45">
      <c r="A39111" s="1" t="s">
        <v>64870</v>
      </c>
      <c r="B39111" s="1" t="s">
        <v>77679</v>
      </c>
      <c r="C39111" s="1">
        <v>14987155266037</v>
      </c>
      <c r="D39111" s="1">
        <v>10</v>
      </c>
      <c r="E39111" s="1" t="s">
        <v>25314</v>
      </c>
      <c r="G39111" s="1">
        <v>1</v>
      </c>
      <c r="H39111" s="1" t="s">
        <v>25314</v>
      </c>
      <c r="I39111" s="1" t="s">
        <v>64872</v>
      </c>
      <c r="J39111" s="1" t="s">
        <v>16387</v>
      </c>
      <c r="K39111" s="1" t="s">
        <v>77680</v>
      </c>
      <c r="L39111" s="1" t="s">
        <v>65604</v>
      </c>
      <c r="M39111" s="1" t="s">
        <v>77681</v>
      </c>
      <c r="N39111" s="1" t="s">
        <v>77682</v>
      </c>
      <c r="O39111" s="1" t="s">
        <v>16392</v>
      </c>
      <c r="P39111" s="1">
        <v>20260531</v>
      </c>
      <c r="Q39111" s="1" t="s">
        <v>16844</v>
      </c>
      <c r="R39111" s="1" t="s">
        <v>16549</v>
      </c>
      <c r="U39111" s="1" t="s">
        <v>16395</v>
      </c>
      <c r="V39111" s="1">
        <v>20131213</v>
      </c>
      <c r="AA39111" s="1" t="s">
        <v>16396</v>
      </c>
      <c r="AC39111" s="1">
        <v>4987155266535</v>
      </c>
      <c r="AD39111" s="1" t="s">
        <v>77679</v>
      </c>
    </row>
    <row r="39112" spans="1:36" x14ac:dyDescent="0.45">
      <c r="A39112" s="1" t="s">
        <v>64870</v>
      </c>
      <c r="B39112" s="1" t="s">
        <v>77683</v>
      </c>
      <c r="C39112" s="1">
        <v>14987155267034</v>
      </c>
      <c r="D39112" s="1">
        <v>10</v>
      </c>
      <c r="E39112" s="1" t="s">
        <v>25314</v>
      </c>
      <c r="G39112" s="1">
        <v>1</v>
      </c>
      <c r="H39112" s="1" t="s">
        <v>25314</v>
      </c>
      <c r="I39112" s="1" t="s">
        <v>64872</v>
      </c>
      <c r="J39112" s="1" t="s">
        <v>16387</v>
      </c>
      <c r="K39112" s="1" t="s">
        <v>77684</v>
      </c>
      <c r="L39112" s="1" t="s">
        <v>33338</v>
      </c>
      <c r="M39112" s="1" t="s">
        <v>77685</v>
      </c>
      <c r="N39112" s="1" t="s">
        <v>77686</v>
      </c>
      <c r="O39112" s="1" t="s">
        <v>16392</v>
      </c>
      <c r="P39112" s="1">
        <v>20260531</v>
      </c>
      <c r="Q39112" s="1" t="s">
        <v>16844</v>
      </c>
      <c r="R39112" s="1" t="s">
        <v>16549</v>
      </c>
      <c r="U39112" s="1" t="s">
        <v>16395</v>
      </c>
      <c r="V39112" s="1">
        <v>20131213</v>
      </c>
      <c r="AA39112" s="1" t="s">
        <v>16396</v>
      </c>
      <c r="AC39112" s="1">
        <v>4987155267532</v>
      </c>
      <c r="AD39112" s="1" t="s">
        <v>77683</v>
      </c>
    </row>
    <row r="39113" spans="1:36" x14ac:dyDescent="0.45">
      <c r="A39113" s="1" t="s">
        <v>64870</v>
      </c>
      <c r="B39113" s="1" t="s">
        <v>77687</v>
      </c>
      <c r="C39113" s="1">
        <v>14987376505816</v>
      </c>
      <c r="D39113" s="1">
        <v>10</v>
      </c>
      <c r="E39113" s="1" t="s">
        <v>25314</v>
      </c>
      <c r="G39113" s="1">
        <v>1</v>
      </c>
      <c r="H39113" s="1" t="s">
        <v>25314</v>
      </c>
      <c r="I39113" s="1" t="s">
        <v>64872</v>
      </c>
      <c r="J39113" s="1" t="s">
        <v>16387</v>
      </c>
      <c r="K39113" s="1" t="s">
        <v>77688</v>
      </c>
      <c r="L39113" s="1" t="s">
        <v>65604</v>
      </c>
      <c r="M39113" s="1" t="s">
        <v>77657</v>
      </c>
      <c r="N39113" s="1" t="s">
        <v>77658</v>
      </c>
      <c r="O39113" s="1" t="s">
        <v>16392</v>
      </c>
      <c r="P39113" s="1">
        <v>20260531</v>
      </c>
      <c r="Q39113" s="1" t="s">
        <v>16635</v>
      </c>
      <c r="R39113" s="1" t="s">
        <v>16549</v>
      </c>
      <c r="U39113" s="1" t="s">
        <v>16395</v>
      </c>
      <c r="V39113" s="1">
        <v>20200305</v>
      </c>
      <c r="W39113" s="1">
        <v>20250331</v>
      </c>
      <c r="AA39113" s="1" t="s">
        <v>16396</v>
      </c>
      <c r="AC39113" s="1">
        <v>4987376505895</v>
      </c>
      <c r="AD39113" s="1" t="s">
        <v>77687</v>
      </c>
      <c r="AF39113" s="1">
        <v>24987376505813</v>
      </c>
    </row>
    <row r="39114" spans="1:36" x14ac:dyDescent="0.45">
      <c r="A39114" s="1" t="s">
        <v>64870</v>
      </c>
      <c r="B39114" s="1" t="s">
        <v>77689</v>
      </c>
      <c r="C39114" s="1">
        <v>14987376505915</v>
      </c>
      <c r="D39114" s="1">
        <v>10</v>
      </c>
      <c r="E39114" s="1" t="s">
        <v>25314</v>
      </c>
      <c r="G39114" s="1">
        <v>1</v>
      </c>
      <c r="H39114" s="1" t="s">
        <v>25314</v>
      </c>
      <c r="I39114" s="1" t="s">
        <v>64872</v>
      </c>
      <c r="J39114" s="1" t="s">
        <v>16387</v>
      </c>
      <c r="K39114" s="1" t="s">
        <v>77690</v>
      </c>
      <c r="L39114" s="1" t="s">
        <v>33338</v>
      </c>
      <c r="M39114" s="1" t="s">
        <v>77673</v>
      </c>
      <c r="N39114" s="1" t="s">
        <v>77674</v>
      </c>
      <c r="O39114" s="1" t="s">
        <v>16392</v>
      </c>
      <c r="P39114" s="1">
        <v>20260531</v>
      </c>
      <c r="Q39114" s="1" t="s">
        <v>16635</v>
      </c>
      <c r="R39114" s="1" t="s">
        <v>16549</v>
      </c>
      <c r="U39114" s="1" t="s">
        <v>16395</v>
      </c>
      <c r="V39114" s="1">
        <v>20200305</v>
      </c>
      <c r="W39114" s="1">
        <v>20250331</v>
      </c>
      <c r="AA39114" s="1" t="s">
        <v>16396</v>
      </c>
      <c r="AC39114" s="1">
        <v>4987376505994</v>
      </c>
      <c r="AD39114" s="1" t="s">
        <v>77689</v>
      </c>
      <c r="AF39114" s="1">
        <v>24987376505912</v>
      </c>
    </row>
    <row r="39115" spans="1:36" x14ac:dyDescent="0.45">
      <c r="A39115" s="1" t="s">
        <v>64870</v>
      </c>
      <c r="B39115" s="1" t="s">
        <v>77691</v>
      </c>
      <c r="C39115" s="1">
        <v>14987190169317</v>
      </c>
      <c r="D39115" s="1">
        <v>10</v>
      </c>
      <c r="E39115" s="1" t="s">
        <v>58927</v>
      </c>
      <c r="G39115" s="1">
        <v>1</v>
      </c>
      <c r="H39115" s="1" t="s">
        <v>58927</v>
      </c>
      <c r="I39115" s="1" t="s">
        <v>64872</v>
      </c>
      <c r="J39115" s="1" t="s">
        <v>64927</v>
      </c>
      <c r="K39115" s="1" t="s">
        <v>77692</v>
      </c>
      <c r="L39115" s="1" t="s">
        <v>73313</v>
      </c>
      <c r="M39115" s="1" t="s">
        <v>77693</v>
      </c>
      <c r="N39115" s="1" t="s">
        <v>77694</v>
      </c>
      <c r="O39115" s="1" t="s">
        <v>16392</v>
      </c>
      <c r="P39115" s="1">
        <v>20260531</v>
      </c>
      <c r="Q39115" s="1" t="s">
        <v>16626</v>
      </c>
      <c r="R39115" s="1" t="s">
        <v>16549</v>
      </c>
      <c r="U39115" s="1" t="s">
        <v>16395</v>
      </c>
      <c r="V39115" s="1">
        <v>20260401</v>
      </c>
      <c r="X39115" s="1" t="s">
        <v>65203</v>
      </c>
      <c r="Y39115" s="1">
        <v>100</v>
      </c>
      <c r="Z39115" s="1" t="s">
        <v>16638</v>
      </c>
      <c r="AA39115" s="1" t="s">
        <v>16396</v>
      </c>
      <c r="AC39115" s="1">
        <v>4987190656513</v>
      </c>
      <c r="AD39115" s="1" t="s">
        <v>77691</v>
      </c>
    </row>
    <row r="39116" spans="1:36" x14ac:dyDescent="0.45">
      <c r="A39116" s="1" t="s">
        <v>64870</v>
      </c>
      <c r="B39116" s="1" t="s">
        <v>77695</v>
      </c>
      <c r="C39116" s="1">
        <v>14987190169416</v>
      </c>
      <c r="D39116" s="1">
        <v>10</v>
      </c>
      <c r="E39116" s="1" t="s">
        <v>58927</v>
      </c>
      <c r="G39116" s="1">
        <v>1</v>
      </c>
      <c r="H39116" s="1" t="s">
        <v>58927</v>
      </c>
      <c r="I39116" s="1" t="s">
        <v>64872</v>
      </c>
      <c r="J39116" s="1" t="s">
        <v>64927</v>
      </c>
      <c r="K39116" s="1" t="s">
        <v>77696</v>
      </c>
      <c r="L39116" s="1" t="s">
        <v>73386</v>
      </c>
      <c r="M39116" s="1" t="s">
        <v>77697</v>
      </c>
      <c r="N39116" s="1" t="s">
        <v>77698</v>
      </c>
      <c r="O39116" s="1" t="s">
        <v>16392</v>
      </c>
      <c r="P39116" s="1">
        <v>20260531</v>
      </c>
      <c r="Q39116" s="1" t="s">
        <v>16626</v>
      </c>
      <c r="R39116" s="1" t="s">
        <v>16549</v>
      </c>
      <c r="U39116" s="1" t="s">
        <v>16395</v>
      </c>
      <c r="V39116" s="1">
        <v>20260401</v>
      </c>
      <c r="X39116" s="1" t="s">
        <v>65203</v>
      </c>
      <c r="Y39116" s="1">
        <v>100</v>
      </c>
      <c r="Z39116" s="1" t="s">
        <v>16638</v>
      </c>
      <c r="AA39116" s="1" t="s">
        <v>16396</v>
      </c>
      <c r="AC39116" s="1">
        <v>4987190656612</v>
      </c>
      <c r="AD39116" s="1" t="s">
        <v>77695</v>
      </c>
    </row>
    <row r="39117" spans="1:36" x14ac:dyDescent="0.45">
      <c r="A39117" s="1" t="s">
        <v>64870</v>
      </c>
      <c r="B39117" s="1" t="s">
        <v>77699</v>
      </c>
      <c r="C39117" s="1">
        <v>14987128256409</v>
      </c>
      <c r="D39117" s="1">
        <v>50</v>
      </c>
      <c r="E39117" s="1" t="s">
        <v>64889</v>
      </c>
      <c r="G39117" s="1">
        <v>1</v>
      </c>
      <c r="H39117" s="1" t="s">
        <v>64889</v>
      </c>
      <c r="I39117" s="1" t="s">
        <v>64872</v>
      </c>
      <c r="J39117" s="1" t="s">
        <v>16639</v>
      </c>
      <c r="K39117" s="1" t="s">
        <v>77700</v>
      </c>
      <c r="L39117" s="1" t="s">
        <v>65801</v>
      </c>
      <c r="M39117" s="1" t="s">
        <v>77701</v>
      </c>
      <c r="N39117" s="1" t="s">
        <v>77700</v>
      </c>
      <c r="O39117" s="1" t="s">
        <v>16392</v>
      </c>
      <c r="P39117" s="1">
        <v>20260531</v>
      </c>
      <c r="Q39117" s="1" t="s">
        <v>16543</v>
      </c>
      <c r="R39117" s="1" t="s">
        <v>16549</v>
      </c>
      <c r="U39117" s="1" t="s">
        <v>16395</v>
      </c>
      <c r="V39117" s="1">
        <v>20081219</v>
      </c>
      <c r="AA39117" s="1" t="s">
        <v>16396</v>
      </c>
      <c r="AC39117" s="1">
        <v>4987128911882</v>
      </c>
      <c r="AD39117" s="1" t="s">
        <v>77699</v>
      </c>
      <c r="AF39117" s="1">
        <v>24987128256406</v>
      </c>
    </row>
    <row r="39118" spans="1:36" x14ac:dyDescent="0.45">
      <c r="A39118" s="1" t="s">
        <v>64870</v>
      </c>
      <c r="B39118" s="1" t="s">
        <v>77702</v>
      </c>
      <c r="C39118" s="1">
        <v>14987813740992</v>
      </c>
      <c r="D39118" s="1">
        <v>1</v>
      </c>
      <c r="E39118" s="1" t="s">
        <v>64889</v>
      </c>
      <c r="G39118" s="1">
        <v>1</v>
      </c>
      <c r="H39118" s="1" t="s">
        <v>64889</v>
      </c>
      <c r="I39118" s="1" t="s">
        <v>64872</v>
      </c>
      <c r="J39118" s="1" t="s">
        <v>16639</v>
      </c>
      <c r="K39118" s="1" t="s">
        <v>77703</v>
      </c>
      <c r="L39118" s="1" t="s">
        <v>77704</v>
      </c>
      <c r="M39118" s="1" t="s">
        <v>77705</v>
      </c>
      <c r="N39118" s="1" t="s">
        <v>77703</v>
      </c>
      <c r="O39118" s="1" t="s">
        <v>16392</v>
      </c>
      <c r="P39118" s="1">
        <v>20260531</v>
      </c>
      <c r="Q39118" s="1" t="s">
        <v>17834</v>
      </c>
      <c r="R39118" s="1" t="s">
        <v>16549</v>
      </c>
      <c r="U39118" s="1" t="s">
        <v>16395</v>
      </c>
      <c r="AA39118" s="1" t="s">
        <v>16396</v>
      </c>
      <c r="AC39118" s="1">
        <v>4987813740803</v>
      </c>
      <c r="AD39118" s="1" t="s">
        <v>77702</v>
      </c>
      <c r="AF39118" s="1">
        <v>24987813740999</v>
      </c>
      <c r="AJ39118" s="1">
        <v>20250401</v>
      </c>
    </row>
    <row r="39119" spans="1:36" x14ac:dyDescent="0.45">
      <c r="A39119" s="1" t="s">
        <v>64870</v>
      </c>
      <c r="B39119" s="1" t="s">
        <v>77702</v>
      </c>
      <c r="C39119" s="1">
        <v>14987190117578</v>
      </c>
      <c r="D39119" s="1">
        <v>1</v>
      </c>
      <c r="E39119" s="1" t="s">
        <v>64889</v>
      </c>
      <c r="G39119" s="1">
        <v>1</v>
      </c>
      <c r="H39119" s="1" t="s">
        <v>64889</v>
      </c>
      <c r="I39119" s="1" t="s">
        <v>64872</v>
      </c>
      <c r="J39119" s="1" t="s">
        <v>16639</v>
      </c>
      <c r="K39119" s="1" t="s">
        <v>77703</v>
      </c>
      <c r="L39119" s="1" t="s">
        <v>77704</v>
      </c>
      <c r="M39119" s="1" t="s">
        <v>77705</v>
      </c>
      <c r="N39119" s="1" t="s">
        <v>77703</v>
      </c>
      <c r="O39119" s="1" t="s">
        <v>16392</v>
      </c>
      <c r="P39119" s="1">
        <v>20260531</v>
      </c>
      <c r="Q39119" s="1" t="s">
        <v>16626</v>
      </c>
      <c r="R39119" s="1" t="s">
        <v>16549</v>
      </c>
      <c r="U39119" s="1" t="s">
        <v>16395</v>
      </c>
      <c r="AA39119" s="1" t="s">
        <v>16396</v>
      </c>
      <c r="AC39119" s="1">
        <v>4987190851857</v>
      </c>
      <c r="AD39119" s="1" t="s">
        <v>77702</v>
      </c>
      <c r="AF39119" s="1">
        <v>24987190117575</v>
      </c>
    </row>
    <row r="39120" spans="1:36" x14ac:dyDescent="0.45">
      <c r="A39120" s="1" t="s">
        <v>64870</v>
      </c>
      <c r="B39120" s="1" t="s">
        <v>77706</v>
      </c>
      <c r="C39120" s="1">
        <v>14987813740985</v>
      </c>
      <c r="D39120" s="1">
        <v>1</v>
      </c>
      <c r="E39120" s="1" t="s">
        <v>64889</v>
      </c>
      <c r="G39120" s="1">
        <v>1</v>
      </c>
      <c r="H39120" s="1" t="s">
        <v>64889</v>
      </c>
      <c r="I39120" s="1" t="s">
        <v>64872</v>
      </c>
      <c r="J39120" s="1" t="s">
        <v>16639</v>
      </c>
      <c r="K39120" s="1" t="s">
        <v>77707</v>
      </c>
      <c r="L39120" s="1" t="s">
        <v>77708</v>
      </c>
      <c r="M39120" s="1" t="s">
        <v>77709</v>
      </c>
      <c r="N39120" s="1" t="s">
        <v>77707</v>
      </c>
      <c r="O39120" s="1" t="s">
        <v>16392</v>
      </c>
      <c r="P39120" s="1">
        <v>20260531</v>
      </c>
      <c r="Q39120" s="1" t="s">
        <v>17834</v>
      </c>
      <c r="R39120" s="1" t="s">
        <v>16549</v>
      </c>
      <c r="U39120" s="1" t="s">
        <v>16395</v>
      </c>
      <c r="AA39120" s="1" t="s">
        <v>16396</v>
      </c>
      <c r="AC39120" s="1">
        <v>4987813740810</v>
      </c>
      <c r="AD39120" s="1" t="s">
        <v>77706</v>
      </c>
      <c r="AF39120" s="1">
        <v>24987813740982</v>
      </c>
      <c r="AJ39120" s="1">
        <v>20250401</v>
      </c>
    </row>
    <row r="39121" spans="1:36" x14ac:dyDescent="0.45">
      <c r="A39121" s="1" t="s">
        <v>64870</v>
      </c>
      <c r="B39121" s="1" t="s">
        <v>77706</v>
      </c>
      <c r="C39121" s="1">
        <v>14987190117585</v>
      </c>
      <c r="D39121" s="1">
        <v>1</v>
      </c>
      <c r="E39121" s="1" t="s">
        <v>64889</v>
      </c>
      <c r="G39121" s="1">
        <v>1</v>
      </c>
      <c r="H39121" s="1" t="s">
        <v>64889</v>
      </c>
      <c r="I39121" s="1" t="s">
        <v>64872</v>
      </c>
      <c r="J39121" s="1" t="s">
        <v>16639</v>
      </c>
      <c r="K39121" s="1" t="s">
        <v>77707</v>
      </c>
      <c r="L39121" s="1" t="s">
        <v>77708</v>
      </c>
      <c r="M39121" s="1" t="s">
        <v>77709</v>
      </c>
      <c r="N39121" s="1" t="s">
        <v>77707</v>
      </c>
      <c r="O39121" s="1" t="s">
        <v>16392</v>
      </c>
      <c r="P39121" s="1">
        <v>20260531</v>
      </c>
      <c r="Q39121" s="1" t="s">
        <v>16626</v>
      </c>
      <c r="R39121" s="1" t="s">
        <v>16549</v>
      </c>
      <c r="U39121" s="1" t="s">
        <v>16395</v>
      </c>
      <c r="AA39121" s="1" t="s">
        <v>16396</v>
      </c>
      <c r="AC39121" s="1">
        <v>4987190851864</v>
      </c>
      <c r="AD39121" s="1" t="s">
        <v>77706</v>
      </c>
      <c r="AF39121" s="1">
        <v>24987190117582</v>
      </c>
    </row>
    <row r="39122" spans="1:36" x14ac:dyDescent="0.45">
      <c r="A39122" s="1" t="s">
        <v>64870</v>
      </c>
      <c r="B39122" s="1" t="s">
        <v>77710</v>
      </c>
      <c r="C39122" s="1">
        <v>14987882000010</v>
      </c>
      <c r="D39122" s="1">
        <v>1</v>
      </c>
      <c r="E39122" s="1" t="s">
        <v>25314</v>
      </c>
      <c r="G39122" s="1">
        <v>1</v>
      </c>
      <c r="H39122" s="1" t="s">
        <v>25314</v>
      </c>
      <c r="I39122" s="1" t="s">
        <v>64872</v>
      </c>
      <c r="J39122" s="1" t="s">
        <v>16639</v>
      </c>
      <c r="K39122" s="1" t="s">
        <v>77711</v>
      </c>
      <c r="L39122" s="1" t="s">
        <v>75750</v>
      </c>
      <c r="M39122" s="1" t="s">
        <v>77712</v>
      </c>
      <c r="N39122" s="1" t="s">
        <v>77711</v>
      </c>
      <c r="O39122" s="1" t="s">
        <v>16392</v>
      </c>
      <c r="P39122" s="1">
        <v>20260531</v>
      </c>
      <c r="Q39122" s="1" t="s">
        <v>75752</v>
      </c>
      <c r="R39122" s="1" t="s">
        <v>16549</v>
      </c>
      <c r="U39122" s="1" t="s">
        <v>16395</v>
      </c>
      <c r="V39122" s="1">
        <v>20150223</v>
      </c>
      <c r="AA39122" s="1" t="s">
        <v>65103</v>
      </c>
      <c r="AC39122" s="1">
        <v>4987882000020</v>
      </c>
      <c r="AD39122" s="1" t="s">
        <v>77710</v>
      </c>
    </row>
    <row r="39123" spans="1:36" x14ac:dyDescent="0.45">
      <c r="A39123" s="1" t="s">
        <v>64870</v>
      </c>
      <c r="B39123" s="1" t="s">
        <v>77713</v>
      </c>
      <c r="C39123" s="1">
        <v>14987700000598</v>
      </c>
      <c r="D39123" s="1">
        <v>5</v>
      </c>
      <c r="E39123" s="1" t="s">
        <v>25314</v>
      </c>
      <c r="G39123" s="1">
        <v>1</v>
      </c>
      <c r="H39123" s="1" t="s">
        <v>25314</v>
      </c>
      <c r="I39123" s="1" t="s">
        <v>64872</v>
      </c>
      <c r="J39123" s="1" t="s">
        <v>16639</v>
      </c>
      <c r="K39123" s="1" t="s">
        <v>77714</v>
      </c>
      <c r="L39123" s="1" t="s">
        <v>69745</v>
      </c>
      <c r="M39123" s="1" t="s">
        <v>77715</v>
      </c>
      <c r="N39123" s="1" t="s">
        <v>77714</v>
      </c>
      <c r="O39123" s="1" t="s">
        <v>16392</v>
      </c>
      <c r="P39123" s="1">
        <v>20260531</v>
      </c>
      <c r="Q39123" s="1" t="s">
        <v>21588</v>
      </c>
      <c r="R39123" s="1" t="s">
        <v>16549</v>
      </c>
      <c r="U39123" s="1" t="s">
        <v>16395</v>
      </c>
      <c r="V39123" s="1">
        <v>20200526</v>
      </c>
      <c r="AA39123" s="1" t="s">
        <v>16396</v>
      </c>
      <c r="AC39123" s="1">
        <v>4987700000676</v>
      </c>
      <c r="AD39123" s="1" t="s">
        <v>77713</v>
      </c>
      <c r="AF39123" s="1">
        <v>24987700000595</v>
      </c>
    </row>
    <row r="39124" spans="1:36" x14ac:dyDescent="0.45">
      <c r="A39124" s="1" t="s">
        <v>64870</v>
      </c>
      <c r="B39124" s="1" t="s">
        <v>77713</v>
      </c>
      <c r="C39124" s="1">
        <v>14987081107701</v>
      </c>
      <c r="D39124" s="1">
        <v>5</v>
      </c>
      <c r="E39124" s="1" t="s">
        <v>25314</v>
      </c>
      <c r="G39124" s="1">
        <v>1</v>
      </c>
      <c r="H39124" s="1" t="s">
        <v>25314</v>
      </c>
      <c r="I39124" s="1" t="s">
        <v>64872</v>
      </c>
      <c r="J39124" s="1" t="s">
        <v>16639</v>
      </c>
      <c r="K39124" s="1" t="s">
        <v>77714</v>
      </c>
      <c r="L39124" s="1" t="s">
        <v>69745</v>
      </c>
      <c r="M39124" s="1" t="s">
        <v>77715</v>
      </c>
      <c r="N39124" s="1" t="s">
        <v>77714</v>
      </c>
      <c r="O39124" s="1" t="s">
        <v>16392</v>
      </c>
      <c r="P39124" s="1">
        <v>20260531</v>
      </c>
      <c r="Q39124" s="1" t="s">
        <v>17000</v>
      </c>
      <c r="R39124" s="1" t="s">
        <v>16549</v>
      </c>
      <c r="U39124" s="1" t="s">
        <v>16395</v>
      </c>
      <c r="V39124" s="1">
        <v>20200526</v>
      </c>
      <c r="AA39124" s="1" t="s">
        <v>16396</v>
      </c>
      <c r="AC39124" s="1">
        <v>4987081740710</v>
      </c>
      <c r="AD39124" s="1" t="s">
        <v>77713</v>
      </c>
      <c r="AF39124" s="1">
        <v>24987081107708</v>
      </c>
    </row>
    <row r="39125" spans="1:36" x14ac:dyDescent="0.45">
      <c r="A39125" s="1" t="s">
        <v>64870</v>
      </c>
      <c r="B39125" s="1" t="s">
        <v>77716</v>
      </c>
      <c r="C39125" s="1">
        <v>14987700000604</v>
      </c>
      <c r="D39125" s="1">
        <v>5</v>
      </c>
      <c r="E39125" s="1" t="s">
        <v>25314</v>
      </c>
      <c r="G39125" s="1">
        <v>1</v>
      </c>
      <c r="H39125" s="1" t="s">
        <v>25314</v>
      </c>
      <c r="I39125" s="1" t="s">
        <v>64872</v>
      </c>
      <c r="J39125" s="1" t="s">
        <v>16639</v>
      </c>
      <c r="K39125" s="1" t="s">
        <v>77717</v>
      </c>
      <c r="L39125" s="1" t="s">
        <v>71635</v>
      </c>
      <c r="M39125" s="1" t="s">
        <v>77718</v>
      </c>
      <c r="N39125" s="1" t="s">
        <v>77717</v>
      </c>
      <c r="O39125" s="1" t="s">
        <v>16392</v>
      </c>
      <c r="P39125" s="1">
        <v>20260531</v>
      </c>
      <c r="Q39125" s="1" t="s">
        <v>21588</v>
      </c>
      <c r="R39125" s="1" t="s">
        <v>16549</v>
      </c>
      <c r="U39125" s="1" t="s">
        <v>16395</v>
      </c>
      <c r="V39125" s="1">
        <v>20190225</v>
      </c>
      <c r="AA39125" s="1" t="s">
        <v>16396</v>
      </c>
      <c r="AC39125" s="1">
        <v>4987700000683</v>
      </c>
      <c r="AD39125" s="1" t="s">
        <v>77716</v>
      </c>
      <c r="AF39125" s="1">
        <v>24987700000601</v>
      </c>
    </row>
    <row r="39126" spans="1:36" x14ac:dyDescent="0.45">
      <c r="A39126" s="1" t="s">
        <v>64870</v>
      </c>
      <c r="B39126" s="1" t="s">
        <v>77716</v>
      </c>
      <c r="C39126" s="1">
        <v>14987081107756</v>
      </c>
      <c r="D39126" s="1">
        <v>5</v>
      </c>
      <c r="E39126" s="1" t="s">
        <v>25314</v>
      </c>
      <c r="G39126" s="1">
        <v>1</v>
      </c>
      <c r="H39126" s="1" t="s">
        <v>25314</v>
      </c>
      <c r="I39126" s="1" t="s">
        <v>64872</v>
      </c>
      <c r="J39126" s="1" t="s">
        <v>16639</v>
      </c>
      <c r="K39126" s="1" t="s">
        <v>77717</v>
      </c>
      <c r="L39126" s="1" t="s">
        <v>71635</v>
      </c>
      <c r="M39126" s="1" t="s">
        <v>77718</v>
      </c>
      <c r="N39126" s="1" t="s">
        <v>77717</v>
      </c>
      <c r="O39126" s="1" t="s">
        <v>16392</v>
      </c>
      <c r="P39126" s="1">
        <v>20260531</v>
      </c>
      <c r="Q39126" s="1" t="s">
        <v>17000</v>
      </c>
      <c r="R39126" s="1" t="s">
        <v>16549</v>
      </c>
      <c r="U39126" s="1" t="s">
        <v>16395</v>
      </c>
      <c r="V39126" s="1">
        <v>20190225</v>
      </c>
      <c r="AA39126" s="1" t="s">
        <v>16396</v>
      </c>
      <c r="AC39126" s="1">
        <v>4987081740727</v>
      </c>
      <c r="AD39126" s="1" t="s">
        <v>77716</v>
      </c>
      <c r="AF39126" s="1">
        <v>24987081107753</v>
      </c>
    </row>
    <row r="39127" spans="1:36" x14ac:dyDescent="0.45">
      <c r="A39127" s="1" t="s">
        <v>64870</v>
      </c>
      <c r="B39127" s="1" t="s">
        <v>77719</v>
      </c>
      <c r="C39127" s="1">
        <v>14987114973402</v>
      </c>
      <c r="D39127" s="1">
        <v>1</v>
      </c>
      <c r="E39127" s="1" t="s">
        <v>58927</v>
      </c>
      <c r="G39127" s="1">
        <v>1</v>
      </c>
      <c r="H39127" s="1" t="s">
        <v>58927</v>
      </c>
      <c r="I39127" s="1" t="s">
        <v>64872</v>
      </c>
      <c r="J39127" s="1" t="s">
        <v>64927</v>
      </c>
      <c r="K39127" s="1" t="s">
        <v>77720</v>
      </c>
      <c r="L39127" s="1" t="s">
        <v>69833</v>
      </c>
      <c r="M39127" s="1" t="s">
        <v>77721</v>
      </c>
      <c r="N39127" s="1" t="s">
        <v>77720</v>
      </c>
      <c r="O39127" s="1" t="s">
        <v>16392</v>
      </c>
      <c r="P39127" s="1">
        <v>20260531</v>
      </c>
      <c r="Q39127" s="1" t="s">
        <v>16898</v>
      </c>
      <c r="R39127" s="1" t="s">
        <v>16549</v>
      </c>
      <c r="U39127" s="1" t="s">
        <v>16395</v>
      </c>
      <c r="V39127" s="1">
        <v>20250318</v>
      </c>
      <c r="AA39127" s="1" t="s">
        <v>65103</v>
      </c>
      <c r="AC39127" s="1">
        <v>4987114973498</v>
      </c>
      <c r="AD39127" s="1" t="s">
        <v>77719</v>
      </c>
      <c r="AF39127" s="1">
        <v>24987114973409</v>
      </c>
    </row>
    <row r="39128" spans="1:36" x14ac:dyDescent="0.45">
      <c r="A39128" s="1" t="s">
        <v>64870</v>
      </c>
      <c r="B39128" s="1" t="s">
        <v>77722</v>
      </c>
      <c r="C39128" s="1">
        <v>14987155741046</v>
      </c>
      <c r="D39128" s="1">
        <v>10</v>
      </c>
      <c r="E39128" s="1" t="s">
        <v>64926</v>
      </c>
      <c r="G39128" s="1">
        <v>1</v>
      </c>
      <c r="H39128" s="1" t="s">
        <v>64926</v>
      </c>
      <c r="I39128" s="1" t="s">
        <v>64872</v>
      </c>
      <c r="J39128" s="1" t="s">
        <v>64927</v>
      </c>
      <c r="K39128" s="1" t="s">
        <v>77723</v>
      </c>
      <c r="L39128" s="1" t="s">
        <v>65865</v>
      </c>
      <c r="M39128" s="1" t="s">
        <v>77724</v>
      </c>
      <c r="N39128" s="1" t="s">
        <v>77723</v>
      </c>
      <c r="O39128" s="1" t="s">
        <v>16392</v>
      </c>
      <c r="P39128" s="1">
        <v>20260531</v>
      </c>
      <c r="Q39128" s="1" t="s">
        <v>16844</v>
      </c>
      <c r="R39128" s="1" t="s">
        <v>16549</v>
      </c>
      <c r="U39128" s="1" t="s">
        <v>16395</v>
      </c>
      <c r="V39128" s="1">
        <v>20080620</v>
      </c>
      <c r="W39128" s="1">
        <v>20180331</v>
      </c>
      <c r="AA39128" s="1" t="s">
        <v>16396</v>
      </c>
      <c r="AC39128" s="1">
        <v>4987155741544</v>
      </c>
      <c r="AD39128" s="1" t="s">
        <v>77722</v>
      </c>
      <c r="AJ39128" s="1">
        <v>20180331</v>
      </c>
    </row>
    <row r="39129" spans="1:36" x14ac:dyDescent="0.45">
      <c r="A39129" s="1" t="s">
        <v>64870</v>
      </c>
      <c r="B39129" s="1" t="s">
        <v>77725</v>
      </c>
      <c r="C39129" s="1">
        <v>14987428954913</v>
      </c>
      <c r="D39129" s="1">
        <v>1</v>
      </c>
      <c r="E39129" s="1" t="s">
        <v>64926</v>
      </c>
      <c r="G39129" s="1">
        <v>1</v>
      </c>
      <c r="H39129" s="1" t="s">
        <v>64926</v>
      </c>
      <c r="I39129" s="1" t="s">
        <v>64872</v>
      </c>
      <c r="J39129" s="1" t="s">
        <v>16387</v>
      </c>
      <c r="K39129" s="1" t="s">
        <v>77726</v>
      </c>
      <c r="L39129" s="1" t="s">
        <v>72368</v>
      </c>
      <c r="M39129" s="1" t="s">
        <v>77727</v>
      </c>
      <c r="N39129" s="1" t="s">
        <v>77726</v>
      </c>
      <c r="O39129" s="1" t="s">
        <v>16392</v>
      </c>
      <c r="P39129" s="1">
        <v>20260531</v>
      </c>
      <c r="Q39129" s="1" t="s">
        <v>25087</v>
      </c>
      <c r="R39129" s="1" t="s">
        <v>16549</v>
      </c>
      <c r="U39129" s="1" t="s">
        <v>16395</v>
      </c>
      <c r="V39129" s="1">
        <v>20081219</v>
      </c>
      <c r="W39129" s="1">
        <v>20260331</v>
      </c>
      <c r="AA39129" s="1" t="s">
        <v>16396</v>
      </c>
      <c r="AC39129" s="1">
        <v>4987428000231</v>
      </c>
      <c r="AD39129" s="1" t="s">
        <v>77725</v>
      </c>
      <c r="AF39129" s="1">
        <v>24987428954910</v>
      </c>
    </row>
    <row r="39130" spans="1:36" x14ac:dyDescent="0.45">
      <c r="A39130" s="1" t="s">
        <v>64870</v>
      </c>
      <c r="B39130" s="1" t="s">
        <v>77728</v>
      </c>
      <c r="C39130" s="1">
        <v>14987428954814</v>
      </c>
      <c r="D39130" s="1">
        <v>1</v>
      </c>
      <c r="E39130" s="1" t="s">
        <v>64926</v>
      </c>
      <c r="G39130" s="1">
        <v>1</v>
      </c>
      <c r="H39130" s="1" t="s">
        <v>64926</v>
      </c>
      <c r="I39130" s="1" t="s">
        <v>64872</v>
      </c>
      <c r="J39130" s="1" t="s">
        <v>16387</v>
      </c>
      <c r="K39130" s="1" t="s">
        <v>77729</v>
      </c>
      <c r="L39130" s="1" t="s">
        <v>77730</v>
      </c>
      <c r="M39130" s="1" t="s">
        <v>77731</v>
      </c>
      <c r="N39130" s="1" t="s">
        <v>77729</v>
      </c>
      <c r="O39130" s="1" t="s">
        <v>16392</v>
      </c>
      <c r="P39130" s="1">
        <v>20260531</v>
      </c>
      <c r="Q39130" s="1" t="s">
        <v>25087</v>
      </c>
      <c r="R39130" s="1" t="s">
        <v>16549</v>
      </c>
      <c r="U39130" s="1" t="s">
        <v>16395</v>
      </c>
      <c r="V39130" s="1">
        <v>20081219</v>
      </c>
      <c r="W39130" s="1">
        <v>20260331</v>
      </c>
      <c r="AA39130" s="1" t="s">
        <v>16396</v>
      </c>
      <c r="AC39130" s="1">
        <v>4987428000224</v>
      </c>
      <c r="AD39130" s="1" t="s">
        <v>77728</v>
      </c>
      <c r="AF39130" s="1">
        <v>24987428954811</v>
      </c>
    </row>
    <row r="39131" spans="1:36" x14ac:dyDescent="0.45">
      <c r="A39131" s="1" t="s">
        <v>64870</v>
      </c>
      <c r="B39131" s="1" t="s">
        <v>77732</v>
      </c>
      <c r="C39131" s="1">
        <v>14987428071016</v>
      </c>
      <c r="D39131" s="1">
        <v>10</v>
      </c>
      <c r="E39131" s="1" t="s">
        <v>16638</v>
      </c>
      <c r="G39131" s="1">
        <v>10</v>
      </c>
      <c r="H39131" s="1" t="s">
        <v>16638</v>
      </c>
      <c r="I39131" s="1" t="s">
        <v>64872</v>
      </c>
      <c r="J39131" s="1" t="s">
        <v>16639</v>
      </c>
      <c r="K39131" s="1" t="s">
        <v>77733</v>
      </c>
      <c r="L39131" s="1" t="s">
        <v>66150</v>
      </c>
      <c r="M39131" s="1" t="s">
        <v>77734</v>
      </c>
      <c r="N39131" s="1" t="s">
        <v>77735</v>
      </c>
      <c r="O39131" s="1" t="s">
        <v>16392</v>
      </c>
      <c r="P39131" s="1">
        <v>20260531</v>
      </c>
      <c r="Q39131" s="1" t="s">
        <v>25087</v>
      </c>
      <c r="R39131" s="1" t="s">
        <v>16549</v>
      </c>
      <c r="U39131" s="1" t="s">
        <v>16395</v>
      </c>
      <c r="V39131" s="1">
        <v>20081219</v>
      </c>
      <c r="AA39131" s="1" t="s">
        <v>16396</v>
      </c>
      <c r="AC39131" s="1">
        <v>4987428000033</v>
      </c>
      <c r="AD39131" s="1" t="s">
        <v>77732</v>
      </c>
      <c r="AF39131" s="1">
        <v>24987428071013</v>
      </c>
    </row>
    <row r="39132" spans="1:36" x14ac:dyDescent="0.45">
      <c r="A39132" s="1" t="s">
        <v>64870</v>
      </c>
      <c r="B39132" s="1" t="s">
        <v>77736</v>
      </c>
      <c r="C39132" s="1">
        <v>14987428071924</v>
      </c>
      <c r="D39132" s="1">
        <v>2</v>
      </c>
      <c r="E39132" s="1" t="s">
        <v>64926</v>
      </c>
      <c r="G39132" s="1">
        <v>1</v>
      </c>
      <c r="H39132" s="1" t="s">
        <v>64926</v>
      </c>
      <c r="I39132" s="1" t="s">
        <v>64872</v>
      </c>
      <c r="J39132" s="1" t="s">
        <v>16639</v>
      </c>
      <c r="K39132" s="1" t="s">
        <v>77737</v>
      </c>
      <c r="L39132" s="1" t="s">
        <v>66154</v>
      </c>
      <c r="M39132" s="1" t="s">
        <v>77738</v>
      </c>
      <c r="N39132" s="1" t="s">
        <v>77739</v>
      </c>
      <c r="O39132" s="1" t="s">
        <v>16392</v>
      </c>
      <c r="P39132" s="1">
        <v>20260531</v>
      </c>
      <c r="Q39132" s="1" t="s">
        <v>25087</v>
      </c>
      <c r="R39132" s="1" t="s">
        <v>16549</v>
      </c>
      <c r="U39132" s="1" t="s">
        <v>16395</v>
      </c>
      <c r="V39132" s="1">
        <v>20081219</v>
      </c>
      <c r="AA39132" s="1" t="s">
        <v>16396</v>
      </c>
      <c r="AC39132" s="1">
        <v>4987428000309</v>
      </c>
      <c r="AD39132" s="1" t="s">
        <v>77736</v>
      </c>
      <c r="AF39132" s="1">
        <v>24987428071921</v>
      </c>
    </row>
    <row r="39133" spans="1:36" x14ac:dyDescent="0.45">
      <c r="A39133" s="1" t="s">
        <v>64870</v>
      </c>
      <c r="B39133" s="1" t="s">
        <v>77740</v>
      </c>
      <c r="C39133" s="1">
        <v>14987428880304</v>
      </c>
      <c r="D39133" s="1">
        <v>2</v>
      </c>
      <c r="E39133" s="1" t="s">
        <v>58927</v>
      </c>
      <c r="G39133" s="1">
        <v>1</v>
      </c>
      <c r="H39133" s="1" t="s">
        <v>58927</v>
      </c>
      <c r="I39133" s="1" t="s">
        <v>64872</v>
      </c>
      <c r="J39133" s="1" t="s">
        <v>16697</v>
      </c>
      <c r="K39133" s="1" t="s">
        <v>77741</v>
      </c>
      <c r="L39133" s="1" t="s">
        <v>65453</v>
      </c>
      <c r="M39133" s="1" t="s">
        <v>77742</v>
      </c>
      <c r="N39133" s="1" t="s">
        <v>77743</v>
      </c>
      <c r="O39133" s="1" t="s">
        <v>16392</v>
      </c>
      <c r="P39133" s="1">
        <v>20260531</v>
      </c>
      <c r="Q39133" s="1" t="s">
        <v>25087</v>
      </c>
      <c r="R39133" s="1" t="s">
        <v>16549</v>
      </c>
      <c r="U39133" s="1" t="s">
        <v>16395</v>
      </c>
      <c r="V39133" s="1">
        <v>20111128</v>
      </c>
      <c r="AA39133" s="1" t="s">
        <v>16396</v>
      </c>
      <c r="AC39133" s="1">
        <v>4987428000408</v>
      </c>
      <c r="AD39133" s="1" t="s">
        <v>77740</v>
      </c>
      <c r="AF39133" s="1">
        <v>24987428880301</v>
      </c>
    </row>
    <row r="39134" spans="1:36" x14ac:dyDescent="0.45">
      <c r="A39134" s="1" t="s">
        <v>64870</v>
      </c>
      <c r="B39134" s="1" t="s">
        <v>77744</v>
      </c>
      <c r="C39134" s="1">
        <v>14987428031010</v>
      </c>
      <c r="D39134" s="1">
        <v>10</v>
      </c>
      <c r="E39134" s="1" t="s">
        <v>16638</v>
      </c>
      <c r="G39134" s="1">
        <v>10</v>
      </c>
      <c r="H39134" s="1" t="s">
        <v>16638</v>
      </c>
      <c r="I39134" s="1" t="s">
        <v>64872</v>
      </c>
      <c r="J39134" s="1" t="s">
        <v>16639</v>
      </c>
      <c r="K39134" s="1" t="s">
        <v>77745</v>
      </c>
      <c r="L39134" s="1" t="s">
        <v>66150</v>
      </c>
      <c r="M39134" s="1" t="s">
        <v>77746</v>
      </c>
      <c r="N39134" s="1" t="s">
        <v>77747</v>
      </c>
      <c r="O39134" s="1" t="s">
        <v>16392</v>
      </c>
      <c r="P39134" s="1">
        <v>20260531</v>
      </c>
      <c r="Q39134" s="1" t="s">
        <v>25087</v>
      </c>
      <c r="R39134" s="1" t="s">
        <v>16549</v>
      </c>
      <c r="U39134" s="1" t="s">
        <v>16395</v>
      </c>
      <c r="V39134" s="1">
        <v>20081219</v>
      </c>
      <c r="AA39134" s="1" t="s">
        <v>16396</v>
      </c>
      <c r="AC39134" s="1">
        <v>4987428000026</v>
      </c>
      <c r="AD39134" s="1" t="s">
        <v>77744</v>
      </c>
      <c r="AF39134" s="1">
        <v>24987428031017</v>
      </c>
    </row>
    <row r="39135" spans="1:36" x14ac:dyDescent="0.45">
      <c r="A39135" s="1" t="s">
        <v>64870</v>
      </c>
      <c r="B39135" s="1" t="s">
        <v>77748</v>
      </c>
      <c r="C39135" s="1">
        <v>14987428031928</v>
      </c>
      <c r="D39135" s="1">
        <v>2</v>
      </c>
      <c r="E39135" s="1" t="s">
        <v>64926</v>
      </c>
      <c r="G39135" s="1">
        <v>1</v>
      </c>
      <c r="H39135" s="1" t="s">
        <v>64926</v>
      </c>
      <c r="I39135" s="1" t="s">
        <v>64872</v>
      </c>
      <c r="J39135" s="1" t="s">
        <v>16639</v>
      </c>
      <c r="K39135" s="1" t="s">
        <v>77749</v>
      </c>
      <c r="L39135" s="1" t="s">
        <v>66154</v>
      </c>
      <c r="M39135" s="1" t="s">
        <v>77750</v>
      </c>
      <c r="N39135" s="1" t="s">
        <v>77751</v>
      </c>
      <c r="O39135" s="1" t="s">
        <v>16392</v>
      </c>
      <c r="P39135" s="1">
        <v>20260531</v>
      </c>
      <c r="Q39135" s="1" t="s">
        <v>25087</v>
      </c>
      <c r="R39135" s="1" t="s">
        <v>16549</v>
      </c>
      <c r="U39135" s="1" t="s">
        <v>16395</v>
      </c>
      <c r="V39135" s="1">
        <v>20081219</v>
      </c>
      <c r="AA39135" s="1" t="s">
        <v>16396</v>
      </c>
      <c r="AC39135" s="1">
        <v>4987428000293</v>
      </c>
      <c r="AD39135" s="1" t="s">
        <v>77748</v>
      </c>
      <c r="AF39135" s="1">
        <v>24987428031925</v>
      </c>
    </row>
    <row r="39136" spans="1:36" x14ac:dyDescent="0.45">
      <c r="A39136" s="1" t="s">
        <v>64870</v>
      </c>
      <c r="B39136" s="1" t="s">
        <v>77752</v>
      </c>
      <c r="C39136" s="1">
        <v>14987428880502</v>
      </c>
      <c r="D39136" s="1">
        <v>2</v>
      </c>
      <c r="E39136" s="1" t="s">
        <v>58927</v>
      </c>
      <c r="G39136" s="1">
        <v>1</v>
      </c>
      <c r="H39136" s="1" t="s">
        <v>58927</v>
      </c>
      <c r="I39136" s="1" t="s">
        <v>64872</v>
      </c>
      <c r="J39136" s="1" t="s">
        <v>16697</v>
      </c>
      <c r="K39136" s="1" t="s">
        <v>77753</v>
      </c>
      <c r="L39136" s="1" t="s">
        <v>65453</v>
      </c>
      <c r="M39136" s="1" t="s">
        <v>77754</v>
      </c>
      <c r="N39136" s="1" t="s">
        <v>77755</v>
      </c>
      <c r="O39136" s="1" t="s">
        <v>16392</v>
      </c>
      <c r="P39136" s="1">
        <v>20260531</v>
      </c>
      <c r="Q39136" s="1" t="s">
        <v>25087</v>
      </c>
      <c r="R39136" s="1" t="s">
        <v>16549</v>
      </c>
      <c r="U39136" s="1" t="s">
        <v>16395</v>
      </c>
      <c r="V39136" s="1">
        <v>20111128</v>
      </c>
      <c r="AA39136" s="1" t="s">
        <v>16396</v>
      </c>
      <c r="AC39136" s="1">
        <v>4987428000422</v>
      </c>
      <c r="AD39136" s="1" t="s">
        <v>77752</v>
      </c>
      <c r="AF39136" s="1">
        <v>24987428880509</v>
      </c>
    </row>
    <row r="39137" spans="1:37" x14ac:dyDescent="0.45">
      <c r="A39137" s="1" t="s">
        <v>64870</v>
      </c>
      <c r="B39137" s="1" t="s">
        <v>77756</v>
      </c>
      <c r="C39137" s="1">
        <v>14987428021011</v>
      </c>
      <c r="D39137" s="1">
        <v>10</v>
      </c>
      <c r="E39137" s="1" t="s">
        <v>16638</v>
      </c>
      <c r="G39137" s="1">
        <v>10</v>
      </c>
      <c r="H39137" s="1" t="s">
        <v>16638</v>
      </c>
      <c r="I39137" s="1" t="s">
        <v>64872</v>
      </c>
      <c r="J39137" s="1" t="s">
        <v>16639</v>
      </c>
      <c r="K39137" s="1" t="s">
        <v>77757</v>
      </c>
      <c r="L39137" s="1" t="s">
        <v>66150</v>
      </c>
      <c r="M39137" s="1" t="s">
        <v>77758</v>
      </c>
      <c r="N39137" s="1" t="s">
        <v>77759</v>
      </c>
      <c r="O39137" s="1" t="s">
        <v>16392</v>
      </c>
      <c r="P39137" s="1">
        <v>20260531</v>
      </c>
      <c r="Q39137" s="1" t="s">
        <v>25087</v>
      </c>
      <c r="R39137" s="1" t="s">
        <v>16549</v>
      </c>
      <c r="U39137" s="1" t="s">
        <v>16395</v>
      </c>
      <c r="V39137" s="1">
        <v>20081219</v>
      </c>
      <c r="AA39137" s="1" t="s">
        <v>16396</v>
      </c>
      <c r="AC39137" s="1">
        <v>4987428000019</v>
      </c>
      <c r="AD39137" s="1" t="s">
        <v>77756</v>
      </c>
      <c r="AF39137" s="1">
        <v>24987428021018</v>
      </c>
    </row>
    <row r="39138" spans="1:37" x14ac:dyDescent="0.45">
      <c r="A39138" s="1" t="s">
        <v>64870</v>
      </c>
      <c r="B39138" s="1" t="s">
        <v>77760</v>
      </c>
      <c r="C39138" s="1">
        <v>14987428021929</v>
      </c>
      <c r="D39138" s="1">
        <v>2</v>
      </c>
      <c r="E39138" s="1" t="s">
        <v>64926</v>
      </c>
      <c r="G39138" s="1">
        <v>1</v>
      </c>
      <c r="H39138" s="1" t="s">
        <v>64926</v>
      </c>
      <c r="I39138" s="1" t="s">
        <v>64872</v>
      </c>
      <c r="J39138" s="1" t="s">
        <v>16639</v>
      </c>
      <c r="K39138" s="1" t="s">
        <v>77761</v>
      </c>
      <c r="L39138" s="1" t="s">
        <v>66154</v>
      </c>
      <c r="M39138" s="1" t="s">
        <v>77762</v>
      </c>
      <c r="N39138" s="1" t="s">
        <v>77763</v>
      </c>
      <c r="O39138" s="1" t="s">
        <v>16392</v>
      </c>
      <c r="P39138" s="1">
        <v>20260531</v>
      </c>
      <c r="Q39138" s="1" t="s">
        <v>25087</v>
      </c>
      <c r="R39138" s="1" t="s">
        <v>16549</v>
      </c>
      <c r="U39138" s="1" t="s">
        <v>16395</v>
      </c>
      <c r="V39138" s="1">
        <v>20081219</v>
      </c>
      <c r="AA39138" s="1" t="s">
        <v>16396</v>
      </c>
      <c r="AC39138" s="1">
        <v>4987428000286</v>
      </c>
      <c r="AD39138" s="1" t="s">
        <v>77760</v>
      </c>
      <c r="AF39138" s="1">
        <v>24987428021926</v>
      </c>
    </row>
    <row r="39139" spans="1:37" x14ac:dyDescent="0.45">
      <c r="A39139" s="1" t="s">
        <v>64870</v>
      </c>
      <c r="B39139" s="1" t="s">
        <v>77764</v>
      </c>
      <c r="C39139" s="1">
        <v>14987428880403</v>
      </c>
      <c r="D39139" s="1">
        <v>2</v>
      </c>
      <c r="E39139" s="1" t="s">
        <v>58927</v>
      </c>
      <c r="G39139" s="1">
        <v>1</v>
      </c>
      <c r="H39139" s="1" t="s">
        <v>58927</v>
      </c>
      <c r="I39139" s="1" t="s">
        <v>64872</v>
      </c>
      <c r="J39139" s="1" t="s">
        <v>16697</v>
      </c>
      <c r="K39139" s="1" t="s">
        <v>77765</v>
      </c>
      <c r="L39139" s="1" t="s">
        <v>65453</v>
      </c>
      <c r="M39139" s="1" t="s">
        <v>77766</v>
      </c>
      <c r="N39139" s="1" t="s">
        <v>77767</v>
      </c>
      <c r="O39139" s="1" t="s">
        <v>16392</v>
      </c>
      <c r="P39139" s="1">
        <v>20260531</v>
      </c>
      <c r="Q39139" s="1" t="s">
        <v>25087</v>
      </c>
      <c r="R39139" s="1" t="s">
        <v>16549</v>
      </c>
      <c r="U39139" s="1" t="s">
        <v>16395</v>
      </c>
      <c r="V39139" s="1">
        <v>20111128</v>
      </c>
      <c r="AA39139" s="1" t="s">
        <v>16396</v>
      </c>
      <c r="AC39139" s="1">
        <v>4987428000415</v>
      </c>
      <c r="AD39139" s="1" t="s">
        <v>77764</v>
      </c>
      <c r="AF39139" s="1">
        <v>24987428880400</v>
      </c>
    </row>
    <row r="39140" spans="1:37" x14ac:dyDescent="0.45">
      <c r="A39140" s="1" t="s">
        <v>64870</v>
      </c>
      <c r="B39140" s="1" t="s">
        <v>77768</v>
      </c>
      <c r="C39140" s="1">
        <v>14987428739107</v>
      </c>
      <c r="D39140" s="1">
        <v>2</v>
      </c>
      <c r="E39140" s="1" t="s">
        <v>64926</v>
      </c>
      <c r="G39140" s="1">
        <v>1</v>
      </c>
      <c r="H39140" s="1" t="s">
        <v>64926</v>
      </c>
      <c r="I39140" s="1" t="s">
        <v>64872</v>
      </c>
      <c r="J39140" s="1" t="s">
        <v>16639</v>
      </c>
      <c r="K39140" s="1" t="s">
        <v>77769</v>
      </c>
      <c r="L39140" s="1" t="s">
        <v>66154</v>
      </c>
      <c r="M39140" s="1" t="s">
        <v>77770</v>
      </c>
      <c r="N39140" s="1" t="s">
        <v>77769</v>
      </c>
      <c r="O39140" s="1" t="s">
        <v>16392</v>
      </c>
      <c r="P39140" s="1">
        <v>20260531</v>
      </c>
      <c r="Q39140" s="1" t="s">
        <v>25087</v>
      </c>
      <c r="R39140" s="1" t="s">
        <v>16549</v>
      </c>
      <c r="U39140" s="1" t="s">
        <v>16395</v>
      </c>
      <c r="V39140" s="1">
        <v>20041215</v>
      </c>
      <c r="W39140" s="1">
        <v>20170331</v>
      </c>
      <c r="AA39140" s="1" t="s">
        <v>16396</v>
      </c>
      <c r="AC39140" s="1">
        <v>4987428000118</v>
      </c>
      <c r="AD39140" s="1" t="s">
        <v>77768</v>
      </c>
      <c r="AF39140" s="1">
        <v>24987428739104</v>
      </c>
    </row>
    <row r="39141" spans="1:37" x14ac:dyDescent="0.45">
      <c r="A39141" s="1" t="s">
        <v>64870</v>
      </c>
      <c r="B39141" s="1" t="s">
        <v>77771</v>
      </c>
      <c r="C39141" s="1">
        <v>14987428880106</v>
      </c>
      <c r="D39141" s="1">
        <v>2</v>
      </c>
      <c r="E39141" s="1" t="s">
        <v>58927</v>
      </c>
      <c r="G39141" s="1">
        <v>1</v>
      </c>
      <c r="H39141" s="1" t="s">
        <v>58927</v>
      </c>
      <c r="I39141" s="1" t="s">
        <v>64872</v>
      </c>
      <c r="J39141" s="1" t="s">
        <v>16697</v>
      </c>
      <c r="K39141" s="1" t="s">
        <v>77772</v>
      </c>
      <c r="L39141" s="1" t="s">
        <v>65453</v>
      </c>
      <c r="M39141" s="1" t="s">
        <v>77773</v>
      </c>
      <c r="N39141" s="1" t="s">
        <v>77772</v>
      </c>
      <c r="O39141" s="1" t="s">
        <v>16392</v>
      </c>
      <c r="P39141" s="1">
        <v>20260531</v>
      </c>
      <c r="Q39141" s="1" t="s">
        <v>25087</v>
      </c>
      <c r="R39141" s="1" t="s">
        <v>16549</v>
      </c>
      <c r="U39141" s="1" t="s">
        <v>16395</v>
      </c>
      <c r="V39141" s="1">
        <v>20080620</v>
      </c>
      <c r="W39141" s="1">
        <v>20170331</v>
      </c>
      <c r="AA39141" s="1" t="s">
        <v>16396</v>
      </c>
      <c r="AC39141" s="1">
        <v>4987428000279</v>
      </c>
      <c r="AD39141" s="1" t="s">
        <v>77771</v>
      </c>
      <c r="AF39141" s="1">
        <v>24987428880103</v>
      </c>
    </row>
    <row r="39142" spans="1:37" x14ac:dyDescent="0.45">
      <c r="A39142" s="1" t="s">
        <v>64870</v>
      </c>
      <c r="B39142" s="1" t="s">
        <v>77774</v>
      </c>
      <c r="C39142" s="1">
        <v>14987428739404</v>
      </c>
      <c r="D39142" s="1">
        <v>2</v>
      </c>
      <c r="E39142" s="1" t="s">
        <v>64926</v>
      </c>
      <c r="G39142" s="1">
        <v>1</v>
      </c>
      <c r="H39142" s="1" t="s">
        <v>64926</v>
      </c>
      <c r="I39142" s="1" t="s">
        <v>64872</v>
      </c>
      <c r="J39142" s="1" t="s">
        <v>16639</v>
      </c>
      <c r="K39142" s="1" t="s">
        <v>77775</v>
      </c>
      <c r="L39142" s="1" t="s">
        <v>66154</v>
      </c>
      <c r="M39142" s="1" t="s">
        <v>77776</v>
      </c>
      <c r="N39142" s="1" t="s">
        <v>77775</v>
      </c>
      <c r="O39142" s="1" t="s">
        <v>16392</v>
      </c>
      <c r="P39142" s="1">
        <v>20260531</v>
      </c>
      <c r="Q39142" s="1" t="s">
        <v>25087</v>
      </c>
      <c r="R39142" s="1" t="s">
        <v>16549</v>
      </c>
      <c r="U39142" s="1" t="s">
        <v>16395</v>
      </c>
      <c r="V39142" s="1">
        <v>20041215</v>
      </c>
      <c r="AA39142" s="1" t="s">
        <v>16396</v>
      </c>
      <c r="AC39142" s="1">
        <v>4987428000095</v>
      </c>
      <c r="AD39142" s="1" t="s">
        <v>77774</v>
      </c>
      <c r="AF39142" s="1">
        <v>24987428739401</v>
      </c>
    </row>
    <row r="39143" spans="1:37" x14ac:dyDescent="0.45">
      <c r="A39143" s="1" t="s">
        <v>64870</v>
      </c>
      <c r="B39143" s="1" t="s">
        <v>77777</v>
      </c>
      <c r="C39143" s="1">
        <v>14987428879704</v>
      </c>
      <c r="D39143" s="1">
        <v>2</v>
      </c>
      <c r="E39143" s="1" t="s">
        <v>58927</v>
      </c>
      <c r="G39143" s="1">
        <v>1</v>
      </c>
      <c r="H39143" s="1" t="s">
        <v>58927</v>
      </c>
      <c r="I39143" s="1" t="s">
        <v>64872</v>
      </c>
      <c r="J39143" s="1" t="s">
        <v>16697</v>
      </c>
      <c r="K39143" s="1" t="s">
        <v>77778</v>
      </c>
      <c r="L39143" s="1" t="s">
        <v>65453</v>
      </c>
      <c r="M39143" s="1" t="s">
        <v>77779</v>
      </c>
      <c r="N39143" s="1" t="s">
        <v>77778</v>
      </c>
      <c r="O39143" s="1" t="s">
        <v>16392</v>
      </c>
      <c r="P39143" s="1">
        <v>20260531</v>
      </c>
      <c r="Q39143" s="1" t="s">
        <v>25087</v>
      </c>
      <c r="R39143" s="1" t="s">
        <v>16549</v>
      </c>
      <c r="U39143" s="1" t="s">
        <v>16395</v>
      </c>
      <c r="V39143" s="1">
        <v>20080620</v>
      </c>
      <c r="AA39143" s="1" t="s">
        <v>16396</v>
      </c>
      <c r="AC39143" s="1">
        <v>4987428000255</v>
      </c>
      <c r="AD39143" s="1" t="s">
        <v>77777</v>
      </c>
      <c r="AF39143" s="1">
        <v>24987428879701</v>
      </c>
    </row>
    <row r="39144" spans="1:37" x14ac:dyDescent="0.45">
      <c r="A39144" s="1" t="s">
        <v>64870</v>
      </c>
      <c r="B39144" s="1" t="s">
        <v>77780</v>
      </c>
      <c r="C39144" s="1">
        <v>14987428739305</v>
      </c>
      <c r="D39144" s="1">
        <v>2</v>
      </c>
      <c r="E39144" s="1" t="s">
        <v>64926</v>
      </c>
      <c r="G39144" s="1">
        <v>1</v>
      </c>
      <c r="H39144" s="1" t="s">
        <v>64926</v>
      </c>
      <c r="I39144" s="1" t="s">
        <v>64872</v>
      </c>
      <c r="J39144" s="1" t="s">
        <v>16639</v>
      </c>
      <c r="K39144" s="1" t="s">
        <v>77781</v>
      </c>
      <c r="L39144" s="1" t="s">
        <v>66154</v>
      </c>
      <c r="M39144" s="1" t="s">
        <v>77782</v>
      </c>
      <c r="N39144" s="1" t="s">
        <v>77781</v>
      </c>
      <c r="O39144" s="1" t="s">
        <v>16392</v>
      </c>
      <c r="P39144" s="1">
        <v>20260531</v>
      </c>
      <c r="Q39144" s="1" t="s">
        <v>25087</v>
      </c>
      <c r="R39144" s="1" t="s">
        <v>16549</v>
      </c>
      <c r="U39144" s="1" t="s">
        <v>16395</v>
      </c>
      <c r="V39144" s="1">
        <v>20041215</v>
      </c>
      <c r="AA39144" s="1" t="s">
        <v>16396</v>
      </c>
      <c r="AC39144" s="1">
        <v>4987428000101</v>
      </c>
      <c r="AD39144" s="1" t="s">
        <v>77780</v>
      </c>
      <c r="AF39144" s="1">
        <v>24987428739302</v>
      </c>
    </row>
    <row r="39145" spans="1:37" x14ac:dyDescent="0.45">
      <c r="A39145" s="1" t="s">
        <v>64870</v>
      </c>
      <c r="B39145" s="1" t="s">
        <v>77783</v>
      </c>
      <c r="C39145" s="1">
        <v>14987428879803</v>
      </c>
      <c r="D39145" s="1">
        <v>2</v>
      </c>
      <c r="E39145" s="1" t="s">
        <v>58927</v>
      </c>
      <c r="G39145" s="1">
        <v>1</v>
      </c>
      <c r="H39145" s="1" t="s">
        <v>58927</v>
      </c>
      <c r="I39145" s="1" t="s">
        <v>64872</v>
      </c>
      <c r="J39145" s="1" t="s">
        <v>16697</v>
      </c>
      <c r="K39145" s="1" t="s">
        <v>77784</v>
      </c>
      <c r="L39145" s="1" t="s">
        <v>65453</v>
      </c>
      <c r="M39145" s="1" t="s">
        <v>77785</v>
      </c>
      <c r="N39145" s="1" t="s">
        <v>77784</v>
      </c>
      <c r="O39145" s="1" t="s">
        <v>16392</v>
      </c>
      <c r="P39145" s="1">
        <v>20260531</v>
      </c>
      <c r="Q39145" s="1" t="s">
        <v>25087</v>
      </c>
      <c r="R39145" s="1" t="s">
        <v>16549</v>
      </c>
      <c r="U39145" s="1" t="s">
        <v>16395</v>
      </c>
      <c r="V39145" s="1">
        <v>20080620</v>
      </c>
      <c r="AA39145" s="1" t="s">
        <v>16396</v>
      </c>
      <c r="AC39145" s="1">
        <v>4987428000262</v>
      </c>
      <c r="AD39145" s="1" t="s">
        <v>77783</v>
      </c>
      <c r="AF39145" s="1">
        <v>24987428879800</v>
      </c>
    </row>
    <row r="39146" spans="1:37" x14ac:dyDescent="0.45">
      <c r="A39146" s="1" t="s">
        <v>64870</v>
      </c>
      <c r="B39146" s="1" t="s">
        <v>77786</v>
      </c>
      <c r="C39146" s="1">
        <v>14987428751017</v>
      </c>
      <c r="D39146" s="1">
        <v>10</v>
      </c>
      <c r="E39146" s="1" t="s">
        <v>16638</v>
      </c>
      <c r="G39146" s="1">
        <v>10</v>
      </c>
      <c r="H39146" s="1" t="s">
        <v>16638</v>
      </c>
      <c r="I39146" s="1" t="s">
        <v>64872</v>
      </c>
      <c r="J39146" s="1" t="s">
        <v>16639</v>
      </c>
      <c r="K39146" s="1" t="s">
        <v>77787</v>
      </c>
      <c r="L39146" s="1" t="s">
        <v>66150</v>
      </c>
      <c r="M39146" s="1" t="s">
        <v>77788</v>
      </c>
      <c r="N39146" s="1" t="s">
        <v>77787</v>
      </c>
      <c r="O39146" s="1" t="s">
        <v>16392</v>
      </c>
      <c r="P39146" s="1">
        <v>20260531</v>
      </c>
      <c r="Q39146" s="1" t="s">
        <v>25087</v>
      </c>
      <c r="R39146" s="1" t="s">
        <v>16549</v>
      </c>
      <c r="U39146" s="1" t="s">
        <v>16395</v>
      </c>
      <c r="V39146" s="1">
        <v>20081219</v>
      </c>
      <c r="AA39146" s="1" t="s">
        <v>16396</v>
      </c>
      <c r="AC39146" s="1">
        <v>4987428000040</v>
      </c>
      <c r="AD39146" s="1" t="s">
        <v>77786</v>
      </c>
      <c r="AF39146" s="1">
        <v>24987428751014</v>
      </c>
    </row>
    <row r="39147" spans="1:37" x14ac:dyDescent="0.45">
      <c r="A39147" s="1" t="s">
        <v>64870</v>
      </c>
      <c r="B39147" s="1" t="s">
        <v>77789</v>
      </c>
      <c r="C39147" s="1">
        <v>14987428751604</v>
      </c>
      <c r="D39147" s="1">
        <v>2</v>
      </c>
      <c r="E39147" s="1" t="s">
        <v>64926</v>
      </c>
      <c r="G39147" s="1">
        <v>1</v>
      </c>
      <c r="H39147" s="1" t="s">
        <v>64926</v>
      </c>
      <c r="I39147" s="1" t="s">
        <v>64872</v>
      </c>
      <c r="J39147" s="1" t="s">
        <v>16639</v>
      </c>
      <c r="K39147" s="1" t="s">
        <v>77790</v>
      </c>
      <c r="L39147" s="1" t="s">
        <v>66154</v>
      </c>
      <c r="M39147" s="1" t="s">
        <v>77791</v>
      </c>
      <c r="N39147" s="1" t="s">
        <v>77790</v>
      </c>
      <c r="O39147" s="1" t="s">
        <v>16392</v>
      </c>
      <c r="P39147" s="1">
        <v>20260531</v>
      </c>
      <c r="Q39147" s="1" t="s">
        <v>25087</v>
      </c>
      <c r="R39147" s="1" t="s">
        <v>16549</v>
      </c>
      <c r="U39147" s="1" t="s">
        <v>16395</v>
      </c>
      <c r="V39147" s="1">
        <v>20010831</v>
      </c>
      <c r="AA39147" s="1" t="s">
        <v>16396</v>
      </c>
      <c r="AC39147" s="1">
        <v>4987428000088</v>
      </c>
      <c r="AD39147" s="1" t="s">
        <v>77789</v>
      </c>
      <c r="AF39147" s="1">
        <v>24987428751601</v>
      </c>
    </row>
    <row r="39148" spans="1:37" x14ac:dyDescent="0.45">
      <c r="A39148" s="1" t="s">
        <v>64870</v>
      </c>
      <c r="B39148" s="1" t="s">
        <v>77792</v>
      </c>
      <c r="C39148" s="1">
        <v>14987428879902</v>
      </c>
      <c r="D39148" s="1">
        <v>2</v>
      </c>
      <c r="E39148" s="1" t="s">
        <v>58927</v>
      </c>
      <c r="G39148" s="1">
        <v>1</v>
      </c>
      <c r="H39148" s="1" t="s">
        <v>58927</v>
      </c>
      <c r="I39148" s="1" t="s">
        <v>64872</v>
      </c>
      <c r="J39148" s="1" t="s">
        <v>16697</v>
      </c>
      <c r="K39148" s="1" t="s">
        <v>77793</v>
      </c>
      <c r="L39148" s="1" t="s">
        <v>65453</v>
      </c>
      <c r="M39148" s="1" t="s">
        <v>77794</v>
      </c>
      <c r="N39148" s="1" t="s">
        <v>77793</v>
      </c>
      <c r="O39148" s="1" t="s">
        <v>16392</v>
      </c>
      <c r="P39148" s="1">
        <v>20260531</v>
      </c>
      <c r="Q39148" s="1" t="s">
        <v>25087</v>
      </c>
      <c r="R39148" s="1" t="s">
        <v>16549</v>
      </c>
      <c r="U39148" s="1" t="s">
        <v>16395</v>
      </c>
      <c r="V39148" s="1">
        <v>20080620</v>
      </c>
      <c r="AA39148" s="1" t="s">
        <v>16396</v>
      </c>
      <c r="AC39148" s="1">
        <v>4987428000248</v>
      </c>
      <c r="AD39148" s="1" t="s">
        <v>77792</v>
      </c>
      <c r="AF39148" s="1">
        <v>24987428879909</v>
      </c>
    </row>
    <row r="39149" spans="1:37" x14ac:dyDescent="0.45">
      <c r="A39149" s="1" t="s">
        <v>64870</v>
      </c>
      <c r="B39149" s="1" t="s">
        <v>77795</v>
      </c>
      <c r="C39149" s="1">
        <v>14987428771404</v>
      </c>
      <c r="D39149" s="1">
        <v>2</v>
      </c>
      <c r="E39149" s="1" t="s">
        <v>58927</v>
      </c>
      <c r="G39149" s="1">
        <v>1</v>
      </c>
      <c r="H39149" s="1" t="s">
        <v>58927</v>
      </c>
      <c r="I39149" s="1" t="s">
        <v>64872</v>
      </c>
      <c r="J39149" s="1" t="s">
        <v>64927</v>
      </c>
      <c r="K39149" s="1" t="s">
        <v>77796</v>
      </c>
      <c r="L39149" s="1" t="s">
        <v>65453</v>
      </c>
      <c r="M39149" s="1" t="s">
        <v>77797</v>
      </c>
      <c r="N39149" s="1" t="s">
        <v>77796</v>
      </c>
      <c r="O39149" s="1" t="s">
        <v>16392</v>
      </c>
      <c r="P39149" s="1">
        <v>20260531</v>
      </c>
      <c r="Q39149" s="1" t="s">
        <v>25087</v>
      </c>
      <c r="R39149" s="1" t="s">
        <v>16549</v>
      </c>
      <c r="U39149" s="1" t="s">
        <v>16395</v>
      </c>
      <c r="V39149" s="1">
        <v>20180614</v>
      </c>
      <c r="AA39149" s="1" t="s">
        <v>16396</v>
      </c>
      <c r="AC39149" s="1">
        <v>4987428000842</v>
      </c>
      <c r="AD39149" s="1" t="s">
        <v>77795</v>
      </c>
    </row>
    <row r="39150" spans="1:37" x14ac:dyDescent="0.45">
      <c r="A39150" s="1" t="s">
        <v>64870</v>
      </c>
      <c r="B39150" s="1" t="s">
        <v>77798</v>
      </c>
      <c r="C39150" s="1">
        <v>14987857150504</v>
      </c>
      <c r="D39150" s="1">
        <v>1</v>
      </c>
      <c r="E39150" s="1" t="s">
        <v>64926</v>
      </c>
      <c r="G39150" s="1">
        <v>1</v>
      </c>
      <c r="H39150" s="1" t="s">
        <v>64926</v>
      </c>
      <c r="I39150" s="1" t="s">
        <v>64872</v>
      </c>
      <c r="J39150" s="1" t="s">
        <v>16639</v>
      </c>
      <c r="K39150" s="1" t="s">
        <v>77799</v>
      </c>
      <c r="L39150" s="1" t="s">
        <v>65809</v>
      </c>
      <c r="M39150" s="1" t="s">
        <v>77800</v>
      </c>
      <c r="N39150" s="1" t="s">
        <v>77799</v>
      </c>
      <c r="O39150" s="1" t="s">
        <v>16392</v>
      </c>
      <c r="P39150" s="1">
        <v>20260531</v>
      </c>
      <c r="Q39150" s="1" t="s">
        <v>17220</v>
      </c>
      <c r="R39150" s="1" t="s">
        <v>16549</v>
      </c>
      <c r="U39150" s="1" t="s">
        <v>16395</v>
      </c>
      <c r="V39150" s="1">
        <v>20180614</v>
      </c>
      <c r="AA39150" s="1" t="s">
        <v>65103</v>
      </c>
      <c r="AC39150" s="1">
        <v>4987857150514</v>
      </c>
      <c r="AD39150" s="1" t="s">
        <v>77798</v>
      </c>
      <c r="AF39150" s="1">
        <v>24987857150501</v>
      </c>
    </row>
    <row r="39151" spans="1:37" x14ac:dyDescent="0.45">
      <c r="A39151" s="1" t="s">
        <v>64870</v>
      </c>
      <c r="B39151" s="1" t="s">
        <v>77798</v>
      </c>
      <c r="C39151" s="1">
        <v>14987028255984</v>
      </c>
      <c r="D39151" s="1">
        <v>1</v>
      </c>
      <c r="E39151" s="1" t="s">
        <v>64926</v>
      </c>
      <c r="G39151" s="1">
        <v>1</v>
      </c>
      <c r="H39151" s="1" t="s">
        <v>64926</v>
      </c>
      <c r="I39151" s="1" t="s">
        <v>64872</v>
      </c>
      <c r="J39151" s="1" t="s">
        <v>16639</v>
      </c>
      <c r="K39151" s="1" t="s">
        <v>77799</v>
      </c>
      <c r="L39151" s="1" t="s">
        <v>65809</v>
      </c>
      <c r="M39151" s="1" t="s">
        <v>77800</v>
      </c>
      <c r="N39151" s="1" t="s">
        <v>77799</v>
      </c>
      <c r="O39151" s="1" t="s">
        <v>16392</v>
      </c>
      <c r="P39151" s="1">
        <v>20260531</v>
      </c>
      <c r="Q39151" s="1" t="s">
        <v>17268</v>
      </c>
      <c r="R39151" s="1" t="s">
        <v>16549</v>
      </c>
      <c r="U39151" s="1" t="s">
        <v>16395</v>
      </c>
      <c r="V39151" s="1">
        <v>20180614</v>
      </c>
      <c r="AA39151" s="1" t="s">
        <v>65103</v>
      </c>
      <c r="AC39151" s="1">
        <v>4987028519492</v>
      </c>
      <c r="AD39151" s="1" t="s">
        <v>77798</v>
      </c>
      <c r="AF39151" s="1">
        <v>24987028255981</v>
      </c>
    </row>
    <row r="39152" spans="1:37" x14ac:dyDescent="0.45">
      <c r="A39152" s="1" t="s">
        <v>64870</v>
      </c>
      <c r="B39152" s="1" t="s">
        <v>77801</v>
      </c>
      <c r="C39152" s="1">
        <v>14987028256011</v>
      </c>
      <c r="D39152" s="1">
        <v>1</v>
      </c>
      <c r="E39152" s="1" t="s">
        <v>64926</v>
      </c>
      <c r="G39152" s="1">
        <v>1</v>
      </c>
      <c r="H39152" s="1" t="s">
        <v>64926</v>
      </c>
      <c r="I39152" s="1" t="s">
        <v>64872</v>
      </c>
      <c r="J39152" s="1" t="s">
        <v>64927</v>
      </c>
      <c r="K39152" s="1" t="s">
        <v>77802</v>
      </c>
      <c r="L39152" s="1" t="s">
        <v>65816</v>
      </c>
      <c r="M39152" s="1" t="s">
        <v>77803</v>
      </c>
      <c r="N39152" s="1" t="s">
        <v>77802</v>
      </c>
      <c r="O39152" s="1" t="s">
        <v>16392</v>
      </c>
      <c r="P39152" s="1">
        <v>20260531</v>
      </c>
      <c r="Q39152" s="1" t="s">
        <v>17268</v>
      </c>
      <c r="R39152" s="1" t="s">
        <v>16549</v>
      </c>
      <c r="U39152" s="1" t="s">
        <v>16395</v>
      </c>
      <c r="V39152" s="1">
        <v>20110912</v>
      </c>
      <c r="W39152" s="1">
        <v>20190331</v>
      </c>
      <c r="AA39152" s="1" t="s">
        <v>65103</v>
      </c>
      <c r="AC39152" s="1">
        <v>4987028519454</v>
      </c>
      <c r="AD39152" s="1" t="s">
        <v>77801</v>
      </c>
      <c r="AF39152" s="1">
        <v>24987028256018</v>
      </c>
      <c r="AJ39152" s="1">
        <v>20190401</v>
      </c>
      <c r="AK39152" s="1">
        <v>202001</v>
      </c>
    </row>
    <row r="39153" spans="1:37" x14ac:dyDescent="0.45">
      <c r="A39153" s="1" t="s">
        <v>64870</v>
      </c>
      <c r="B39153" s="1" t="s">
        <v>77804</v>
      </c>
      <c r="C39153" s="1">
        <v>14987857150528</v>
      </c>
      <c r="D39153" s="1">
        <v>1</v>
      </c>
      <c r="E39153" s="1" t="s">
        <v>64926</v>
      </c>
      <c r="G39153" s="1">
        <v>1</v>
      </c>
      <c r="H39153" s="1" t="s">
        <v>64926</v>
      </c>
      <c r="I39153" s="1" t="s">
        <v>64872</v>
      </c>
      <c r="J39153" s="1" t="s">
        <v>16639</v>
      </c>
      <c r="K39153" s="1" t="s">
        <v>77805</v>
      </c>
      <c r="L39153" s="1" t="s">
        <v>65824</v>
      </c>
      <c r="M39153" s="1" t="s">
        <v>77806</v>
      </c>
      <c r="N39153" s="1" t="s">
        <v>77805</v>
      </c>
      <c r="O39153" s="1" t="s">
        <v>16392</v>
      </c>
      <c r="P39153" s="1">
        <v>20260531</v>
      </c>
      <c r="Q39153" s="1" t="s">
        <v>17220</v>
      </c>
      <c r="R39153" s="1" t="s">
        <v>16549</v>
      </c>
      <c r="U39153" s="1" t="s">
        <v>16395</v>
      </c>
      <c r="V39153" s="1">
        <v>20161117</v>
      </c>
      <c r="AA39153" s="1" t="s">
        <v>65103</v>
      </c>
      <c r="AC39153" s="1">
        <v>4987857150538</v>
      </c>
      <c r="AD39153" s="1" t="s">
        <v>77804</v>
      </c>
      <c r="AF39153" s="1">
        <v>24987857150525</v>
      </c>
    </row>
    <row r="39154" spans="1:37" x14ac:dyDescent="0.45">
      <c r="A39154" s="1" t="s">
        <v>64870</v>
      </c>
      <c r="B39154" s="1" t="s">
        <v>77804</v>
      </c>
      <c r="C39154" s="1">
        <v>14987028256028</v>
      </c>
      <c r="D39154" s="1">
        <v>1</v>
      </c>
      <c r="E39154" s="1" t="s">
        <v>64926</v>
      </c>
      <c r="G39154" s="1">
        <v>1</v>
      </c>
      <c r="H39154" s="1" t="s">
        <v>64926</v>
      </c>
      <c r="I39154" s="1" t="s">
        <v>64872</v>
      </c>
      <c r="J39154" s="1" t="s">
        <v>64927</v>
      </c>
      <c r="K39154" s="1" t="s">
        <v>77805</v>
      </c>
      <c r="L39154" s="1" t="s">
        <v>65824</v>
      </c>
      <c r="M39154" s="1" t="s">
        <v>77806</v>
      </c>
      <c r="N39154" s="1" t="s">
        <v>77805</v>
      </c>
      <c r="O39154" s="1" t="s">
        <v>16392</v>
      </c>
      <c r="P39154" s="1">
        <v>20260531</v>
      </c>
      <c r="Q39154" s="1" t="s">
        <v>17268</v>
      </c>
      <c r="R39154" s="1" t="s">
        <v>16549</v>
      </c>
      <c r="U39154" s="1" t="s">
        <v>16395</v>
      </c>
      <c r="V39154" s="1">
        <v>20161117</v>
      </c>
      <c r="AA39154" s="1" t="s">
        <v>65103</v>
      </c>
      <c r="AC39154" s="1">
        <v>4987028519478</v>
      </c>
      <c r="AD39154" s="1" t="s">
        <v>77804</v>
      </c>
      <c r="AF39154" s="1">
        <v>24987028256025</v>
      </c>
    </row>
    <row r="39155" spans="1:37" x14ac:dyDescent="0.45">
      <c r="A39155" s="1" t="s">
        <v>64870</v>
      </c>
      <c r="B39155" s="1" t="s">
        <v>77807</v>
      </c>
      <c r="C39155" s="1">
        <v>14987028256004</v>
      </c>
      <c r="D39155" s="1">
        <v>1</v>
      </c>
      <c r="E39155" s="1" t="s">
        <v>64926</v>
      </c>
      <c r="G39155" s="1">
        <v>1</v>
      </c>
      <c r="H39155" s="1" t="s">
        <v>64926</v>
      </c>
      <c r="I39155" s="1" t="s">
        <v>64872</v>
      </c>
      <c r="J39155" s="1" t="s">
        <v>64927</v>
      </c>
      <c r="K39155" s="1" t="s">
        <v>77808</v>
      </c>
      <c r="L39155" s="1" t="s">
        <v>65831</v>
      </c>
      <c r="M39155" s="1" t="s">
        <v>77809</v>
      </c>
      <c r="N39155" s="1" t="s">
        <v>77808</v>
      </c>
      <c r="O39155" s="1" t="s">
        <v>16392</v>
      </c>
      <c r="P39155" s="1">
        <v>20260531</v>
      </c>
      <c r="Q39155" s="1" t="s">
        <v>17268</v>
      </c>
      <c r="R39155" s="1" t="s">
        <v>16549</v>
      </c>
      <c r="U39155" s="1" t="s">
        <v>16395</v>
      </c>
      <c r="V39155" s="1">
        <v>20080613</v>
      </c>
      <c r="W39155" s="1">
        <v>20180331</v>
      </c>
      <c r="AA39155" s="1" t="s">
        <v>65103</v>
      </c>
      <c r="AC39155" s="1">
        <v>4987028519430</v>
      </c>
      <c r="AD39155" s="1" t="s">
        <v>77807</v>
      </c>
      <c r="AF39155" s="1">
        <v>24987028256001</v>
      </c>
      <c r="AJ39155" s="1">
        <v>20180401</v>
      </c>
      <c r="AK39155" s="1">
        <v>201806</v>
      </c>
    </row>
    <row r="39156" spans="1:37" x14ac:dyDescent="0.45">
      <c r="A39156" s="1" t="s">
        <v>64870</v>
      </c>
      <c r="B39156" s="1" t="s">
        <v>77810</v>
      </c>
      <c r="C39156" s="1">
        <v>14987857150566</v>
      </c>
      <c r="D39156" s="1">
        <v>1</v>
      </c>
      <c r="E39156" s="1" t="s">
        <v>58927</v>
      </c>
      <c r="G39156" s="1">
        <v>1</v>
      </c>
      <c r="H39156" s="1" t="s">
        <v>58927</v>
      </c>
      <c r="I39156" s="1" t="s">
        <v>64872</v>
      </c>
      <c r="J39156" s="1" t="s">
        <v>16639</v>
      </c>
      <c r="K39156" s="1" t="s">
        <v>77811</v>
      </c>
      <c r="L39156" s="1" t="s">
        <v>65839</v>
      </c>
      <c r="M39156" s="1" t="s">
        <v>77812</v>
      </c>
      <c r="N39156" s="1" t="s">
        <v>77811</v>
      </c>
      <c r="O39156" s="1" t="s">
        <v>16392</v>
      </c>
      <c r="P39156" s="1">
        <v>20260531</v>
      </c>
      <c r="Q39156" s="1" t="s">
        <v>17220</v>
      </c>
      <c r="R39156" s="1" t="s">
        <v>16549</v>
      </c>
      <c r="U39156" s="1" t="s">
        <v>16395</v>
      </c>
      <c r="V39156" s="1">
        <v>20180529</v>
      </c>
      <c r="AA39156" s="1" t="s">
        <v>65103</v>
      </c>
      <c r="AC39156" s="1">
        <v>4987857150576</v>
      </c>
      <c r="AD39156" s="1" t="s">
        <v>77810</v>
      </c>
      <c r="AF39156" s="1">
        <v>24987857150563</v>
      </c>
    </row>
    <row r="39157" spans="1:37" x14ac:dyDescent="0.45">
      <c r="A39157" s="1" t="s">
        <v>64870</v>
      </c>
      <c r="B39157" s="1" t="s">
        <v>77810</v>
      </c>
      <c r="C39157" s="1">
        <v>14987028256042</v>
      </c>
      <c r="D39157" s="1">
        <v>1</v>
      </c>
      <c r="E39157" s="1" t="s">
        <v>58927</v>
      </c>
      <c r="G39157" s="1">
        <v>1</v>
      </c>
      <c r="H39157" s="1" t="s">
        <v>58927</v>
      </c>
      <c r="I39157" s="1" t="s">
        <v>64872</v>
      </c>
      <c r="J39157" s="1" t="s">
        <v>16639</v>
      </c>
      <c r="K39157" s="1" t="s">
        <v>77811</v>
      </c>
      <c r="L39157" s="1" t="s">
        <v>65839</v>
      </c>
      <c r="M39157" s="1" t="s">
        <v>77812</v>
      </c>
      <c r="N39157" s="1" t="s">
        <v>77811</v>
      </c>
      <c r="O39157" s="1" t="s">
        <v>16392</v>
      </c>
      <c r="P39157" s="1">
        <v>20260531</v>
      </c>
      <c r="Q39157" s="1" t="s">
        <v>17268</v>
      </c>
      <c r="R39157" s="1" t="s">
        <v>16549</v>
      </c>
      <c r="U39157" s="1" t="s">
        <v>16395</v>
      </c>
      <c r="V39157" s="1">
        <v>20180529</v>
      </c>
      <c r="AA39157" s="1" t="s">
        <v>65103</v>
      </c>
      <c r="AC39157" s="1">
        <v>4987028519522</v>
      </c>
      <c r="AD39157" s="1" t="s">
        <v>77810</v>
      </c>
      <c r="AF39157" s="1">
        <v>24987028256049</v>
      </c>
    </row>
    <row r="39158" spans="1:37" x14ac:dyDescent="0.45">
      <c r="A39158" s="1" t="s">
        <v>64870</v>
      </c>
      <c r="B39158" s="1" t="s">
        <v>77813</v>
      </c>
      <c r="C39158" s="1">
        <v>14987857150542</v>
      </c>
      <c r="D39158" s="1">
        <v>1</v>
      </c>
      <c r="E39158" s="1" t="s">
        <v>64926</v>
      </c>
      <c r="G39158" s="1">
        <v>1</v>
      </c>
      <c r="H39158" s="1" t="s">
        <v>64926</v>
      </c>
      <c r="I39158" s="1" t="s">
        <v>64872</v>
      </c>
      <c r="J39158" s="1" t="s">
        <v>16639</v>
      </c>
      <c r="K39158" s="1" t="s">
        <v>77814</v>
      </c>
      <c r="L39158" s="1" t="s">
        <v>65854</v>
      </c>
      <c r="M39158" s="1" t="s">
        <v>77815</v>
      </c>
      <c r="N39158" s="1" t="s">
        <v>77814</v>
      </c>
      <c r="O39158" s="1" t="s">
        <v>16392</v>
      </c>
      <c r="P39158" s="1">
        <v>20260531</v>
      </c>
      <c r="Q39158" s="1" t="s">
        <v>17220</v>
      </c>
      <c r="R39158" s="1" t="s">
        <v>16549</v>
      </c>
      <c r="U39158" s="1" t="s">
        <v>16395</v>
      </c>
      <c r="V39158" s="1">
        <v>20161117</v>
      </c>
      <c r="AA39158" s="1" t="s">
        <v>65103</v>
      </c>
      <c r="AC39158" s="1">
        <v>4987857150552</v>
      </c>
      <c r="AD39158" s="1" t="s">
        <v>77813</v>
      </c>
      <c r="AF39158" s="1">
        <v>24987857150549</v>
      </c>
    </row>
    <row r="39159" spans="1:37" x14ac:dyDescent="0.45">
      <c r="A39159" s="1" t="s">
        <v>64870</v>
      </c>
      <c r="B39159" s="1" t="s">
        <v>77813</v>
      </c>
      <c r="C39159" s="1">
        <v>14987028256035</v>
      </c>
      <c r="D39159" s="1">
        <v>1</v>
      </c>
      <c r="E39159" s="1" t="s">
        <v>64926</v>
      </c>
      <c r="G39159" s="1">
        <v>1</v>
      </c>
      <c r="H39159" s="1" t="s">
        <v>64926</v>
      </c>
      <c r="I39159" s="1" t="s">
        <v>64872</v>
      </c>
      <c r="J39159" s="1" t="s">
        <v>64927</v>
      </c>
      <c r="K39159" s="1" t="s">
        <v>77814</v>
      </c>
      <c r="L39159" s="1" t="s">
        <v>65854</v>
      </c>
      <c r="M39159" s="1" t="s">
        <v>77815</v>
      </c>
      <c r="N39159" s="1" t="s">
        <v>77814</v>
      </c>
      <c r="O39159" s="1" t="s">
        <v>16392</v>
      </c>
      <c r="P39159" s="1">
        <v>20260531</v>
      </c>
      <c r="Q39159" s="1" t="s">
        <v>17268</v>
      </c>
      <c r="R39159" s="1" t="s">
        <v>16549</v>
      </c>
      <c r="U39159" s="1" t="s">
        <v>16395</v>
      </c>
      <c r="V39159" s="1">
        <v>20161117</v>
      </c>
      <c r="AA39159" s="1" t="s">
        <v>65103</v>
      </c>
      <c r="AC39159" s="1">
        <v>4987028519485</v>
      </c>
      <c r="AD39159" s="1" t="s">
        <v>77813</v>
      </c>
      <c r="AF39159" s="1">
        <v>24987028256032</v>
      </c>
    </row>
    <row r="39160" spans="1:37" x14ac:dyDescent="0.45">
      <c r="A39160" s="1" t="s">
        <v>64870</v>
      </c>
      <c r="B39160" s="1" t="s">
        <v>77816</v>
      </c>
      <c r="C39160" s="1">
        <v>14987857150580</v>
      </c>
      <c r="D39160" s="1">
        <v>1</v>
      </c>
      <c r="E39160" s="1" t="s">
        <v>58927</v>
      </c>
      <c r="G39160" s="1">
        <v>1</v>
      </c>
      <c r="H39160" s="1" t="s">
        <v>58927</v>
      </c>
      <c r="I39160" s="1" t="s">
        <v>64872</v>
      </c>
      <c r="J39160" s="1" t="s">
        <v>16639</v>
      </c>
      <c r="K39160" s="1" t="s">
        <v>77817</v>
      </c>
      <c r="L39160" s="1" t="s">
        <v>65861</v>
      </c>
      <c r="M39160" s="1" t="s">
        <v>77818</v>
      </c>
      <c r="N39160" s="1" t="s">
        <v>77817</v>
      </c>
      <c r="O39160" s="1" t="s">
        <v>16392</v>
      </c>
      <c r="P39160" s="1">
        <v>20260531</v>
      </c>
      <c r="Q39160" s="1" t="s">
        <v>17220</v>
      </c>
      <c r="R39160" s="1" t="s">
        <v>16549</v>
      </c>
      <c r="U39160" s="1" t="s">
        <v>16395</v>
      </c>
      <c r="V39160" s="1">
        <v>20180529</v>
      </c>
      <c r="AA39160" s="1" t="s">
        <v>65103</v>
      </c>
      <c r="AC39160" s="1">
        <v>4987857150590</v>
      </c>
      <c r="AD39160" s="1" t="s">
        <v>77816</v>
      </c>
      <c r="AF39160" s="1">
        <v>24987857150587</v>
      </c>
    </row>
    <row r="39161" spans="1:37" x14ac:dyDescent="0.45">
      <c r="A39161" s="1" t="s">
        <v>64870</v>
      </c>
      <c r="B39161" s="1" t="s">
        <v>77816</v>
      </c>
      <c r="C39161" s="1">
        <v>14987028256066</v>
      </c>
      <c r="D39161" s="1">
        <v>1</v>
      </c>
      <c r="E39161" s="1" t="s">
        <v>58927</v>
      </c>
      <c r="G39161" s="1">
        <v>1</v>
      </c>
      <c r="H39161" s="1" t="s">
        <v>58927</v>
      </c>
      <c r="I39161" s="1" t="s">
        <v>64872</v>
      </c>
      <c r="J39161" s="1" t="s">
        <v>16639</v>
      </c>
      <c r="K39161" s="1" t="s">
        <v>77817</v>
      </c>
      <c r="L39161" s="1" t="s">
        <v>65861</v>
      </c>
      <c r="M39161" s="1" t="s">
        <v>77818</v>
      </c>
      <c r="N39161" s="1" t="s">
        <v>77817</v>
      </c>
      <c r="O39161" s="1" t="s">
        <v>16392</v>
      </c>
      <c r="P39161" s="1">
        <v>20260531</v>
      </c>
      <c r="Q39161" s="1" t="s">
        <v>17268</v>
      </c>
      <c r="R39161" s="1" t="s">
        <v>16549</v>
      </c>
      <c r="U39161" s="1" t="s">
        <v>16395</v>
      </c>
      <c r="V39161" s="1">
        <v>20180529</v>
      </c>
      <c r="AA39161" s="1" t="s">
        <v>65103</v>
      </c>
      <c r="AC39161" s="1">
        <v>4987028519539</v>
      </c>
      <c r="AD39161" s="1" t="s">
        <v>77816</v>
      </c>
      <c r="AF39161" s="1">
        <v>24987028256063</v>
      </c>
    </row>
    <row r="39162" spans="1:37" x14ac:dyDescent="0.45">
      <c r="A39162" s="1" t="s">
        <v>64870</v>
      </c>
      <c r="B39162" s="1" t="s">
        <v>77819</v>
      </c>
      <c r="C39162" s="1">
        <v>14987909101812</v>
      </c>
      <c r="D39162" s="1">
        <v>1</v>
      </c>
      <c r="E39162" s="1" t="s">
        <v>25314</v>
      </c>
      <c r="G39162" s="1">
        <v>1</v>
      </c>
      <c r="H39162" s="1" t="s">
        <v>25314</v>
      </c>
      <c r="I39162" s="1" t="s">
        <v>64872</v>
      </c>
      <c r="J39162" s="1" t="s">
        <v>16639</v>
      </c>
      <c r="K39162" s="1" t="s">
        <v>77820</v>
      </c>
      <c r="L39162" s="1" t="s">
        <v>77821</v>
      </c>
      <c r="M39162" s="1" t="s">
        <v>77822</v>
      </c>
      <c r="N39162" s="1" t="s">
        <v>77820</v>
      </c>
      <c r="O39162" s="1" t="s">
        <v>16392</v>
      </c>
      <c r="P39162" s="1">
        <v>20260531</v>
      </c>
      <c r="Q39162" s="1" t="s">
        <v>25086</v>
      </c>
      <c r="R39162" s="1" t="s">
        <v>16549</v>
      </c>
      <c r="U39162" s="1" t="s">
        <v>16395</v>
      </c>
      <c r="V39162" s="1">
        <v>20210420</v>
      </c>
      <c r="AA39162" s="1" t="s">
        <v>65103</v>
      </c>
      <c r="AC39162" s="1">
        <v>4987909101891</v>
      </c>
      <c r="AD39162" s="1" t="s">
        <v>77819</v>
      </c>
      <c r="AF39162" s="1">
        <v>24987909101819</v>
      </c>
    </row>
    <row r="39163" spans="1:37" x14ac:dyDescent="0.45">
      <c r="A39163" s="1" t="s">
        <v>64870</v>
      </c>
      <c r="B39163" s="1" t="s">
        <v>77823</v>
      </c>
      <c r="C39163" s="1">
        <v>14987731142366</v>
      </c>
      <c r="D39163" s="1">
        <v>1</v>
      </c>
      <c r="E39163" s="1" t="s">
        <v>25314</v>
      </c>
      <c r="G39163" s="1">
        <v>1</v>
      </c>
      <c r="H39163" s="1" t="s">
        <v>25314</v>
      </c>
      <c r="I39163" s="1" t="s">
        <v>64872</v>
      </c>
      <c r="J39163" s="1" t="s">
        <v>16639</v>
      </c>
      <c r="K39163" s="1" t="s">
        <v>77824</v>
      </c>
      <c r="L39163" s="1" t="s">
        <v>71591</v>
      </c>
      <c r="M39163" s="1" t="s">
        <v>77825</v>
      </c>
      <c r="N39163" s="1" t="s">
        <v>77824</v>
      </c>
      <c r="O39163" s="1" t="s">
        <v>16392</v>
      </c>
      <c r="P39163" s="1">
        <v>20260531</v>
      </c>
      <c r="Q39163" s="1" t="s">
        <v>66096</v>
      </c>
      <c r="R39163" s="1" t="s">
        <v>16549</v>
      </c>
      <c r="U39163" s="1" t="s">
        <v>16395</v>
      </c>
      <c r="V39163" s="1">
        <v>20201210</v>
      </c>
      <c r="AA39163" s="1" t="s">
        <v>64877</v>
      </c>
      <c r="AC39163" s="1">
        <v>4987731900365</v>
      </c>
      <c r="AD39163" s="1" t="s">
        <v>77823</v>
      </c>
      <c r="AF39163" s="1">
        <v>24987731142363</v>
      </c>
    </row>
    <row r="39164" spans="1:37" x14ac:dyDescent="0.45">
      <c r="A39164" s="1" t="s">
        <v>64870</v>
      </c>
      <c r="B39164" s="1" t="s">
        <v>77826</v>
      </c>
      <c r="C39164" s="1">
        <v>14987731142342</v>
      </c>
      <c r="D39164" s="1">
        <v>1</v>
      </c>
      <c r="E39164" s="1" t="s">
        <v>25314</v>
      </c>
      <c r="G39164" s="1">
        <v>1</v>
      </c>
      <c r="H39164" s="1" t="s">
        <v>25314</v>
      </c>
      <c r="I39164" s="1" t="s">
        <v>64872</v>
      </c>
      <c r="J39164" s="1" t="s">
        <v>16639</v>
      </c>
      <c r="K39164" s="1" t="s">
        <v>77827</v>
      </c>
      <c r="L39164" s="1" t="s">
        <v>77828</v>
      </c>
      <c r="M39164" s="1" t="s">
        <v>77829</v>
      </c>
      <c r="N39164" s="1" t="s">
        <v>77827</v>
      </c>
      <c r="O39164" s="1" t="s">
        <v>16392</v>
      </c>
      <c r="P39164" s="1">
        <v>20260531</v>
      </c>
      <c r="Q39164" s="1" t="s">
        <v>66096</v>
      </c>
      <c r="R39164" s="1" t="s">
        <v>16549</v>
      </c>
      <c r="U39164" s="1" t="s">
        <v>16395</v>
      </c>
      <c r="V39164" s="1">
        <v>20201124</v>
      </c>
      <c r="AA39164" s="1" t="s">
        <v>64877</v>
      </c>
      <c r="AC39164" s="1">
        <v>4987731900341</v>
      </c>
      <c r="AD39164" s="1" t="s">
        <v>77826</v>
      </c>
      <c r="AF39164" s="1">
        <v>24987731142349</v>
      </c>
    </row>
    <row r="39165" spans="1:37" x14ac:dyDescent="0.45">
      <c r="A39165" s="1" t="s">
        <v>64870</v>
      </c>
      <c r="B39165" s="1" t="s">
        <v>77830</v>
      </c>
      <c r="C39165" s="1">
        <v>14987731142373</v>
      </c>
      <c r="D39165" s="1">
        <v>1</v>
      </c>
      <c r="E39165" s="1" t="s">
        <v>25314</v>
      </c>
      <c r="G39165" s="1">
        <v>1</v>
      </c>
      <c r="H39165" s="1" t="s">
        <v>25314</v>
      </c>
      <c r="I39165" s="1" t="s">
        <v>64872</v>
      </c>
      <c r="J39165" s="1" t="s">
        <v>16639</v>
      </c>
      <c r="K39165" s="1" t="s">
        <v>77831</v>
      </c>
      <c r="L39165" s="1" t="s">
        <v>71595</v>
      </c>
      <c r="M39165" s="1" t="s">
        <v>77832</v>
      </c>
      <c r="N39165" s="1" t="s">
        <v>77831</v>
      </c>
      <c r="O39165" s="1" t="s">
        <v>16392</v>
      </c>
      <c r="P39165" s="1">
        <v>20260531</v>
      </c>
      <c r="Q39165" s="1" t="s">
        <v>66096</v>
      </c>
      <c r="R39165" s="1" t="s">
        <v>16549</v>
      </c>
      <c r="U39165" s="1" t="s">
        <v>16395</v>
      </c>
      <c r="V39165" s="1">
        <v>20201210</v>
      </c>
      <c r="AA39165" s="1" t="s">
        <v>64877</v>
      </c>
      <c r="AC39165" s="1">
        <v>4987731900372</v>
      </c>
      <c r="AD39165" s="1" t="s">
        <v>77830</v>
      </c>
      <c r="AF39165" s="1">
        <v>24987731142370</v>
      </c>
    </row>
    <row r="39166" spans="1:37" x14ac:dyDescent="0.45">
      <c r="A39166" s="1" t="s">
        <v>64870</v>
      </c>
      <c r="B39166" s="1" t="s">
        <v>77833</v>
      </c>
      <c r="C39166" s="1">
        <v>14987731142359</v>
      </c>
      <c r="D39166" s="1">
        <v>1</v>
      </c>
      <c r="E39166" s="1" t="s">
        <v>25314</v>
      </c>
      <c r="G39166" s="1">
        <v>1</v>
      </c>
      <c r="H39166" s="1" t="s">
        <v>25314</v>
      </c>
      <c r="I39166" s="1" t="s">
        <v>64872</v>
      </c>
      <c r="J39166" s="1" t="s">
        <v>16639</v>
      </c>
      <c r="K39166" s="1" t="s">
        <v>77834</v>
      </c>
      <c r="L39166" s="1" t="s">
        <v>71599</v>
      </c>
      <c r="M39166" s="1" t="s">
        <v>77835</v>
      </c>
      <c r="N39166" s="1" t="s">
        <v>77834</v>
      </c>
      <c r="O39166" s="1" t="s">
        <v>16392</v>
      </c>
      <c r="P39166" s="1">
        <v>20260531</v>
      </c>
      <c r="Q39166" s="1" t="s">
        <v>66096</v>
      </c>
      <c r="R39166" s="1" t="s">
        <v>16549</v>
      </c>
      <c r="U39166" s="1" t="s">
        <v>16395</v>
      </c>
      <c r="V39166" s="1">
        <v>20201210</v>
      </c>
      <c r="AA39166" s="1" t="s">
        <v>64877</v>
      </c>
      <c r="AC39166" s="1">
        <v>4987731900358</v>
      </c>
      <c r="AD39166" s="1" t="s">
        <v>77833</v>
      </c>
      <c r="AF39166" s="1">
        <v>24987731142356</v>
      </c>
    </row>
    <row r="39167" spans="1:37" x14ac:dyDescent="0.45">
      <c r="A39167" s="1" t="s">
        <v>64870</v>
      </c>
      <c r="B39167" s="1" t="s">
        <v>77836</v>
      </c>
      <c r="C39167" s="1">
        <v>14987731142328</v>
      </c>
      <c r="D39167" s="1">
        <v>1</v>
      </c>
      <c r="E39167" s="1" t="s">
        <v>25314</v>
      </c>
      <c r="G39167" s="1">
        <v>1</v>
      </c>
      <c r="H39167" s="1" t="s">
        <v>25314</v>
      </c>
      <c r="I39167" s="1" t="s">
        <v>64872</v>
      </c>
      <c r="J39167" s="1" t="s">
        <v>16639</v>
      </c>
      <c r="K39167" s="1" t="s">
        <v>77837</v>
      </c>
      <c r="L39167" s="1" t="s">
        <v>71591</v>
      </c>
      <c r="M39167" s="1" t="s">
        <v>77838</v>
      </c>
      <c r="N39167" s="1" t="s">
        <v>77837</v>
      </c>
      <c r="O39167" s="1" t="s">
        <v>16392</v>
      </c>
      <c r="P39167" s="1">
        <v>20260531</v>
      </c>
      <c r="Q39167" s="1" t="s">
        <v>66096</v>
      </c>
      <c r="R39167" s="1" t="s">
        <v>16549</v>
      </c>
      <c r="U39167" s="1" t="s">
        <v>16395</v>
      </c>
      <c r="V39167" s="1">
        <v>20190521</v>
      </c>
      <c r="W39167" s="1">
        <v>20230331</v>
      </c>
      <c r="AA39167" s="1" t="s">
        <v>64877</v>
      </c>
      <c r="AC39167" s="1">
        <v>4987731900327</v>
      </c>
      <c r="AD39167" s="1" t="s">
        <v>77836</v>
      </c>
      <c r="AF39167" s="1">
        <v>24987731142325</v>
      </c>
      <c r="AJ39167" s="1">
        <v>20220300</v>
      </c>
    </row>
    <row r="39168" spans="1:37" x14ac:dyDescent="0.45">
      <c r="A39168" s="1" t="s">
        <v>64870</v>
      </c>
      <c r="B39168" s="1" t="s">
        <v>77839</v>
      </c>
      <c r="C39168" s="1">
        <v>14987731142335</v>
      </c>
      <c r="D39168" s="1">
        <v>1</v>
      </c>
      <c r="E39168" s="1" t="s">
        <v>25314</v>
      </c>
      <c r="G39168" s="1">
        <v>1</v>
      </c>
      <c r="H39168" s="1" t="s">
        <v>25314</v>
      </c>
      <c r="I39168" s="1" t="s">
        <v>64872</v>
      </c>
      <c r="J39168" s="1" t="s">
        <v>16639</v>
      </c>
      <c r="K39168" s="1" t="s">
        <v>77840</v>
      </c>
      <c r="L39168" s="1" t="s">
        <v>71595</v>
      </c>
      <c r="M39168" s="1" t="s">
        <v>77841</v>
      </c>
      <c r="N39168" s="1" t="s">
        <v>77840</v>
      </c>
      <c r="O39168" s="1" t="s">
        <v>16392</v>
      </c>
      <c r="P39168" s="1">
        <v>20260531</v>
      </c>
      <c r="Q39168" s="1" t="s">
        <v>66096</v>
      </c>
      <c r="R39168" s="1" t="s">
        <v>16549</v>
      </c>
      <c r="U39168" s="1" t="s">
        <v>16395</v>
      </c>
      <c r="V39168" s="1">
        <v>20190521</v>
      </c>
      <c r="W39168" s="1">
        <v>20230331</v>
      </c>
      <c r="AA39168" s="1" t="s">
        <v>64877</v>
      </c>
      <c r="AC39168" s="1">
        <v>4987731900334</v>
      </c>
      <c r="AD39168" s="1" t="s">
        <v>77839</v>
      </c>
      <c r="AF39168" s="1">
        <v>24987731142332</v>
      </c>
      <c r="AJ39168" s="1">
        <v>20220300</v>
      </c>
    </row>
    <row r="39169" spans="1:36" x14ac:dyDescent="0.45">
      <c r="A39169" s="1" t="s">
        <v>64870</v>
      </c>
      <c r="B39169" s="1" t="s">
        <v>77842</v>
      </c>
      <c r="C39169" s="1">
        <v>14987731142311</v>
      </c>
      <c r="D39169" s="1">
        <v>1</v>
      </c>
      <c r="E39169" s="1" t="s">
        <v>25314</v>
      </c>
      <c r="G39169" s="1">
        <v>1</v>
      </c>
      <c r="H39169" s="1" t="s">
        <v>25314</v>
      </c>
      <c r="I39169" s="1" t="s">
        <v>64872</v>
      </c>
      <c r="J39169" s="1" t="s">
        <v>16639</v>
      </c>
      <c r="K39169" s="1" t="s">
        <v>77843</v>
      </c>
      <c r="L39169" s="1" t="s">
        <v>71599</v>
      </c>
      <c r="M39169" s="1" t="s">
        <v>77844</v>
      </c>
      <c r="N39169" s="1" t="s">
        <v>77843</v>
      </c>
      <c r="O39169" s="1" t="s">
        <v>16392</v>
      </c>
      <c r="P39169" s="1">
        <v>20260531</v>
      </c>
      <c r="Q39169" s="1" t="s">
        <v>66096</v>
      </c>
      <c r="R39169" s="1" t="s">
        <v>16549</v>
      </c>
      <c r="U39169" s="1" t="s">
        <v>16395</v>
      </c>
      <c r="V39169" s="1">
        <v>20190521</v>
      </c>
      <c r="W39169" s="1">
        <v>20230331</v>
      </c>
      <c r="AA39169" s="1" t="s">
        <v>64877</v>
      </c>
      <c r="AC39169" s="1">
        <v>4987731900310</v>
      </c>
      <c r="AD39169" s="1" t="s">
        <v>77842</v>
      </c>
      <c r="AF39169" s="1">
        <v>24987731142318</v>
      </c>
      <c r="AJ39169" s="1">
        <v>20220300</v>
      </c>
    </row>
    <row r="39170" spans="1:36" x14ac:dyDescent="0.45">
      <c r="A39170" s="1" t="s">
        <v>64870</v>
      </c>
      <c r="B39170" s="1" t="s">
        <v>77845</v>
      </c>
      <c r="C39170" s="1">
        <v>14987341108134</v>
      </c>
      <c r="D39170" s="1">
        <v>1</v>
      </c>
      <c r="E39170" s="1" t="s">
        <v>25314</v>
      </c>
      <c r="G39170" s="1">
        <v>1</v>
      </c>
      <c r="H39170" s="1" t="s">
        <v>25314</v>
      </c>
      <c r="I39170" s="1" t="s">
        <v>64872</v>
      </c>
      <c r="J39170" s="1" t="s">
        <v>16639</v>
      </c>
      <c r="K39170" s="1" t="s">
        <v>77846</v>
      </c>
      <c r="L39170" s="1" t="s">
        <v>77847</v>
      </c>
      <c r="M39170" s="1" t="s">
        <v>77848</v>
      </c>
      <c r="N39170" s="1" t="s">
        <v>77846</v>
      </c>
      <c r="O39170" s="1" t="s">
        <v>16392</v>
      </c>
      <c r="P39170" s="1">
        <v>20260531</v>
      </c>
      <c r="Q39170" s="1" t="s">
        <v>17855</v>
      </c>
      <c r="R39170" s="1" t="s">
        <v>16549</v>
      </c>
      <c r="U39170" s="1" t="s">
        <v>16395</v>
      </c>
      <c r="V39170" s="1">
        <v>20090925</v>
      </c>
      <c r="AA39170" s="1" t="s">
        <v>16396</v>
      </c>
      <c r="AC39170" s="1">
        <v>4987341308131</v>
      </c>
      <c r="AD39170" s="1" t="s">
        <v>77845</v>
      </c>
      <c r="AF39170" s="1">
        <v>24987341108131</v>
      </c>
    </row>
    <row r="39171" spans="1:36" x14ac:dyDescent="0.45">
      <c r="A39171" s="1" t="s">
        <v>64870</v>
      </c>
      <c r="B39171" s="1" t="s">
        <v>77849</v>
      </c>
      <c r="C39171" s="1">
        <v>14987013002425</v>
      </c>
      <c r="D39171" s="1">
        <v>50</v>
      </c>
      <c r="E39171" s="1" t="s">
        <v>64889</v>
      </c>
      <c r="G39171" s="1">
        <v>1</v>
      </c>
      <c r="H39171" s="1" t="s">
        <v>64889</v>
      </c>
      <c r="I39171" s="1" t="s">
        <v>64872</v>
      </c>
      <c r="J39171" s="1" t="s">
        <v>16639</v>
      </c>
      <c r="K39171" s="1" t="s">
        <v>77850</v>
      </c>
      <c r="L39171" s="1" t="s">
        <v>65093</v>
      </c>
      <c r="M39171" s="1" t="s">
        <v>77851</v>
      </c>
      <c r="N39171" s="1" t="s">
        <v>77850</v>
      </c>
      <c r="O39171" s="1" t="s">
        <v>16392</v>
      </c>
      <c r="P39171" s="1">
        <v>20260531</v>
      </c>
      <c r="Q39171" s="1" t="s">
        <v>16988</v>
      </c>
      <c r="R39171" s="1" t="s">
        <v>16549</v>
      </c>
      <c r="U39171" s="1" t="s">
        <v>16395</v>
      </c>
      <c r="V39171" s="1">
        <v>20060609</v>
      </c>
      <c r="AA39171" s="1" t="s">
        <v>16396</v>
      </c>
      <c r="AC39171" s="1">
        <v>4987013002497</v>
      </c>
      <c r="AD39171" s="1" t="s">
        <v>77849</v>
      </c>
      <c r="AF39171" s="1">
        <v>24987013002422</v>
      </c>
    </row>
    <row r="39172" spans="1:36" x14ac:dyDescent="0.45">
      <c r="A39172" s="1" t="s">
        <v>64870</v>
      </c>
      <c r="B39172" s="1" t="s">
        <v>77852</v>
      </c>
      <c r="C39172" s="1">
        <v>14987155725046</v>
      </c>
      <c r="D39172" s="1">
        <v>200</v>
      </c>
      <c r="E39172" s="1" t="s">
        <v>64889</v>
      </c>
      <c r="G39172" s="1">
        <v>1</v>
      </c>
      <c r="H39172" s="1" t="s">
        <v>64889</v>
      </c>
      <c r="I39172" s="1" t="s">
        <v>64872</v>
      </c>
      <c r="J39172" s="1" t="s">
        <v>16639</v>
      </c>
      <c r="K39172" s="1" t="s">
        <v>77853</v>
      </c>
      <c r="L39172" s="1" t="s">
        <v>65167</v>
      </c>
      <c r="M39172" s="1" t="s">
        <v>77854</v>
      </c>
      <c r="N39172" s="1" t="s">
        <v>77855</v>
      </c>
      <c r="O39172" s="1" t="s">
        <v>16392</v>
      </c>
      <c r="P39172" s="1">
        <v>20260531</v>
      </c>
      <c r="Q39172" s="1" t="s">
        <v>16844</v>
      </c>
      <c r="R39172" s="1" t="s">
        <v>16549</v>
      </c>
      <c r="U39172" s="1" t="s">
        <v>16395</v>
      </c>
      <c r="V39172" s="1">
        <v>20220401</v>
      </c>
      <c r="W39172" s="1">
        <v>20240331</v>
      </c>
      <c r="AA39172" s="1" t="s">
        <v>16396</v>
      </c>
      <c r="AC39172" s="1">
        <v>4987155725544</v>
      </c>
      <c r="AD39172" s="1" t="s">
        <v>77852</v>
      </c>
      <c r="AF39172" s="1">
        <v>24987155725043</v>
      </c>
      <c r="AJ39172" s="1">
        <v>20240331</v>
      </c>
    </row>
    <row r="39173" spans="1:36" x14ac:dyDescent="0.45">
      <c r="A39173" s="1" t="s">
        <v>64870</v>
      </c>
      <c r="B39173" s="1" t="s">
        <v>77856</v>
      </c>
      <c r="C39173" s="1">
        <v>14987060308327</v>
      </c>
      <c r="D39173" s="1">
        <v>50</v>
      </c>
      <c r="E39173" s="1" t="s">
        <v>64889</v>
      </c>
      <c r="G39173" s="1">
        <v>1</v>
      </c>
      <c r="H39173" s="1" t="s">
        <v>64889</v>
      </c>
      <c r="I39173" s="1" t="s">
        <v>64872</v>
      </c>
      <c r="J39173" s="1" t="s">
        <v>16639</v>
      </c>
      <c r="K39173" s="1" t="s">
        <v>77857</v>
      </c>
      <c r="L39173" s="1" t="s">
        <v>65167</v>
      </c>
      <c r="M39173" s="1" t="s">
        <v>77854</v>
      </c>
      <c r="N39173" s="1" t="s">
        <v>77855</v>
      </c>
      <c r="O39173" s="1" t="s">
        <v>16392</v>
      </c>
      <c r="P39173" s="1">
        <v>20260531</v>
      </c>
      <c r="Q39173" s="1" t="s">
        <v>16954</v>
      </c>
      <c r="R39173" s="1" t="s">
        <v>16549</v>
      </c>
      <c r="U39173" s="1" t="s">
        <v>16395</v>
      </c>
      <c r="V39173" s="1">
        <v>20220401</v>
      </c>
      <c r="W39173" s="1">
        <v>20240331</v>
      </c>
      <c r="AA39173" s="1" t="s">
        <v>16396</v>
      </c>
      <c r="AC39173" s="1">
        <v>4987060508324</v>
      </c>
      <c r="AD39173" s="1" t="s">
        <v>77856</v>
      </c>
      <c r="AF39173" s="1">
        <v>24987060308324</v>
      </c>
    </row>
    <row r="39174" spans="1:36" x14ac:dyDescent="0.45">
      <c r="A39174" s="1" t="s">
        <v>64870</v>
      </c>
      <c r="B39174" s="1" t="s">
        <v>77856</v>
      </c>
      <c r="C39174" s="1">
        <v>14987060308334</v>
      </c>
      <c r="D39174" s="1">
        <v>200</v>
      </c>
      <c r="E39174" s="1" t="s">
        <v>64889</v>
      </c>
      <c r="G39174" s="1">
        <v>1</v>
      </c>
      <c r="H39174" s="1" t="s">
        <v>64889</v>
      </c>
      <c r="I39174" s="1" t="s">
        <v>64872</v>
      </c>
      <c r="J39174" s="1" t="s">
        <v>16639</v>
      </c>
      <c r="K39174" s="1" t="s">
        <v>77857</v>
      </c>
      <c r="L39174" s="1" t="s">
        <v>65167</v>
      </c>
      <c r="M39174" s="1" t="s">
        <v>77854</v>
      </c>
      <c r="N39174" s="1" t="s">
        <v>77855</v>
      </c>
      <c r="O39174" s="1" t="s">
        <v>16392</v>
      </c>
      <c r="P39174" s="1">
        <v>20260531</v>
      </c>
      <c r="Q39174" s="1" t="s">
        <v>16954</v>
      </c>
      <c r="R39174" s="1" t="s">
        <v>16549</v>
      </c>
      <c r="U39174" s="1" t="s">
        <v>16395</v>
      </c>
      <c r="V39174" s="1">
        <v>20220401</v>
      </c>
      <c r="W39174" s="1">
        <v>20240331</v>
      </c>
      <c r="AA39174" s="1" t="s">
        <v>16396</v>
      </c>
      <c r="AC39174" s="1">
        <v>4987060508324</v>
      </c>
      <c r="AD39174" s="1" t="s">
        <v>77856</v>
      </c>
      <c r="AF39174" s="1">
        <v>24987060308331</v>
      </c>
    </row>
    <row r="39175" spans="1:36" x14ac:dyDescent="0.45">
      <c r="A39175" s="1" t="s">
        <v>64870</v>
      </c>
      <c r="B39175" s="1" t="s">
        <v>77858</v>
      </c>
      <c r="C39175" s="1">
        <v>14987376203002</v>
      </c>
      <c r="D39175" s="1">
        <v>50</v>
      </c>
      <c r="E39175" s="1" t="s">
        <v>64889</v>
      </c>
      <c r="G39175" s="1">
        <v>1</v>
      </c>
      <c r="H39175" s="1" t="s">
        <v>64889</v>
      </c>
      <c r="I39175" s="1" t="s">
        <v>64872</v>
      </c>
      <c r="J39175" s="1" t="s">
        <v>16639</v>
      </c>
      <c r="K39175" s="1" t="s">
        <v>77859</v>
      </c>
      <c r="L39175" s="1" t="s">
        <v>65093</v>
      </c>
      <c r="M39175" s="1" t="s">
        <v>77292</v>
      </c>
      <c r="N39175" s="1" t="s">
        <v>77293</v>
      </c>
      <c r="O39175" s="1" t="s">
        <v>16392</v>
      </c>
      <c r="P39175" s="1">
        <v>20260531</v>
      </c>
      <c r="Q39175" s="1" t="s">
        <v>16635</v>
      </c>
      <c r="R39175" s="1" t="s">
        <v>16549</v>
      </c>
      <c r="U39175" s="1" t="s">
        <v>16395</v>
      </c>
      <c r="V39175" s="1">
        <v>20111111</v>
      </c>
      <c r="AA39175" s="1" t="s">
        <v>16396</v>
      </c>
      <c r="AC39175" s="1">
        <v>4987376203098</v>
      </c>
      <c r="AD39175" s="1" t="s">
        <v>77858</v>
      </c>
      <c r="AF39175" s="1">
        <v>24987376203009</v>
      </c>
    </row>
    <row r="39176" spans="1:36" x14ac:dyDescent="0.45">
      <c r="A39176" s="1" t="s">
        <v>64870</v>
      </c>
      <c r="B39176" s="1" t="s">
        <v>77858</v>
      </c>
      <c r="C39176" s="1">
        <v>14987376203019</v>
      </c>
      <c r="D39176" s="1">
        <v>200</v>
      </c>
      <c r="E39176" s="1" t="s">
        <v>64889</v>
      </c>
      <c r="G39176" s="1">
        <v>1</v>
      </c>
      <c r="H39176" s="1" t="s">
        <v>64889</v>
      </c>
      <c r="I39176" s="1" t="s">
        <v>64872</v>
      </c>
      <c r="J39176" s="1" t="s">
        <v>16639</v>
      </c>
      <c r="K39176" s="1" t="s">
        <v>77859</v>
      </c>
      <c r="L39176" s="1" t="s">
        <v>65093</v>
      </c>
      <c r="M39176" s="1" t="s">
        <v>77292</v>
      </c>
      <c r="N39176" s="1" t="s">
        <v>77293</v>
      </c>
      <c r="O39176" s="1" t="s">
        <v>16392</v>
      </c>
      <c r="P39176" s="1">
        <v>20260531</v>
      </c>
      <c r="Q39176" s="1" t="s">
        <v>16635</v>
      </c>
      <c r="R39176" s="1" t="s">
        <v>16549</v>
      </c>
      <c r="U39176" s="1" t="s">
        <v>16395</v>
      </c>
      <c r="V39176" s="1">
        <v>20111111</v>
      </c>
      <c r="AA39176" s="1" t="s">
        <v>16396</v>
      </c>
      <c r="AC39176" s="1">
        <v>4987376203098</v>
      </c>
      <c r="AD39176" s="1" t="s">
        <v>77858</v>
      </c>
      <c r="AF39176" s="1">
        <v>24987376203016</v>
      </c>
    </row>
    <row r="39177" spans="1:36" x14ac:dyDescent="0.45">
      <c r="A39177" s="1" t="s">
        <v>64870</v>
      </c>
      <c r="B39177" s="1" t="s">
        <v>77860</v>
      </c>
      <c r="C39177" s="1">
        <v>14987190117912</v>
      </c>
      <c r="D39177" s="1">
        <v>10</v>
      </c>
      <c r="E39177" s="1" t="s">
        <v>64889</v>
      </c>
      <c r="G39177" s="1">
        <v>1</v>
      </c>
      <c r="H39177" s="1" t="s">
        <v>64889</v>
      </c>
      <c r="I39177" s="1" t="s">
        <v>64872</v>
      </c>
      <c r="J39177" s="1" t="s">
        <v>16639</v>
      </c>
      <c r="K39177" s="1" t="s">
        <v>77861</v>
      </c>
      <c r="L39177" s="1" t="s">
        <v>71641</v>
      </c>
      <c r="M39177" s="1" t="s">
        <v>77862</v>
      </c>
      <c r="N39177" s="1" t="s">
        <v>77861</v>
      </c>
      <c r="O39177" s="1" t="s">
        <v>16392</v>
      </c>
      <c r="P39177" s="1">
        <v>20260531</v>
      </c>
      <c r="Q39177" s="1" t="s">
        <v>16626</v>
      </c>
      <c r="R39177" s="1" t="s">
        <v>16549</v>
      </c>
      <c r="U39177" s="1" t="s">
        <v>16395</v>
      </c>
      <c r="V39177" s="1">
        <v>20080704</v>
      </c>
      <c r="W39177" s="1">
        <v>20200331</v>
      </c>
      <c r="AA39177" s="1" t="s">
        <v>16396</v>
      </c>
      <c r="AC39177" s="1">
        <v>4987190636706</v>
      </c>
      <c r="AD39177" s="1" t="s">
        <v>77860</v>
      </c>
    </row>
    <row r="39178" spans="1:36" x14ac:dyDescent="0.45">
      <c r="A39178" s="1" t="s">
        <v>64870</v>
      </c>
      <c r="B39178" s="1" t="s">
        <v>77863</v>
      </c>
      <c r="C39178" s="1">
        <v>14987173019103</v>
      </c>
      <c r="D39178" s="1">
        <v>1</v>
      </c>
      <c r="E39178" s="1" t="s">
        <v>25314</v>
      </c>
      <c r="G39178" s="1">
        <v>1</v>
      </c>
      <c r="H39178" s="1" t="s">
        <v>25314</v>
      </c>
      <c r="I39178" s="1" t="s">
        <v>64872</v>
      </c>
      <c r="J39178" s="1" t="s">
        <v>16639</v>
      </c>
      <c r="K39178" s="1" t="s">
        <v>77864</v>
      </c>
      <c r="L39178" s="1" t="s">
        <v>77865</v>
      </c>
      <c r="M39178" s="1" t="s">
        <v>77866</v>
      </c>
      <c r="N39178" s="1" t="s">
        <v>77864</v>
      </c>
      <c r="O39178" s="1" t="s">
        <v>16392</v>
      </c>
      <c r="P39178" s="1">
        <v>20260531</v>
      </c>
      <c r="Q39178" s="1" t="s">
        <v>17039</v>
      </c>
      <c r="R39178" s="1" t="s">
        <v>16549</v>
      </c>
      <c r="U39178" s="1" t="s">
        <v>16395</v>
      </c>
      <c r="V39178" s="1">
        <v>20200519</v>
      </c>
      <c r="AA39178" s="1" t="s">
        <v>16396</v>
      </c>
      <c r="AC39178" s="1">
        <v>4987173116942</v>
      </c>
      <c r="AD39178" s="1" t="s">
        <v>77863</v>
      </c>
      <c r="AF39178" s="1">
        <v>24987173019100</v>
      </c>
    </row>
    <row r="39179" spans="1:36" x14ac:dyDescent="0.45">
      <c r="A39179" s="1" t="s">
        <v>64870</v>
      </c>
      <c r="B39179" s="1" t="s">
        <v>77867</v>
      </c>
      <c r="C39179" s="1">
        <v>14987123107744</v>
      </c>
      <c r="D39179" s="1">
        <v>10</v>
      </c>
      <c r="E39179" s="1" t="s">
        <v>64889</v>
      </c>
      <c r="G39179" s="1">
        <v>1</v>
      </c>
      <c r="H39179" s="1" t="s">
        <v>64889</v>
      </c>
      <c r="I39179" s="1" t="s">
        <v>64872</v>
      </c>
      <c r="J39179" s="1" t="s">
        <v>16639</v>
      </c>
      <c r="K39179" s="1" t="s">
        <v>77868</v>
      </c>
      <c r="L39179" s="1" t="s">
        <v>65365</v>
      </c>
      <c r="M39179" s="1" t="s">
        <v>77869</v>
      </c>
      <c r="N39179" s="1" t="s">
        <v>77868</v>
      </c>
      <c r="O39179" s="1" t="s">
        <v>16392</v>
      </c>
      <c r="P39179" s="1">
        <v>20260531</v>
      </c>
      <c r="Q39179" s="1" t="s">
        <v>16559</v>
      </c>
      <c r="R39179" s="1" t="s">
        <v>16549</v>
      </c>
      <c r="U39179" s="1" t="s">
        <v>16395</v>
      </c>
      <c r="V39179" s="1">
        <v>20010907</v>
      </c>
      <c r="AA39179" s="1" t="s">
        <v>16396</v>
      </c>
      <c r="AC39179" s="1">
        <v>4987123500951</v>
      </c>
      <c r="AD39179" s="1" t="s">
        <v>77867</v>
      </c>
    </row>
    <row r="39180" spans="1:36" x14ac:dyDescent="0.45">
      <c r="A39180" s="1" t="s">
        <v>64870</v>
      </c>
      <c r="B39180" s="1" t="s">
        <v>77870</v>
      </c>
      <c r="C39180" s="1">
        <v>14987123115718</v>
      </c>
      <c r="D39180" s="1">
        <v>10</v>
      </c>
      <c r="E39180" s="1" t="s">
        <v>64889</v>
      </c>
      <c r="G39180" s="1">
        <v>1</v>
      </c>
      <c r="H39180" s="1" t="s">
        <v>64889</v>
      </c>
      <c r="I39180" s="1" t="s">
        <v>64872</v>
      </c>
      <c r="J39180" s="1" t="s">
        <v>16639</v>
      </c>
      <c r="K39180" s="1" t="s">
        <v>77871</v>
      </c>
      <c r="L39180" s="1" t="s">
        <v>70186</v>
      </c>
      <c r="M39180" s="1" t="s">
        <v>77872</v>
      </c>
      <c r="N39180" s="1" t="s">
        <v>77871</v>
      </c>
      <c r="O39180" s="1" t="s">
        <v>16392</v>
      </c>
      <c r="P39180" s="1">
        <v>20260531</v>
      </c>
      <c r="Q39180" s="1" t="s">
        <v>16559</v>
      </c>
      <c r="R39180" s="1" t="s">
        <v>16549</v>
      </c>
      <c r="U39180" s="1" t="s">
        <v>16395</v>
      </c>
      <c r="AA39180" s="1" t="s">
        <v>16396</v>
      </c>
      <c r="AC39180" s="1">
        <v>4987123500968</v>
      </c>
      <c r="AD39180" s="1" t="s">
        <v>77870</v>
      </c>
    </row>
    <row r="39181" spans="1:36" x14ac:dyDescent="0.45">
      <c r="A39181" s="1" t="s">
        <v>64870</v>
      </c>
      <c r="B39181" s="1" t="s">
        <v>77873</v>
      </c>
      <c r="C39181" s="1">
        <v>14987123115725</v>
      </c>
      <c r="D39181" s="1">
        <v>10</v>
      </c>
      <c r="E39181" s="1" t="s">
        <v>64889</v>
      </c>
      <c r="G39181" s="1">
        <v>1</v>
      </c>
      <c r="H39181" s="1" t="s">
        <v>64889</v>
      </c>
      <c r="I39181" s="1" t="s">
        <v>64872</v>
      </c>
      <c r="J39181" s="1" t="s">
        <v>16639</v>
      </c>
      <c r="K39181" s="1" t="s">
        <v>77874</v>
      </c>
      <c r="L39181" s="1" t="s">
        <v>70091</v>
      </c>
      <c r="M39181" s="1" t="s">
        <v>77875</v>
      </c>
      <c r="N39181" s="1" t="s">
        <v>77874</v>
      </c>
      <c r="O39181" s="1" t="s">
        <v>16392</v>
      </c>
      <c r="P39181" s="1">
        <v>20260531</v>
      </c>
      <c r="Q39181" s="1" t="s">
        <v>16559</v>
      </c>
      <c r="R39181" s="1" t="s">
        <v>16549</v>
      </c>
      <c r="U39181" s="1" t="s">
        <v>16395</v>
      </c>
      <c r="AA39181" s="1" t="s">
        <v>16396</v>
      </c>
      <c r="AC39181" s="1">
        <v>4987123500975</v>
      </c>
      <c r="AD39181" s="1" t="s">
        <v>77873</v>
      </c>
    </row>
    <row r="39182" spans="1:36" x14ac:dyDescent="0.45">
      <c r="A39182" s="1" t="s">
        <v>64870</v>
      </c>
      <c r="B39182" s="1" t="s">
        <v>77876</v>
      </c>
      <c r="C39182" s="1">
        <v>14987233107634</v>
      </c>
      <c r="D39182" s="1">
        <v>1</v>
      </c>
      <c r="E39182" s="1" t="s">
        <v>25314</v>
      </c>
      <c r="G39182" s="1">
        <v>1</v>
      </c>
      <c r="H39182" s="1" t="s">
        <v>25314</v>
      </c>
      <c r="I39182" s="1" t="s">
        <v>64872</v>
      </c>
      <c r="J39182" s="1" t="s">
        <v>16387</v>
      </c>
      <c r="K39182" s="1" t="s">
        <v>77877</v>
      </c>
      <c r="L39182" s="1" t="s">
        <v>65416</v>
      </c>
      <c r="M39182" s="1" t="s">
        <v>77878</v>
      </c>
      <c r="N39182" s="1" t="s">
        <v>77877</v>
      </c>
      <c r="O39182" s="1" t="s">
        <v>16392</v>
      </c>
      <c r="P39182" s="1">
        <v>20260531</v>
      </c>
      <c r="Q39182" s="1" t="s">
        <v>17058</v>
      </c>
      <c r="R39182" s="1" t="s">
        <v>16549</v>
      </c>
      <c r="U39182" s="1" t="s">
        <v>16395</v>
      </c>
      <c r="V39182" s="1">
        <v>20240521</v>
      </c>
      <c r="AA39182" s="1" t="s">
        <v>65103</v>
      </c>
      <c r="AC39182" s="1">
        <v>4987233746393</v>
      </c>
      <c r="AD39182" s="1" t="s">
        <v>77876</v>
      </c>
    </row>
    <row r="39183" spans="1:36" x14ac:dyDescent="0.45">
      <c r="A39183" s="1" t="s">
        <v>64870</v>
      </c>
      <c r="B39183" s="1" t="s">
        <v>77879</v>
      </c>
      <c r="C39183" s="1">
        <v>14987233107641</v>
      </c>
      <c r="D39183" s="1">
        <v>1</v>
      </c>
      <c r="E39183" s="1" t="s">
        <v>25314</v>
      </c>
      <c r="G39183" s="1">
        <v>1</v>
      </c>
      <c r="H39183" s="1" t="s">
        <v>25314</v>
      </c>
      <c r="I39183" s="1" t="s">
        <v>64872</v>
      </c>
      <c r="J39183" s="1" t="s">
        <v>16387</v>
      </c>
      <c r="K39183" s="1" t="s">
        <v>77880</v>
      </c>
      <c r="L39183" s="1" t="s">
        <v>66384</v>
      </c>
      <c r="M39183" s="1" t="s">
        <v>77881</v>
      </c>
      <c r="N39183" s="1" t="s">
        <v>77880</v>
      </c>
      <c r="O39183" s="1" t="s">
        <v>16392</v>
      </c>
      <c r="P39183" s="1">
        <v>20260531</v>
      </c>
      <c r="Q39183" s="1" t="s">
        <v>17058</v>
      </c>
      <c r="R39183" s="1" t="s">
        <v>16549</v>
      </c>
      <c r="U39183" s="1" t="s">
        <v>16395</v>
      </c>
      <c r="V39183" s="1">
        <v>20251111</v>
      </c>
      <c r="AA39183" s="1" t="s">
        <v>65103</v>
      </c>
      <c r="AC39183" s="1">
        <v>4987233746386</v>
      </c>
      <c r="AD39183" s="1" t="s">
        <v>77879</v>
      </c>
    </row>
    <row r="39184" spans="1:36" x14ac:dyDescent="0.45">
      <c r="A39184" s="1" t="s">
        <v>64870</v>
      </c>
      <c r="B39184" s="1" t="s">
        <v>77882</v>
      </c>
      <c r="C39184" s="1">
        <v>14987116050316</v>
      </c>
      <c r="D39184" s="1">
        <v>5</v>
      </c>
      <c r="E39184" s="1" t="s">
        <v>64889</v>
      </c>
      <c r="G39184" s="1">
        <v>1</v>
      </c>
      <c r="H39184" s="1" t="s">
        <v>64889</v>
      </c>
      <c r="I39184" s="1" t="s">
        <v>64872</v>
      </c>
      <c r="J39184" s="1" t="s">
        <v>16639</v>
      </c>
      <c r="K39184" s="1" t="s">
        <v>77883</v>
      </c>
      <c r="L39184" s="1" t="s">
        <v>77884</v>
      </c>
      <c r="M39184" s="1" t="s">
        <v>77885</v>
      </c>
      <c r="N39184" s="1" t="s">
        <v>77883</v>
      </c>
      <c r="O39184" s="1" t="s">
        <v>16392</v>
      </c>
      <c r="P39184" s="1">
        <v>20260531</v>
      </c>
      <c r="Q39184" s="1" t="s">
        <v>17087</v>
      </c>
      <c r="R39184" s="1" t="s">
        <v>16549</v>
      </c>
      <c r="U39184" s="1" t="s">
        <v>16395</v>
      </c>
      <c r="W39184" s="1">
        <v>20200331</v>
      </c>
      <c r="AA39184" s="1" t="s">
        <v>16396</v>
      </c>
      <c r="AC39184" s="1">
        <v>4987116560047</v>
      </c>
      <c r="AD39184" s="1" t="s">
        <v>77882</v>
      </c>
      <c r="AF39184" s="1">
        <v>24987116050313</v>
      </c>
      <c r="AJ39184" s="1">
        <v>20211101</v>
      </c>
    </row>
    <row r="39185" spans="1:36" x14ac:dyDescent="0.45">
      <c r="A39185" s="1" t="s">
        <v>64870</v>
      </c>
      <c r="B39185" s="1" t="s">
        <v>77886</v>
      </c>
      <c r="C39185" s="1">
        <v>14987700000185</v>
      </c>
      <c r="D39185" s="1">
        <v>1</v>
      </c>
      <c r="E39185" s="1" t="s">
        <v>58927</v>
      </c>
      <c r="G39185" s="1">
        <v>1</v>
      </c>
      <c r="H39185" s="1" t="s">
        <v>58927</v>
      </c>
      <c r="I39185" s="1" t="s">
        <v>64872</v>
      </c>
      <c r="J39185" s="1" t="s">
        <v>16639</v>
      </c>
      <c r="K39185" s="1" t="s">
        <v>77887</v>
      </c>
      <c r="L39185" s="1" t="s">
        <v>77888</v>
      </c>
      <c r="M39185" s="1" t="s">
        <v>77889</v>
      </c>
      <c r="N39185" s="1" t="s">
        <v>77887</v>
      </c>
      <c r="O39185" s="1" t="s">
        <v>16392</v>
      </c>
      <c r="P39185" s="1">
        <v>20260531</v>
      </c>
      <c r="Q39185" s="1" t="s">
        <v>21588</v>
      </c>
      <c r="R39185" s="1" t="s">
        <v>16549</v>
      </c>
      <c r="U39185" s="1" t="s">
        <v>16395</v>
      </c>
      <c r="V39185" s="1">
        <v>20220419</v>
      </c>
      <c r="AA39185" s="1" t="s">
        <v>65103</v>
      </c>
      <c r="AC39185" s="1">
        <v>4987700000225</v>
      </c>
      <c r="AD39185" s="1" t="s">
        <v>77886</v>
      </c>
      <c r="AF39185" s="1">
        <v>24987700000182</v>
      </c>
    </row>
    <row r="39186" spans="1:36" x14ac:dyDescent="0.45">
      <c r="A39186" s="1" t="s">
        <v>64870</v>
      </c>
      <c r="B39186" s="1" t="s">
        <v>77890</v>
      </c>
      <c r="C39186" s="1">
        <v>14987700000178</v>
      </c>
      <c r="D39186" s="1">
        <v>1</v>
      </c>
      <c r="E39186" s="1" t="s">
        <v>64926</v>
      </c>
      <c r="G39186" s="1">
        <v>1</v>
      </c>
      <c r="H39186" s="1" t="s">
        <v>64926</v>
      </c>
      <c r="I39186" s="1" t="s">
        <v>64872</v>
      </c>
      <c r="J39186" s="1" t="s">
        <v>16639</v>
      </c>
      <c r="K39186" s="1" t="s">
        <v>77891</v>
      </c>
      <c r="L39186" s="1" t="s">
        <v>77892</v>
      </c>
      <c r="M39186" s="1" t="s">
        <v>77893</v>
      </c>
      <c r="N39186" s="1" t="s">
        <v>77891</v>
      </c>
      <c r="O39186" s="1" t="s">
        <v>16392</v>
      </c>
      <c r="P39186" s="1">
        <v>20260531</v>
      </c>
      <c r="Q39186" s="1" t="s">
        <v>21588</v>
      </c>
      <c r="R39186" s="1" t="s">
        <v>16549</v>
      </c>
      <c r="U39186" s="1" t="s">
        <v>16395</v>
      </c>
      <c r="V39186" s="1">
        <v>20220419</v>
      </c>
      <c r="AA39186" s="1" t="s">
        <v>65103</v>
      </c>
      <c r="AC39186" s="1">
        <v>4987700000218</v>
      </c>
      <c r="AD39186" s="1" t="s">
        <v>77890</v>
      </c>
      <c r="AF39186" s="1">
        <v>24987700000175</v>
      </c>
    </row>
    <row r="39187" spans="1:36" x14ac:dyDescent="0.45">
      <c r="A39187" s="1" t="s">
        <v>64870</v>
      </c>
      <c r="B39187" s="1" t="s">
        <v>77894</v>
      </c>
      <c r="C39187" s="1">
        <v>14987700000208</v>
      </c>
      <c r="D39187" s="1">
        <v>1</v>
      </c>
      <c r="E39187" s="1" t="s">
        <v>58927</v>
      </c>
      <c r="G39187" s="1">
        <v>1</v>
      </c>
      <c r="H39187" s="1" t="s">
        <v>58927</v>
      </c>
      <c r="I39187" s="1" t="s">
        <v>64872</v>
      </c>
      <c r="J39187" s="1" t="s">
        <v>16639</v>
      </c>
      <c r="K39187" s="1" t="s">
        <v>77895</v>
      </c>
      <c r="L39187" s="1" t="s">
        <v>77896</v>
      </c>
      <c r="M39187" s="1" t="s">
        <v>77897</v>
      </c>
      <c r="N39187" s="1" t="s">
        <v>77895</v>
      </c>
      <c r="O39187" s="1" t="s">
        <v>16392</v>
      </c>
      <c r="P39187" s="1">
        <v>20260531</v>
      </c>
      <c r="Q39187" s="1" t="s">
        <v>21588</v>
      </c>
      <c r="R39187" s="1" t="s">
        <v>16549</v>
      </c>
      <c r="U39187" s="1" t="s">
        <v>16395</v>
      </c>
      <c r="V39187" s="1">
        <v>20250520</v>
      </c>
      <c r="AA39187" s="1" t="s">
        <v>65103</v>
      </c>
      <c r="AC39187" s="1">
        <v>4987700000249</v>
      </c>
      <c r="AD39187" s="1" t="s">
        <v>77894</v>
      </c>
      <c r="AF39187" s="1">
        <v>24987700000205</v>
      </c>
    </row>
    <row r="39188" spans="1:36" x14ac:dyDescent="0.45">
      <c r="A39188" s="1" t="s">
        <v>64870</v>
      </c>
      <c r="B39188" s="1" t="s">
        <v>77898</v>
      </c>
      <c r="C39188" s="1">
        <v>14987123127308</v>
      </c>
      <c r="D39188" s="1">
        <v>10</v>
      </c>
      <c r="E39188" s="1" t="s">
        <v>25314</v>
      </c>
      <c r="G39188" s="1">
        <v>1</v>
      </c>
      <c r="H39188" s="1" t="s">
        <v>25314</v>
      </c>
      <c r="I39188" s="1" t="s">
        <v>64872</v>
      </c>
      <c r="J39188" s="1" t="s">
        <v>16387</v>
      </c>
      <c r="K39188" s="1" t="s">
        <v>77899</v>
      </c>
      <c r="L39188" s="1" t="s">
        <v>65599</v>
      </c>
      <c r="M39188" s="1" t="s">
        <v>77900</v>
      </c>
      <c r="N39188" s="1" t="s">
        <v>77901</v>
      </c>
      <c r="O39188" s="1" t="s">
        <v>16392</v>
      </c>
      <c r="P39188" s="1">
        <v>20260531</v>
      </c>
      <c r="Q39188" s="1" t="s">
        <v>16559</v>
      </c>
      <c r="R39188" s="1" t="s">
        <v>16549</v>
      </c>
      <c r="U39188" s="1" t="s">
        <v>16395</v>
      </c>
      <c r="V39188" s="1">
        <v>19950825</v>
      </c>
      <c r="AA39188" s="1" t="s">
        <v>16396</v>
      </c>
      <c r="AC39188" s="1">
        <v>4987123500777</v>
      </c>
      <c r="AD39188" s="1" t="s">
        <v>77898</v>
      </c>
    </row>
    <row r="39189" spans="1:36" x14ac:dyDescent="0.45">
      <c r="A39189" s="1" t="s">
        <v>64870</v>
      </c>
      <c r="B39189" s="1" t="s">
        <v>77902</v>
      </c>
      <c r="C39189" s="1">
        <v>14987123124680</v>
      </c>
      <c r="D39189" s="1">
        <v>10</v>
      </c>
      <c r="E39189" s="1" t="s">
        <v>25314</v>
      </c>
      <c r="G39189" s="1">
        <v>1</v>
      </c>
      <c r="H39189" s="1" t="s">
        <v>25314</v>
      </c>
      <c r="I39189" s="1" t="s">
        <v>64872</v>
      </c>
      <c r="J39189" s="1" t="s">
        <v>16387</v>
      </c>
      <c r="K39189" s="1" t="s">
        <v>77903</v>
      </c>
      <c r="L39189" s="1" t="s">
        <v>65604</v>
      </c>
      <c r="M39189" s="1" t="s">
        <v>77904</v>
      </c>
      <c r="N39189" s="1" t="s">
        <v>77905</v>
      </c>
      <c r="O39189" s="1" t="s">
        <v>16392</v>
      </c>
      <c r="P39189" s="1">
        <v>20260531</v>
      </c>
      <c r="Q39189" s="1" t="s">
        <v>16559</v>
      </c>
      <c r="R39189" s="1" t="s">
        <v>16549</v>
      </c>
      <c r="U39189" s="1" t="s">
        <v>16395</v>
      </c>
      <c r="V39189" s="1">
        <v>19950825</v>
      </c>
      <c r="AA39189" s="1" t="s">
        <v>16396</v>
      </c>
      <c r="AC39189" s="1">
        <v>4987123500784</v>
      </c>
      <c r="AD39189" s="1" t="s">
        <v>77902</v>
      </c>
    </row>
    <row r="39190" spans="1:36" x14ac:dyDescent="0.45">
      <c r="A39190" s="1" t="s">
        <v>64870</v>
      </c>
      <c r="B39190" s="1" t="s">
        <v>77906</v>
      </c>
      <c r="C39190" s="1">
        <v>14987123137444</v>
      </c>
      <c r="D39190" s="1">
        <v>10</v>
      </c>
      <c r="E39190" s="1" t="s">
        <v>58927</v>
      </c>
      <c r="G39190" s="1">
        <v>1</v>
      </c>
      <c r="H39190" s="1" t="s">
        <v>58927</v>
      </c>
      <c r="I39190" s="1" t="s">
        <v>64872</v>
      </c>
      <c r="J39190" s="1" t="s">
        <v>64927</v>
      </c>
      <c r="K39190" s="1" t="s">
        <v>77907</v>
      </c>
      <c r="L39190" s="1" t="s">
        <v>77143</v>
      </c>
      <c r="M39190" s="1" t="s">
        <v>77908</v>
      </c>
      <c r="N39190" s="1" t="s">
        <v>77909</v>
      </c>
      <c r="O39190" s="1" t="s">
        <v>16392</v>
      </c>
      <c r="P39190" s="1">
        <v>20260531</v>
      </c>
      <c r="Q39190" s="1" t="s">
        <v>16559</v>
      </c>
      <c r="R39190" s="1" t="s">
        <v>16549</v>
      </c>
      <c r="S39190" s="1" t="s">
        <v>16550</v>
      </c>
      <c r="U39190" s="1" t="s">
        <v>16395</v>
      </c>
      <c r="V39190" s="1">
        <v>20001124</v>
      </c>
      <c r="W39190" s="1">
        <v>20250331</v>
      </c>
      <c r="X39190" s="1" t="s">
        <v>77146</v>
      </c>
      <c r="Y39190" s="1">
        <v>100</v>
      </c>
      <c r="Z39190" s="1" t="s">
        <v>16638</v>
      </c>
      <c r="AA39190" s="1" t="s">
        <v>16396</v>
      </c>
      <c r="AC39190" s="1">
        <v>4987123500807</v>
      </c>
      <c r="AD39190" s="1" t="s">
        <v>77906</v>
      </c>
    </row>
    <row r="39191" spans="1:36" x14ac:dyDescent="0.45">
      <c r="A39191" s="1" t="s">
        <v>64870</v>
      </c>
      <c r="B39191" s="1" t="s">
        <v>77910</v>
      </c>
      <c r="C39191" s="1">
        <v>14987123137437</v>
      </c>
      <c r="D39191" s="1">
        <v>10</v>
      </c>
      <c r="E39191" s="1" t="s">
        <v>58927</v>
      </c>
      <c r="G39191" s="1">
        <v>1</v>
      </c>
      <c r="H39191" s="1" t="s">
        <v>58927</v>
      </c>
      <c r="I39191" s="1" t="s">
        <v>64872</v>
      </c>
      <c r="J39191" s="1" t="s">
        <v>64927</v>
      </c>
      <c r="K39191" s="1" t="s">
        <v>77911</v>
      </c>
      <c r="L39191" s="1" t="s">
        <v>73313</v>
      </c>
      <c r="M39191" s="1" t="s">
        <v>77912</v>
      </c>
      <c r="N39191" s="1" t="s">
        <v>77913</v>
      </c>
      <c r="O39191" s="1" t="s">
        <v>16392</v>
      </c>
      <c r="P39191" s="1">
        <v>20260531</v>
      </c>
      <c r="Q39191" s="1" t="s">
        <v>16559</v>
      </c>
      <c r="R39191" s="1" t="s">
        <v>16549</v>
      </c>
      <c r="S39191" s="1" t="s">
        <v>16550</v>
      </c>
      <c r="U39191" s="1" t="s">
        <v>16395</v>
      </c>
      <c r="V39191" s="1">
        <v>20001124</v>
      </c>
      <c r="W39191" s="1">
        <v>20250331</v>
      </c>
      <c r="X39191" s="1" t="s">
        <v>65203</v>
      </c>
      <c r="Y39191" s="1">
        <v>100</v>
      </c>
      <c r="Z39191" s="1" t="s">
        <v>16638</v>
      </c>
      <c r="AA39191" s="1" t="s">
        <v>16396</v>
      </c>
      <c r="AC39191" s="1">
        <v>4987123500791</v>
      </c>
      <c r="AD39191" s="1" t="s">
        <v>77910</v>
      </c>
    </row>
    <row r="39192" spans="1:36" x14ac:dyDescent="0.45">
      <c r="A39192" s="1" t="s">
        <v>64870</v>
      </c>
      <c r="B39192" s="1" t="s">
        <v>77914</v>
      </c>
      <c r="C39192" s="1">
        <v>14987456452924</v>
      </c>
      <c r="D39192" s="1">
        <v>1</v>
      </c>
      <c r="E39192" s="1" t="s">
        <v>25314</v>
      </c>
      <c r="G39192" s="1">
        <v>1</v>
      </c>
      <c r="H39192" s="1" t="s">
        <v>25314</v>
      </c>
      <c r="I39192" s="1" t="s">
        <v>64872</v>
      </c>
      <c r="J39192" s="1" t="s">
        <v>16387</v>
      </c>
      <c r="K39192" s="1" t="s">
        <v>77915</v>
      </c>
      <c r="L39192" s="1" t="s">
        <v>77916</v>
      </c>
      <c r="M39192" s="1" t="s">
        <v>77917</v>
      </c>
      <c r="N39192" s="1" t="s">
        <v>77915</v>
      </c>
      <c r="O39192" s="1" t="s">
        <v>16392</v>
      </c>
      <c r="P39192" s="1">
        <v>20260531</v>
      </c>
      <c r="Q39192" s="1" t="s">
        <v>66004</v>
      </c>
      <c r="R39192" s="1" t="s">
        <v>16549</v>
      </c>
      <c r="U39192" s="1" t="s">
        <v>16395</v>
      </c>
      <c r="V39192" s="1">
        <v>20000929</v>
      </c>
      <c r="W39192" s="1">
        <v>20090331</v>
      </c>
      <c r="X39192" s="1" t="s">
        <v>65877</v>
      </c>
      <c r="Y39192" s="1">
        <v>10</v>
      </c>
      <c r="Z39192" s="1" t="s">
        <v>16638</v>
      </c>
      <c r="AA39192" s="1" t="s">
        <v>64877</v>
      </c>
      <c r="AC39192" s="1">
        <v>4987456505661</v>
      </c>
      <c r="AD39192" s="1" t="s">
        <v>77914</v>
      </c>
      <c r="AJ39192" s="1">
        <v>20090331</v>
      </c>
    </row>
    <row r="39193" spans="1:36" x14ac:dyDescent="0.45">
      <c r="A39193" s="1" t="s">
        <v>64870</v>
      </c>
      <c r="B39193" s="1" t="s">
        <v>77914</v>
      </c>
      <c r="C39193" s="1">
        <v>14987456452931</v>
      </c>
      <c r="D39193" s="1">
        <v>1</v>
      </c>
      <c r="E39193" s="1" t="s">
        <v>25314</v>
      </c>
      <c r="G39193" s="1">
        <v>1</v>
      </c>
      <c r="H39193" s="1" t="s">
        <v>25314</v>
      </c>
      <c r="I39193" s="1" t="s">
        <v>64872</v>
      </c>
      <c r="J39193" s="1" t="s">
        <v>16387</v>
      </c>
      <c r="K39193" s="1" t="s">
        <v>77915</v>
      </c>
      <c r="L39193" s="1" t="s">
        <v>77918</v>
      </c>
      <c r="M39193" s="1" t="s">
        <v>77919</v>
      </c>
      <c r="N39193" s="1" t="s">
        <v>77915</v>
      </c>
      <c r="O39193" s="1" t="s">
        <v>16392</v>
      </c>
      <c r="P39193" s="1">
        <v>20260531</v>
      </c>
      <c r="Q39193" s="1" t="s">
        <v>66004</v>
      </c>
      <c r="R39193" s="1" t="s">
        <v>16549</v>
      </c>
      <c r="U39193" s="1" t="s">
        <v>16395</v>
      </c>
      <c r="V39193" s="1">
        <v>20000929</v>
      </c>
      <c r="W39193" s="1">
        <v>20090331</v>
      </c>
      <c r="X39193" s="1" t="s">
        <v>65877</v>
      </c>
      <c r="Y39193" s="1">
        <v>20</v>
      </c>
      <c r="Z39193" s="1" t="s">
        <v>16638</v>
      </c>
      <c r="AA39193" s="1" t="s">
        <v>64877</v>
      </c>
      <c r="AC39193" s="1">
        <v>4987456505678</v>
      </c>
      <c r="AD39193" s="1" t="s">
        <v>77914</v>
      </c>
      <c r="AJ39193" s="1">
        <v>20090331</v>
      </c>
    </row>
    <row r="39194" spans="1:36" x14ac:dyDescent="0.45">
      <c r="A39194" s="1" t="s">
        <v>64870</v>
      </c>
      <c r="B39194" s="1" t="s">
        <v>77920</v>
      </c>
      <c r="C39194" s="1">
        <v>14987893000245</v>
      </c>
      <c r="D39194" s="1">
        <v>1</v>
      </c>
      <c r="E39194" s="1" t="s">
        <v>25314</v>
      </c>
      <c r="G39194" s="1">
        <v>1</v>
      </c>
      <c r="H39194" s="1" t="s">
        <v>25314</v>
      </c>
      <c r="I39194" s="1" t="s">
        <v>64872</v>
      </c>
      <c r="J39194" s="1" t="s">
        <v>16697</v>
      </c>
      <c r="K39194" s="1" t="s">
        <v>77921</v>
      </c>
      <c r="L39194" s="1" t="s">
        <v>77918</v>
      </c>
      <c r="M39194" s="1" t="s">
        <v>77922</v>
      </c>
      <c r="N39194" s="1" t="s">
        <v>77921</v>
      </c>
      <c r="O39194" s="1" t="s">
        <v>16392</v>
      </c>
      <c r="P39194" s="1">
        <v>20260531</v>
      </c>
      <c r="Q39194" s="1" t="s">
        <v>17299</v>
      </c>
      <c r="R39194" s="1" t="s">
        <v>16549</v>
      </c>
      <c r="U39194" s="1" t="s">
        <v>16395</v>
      </c>
      <c r="V39194" s="1">
        <v>20150618</v>
      </c>
      <c r="X39194" s="1" t="s">
        <v>65877</v>
      </c>
      <c r="Y39194" s="1">
        <v>20</v>
      </c>
      <c r="Z39194" s="1" t="s">
        <v>16638</v>
      </c>
      <c r="AA39194" s="1" t="s">
        <v>64877</v>
      </c>
      <c r="AC39194" s="1">
        <v>4987893000231</v>
      </c>
      <c r="AD39194" s="1" t="s">
        <v>77920</v>
      </c>
    </row>
    <row r="39195" spans="1:36" x14ac:dyDescent="0.45">
      <c r="A39195" s="1" t="s">
        <v>64870</v>
      </c>
      <c r="B39195" s="1" t="s">
        <v>77920</v>
      </c>
      <c r="C39195" s="1">
        <v>14987456521972</v>
      </c>
      <c r="D39195" s="1">
        <v>1</v>
      </c>
      <c r="E39195" s="1" t="s">
        <v>25314</v>
      </c>
      <c r="G39195" s="1">
        <v>1</v>
      </c>
      <c r="H39195" s="1" t="s">
        <v>25314</v>
      </c>
      <c r="I39195" s="1" t="s">
        <v>64872</v>
      </c>
      <c r="J39195" s="1" t="s">
        <v>16697</v>
      </c>
      <c r="K39195" s="1" t="s">
        <v>77921</v>
      </c>
      <c r="L39195" s="1" t="s">
        <v>77918</v>
      </c>
      <c r="M39195" s="1" t="s">
        <v>77922</v>
      </c>
      <c r="N39195" s="1" t="s">
        <v>77921</v>
      </c>
      <c r="O39195" s="1" t="s">
        <v>16392</v>
      </c>
      <c r="P39195" s="1">
        <v>20260531</v>
      </c>
      <c r="Q39195" s="1" t="s">
        <v>66004</v>
      </c>
      <c r="R39195" s="1" t="s">
        <v>16549</v>
      </c>
      <c r="U39195" s="1" t="s">
        <v>16395</v>
      </c>
      <c r="V39195" s="1">
        <v>20150618</v>
      </c>
      <c r="X39195" s="1" t="s">
        <v>65269</v>
      </c>
      <c r="Y39195" s="1">
        <v>20</v>
      </c>
      <c r="Z39195" s="1" t="s">
        <v>16638</v>
      </c>
      <c r="AA39195" s="1" t="s">
        <v>64877</v>
      </c>
      <c r="AC39195" s="1">
        <v>4987456505678</v>
      </c>
      <c r="AD39195" s="1" t="s">
        <v>77920</v>
      </c>
      <c r="AF39195" s="1">
        <v>24987456521979</v>
      </c>
      <c r="AJ39195" s="1">
        <v>20160400</v>
      </c>
    </row>
    <row r="39196" spans="1:36" x14ac:dyDescent="0.45">
      <c r="A39196" s="1" t="s">
        <v>64870</v>
      </c>
      <c r="B39196" s="1" t="s">
        <v>77920</v>
      </c>
      <c r="C39196" s="1">
        <v>14987123161371</v>
      </c>
      <c r="D39196" s="1">
        <v>1</v>
      </c>
      <c r="E39196" s="1" t="s">
        <v>25314</v>
      </c>
      <c r="G39196" s="1">
        <v>1</v>
      </c>
      <c r="H39196" s="1" t="s">
        <v>25314</v>
      </c>
      <c r="I39196" s="1" t="s">
        <v>64872</v>
      </c>
      <c r="J39196" s="1" t="s">
        <v>16697</v>
      </c>
      <c r="K39196" s="1" t="s">
        <v>77921</v>
      </c>
      <c r="L39196" s="1" t="s">
        <v>77918</v>
      </c>
      <c r="M39196" s="1" t="s">
        <v>77922</v>
      </c>
      <c r="N39196" s="1" t="s">
        <v>77921</v>
      </c>
      <c r="O39196" s="1" t="s">
        <v>16392</v>
      </c>
      <c r="P39196" s="1">
        <v>20260531</v>
      </c>
      <c r="Q39196" s="1" t="s">
        <v>16559</v>
      </c>
      <c r="R39196" s="1" t="s">
        <v>17351</v>
      </c>
      <c r="U39196" s="1" t="s">
        <v>16395</v>
      </c>
      <c r="V39196" s="1">
        <v>20150618</v>
      </c>
      <c r="X39196" s="1" t="s">
        <v>65877</v>
      </c>
      <c r="Y39196" s="1">
        <v>200</v>
      </c>
      <c r="Z39196" s="1" t="s">
        <v>16638</v>
      </c>
      <c r="AA39196" s="1" t="s">
        <v>64877</v>
      </c>
      <c r="AC39196" s="1">
        <v>4987123514163</v>
      </c>
      <c r="AD39196" s="1" t="s">
        <v>77920</v>
      </c>
    </row>
    <row r="39197" spans="1:36" x14ac:dyDescent="0.45">
      <c r="A39197" s="1" t="s">
        <v>64870</v>
      </c>
      <c r="B39197" s="1" t="s">
        <v>77923</v>
      </c>
      <c r="C39197" s="1">
        <v>14987893000221</v>
      </c>
      <c r="D39197" s="1">
        <v>1</v>
      </c>
      <c r="E39197" s="1" t="s">
        <v>25314</v>
      </c>
      <c r="G39197" s="1">
        <v>1</v>
      </c>
      <c r="H39197" s="1" t="s">
        <v>25314</v>
      </c>
      <c r="I39197" s="1" t="s">
        <v>64872</v>
      </c>
      <c r="J39197" s="1" t="s">
        <v>16697</v>
      </c>
      <c r="K39197" s="1" t="s">
        <v>77924</v>
      </c>
      <c r="L39197" s="1" t="s">
        <v>77916</v>
      </c>
      <c r="M39197" s="1" t="s">
        <v>77925</v>
      </c>
      <c r="N39197" s="1" t="s">
        <v>77924</v>
      </c>
      <c r="O39197" s="1" t="s">
        <v>16392</v>
      </c>
      <c r="P39197" s="1">
        <v>20260531</v>
      </c>
      <c r="Q39197" s="1" t="s">
        <v>17299</v>
      </c>
      <c r="R39197" s="1" t="s">
        <v>16549</v>
      </c>
      <c r="U39197" s="1" t="s">
        <v>16395</v>
      </c>
      <c r="V39197" s="1">
        <v>20150618</v>
      </c>
      <c r="W39197" s="1">
        <v>20210331</v>
      </c>
      <c r="X39197" s="1" t="s">
        <v>65877</v>
      </c>
      <c r="Y39197" s="1">
        <v>10</v>
      </c>
      <c r="Z39197" s="1" t="s">
        <v>16638</v>
      </c>
      <c r="AA39197" s="1" t="s">
        <v>64877</v>
      </c>
      <c r="AC39197" s="1">
        <v>4987893000217</v>
      </c>
      <c r="AD39197" s="1" t="s">
        <v>77923</v>
      </c>
    </row>
    <row r="39198" spans="1:36" x14ac:dyDescent="0.45">
      <c r="A39198" s="1" t="s">
        <v>64870</v>
      </c>
      <c r="B39198" s="1" t="s">
        <v>77923</v>
      </c>
      <c r="C39198" s="1">
        <v>14987456521958</v>
      </c>
      <c r="D39198" s="1">
        <v>1</v>
      </c>
      <c r="E39198" s="1" t="s">
        <v>25314</v>
      </c>
      <c r="G39198" s="1">
        <v>1</v>
      </c>
      <c r="H39198" s="1" t="s">
        <v>25314</v>
      </c>
      <c r="I39198" s="1" t="s">
        <v>64872</v>
      </c>
      <c r="J39198" s="1" t="s">
        <v>16697</v>
      </c>
      <c r="K39198" s="1" t="s">
        <v>77924</v>
      </c>
      <c r="L39198" s="1" t="s">
        <v>77916</v>
      </c>
      <c r="M39198" s="1" t="s">
        <v>77925</v>
      </c>
      <c r="N39198" s="1" t="s">
        <v>77924</v>
      </c>
      <c r="O39198" s="1" t="s">
        <v>16392</v>
      </c>
      <c r="P39198" s="1">
        <v>20260531</v>
      </c>
      <c r="Q39198" s="1" t="s">
        <v>66004</v>
      </c>
      <c r="R39198" s="1" t="s">
        <v>16549</v>
      </c>
      <c r="U39198" s="1" t="s">
        <v>16395</v>
      </c>
      <c r="V39198" s="1">
        <v>20150618</v>
      </c>
      <c r="W39198" s="1">
        <v>20210331</v>
      </c>
      <c r="X39198" s="1" t="s">
        <v>65269</v>
      </c>
      <c r="Y39198" s="1">
        <v>10</v>
      </c>
      <c r="Z39198" s="1" t="s">
        <v>16638</v>
      </c>
      <c r="AA39198" s="1" t="s">
        <v>64877</v>
      </c>
      <c r="AC39198" s="1">
        <v>4987456508402</v>
      </c>
      <c r="AD39198" s="1" t="s">
        <v>77923</v>
      </c>
      <c r="AF39198" s="1">
        <v>24987456521955</v>
      </c>
      <c r="AJ39198" s="1">
        <v>20160400</v>
      </c>
    </row>
    <row r="39199" spans="1:36" x14ac:dyDescent="0.45">
      <c r="A39199" s="1" t="s">
        <v>64870</v>
      </c>
      <c r="B39199" s="1" t="s">
        <v>77923</v>
      </c>
      <c r="C39199" s="1">
        <v>14987123161364</v>
      </c>
      <c r="D39199" s="1">
        <v>1</v>
      </c>
      <c r="E39199" s="1" t="s">
        <v>25314</v>
      </c>
      <c r="G39199" s="1">
        <v>1</v>
      </c>
      <c r="H39199" s="1" t="s">
        <v>25314</v>
      </c>
      <c r="I39199" s="1" t="s">
        <v>64872</v>
      </c>
      <c r="J39199" s="1" t="s">
        <v>16697</v>
      </c>
      <c r="K39199" s="1" t="s">
        <v>77924</v>
      </c>
      <c r="L39199" s="1" t="s">
        <v>77916</v>
      </c>
      <c r="M39199" s="1" t="s">
        <v>77925</v>
      </c>
      <c r="N39199" s="1" t="s">
        <v>77924</v>
      </c>
      <c r="O39199" s="1" t="s">
        <v>16392</v>
      </c>
      <c r="P39199" s="1">
        <v>20260531</v>
      </c>
      <c r="Q39199" s="1" t="s">
        <v>16559</v>
      </c>
      <c r="R39199" s="1" t="s">
        <v>16549</v>
      </c>
      <c r="U39199" s="1" t="s">
        <v>16395</v>
      </c>
      <c r="V39199" s="1">
        <v>20150618</v>
      </c>
      <c r="W39199" s="1">
        <v>20210331</v>
      </c>
      <c r="X39199" s="1" t="s">
        <v>65877</v>
      </c>
      <c r="Y39199" s="1">
        <v>20</v>
      </c>
      <c r="Z39199" s="1" t="s">
        <v>16638</v>
      </c>
      <c r="AA39199" s="1" t="s">
        <v>64877</v>
      </c>
      <c r="AC39199" s="1">
        <v>4987123514156</v>
      </c>
      <c r="AD39199" s="1" t="s">
        <v>77923</v>
      </c>
    </row>
    <row r="39200" spans="1:36" x14ac:dyDescent="0.45">
      <c r="A39200" s="1" t="s">
        <v>64870</v>
      </c>
      <c r="B39200" s="1" t="s">
        <v>77926</v>
      </c>
      <c r="C39200" s="1">
        <v>14987456506085</v>
      </c>
      <c r="D39200" s="1">
        <v>1</v>
      </c>
      <c r="E39200" s="1" t="s">
        <v>25314</v>
      </c>
      <c r="G39200" s="1">
        <v>1</v>
      </c>
      <c r="H39200" s="1" t="s">
        <v>25314</v>
      </c>
      <c r="I39200" s="1" t="s">
        <v>64872</v>
      </c>
      <c r="J39200" s="1" t="s">
        <v>16697</v>
      </c>
      <c r="K39200" s="1" t="s">
        <v>77927</v>
      </c>
      <c r="L39200" s="1" t="s">
        <v>77918</v>
      </c>
      <c r="M39200" s="1" t="s">
        <v>77928</v>
      </c>
      <c r="N39200" s="1" t="s">
        <v>77927</v>
      </c>
      <c r="O39200" s="1" t="s">
        <v>16392</v>
      </c>
      <c r="P39200" s="1">
        <v>20260531</v>
      </c>
      <c r="Q39200" s="1" t="s">
        <v>66004</v>
      </c>
      <c r="R39200" s="1" t="s">
        <v>16549</v>
      </c>
      <c r="U39200" s="1" t="s">
        <v>16395</v>
      </c>
      <c r="V39200" s="1">
        <v>20080620</v>
      </c>
      <c r="W39200" s="1">
        <v>20160331</v>
      </c>
      <c r="X39200" s="1" t="s">
        <v>65269</v>
      </c>
      <c r="Y39200" s="1">
        <v>20</v>
      </c>
      <c r="Z39200" s="1" t="s">
        <v>16638</v>
      </c>
      <c r="AA39200" s="1" t="s">
        <v>64877</v>
      </c>
      <c r="AC39200" s="1">
        <v>4987456505678</v>
      </c>
      <c r="AD39200" s="1" t="s">
        <v>77926</v>
      </c>
      <c r="AJ39200" s="1">
        <v>20160400</v>
      </c>
    </row>
    <row r="39201" spans="1:36" x14ac:dyDescent="0.45">
      <c r="A39201" s="1" t="s">
        <v>64870</v>
      </c>
      <c r="B39201" s="1" t="s">
        <v>77929</v>
      </c>
      <c r="C39201" s="1">
        <v>14987456506061</v>
      </c>
      <c r="D39201" s="1">
        <v>1</v>
      </c>
      <c r="E39201" s="1" t="s">
        <v>25314</v>
      </c>
      <c r="G39201" s="1">
        <v>1</v>
      </c>
      <c r="H39201" s="1" t="s">
        <v>25314</v>
      </c>
      <c r="I39201" s="1" t="s">
        <v>64872</v>
      </c>
      <c r="J39201" s="1" t="s">
        <v>16697</v>
      </c>
      <c r="K39201" s="1" t="s">
        <v>77930</v>
      </c>
      <c r="L39201" s="1" t="s">
        <v>77916</v>
      </c>
      <c r="M39201" s="1" t="s">
        <v>77931</v>
      </c>
      <c r="N39201" s="1" t="s">
        <v>77930</v>
      </c>
      <c r="O39201" s="1" t="s">
        <v>16392</v>
      </c>
      <c r="P39201" s="1">
        <v>20260531</v>
      </c>
      <c r="Q39201" s="1" t="s">
        <v>66004</v>
      </c>
      <c r="R39201" s="1" t="s">
        <v>16549</v>
      </c>
      <c r="U39201" s="1" t="s">
        <v>16395</v>
      </c>
      <c r="V39201" s="1">
        <v>20080620</v>
      </c>
      <c r="W39201" s="1">
        <v>20160331</v>
      </c>
      <c r="X39201" s="1" t="s">
        <v>65269</v>
      </c>
      <c r="Y39201" s="1">
        <v>10</v>
      </c>
      <c r="Z39201" s="1" t="s">
        <v>16638</v>
      </c>
      <c r="AA39201" s="1" t="s">
        <v>64877</v>
      </c>
      <c r="AC39201" s="1">
        <v>4987456505661</v>
      </c>
      <c r="AD39201" s="1" t="s">
        <v>77929</v>
      </c>
      <c r="AJ39201" s="1">
        <v>20160400</v>
      </c>
    </row>
    <row r="39202" spans="1:36" x14ac:dyDescent="0.45">
      <c r="A39202" s="1" t="s">
        <v>64870</v>
      </c>
      <c r="B39202" s="1" t="s">
        <v>77932</v>
      </c>
      <c r="C39202" s="1">
        <v>14987073503290</v>
      </c>
      <c r="D39202" s="1">
        <v>10</v>
      </c>
      <c r="E39202" s="1" t="s">
        <v>64889</v>
      </c>
      <c r="G39202" s="1">
        <v>1</v>
      </c>
      <c r="H39202" s="1" t="s">
        <v>64889</v>
      </c>
      <c r="I39202" s="1" t="s">
        <v>64872</v>
      </c>
      <c r="J39202" s="1" t="s">
        <v>16639</v>
      </c>
      <c r="K39202" s="1" t="s">
        <v>77933</v>
      </c>
      <c r="L39202" s="1" t="s">
        <v>68963</v>
      </c>
      <c r="M39202" s="1" t="s">
        <v>77934</v>
      </c>
      <c r="N39202" s="1" t="s">
        <v>77933</v>
      </c>
      <c r="O39202" s="1" t="s">
        <v>16392</v>
      </c>
      <c r="P39202" s="1">
        <v>20260531</v>
      </c>
      <c r="Q39202" s="1" t="s">
        <v>45182</v>
      </c>
      <c r="R39202" s="1" t="s">
        <v>16549</v>
      </c>
      <c r="U39202" s="1" t="s">
        <v>16395</v>
      </c>
      <c r="V39202" s="1">
        <v>20200618</v>
      </c>
      <c r="AA39202" s="1" t="s">
        <v>16396</v>
      </c>
      <c r="AC39202" s="1">
        <v>4987073100591</v>
      </c>
      <c r="AD39202" s="1" t="s">
        <v>77932</v>
      </c>
    </row>
    <row r="39203" spans="1:36" x14ac:dyDescent="0.45">
      <c r="A39203" s="1" t="s">
        <v>64870</v>
      </c>
      <c r="B39203" s="1" t="s">
        <v>77935</v>
      </c>
      <c r="C39203" s="1">
        <v>14987650718109</v>
      </c>
      <c r="D39203" s="1">
        <v>1</v>
      </c>
      <c r="E39203" s="1" t="s">
        <v>64926</v>
      </c>
      <c r="G39203" s="1">
        <v>1</v>
      </c>
      <c r="H39203" s="1" t="s">
        <v>64926</v>
      </c>
      <c r="I39203" s="1" t="s">
        <v>64872</v>
      </c>
      <c r="J39203" s="1" t="s">
        <v>64927</v>
      </c>
      <c r="K39203" s="1" t="s">
        <v>77936</v>
      </c>
      <c r="L39203" s="1" t="s">
        <v>76956</v>
      </c>
      <c r="M39203" s="1" t="s">
        <v>77937</v>
      </c>
      <c r="N39203" s="1" t="s">
        <v>77936</v>
      </c>
      <c r="O39203" s="1" t="s">
        <v>16392</v>
      </c>
      <c r="P39203" s="1">
        <v>20260531</v>
      </c>
      <c r="Q39203" s="1" t="s">
        <v>20720</v>
      </c>
      <c r="R39203" s="1" t="s">
        <v>16549</v>
      </c>
      <c r="U39203" s="1" t="s">
        <v>16395</v>
      </c>
      <c r="V39203" s="1">
        <v>20240521</v>
      </c>
      <c r="AA39203" s="1" t="s">
        <v>65103</v>
      </c>
      <c r="AC39203" s="1">
        <v>4987650718010</v>
      </c>
      <c r="AD39203" s="1" t="s">
        <v>77935</v>
      </c>
      <c r="AF39203" s="1">
        <v>24987650718106</v>
      </c>
    </row>
    <row r="39204" spans="1:36" x14ac:dyDescent="0.45">
      <c r="A39204" s="1" t="s">
        <v>64870</v>
      </c>
      <c r="B39204" s="1" t="s">
        <v>77938</v>
      </c>
      <c r="C39204" s="1">
        <v>14987650680109</v>
      </c>
      <c r="D39204" s="1">
        <v>1</v>
      </c>
      <c r="E39204" s="1" t="s">
        <v>64926</v>
      </c>
      <c r="G39204" s="1">
        <v>1</v>
      </c>
      <c r="H39204" s="1" t="s">
        <v>64926</v>
      </c>
      <c r="I39204" s="1" t="s">
        <v>64872</v>
      </c>
      <c r="J39204" s="1" t="s">
        <v>64927</v>
      </c>
      <c r="K39204" s="1" t="s">
        <v>77939</v>
      </c>
      <c r="L39204" s="1" t="s">
        <v>71330</v>
      </c>
      <c r="M39204" s="1" t="s">
        <v>77940</v>
      </c>
      <c r="N39204" s="1" t="s">
        <v>77939</v>
      </c>
      <c r="O39204" s="1" t="s">
        <v>16392</v>
      </c>
      <c r="P39204" s="1">
        <v>20260531</v>
      </c>
      <c r="Q39204" s="1" t="s">
        <v>20720</v>
      </c>
      <c r="R39204" s="1" t="s">
        <v>16549</v>
      </c>
      <c r="U39204" s="1" t="s">
        <v>16395</v>
      </c>
      <c r="V39204" s="1">
        <v>20180417</v>
      </c>
      <c r="AA39204" s="1" t="s">
        <v>65103</v>
      </c>
      <c r="AC39204" s="1">
        <v>4987650680010</v>
      </c>
      <c r="AD39204" s="1" t="s">
        <v>77938</v>
      </c>
    </row>
    <row r="39205" spans="1:36" x14ac:dyDescent="0.45">
      <c r="A39205" s="1" t="s">
        <v>64870</v>
      </c>
      <c r="B39205" s="1" t="s">
        <v>77941</v>
      </c>
      <c r="C39205" s="1">
        <v>14987650717102</v>
      </c>
      <c r="D39205" s="1">
        <v>1</v>
      </c>
      <c r="E39205" s="1" t="s">
        <v>58927</v>
      </c>
      <c r="G39205" s="1">
        <v>1</v>
      </c>
      <c r="H39205" s="1" t="s">
        <v>58927</v>
      </c>
      <c r="I39205" s="1" t="s">
        <v>64872</v>
      </c>
      <c r="J39205" s="1" t="s">
        <v>64927</v>
      </c>
      <c r="K39205" s="1" t="s">
        <v>77942</v>
      </c>
      <c r="L39205" s="1" t="s">
        <v>77943</v>
      </c>
      <c r="M39205" s="1" t="s">
        <v>77944</v>
      </c>
      <c r="N39205" s="1" t="s">
        <v>77942</v>
      </c>
      <c r="O39205" s="1" t="s">
        <v>16392</v>
      </c>
      <c r="P39205" s="1">
        <v>20260531</v>
      </c>
      <c r="Q39205" s="1" t="s">
        <v>20720</v>
      </c>
      <c r="R39205" s="1" t="s">
        <v>16549</v>
      </c>
      <c r="U39205" s="1" t="s">
        <v>16395</v>
      </c>
      <c r="V39205" s="1">
        <v>20250318</v>
      </c>
      <c r="AA39205" s="1" t="s">
        <v>65103</v>
      </c>
      <c r="AC39205" s="1">
        <v>4987650717013</v>
      </c>
      <c r="AD39205" s="1" t="s">
        <v>77941</v>
      </c>
      <c r="AF39205" s="1">
        <v>24987650717109</v>
      </c>
    </row>
    <row r="39206" spans="1:36" x14ac:dyDescent="0.45">
      <c r="A39206" s="1" t="s">
        <v>64870</v>
      </c>
      <c r="B39206" s="1" t="s">
        <v>77945</v>
      </c>
      <c r="C39206" s="1">
        <v>14987199100335</v>
      </c>
      <c r="D39206" s="1">
        <v>1</v>
      </c>
      <c r="E39206" s="1" t="s">
        <v>25314</v>
      </c>
      <c r="G39206" s="1">
        <v>1</v>
      </c>
      <c r="H39206" s="1" t="s">
        <v>25314</v>
      </c>
      <c r="I39206" s="1" t="s">
        <v>64872</v>
      </c>
      <c r="J39206" s="1" t="s">
        <v>16387</v>
      </c>
      <c r="K39206" s="1" t="s">
        <v>77946</v>
      </c>
      <c r="L39206" s="1" t="s">
        <v>65470</v>
      </c>
      <c r="M39206" s="1" t="s">
        <v>77947</v>
      </c>
      <c r="N39206" s="1" t="s">
        <v>77946</v>
      </c>
      <c r="O39206" s="1" t="s">
        <v>16392</v>
      </c>
      <c r="P39206" s="1">
        <v>20260531</v>
      </c>
      <c r="Q39206" s="1" t="s">
        <v>17977</v>
      </c>
      <c r="R39206" s="1" t="s">
        <v>16418</v>
      </c>
      <c r="U39206" s="1" t="s">
        <v>16395</v>
      </c>
      <c r="V39206" s="1">
        <v>20040423</v>
      </c>
      <c r="AA39206" s="1" t="s">
        <v>65103</v>
      </c>
      <c r="AC39206" s="1">
        <v>4987199600661</v>
      </c>
      <c r="AD39206" s="1" t="s">
        <v>77945</v>
      </c>
    </row>
    <row r="39207" spans="1:36" x14ac:dyDescent="0.45">
      <c r="A39207" s="1" t="s">
        <v>64870</v>
      </c>
      <c r="B39207" s="1" t="s">
        <v>77945</v>
      </c>
      <c r="C39207" s="1">
        <v>14987628103012</v>
      </c>
      <c r="D39207" s="1">
        <v>1</v>
      </c>
      <c r="E39207" s="1" t="s">
        <v>25314</v>
      </c>
      <c r="G39207" s="1">
        <v>1</v>
      </c>
      <c r="H39207" s="1" t="s">
        <v>25314</v>
      </c>
      <c r="I39207" s="1" t="s">
        <v>64872</v>
      </c>
      <c r="J39207" s="1" t="s">
        <v>16387</v>
      </c>
      <c r="K39207" s="1" t="s">
        <v>77946</v>
      </c>
      <c r="L39207" s="1" t="s">
        <v>65470</v>
      </c>
      <c r="M39207" s="1" t="s">
        <v>77947</v>
      </c>
      <c r="N39207" s="1" t="s">
        <v>77946</v>
      </c>
      <c r="O39207" s="1" t="s">
        <v>16392</v>
      </c>
      <c r="P39207" s="1">
        <v>20260531</v>
      </c>
      <c r="Q39207" s="1" t="s">
        <v>65463</v>
      </c>
      <c r="R39207" s="1" t="s">
        <v>16549</v>
      </c>
      <c r="U39207" s="1" t="s">
        <v>16395</v>
      </c>
      <c r="V39207" s="1">
        <v>20040423</v>
      </c>
      <c r="AA39207" s="1" t="s">
        <v>65103</v>
      </c>
      <c r="AC39207" s="1">
        <v>4987628103114</v>
      </c>
      <c r="AD39207" s="1" t="s">
        <v>77945</v>
      </c>
      <c r="AJ39207" s="1">
        <v>20160630</v>
      </c>
    </row>
    <row r="39208" spans="1:36" x14ac:dyDescent="0.45">
      <c r="A39208" s="1" t="s">
        <v>64870</v>
      </c>
      <c r="B39208" s="1" t="s">
        <v>77948</v>
      </c>
      <c r="C39208" s="1">
        <v>14987199100328</v>
      </c>
      <c r="D39208" s="1">
        <v>1</v>
      </c>
      <c r="E39208" s="1" t="s">
        <v>25314</v>
      </c>
      <c r="G39208" s="1">
        <v>1</v>
      </c>
      <c r="H39208" s="1" t="s">
        <v>25314</v>
      </c>
      <c r="I39208" s="1" t="s">
        <v>64872</v>
      </c>
      <c r="J39208" s="1" t="s">
        <v>16387</v>
      </c>
      <c r="K39208" s="1" t="s">
        <v>77949</v>
      </c>
      <c r="L39208" s="1" t="s">
        <v>65475</v>
      </c>
      <c r="M39208" s="1" t="s">
        <v>77950</v>
      </c>
      <c r="N39208" s="1" t="s">
        <v>77949</v>
      </c>
      <c r="O39208" s="1" t="s">
        <v>16392</v>
      </c>
      <c r="P39208" s="1">
        <v>20260531</v>
      </c>
      <c r="Q39208" s="1" t="s">
        <v>17977</v>
      </c>
      <c r="R39208" s="1" t="s">
        <v>16549</v>
      </c>
      <c r="U39208" s="1" t="s">
        <v>16395</v>
      </c>
      <c r="V39208" s="1">
        <v>20040423</v>
      </c>
      <c r="AA39208" s="1" t="s">
        <v>65103</v>
      </c>
      <c r="AC39208" s="1">
        <v>4987199600654</v>
      </c>
      <c r="AD39208" s="1" t="s">
        <v>77948</v>
      </c>
    </row>
    <row r="39209" spans="1:36" x14ac:dyDescent="0.45">
      <c r="A39209" s="1" t="s">
        <v>64870</v>
      </c>
      <c r="B39209" s="1" t="s">
        <v>77948</v>
      </c>
      <c r="C39209" s="1">
        <v>14987628103029</v>
      </c>
      <c r="D39209" s="1">
        <v>1</v>
      </c>
      <c r="E39209" s="1" t="s">
        <v>25314</v>
      </c>
      <c r="G39209" s="1">
        <v>1</v>
      </c>
      <c r="H39209" s="1" t="s">
        <v>25314</v>
      </c>
      <c r="I39209" s="1" t="s">
        <v>64872</v>
      </c>
      <c r="J39209" s="1" t="s">
        <v>16387</v>
      </c>
      <c r="K39209" s="1" t="s">
        <v>77949</v>
      </c>
      <c r="L39209" s="1" t="s">
        <v>65475</v>
      </c>
      <c r="M39209" s="1" t="s">
        <v>77950</v>
      </c>
      <c r="N39209" s="1" t="s">
        <v>77949</v>
      </c>
      <c r="O39209" s="1" t="s">
        <v>16392</v>
      </c>
      <c r="P39209" s="1">
        <v>20260531</v>
      </c>
      <c r="Q39209" s="1" t="s">
        <v>65463</v>
      </c>
      <c r="R39209" s="1" t="s">
        <v>16549</v>
      </c>
      <c r="U39209" s="1" t="s">
        <v>16395</v>
      </c>
      <c r="V39209" s="1">
        <v>20040423</v>
      </c>
      <c r="AA39209" s="1" t="s">
        <v>65103</v>
      </c>
      <c r="AC39209" s="1">
        <v>4987628103121</v>
      </c>
      <c r="AD39209" s="1" t="s">
        <v>77948</v>
      </c>
      <c r="AJ39209" s="1">
        <v>20160630</v>
      </c>
    </row>
    <row r="39210" spans="1:36" x14ac:dyDescent="0.45">
      <c r="A39210" s="1" t="s">
        <v>64870</v>
      </c>
      <c r="B39210" s="1" t="s">
        <v>77951</v>
      </c>
      <c r="C39210" s="1">
        <v>14987155557012</v>
      </c>
      <c r="D39210" s="1">
        <v>10</v>
      </c>
      <c r="E39210" s="1" t="s">
        <v>25314</v>
      </c>
      <c r="G39210" s="1">
        <v>1</v>
      </c>
      <c r="H39210" s="1" t="s">
        <v>25314</v>
      </c>
      <c r="I39210" s="1" t="s">
        <v>64872</v>
      </c>
      <c r="J39210" s="1" t="s">
        <v>16387</v>
      </c>
      <c r="K39210" s="1" t="s">
        <v>77952</v>
      </c>
      <c r="L39210" s="1" t="s">
        <v>65560</v>
      </c>
      <c r="M39210" s="1" t="s">
        <v>77953</v>
      </c>
      <c r="N39210" s="1" t="s">
        <v>77952</v>
      </c>
      <c r="O39210" s="1" t="s">
        <v>16392</v>
      </c>
      <c r="P39210" s="1">
        <v>20260531</v>
      </c>
      <c r="Q39210" s="1" t="s">
        <v>16844</v>
      </c>
      <c r="R39210" s="1" t="s">
        <v>16549</v>
      </c>
      <c r="U39210" s="1" t="s">
        <v>16395</v>
      </c>
      <c r="V39210" s="1">
        <v>20180305</v>
      </c>
      <c r="W39210" s="1">
        <v>20180930</v>
      </c>
      <c r="AA39210" s="1" t="s">
        <v>16396</v>
      </c>
      <c r="AC39210" s="1">
        <v>4987155557510</v>
      </c>
      <c r="AD39210" s="1" t="s">
        <v>77951</v>
      </c>
      <c r="AJ39210" s="1">
        <v>20180930</v>
      </c>
    </row>
    <row r="39211" spans="1:36" x14ac:dyDescent="0.45">
      <c r="A39211" s="1" t="s">
        <v>64870</v>
      </c>
      <c r="B39211" s="1" t="s">
        <v>77954</v>
      </c>
      <c r="C39211" s="1">
        <v>14987155951025</v>
      </c>
      <c r="D39211" s="1">
        <v>10</v>
      </c>
      <c r="E39211" s="1" t="s">
        <v>25314</v>
      </c>
      <c r="G39211" s="1">
        <v>1</v>
      </c>
      <c r="H39211" s="1" t="s">
        <v>25314</v>
      </c>
      <c r="I39211" s="1" t="s">
        <v>64872</v>
      </c>
      <c r="J39211" s="1" t="s">
        <v>16387</v>
      </c>
      <c r="K39211" s="1" t="s">
        <v>77955</v>
      </c>
      <c r="L39211" s="1" t="s">
        <v>65564</v>
      </c>
      <c r="M39211" s="1" t="s">
        <v>77956</v>
      </c>
      <c r="N39211" s="1" t="s">
        <v>77955</v>
      </c>
      <c r="O39211" s="1" t="s">
        <v>16392</v>
      </c>
      <c r="P39211" s="1">
        <v>20260531</v>
      </c>
      <c r="Q39211" s="1" t="s">
        <v>16844</v>
      </c>
      <c r="R39211" s="1" t="s">
        <v>16549</v>
      </c>
      <c r="U39211" s="1" t="s">
        <v>16395</v>
      </c>
      <c r="V39211" s="1">
        <v>20180305</v>
      </c>
      <c r="W39211" s="1">
        <v>20180930</v>
      </c>
      <c r="AA39211" s="1" t="s">
        <v>16396</v>
      </c>
      <c r="AC39211" s="1">
        <v>4987155951516</v>
      </c>
      <c r="AD39211" s="1" t="s">
        <v>77954</v>
      </c>
      <c r="AJ39211" s="1">
        <v>20180930</v>
      </c>
    </row>
    <row r="39212" spans="1:36" x14ac:dyDescent="0.45">
      <c r="A39212" s="1" t="s">
        <v>64870</v>
      </c>
      <c r="B39212" s="1" t="s">
        <v>77957</v>
      </c>
      <c r="C39212" s="1">
        <v>14987060306118</v>
      </c>
      <c r="D39212" s="1">
        <v>10</v>
      </c>
      <c r="E39212" s="1" t="s">
        <v>64889</v>
      </c>
      <c r="G39212" s="1">
        <v>1</v>
      </c>
      <c r="H39212" s="1" t="s">
        <v>64889</v>
      </c>
      <c r="I39212" s="1" t="s">
        <v>64872</v>
      </c>
      <c r="J39212" s="1" t="s">
        <v>16639</v>
      </c>
      <c r="K39212" s="1" t="s">
        <v>77958</v>
      </c>
      <c r="L39212" s="1" t="s">
        <v>75903</v>
      </c>
      <c r="M39212" s="1" t="s">
        <v>77959</v>
      </c>
      <c r="N39212" s="1" t="s">
        <v>77960</v>
      </c>
      <c r="O39212" s="1" t="s">
        <v>16392</v>
      </c>
      <c r="P39212" s="1">
        <v>20260531</v>
      </c>
      <c r="Q39212" s="1" t="s">
        <v>16954</v>
      </c>
      <c r="R39212" s="1" t="s">
        <v>16549</v>
      </c>
      <c r="U39212" s="1" t="s">
        <v>16395</v>
      </c>
      <c r="V39212" s="1">
        <v>20200305</v>
      </c>
      <c r="AA39212" s="1" t="s">
        <v>16396</v>
      </c>
      <c r="AC39212" s="1">
        <v>4987060506115</v>
      </c>
      <c r="AD39212" s="1" t="s">
        <v>77957</v>
      </c>
      <c r="AE39212" s="1" t="s">
        <v>64945</v>
      </c>
      <c r="AF39212" s="1">
        <v>24987060306115</v>
      </c>
    </row>
    <row r="39213" spans="1:36" x14ac:dyDescent="0.45">
      <c r="A39213" s="1" t="s">
        <v>64870</v>
      </c>
      <c r="B39213" s="1" t="s">
        <v>77961</v>
      </c>
      <c r="C39213" s="1">
        <v>14987060306118</v>
      </c>
      <c r="D39213" s="1">
        <v>10</v>
      </c>
      <c r="E39213" s="1" t="s">
        <v>64889</v>
      </c>
      <c r="G39213" s="1">
        <v>1</v>
      </c>
      <c r="H39213" s="1" t="s">
        <v>64889</v>
      </c>
      <c r="I39213" s="1" t="s">
        <v>64872</v>
      </c>
      <c r="J39213" s="1" t="s">
        <v>16639</v>
      </c>
      <c r="K39213" s="1" t="s">
        <v>77958</v>
      </c>
      <c r="L39213" s="1" t="s">
        <v>75903</v>
      </c>
      <c r="M39213" s="1" t="s">
        <v>77959</v>
      </c>
      <c r="N39213" s="1" t="s">
        <v>77960</v>
      </c>
      <c r="O39213" s="1" t="s">
        <v>16392</v>
      </c>
      <c r="P39213" s="1">
        <v>20260531</v>
      </c>
      <c r="Q39213" s="1" t="s">
        <v>16954</v>
      </c>
      <c r="R39213" s="1" t="s">
        <v>16549</v>
      </c>
      <c r="U39213" s="1" t="s">
        <v>16395</v>
      </c>
      <c r="V39213" s="1">
        <v>20200305</v>
      </c>
      <c r="AA39213" s="1" t="s">
        <v>16396</v>
      </c>
      <c r="AC39213" s="1">
        <v>4987060510136</v>
      </c>
      <c r="AD39213" s="1" t="s">
        <v>77961</v>
      </c>
      <c r="AE39213" s="1" t="s">
        <v>65029</v>
      </c>
      <c r="AF39213" s="1">
        <v>24987060306115</v>
      </c>
    </row>
    <row r="39214" spans="1:36" x14ac:dyDescent="0.45">
      <c r="A39214" s="1" t="s">
        <v>64870</v>
      </c>
      <c r="B39214" s="1" t="s">
        <v>77962</v>
      </c>
      <c r="C39214" s="1">
        <v>14987447528010</v>
      </c>
      <c r="D39214" s="1">
        <v>10</v>
      </c>
      <c r="E39214" s="1" t="s">
        <v>64889</v>
      </c>
      <c r="G39214" s="1">
        <v>1</v>
      </c>
      <c r="H39214" s="1" t="s">
        <v>64889</v>
      </c>
      <c r="I39214" s="1" t="s">
        <v>64872</v>
      </c>
      <c r="J39214" s="1" t="s">
        <v>16639</v>
      </c>
      <c r="K39214" s="1" t="s">
        <v>77963</v>
      </c>
      <c r="L39214" s="1" t="s">
        <v>75903</v>
      </c>
      <c r="M39214" s="1" t="s">
        <v>77959</v>
      </c>
      <c r="N39214" s="1" t="s">
        <v>77960</v>
      </c>
      <c r="O39214" s="1" t="s">
        <v>16392</v>
      </c>
      <c r="P39214" s="1">
        <v>20260531</v>
      </c>
      <c r="Q39214" s="1" t="s">
        <v>16914</v>
      </c>
      <c r="R39214" s="1" t="s">
        <v>16549</v>
      </c>
      <c r="U39214" s="1" t="s">
        <v>16395</v>
      </c>
      <c r="V39214" s="1">
        <v>20200305</v>
      </c>
      <c r="AA39214" s="1" t="s">
        <v>16396</v>
      </c>
      <c r="AC39214" s="1">
        <v>4987447528938</v>
      </c>
      <c r="AD39214" s="1" t="s">
        <v>77962</v>
      </c>
      <c r="AE39214" s="1" t="s">
        <v>77964</v>
      </c>
      <c r="AF39214" s="1">
        <v>24987447528017</v>
      </c>
    </row>
    <row r="39215" spans="1:36" x14ac:dyDescent="0.45">
      <c r="A39215" s="1" t="s">
        <v>64870</v>
      </c>
      <c r="B39215" s="1" t="s">
        <v>77965</v>
      </c>
      <c r="C39215" s="1">
        <v>14987060306125</v>
      </c>
      <c r="D39215" s="1">
        <v>10</v>
      </c>
      <c r="E39215" s="1" t="s">
        <v>64889</v>
      </c>
      <c r="G39215" s="1">
        <v>1</v>
      </c>
      <c r="H39215" s="1" t="s">
        <v>64889</v>
      </c>
      <c r="I39215" s="1" t="s">
        <v>64872</v>
      </c>
      <c r="J39215" s="1" t="s">
        <v>16639</v>
      </c>
      <c r="K39215" s="1" t="s">
        <v>77966</v>
      </c>
      <c r="L39215" s="1" t="s">
        <v>77967</v>
      </c>
      <c r="M39215" s="1" t="s">
        <v>77968</v>
      </c>
      <c r="N39215" s="1" t="s">
        <v>77969</v>
      </c>
      <c r="O39215" s="1" t="s">
        <v>16392</v>
      </c>
      <c r="P39215" s="1">
        <v>20260531</v>
      </c>
      <c r="Q39215" s="1" t="s">
        <v>16954</v>
      </c>
      <c r="R39215" s="1" t="s">
        <v>16403</v>
      </c>
      <c r="U39215" s="1" t="s">
        <v>16395</v>
      </c>
      <c r="V39215" s="1">
        <v>20200305</v>
      </c>
      <c r="AA39215" s="1" t="s">
        <v>16396</v>
      </c>
      <c r="AC39215" s="1">
        <v>4987060506122</v>
      </c>
      <c r="AD39215" s="1" t="s">
        <v>77965</v>
      </c>
      <c r="AE39215" s="1" t="s">
        <v>64945</v>
      </c>
      <c r="AF39215" s="1">
        <v>24987060306122</v>
      </c>
    </row>
    <row r="39216" spans="1:36" x14ac:dyDescent="0.45">
      <c r="A39216" s="1" t="s">
        <v>64870</v>
      </c>
      <c r="B39216" s="1" t="s">
        <v>77965</v>
      </c>
      <c r="C39216" s="1">
        <v>14987060306132</v>
      </c>
      <c r="D39216" s="1">
        <v>50</v>
      </c>
      <c r="E39216" s="1" t="s">
        <v>64889</v>
      </c>
      <c r="G39216" s="1">
        <v>1</v>
      </c>
      <c r="H39216" s="1" t="s">
        <v>64889</v>
      </c>
      <c r="I39216" s="1" t="s">
        <v>64872</v>
      </c>
      <c r="J39216" s="1" t="s">
        <v>16639</v>
      </c>
      <c r="K39216" s="1" t="s">
        <v>77966</v>
      </c>
      <c r="L39216" s="1" t="s">
        <v>77967</v>
      </c>
      <c r="M39216" s="1" t="s">
        <v>77968</v>
      </c>
      <c r="N39216" s="1" t="s">
        <v>77969</v>
      </c>
      <c r="O39216" s="1" t="s">
        <v>16392</v>
      </c>
      <c r="P39216" s="1">
        <v>20260531</v>
      </c>
      <c r="Q39216" s="1" t="s">
        <v>16954</v>
      </c>
      <c r="R39216" s="1" t="s">
        <v>16403</v>
      </c>
      <c r="U39216" s="1" t="s">
        <v>16395</v>
      </c>
      <c r="V39216" s="1">
        <v>20200305</v>
      </c>
      <c r="AA39216" s="1" t="s">
        <v>16396</v>
      </c>
      <c r="AC39216" s="1">
        <v>4987060506122</v>
      </c>
      <c r="AD39216" s="1" t="s">
        <v>77965</v>
      </c>
      <c r="AE39216" s="1" t="s">
        <v>64945</v>
      </c>
      <c r="AF39216" s="1">
        <v>24987060306139</v>
      </c>
    </row>
    <row r="39217" spans="1:36" x14ac:dyDescent="0.45">
      <c r="A39217" s="1" t="s">
        <v>64870</v>
      </c>
      <c r="B39217" s="1" t="s">
        <v>77970</v>
      </c>
      <c r="C39217" s="1">
        <v>14987060306125</v>
      </c>
      <c r="D39217" s="1">
        <v>10</v>
      </c>
      <c r="E39217" s="1" t="s">
        <v>64889</v>
      </c>
      <c r="G39217" s="1">
        <v>1</v>
      </c>
      <c r="H39217" s="1" t="s">
        <v>64889</v>
      </c>
      <c r="I39217" s="1" t="s">
        <v>64872</v>
      </c>
      <c r="J39217" s="1" t="s">
        <v>16639</v>
      </c>
      <c r="K39217" s="1" t="s">
        <v>77966</v>
      </c>
      <c r="L39217" s="1" t="s">
        <v>77967</v>
      </c>
      <c r="M39217" s="1" t="s">
        <v>77968</v>
      </c>
      <c r="N39217" s="1" t="s">
        <v>77969</v>
      </c>
      <c r="O39217" s="1" t="s">
        <v>16392</v>
      </c>
      <c r="P39217" s="1">
        <v>20260531</v>
      </c>
      <c r="Q39217" s="1" t="s">
        <v>16954</v>
      </c>
      <c r="R39217" s="1" t="s">
        <v>16403</v>
      </c>
      <c r="U39217" s="1" t="s">
        <v>16395</v>
      </c>
      <c r="V39217" s="1">
        <v>20200305</v>
      </c>
      <c r="AA39217" s="1" t="s">
        <v>16396</v>
      </c>
      <c r="AC39217" s="1">
        <v>4987060510143</v>
      </c>
      <c r="AD39217" s="1" t="s">
        <v>77970</v>
      </c>
      <c r="AE39217" s="1" t="s">
        <v>65029</v>
      </c>
      <c r="AF39217" s="1">
        <v>24987060306122</v>
      </c>
    </row>
    <row r="39218" spans="1:36" x14ac:dyDescent="0.45">
      <c r="A39218" s="1" t="s">
        <v>64870</v>
      </c>
      <c r="B39218" s="1" t="s">
        <v>77970</v>
      </c>
      <c r="C39218" s="1">
        <v>14987060306132</v>
      </c>
      <c r="D39218" s="1">
        <v>50</v>
      </c>
      <c r="E39218" s="1" t="s">
        <v>64889</v>
      </c>
      <c r="G39218" s="1">
        <v>1</v>
      </c>
      <c r="H39218" s="1" t="s">
        <v>64889</v>
      </c>
      <c r="I39218" s="1" t="s">
        <v>64872</v>
      </c>
      <c r="J39218" s="1" t="s">
        <v>16639</v>
      </c>
      <c r="K39218" s="1" t="s">
        <v>77966</v>
      </c>
      <c r="L39218" s="1" t="s">
        <v>77967</v>
      </c>
      <c r="M39218" s="1" t="s">
        <v>77968</v>
      </c>
      <c r="N39218" s="1" t="s">
        <v>77969</v>
      </c>
      <c r="O39218" s="1" t="s">
        <v>16392</v>
      </c>
      <c r="P39218" s="1">
        <v>20260531</v>
      </c>
      <c r="Q39218" s="1" t="s">
        <v>16954</v>
      </c>
      <c r="R39218" s="1" t="s">
        <v>16403</v>
      </c>
      <c r="U39218" s="1" t="s">
        <v>16395</v>
      </c>
      <c r="V39218" s="1">
        <v>20200305</v>
      </c>
      <c r="AA39218" s="1" t="s">
        <v>16396</v>
      </c>
      <c r="AC39218" s="1">
        <v>4987060510143</v>
      </c>
      <c r="AD39218" s="1" t="s">
        <v>77970</v>
      </c>
      <c r="AE39218" s="1" t="s">
        <v>65029</v>
      </c>
      <c r="AF39218" s="1">
        <v>24987060306139</v>
      </c>
    </row>
    <row r="39219" spans="1:36" x14ac:dyDescent="0.45">
      <c r="A39219" s="1" t="s">
        <v>64870</v>
      </c>
      <c r="B39219" s="1" t="s">
        <v>77971</v>
      </c>
      <c r="C39219" s="1">
        <v>14987447529017</v>
      </c>
      <c r="D39219" s="1">
        <v>10</v>
      </c>
      <c r="E39219" s="1" t="s">
        <v>64889</v>
      </c>
      <c r="G39219" s="1">
        <v>1</v>
      </c>
      <c r="H39219" s="1" t="s">
        <v>64889</v>
      </c>
      <c r="I39219" s="1" t="s">
        <v>64872</v>
      </c>
      <c r="J39219" s="1" t="s">
        <v>16639</v>
      </c>
      <c r="K39219" s="1" t="s">
        <v>77972</v>
      </c>
      <c r="L39219" s="1" t="s">
        <v>77967</v>
      </c>
      <c r="M39219" s="1" t="s">
        <v>77968</v>
      </c>
      <c r="N39219" s="1" t="s">
        <v>77969</v>
      </c>
      <c r="O39219" s="1" t="s">
        <v>16392</v>
      </c>
      <c r="P39219" s="1">
        <v>20260531</v>
      </c>
      <c r="Q39219" s="1" t="s">
        <v>16914</v>
      </c>
      <c r="R39219" s="1" t="s">
        <v>16549</v>
      </c>
      <c r="U39219" s="1" t="s">
        <v>16395</v>
      </c>
      <c r="V39219" s="1">
        <v>20200305</v>
      </c>
      <c r="AA39219" s="1" t="s">
        <v>16396</v>
      </c>
      <c r="AC39219" s="1">
        <v>4987447529942</v>
      </c>
      <c r="AD39219" s="1" t="s">
        <v>77971</v>
      </c>
      <c r="AE39219" s="1" t="s">
        <v>77964</v>
      </c>
      <c r="AF39219" s="1">
        <v>24987447529014</v>
      </c>
    </row>
    <row r="39220" spans="1:36" x14ac:dyDescent="0.45">
      <c r="A39220" s="1" t="s">
        <v>64870</v>
      </c>
      <c r="B39220" s="1" t="s">
        <v>77971</v>
      </c>
      <c r="C39220" s="1">
        <v>14987447529024</v>
      </c>
      <c r="D39220" s="1">
        <v>50</v>
      </c>
      <c r="E39220" s="1" t="s">
        <v>64889</v>
      </c>
      <c r="G39220" s="1">
        <v>1</v>
      </c>
      <c r="H39220" s="1" t="s">
        <v>64889</v>
      </c>
      <c r="I39220" s="1" t="s">
        <v>64872</v>
      </c>
      <c r="J39220" s="1" t="s">
        <v>16639</v>
      </c>
      <c r="K39220" s="1" t="s">
        <v>77972</v>
      </c>
      <c r="L39220" s="1" t="s">
        <v>77967</v>
      </c>
      <c r="M39220" s="1" t="s">
        <v>77968</v>
      </c>
      <c r="N39220" s="1" t="s">
        <v>77969</v>
      </c>
      <c r="O39220" s="1" t="s">
        <v>16392</v>
      </c>
      <c r="P39220" s="1">
        <v>20260531</v>
      </c>
      <c r="Q39220" s="1" t="s">
        <v>16914</v>
      </c>
      <c r="R39220" s="1" t="s">
        <v>16549</v>
      </c>
      <c r="U39220" s="1" t="s">
        <v>16395</v>
      </c>
      <c r="V39220" s="1">
        <v>20200305</v>
      </c>
      <c r="AA39220" s="1" t="s">
        <v>16396</v>
      </c>
      <c r="AC39220" s="1">
        <v>4987447529942</v>
      </c>
      <c r="AD39220" s="1" t="s">
        <v>77971</v>
      </c>
      <c r="AE39220" s="1" t="s">
        <v>77964</v>
      </c>
      <c r="AF39220" s="1">
        <v>24987447529021</v>
      </c>
    </row>
    <row r="39221" spans="1:36" x14ac:dyDescent="0.45">
      <c r="A39221" s="1" t="s">
        <v>64870</v>
      </c>
      <c r="B39221" s="1" t="s">
        <v>77973</v>
      </c>
      <c r="C39221" s="1">
        <v>14987080682919</v>
      </c>
      <c r="D39221" s="1">
        <v>10</v>
      </c>
      <c r="E39221" s="1" t="s">
        <v>64889</v>
      </c>
      <c r="G39221" s="1">
        <v>1</v>
      </c>
      <c r="H39221" s="1" t="s">
        <v>64889</v>
      </c>
      <c r="I39221" s="1" t="s">
        <v>64872</v>
      </c>
      <c r="J39221" s="1" t="s">
        <v>16639</v>
      </c>
      <c r="K39221" s="1" t="s">
        <v>77974</v>
      </c>
      <c r="L39221" s="1" t="s">
        <v>75903</v>
      </c>
      <c r="M39221" s="1" t="s">
        <v>77959</v>
      </c>
      <c r="N39221" s="1" t="s">
        <v>77960</v>
      </c>
      <c r="O39221" s="1" t="s">
        <v>16392</v>
      </c>
      <c r="P39221" s="1">
        <v>20260531</v>
      </c>
      <c r="Q39221" s="1" t="s">
        <v>16849</v>
      </c>
      <c r="R39221" s="1" t="s">
        <v>16549</v>
      </c>
      <c r="U39221" s="1" t="s">
        <v>16395</v>
      </c>
      <c r="V39221" s="1">
        <v>20200305</v>
      </c>
      <c r="AA39221" s="1" t="s">
        <v>16396</v>
      </c>
      <c r="AC39221" s="1">
        <v>4987080909026</v>
      </c>
      <c r="AD39221" s="1" t="s">
        <v>77973</v>
      </c>
      <c r="AF39221" s="1">
        <v>24987080682916</v>
      </c>
    </row>
    <row r="39222" spans="1:36" x14ac:dyDescent="0.45">
      <c r="A39222" s="1" t="s">
        <v>64870</v>
      </c>
      <c r="B39222" s="1" t="s">
        <v>77975</v>
      </c>
      <c r="C39222" s="1">
        <v>14987376043714</v>
      </c>
      <c r="D39222" s="1">
        <v>10</v>
      </c>
      <c r="E39222" s="1" t="s">
        <v>64889</v>
      </c>
      <c r="G39222" s="1">
        <v>1</v>
      </c>
      <c r="H39222" s="1" t="s">
        <v>64889</v>
      </c>
      <c r="I39222" s="1" t="s">
        <v>64872</v>
      </c>
      <c r="J39222" s="1" t="s">
        <v>16639</v>
      </c>
      <c r="K39222" s="1" t="s">
        <v>77976</v>
      </c>
      <c r="L39222" s="1" t="s">
        <v>75903</v>
      </c>
      <c r="M39222" s="1" t="s">
        <v>77959</v>
      </c>
      <c r="N39222" s="1" t="s">
        <v>77960</v>
      </c>
      <c r="O39222" s="1" t="s">
        <v>16392</v>
      </c>
      <c r="P39222" s="1">
        <v>20260531</v>
      </c>
      <c r="Q39222" s="1" t="s">
        <v>16635</v>
      </c>
      <c r="R39222" s="1" t="s">
        <v>16549</v>
      </c>
      <c r="U39222" s="1" t="s">
        <v>16395</v>
      </c>
      <c r="V39222" s="1">
        <v>20200305</v>
      </c>
      <c r="AA39222" s="1" t="s">
        <v>16396</v>
      </c>
      <c r="AC39222" s="1">
        <v>4987376043755</v>
      </c>
      <c r="AD39222" s="1" t="s">
        <v>77975</v>
      </c>
      <c r="AF39222" s="1">
        <v>24987376043711</v>
      </c>
    </row>
    <row r="39223" spans="1:36" x14ac:dyDescent="0.45">
      <c r="A39223" s="1" t="s">
        <v>64870</v>
      </c>
      <c r="B39223" s="1" t="s">
        <v>77977</v>
      </c>
      <c r="C39223" s="1">
        <v>14987080683916</v>
      </c>
      <c r="D39223" s="1">
        <v>10</v>
      </c>
      <c r="E39223" s="1" t="s">
        <v>64889</v>
      </c>
      <c r="G39223" s="1">
        <v>1</v>
      </c>
      <c r="H39223" s="1" t="s">
        <v>64889</v>
      </c>
      <c r="I39223" s="1" t="s">
        <v>64872</v>
      </c>
      <c r="J39223" s="1" t="s">
        <v>16639</v>
      </c>
      <c r="K39223" s="1" t="s">
        <v>77978</v>
      </c>
      <c r="L39223" s="1" t="s">
        <v>77967</v>
      </c>
      <c r="M39223" s="1" t="s">
        <v>77968</v>
      </c>
      <c r="N39223" s="1" t="s">
        <v>77969</v>
      </c>
      <c r="O39223" s="1" t="s">
        <v>16392</v>
      </c>
      <c r="P39223" s="1">
        <v>20260531</v>
      </c>
      <c r="Q39223" s="1" t="s">
        <v>16849</v>
      </c>
      <c r="R39223" s="1" t="s">
        <v>16549</v>
      </c>
      <c r="U39223" s="1" t="s">
        <v>16395</v>
      </c>
      <c r="V39223" s="1">
        <v>20200305</v>
      </c>
      <c r="AA39223" s="1" t="s">
        <v>16396</v>
      </c>
      <c r="AC39223" s="1">
        <v>4987080909033</v>
      </c>
      <c r="AD39223" s="1" t="s">
        <v>77977</v>
      </c>
      <c r="AF39223" s="1">
        <v>24987080683913</v>
      </c>
    </row>
    <row r="39224" spans="1:36" x14ac:dyDescent="0.45">
      <c r="A39224" s="1" t="s">
        <v>64870</v>
      </c>
      <c r="B39224" s="1" t="s">
        <v>77977</v>
      </c>
      <c r="C39224" s="1">
        <v>14987080683923</v>
      </c>
      <c r="D39224" s="1">
        <v>50</v>
      </c>
      <c r="E39224" s="1" t="s">
        <v>64889</v>
      </c>
      <c r="G39224" s="1">
        <v>1</v>
      </c>
      <c r="H39224" s="1" t="s">
        <v>64889</v>
      </c>
      <c r="I39224" s="1" t="s">
        <v>64872</v>
      </c>
      <c r="J39224" s="1" t="s">
        <v>16639</v>
      </c>
      <c r="K39224" s="1" t="s">
        <v>77978</v>
      </c>
      <c r="L39224" s="1" t="s">
        <v>77967</v>
      </c>
      <c r="M39224" s="1" t="s">
        <v>77968</v>
      </c>
      <c r="N39224" s="1" t="s">
        <v>77969</v>
      </c>
      <c r="O39224" s="1" t="s">
        <v>16392</v>
      </c>
      <c r="P39224" s="1">
        <v>20260531</v>
      </c>
      <c r="Q39224" s="1" t="s">
        <v>16849</v>
      </c>
      <c r="R39224" s="1" t="s">
        <v>16549</v>
      </c>
      <c r="U39224" s="1" t="s">
        <v>16395</v>
      </c>
      <c r="V39224" s="1">
        <v>20200305</v>
      </c>
      <c r="AA39224" s="1" t="s">
        <v>16396</v>
      </c>
      <c r="AC39224" s="1">
        <v>4987080909033</v>
      </c>
      <c r="AD39224" s="1" t="s">
        <v>77977</v>
      </c>
      <c r="AF39224" s="1">
        <v>24987080683920</v>
      </c>
    </row>
    <row r="39225" spans="1:36" x14ac:dyDescent="0.45">
      <c r="A39225" s="1" t="s">
        <v>64870</v>
      </c>
      <c r="B39225" s="1" t="s">
        <v>77979</v>
      </c>
      <c r="C39225" s="1">
        <v>14987376043806</v>
      </c>
      <c r="D39225" s="1">
        <v>10</v>
      </c>
      <c r="E39225" s="1" t="s">
        <v>64889</v>
      </c>
      <c r="G39225" s="1">
        <v>1</v>
      </c>
      <c r="H39225" s="1" t="s">
        <v>64889</v>
      </c>
      <c r="I39225" s="1" t="s">
        <v>64872</v>
      </c>
      <c r="J39225" s="1" t="s">
        <v>16639</v>
      </c>
      <c r="K39225" s="1" t="s">
        <v>77980</v>
      </c>
      <c r="L39225" s="1" t="s">
        <v>77967</v>
      </c>
      <c r="M39225" s="1" t="s">
        <v>77968</v>
      </c>
      <c r="N39225" s="1" t="s">
        <v>77969</v>
      </c>
      <c r="O39225" s="1" t="s">
        <v>16392</v>
      </c>
      <c r="P39225" s="1">
        <v>20260531</v>
      </c>
      <c r="Q39225" s="1" t="s">
        <v>16635</v>
      </c>
      <c r="R39225" s="1" t="s">
        <v>16549</v>
      </c>
      <c r="U39225" s="1" t="s">
        <v>16395</v>
      </c>
      <c r="V39225" s="1">
        <v>20200305</v>
      </c>
      <c r="AA39225" s="1" t="s">
        <v>16396</v>
      </c>
      <c r="AC39225" s="1">
        <v>4987376043854</v>
      </c>
      <c r="AD39225" s="1" t="s">
        <v>77979</v>
      </c>
      <c r="AF39225" s="1">
        <v>24987376043803</v>
      </c>
    </row>
    <row r="39226" spans="1:36" x14ac:dyDescent="0.45">
      <c r="A39226" s="1" t="s">
        <v>64870</v>
      </c>
      <c r="B39226" s="1" t="s">
        <v>77979</v>
      </c>
      <c r="C39226" s="1">
        <v>14987376043813</v>
      </c>
      <c r="D39226" s="1">
        <v>50</v>
      </c>
      <c r="E39226" s="1" t="s">
        <v>64889</v>
      </c>
      <c r="G39226" s="1">
        <v>1</v>
      </c>
      <c r="H39226" s="1" t="s">
        <v>64889</v>
      </c>
      <c r="I39226" s="1" t="s">
        <v>64872</v>
      </c>
      <c r="J39226" s="1" t="s">
        <v>16639</v>
      </c>
      <c r="K39226" s="1" t="s">
        <v>77980</v>
      </c>
      <c r="L39226" s="1" t="s">
        <v>77967</v>
      </c>
      <c r="M39226" s="1" t="s">
        <v>77968</v>
      </c>
      <c r="N39226" s="1" t="s">
        <v>77969</v>
      </c>
      <c r="O39226" s="1" t="s">
        <v>16392</v>
      </c>
      <c r="P39226" s="1">
        <v>20260531</v>
      </c>
      <c r="Q39226" s="1" t="s">
        <v>16635</v>
      </c>
      <c r="R39226" s="1" t="s">
        <v>16549</v>
      </c>
      <c r="U39226" s="1" t="s">
        <v>16395</v>
      </c>
      <c r="V39226" s="1">
        <v>20200305</v>
      </c>
      <c r="AA39226" s="1" t="s">
        <v>16396</v>
      </c>
      <c r="AC39226" s="1">
        <v>4987376043854</v>
      </c>
      <c r="AD39226" s="1" t="s">
        <v>77979</v>
      </c>
      <c r="AF39226" s="1">
        <v>24987376043810</v>
      </c>
    </row>
    <row r="39227" spans="1:36" x14ac:dyDescent="0.45">
      <c r="A39227" s="1" t="s">
        <v>64870</v>
      </c>
      <c r="B39227" s="1" t="s">
        <v>77981</v>
      </c>
      <c r="C39227" s="1">
        <v>14987155156130</v>
      </c>
      <c r="D39227" s="1">
        <v>5</v>
      </c>
      <c r="E39227" s="1" t="s">
        <v>64889</v>
      </c>
      <c r="G39227" s="1">
        <v>1</v>
      </c>
      <c r="H39227" s="1" t="s">
        <v>64889</v>
      </c>
      <c r="I39227" s="1" t="s">
        <v>64872</v>
      </c>
      <c r="J39227" s="1" t="s">
        <v>16639</v>
      </c>
      <c r="K39227" s="1" t="s">
        <v>77982</v>
      </c>
      <c r="L39227" s="1" t="s">
        <v>68420</v>
      </c>
      <c r="M39227" s="1" t="s">
        <v>77983</v>
      </c>
      <c r="N39227" s="1" t="s">
        <v>77984</v>
      </c>
      <c r="O39227" s="1" t="s">
        <v>16392</v>
      </c>
      <c r="P39227" s="1">
        <v>20260531</v>
      </c>
      <c r="Q39227" s="1" t="s">
        <v>16844</v>
      </c>
      <c r="R39227" s="1" t="s">
        <v>16549</v>
      </c>
      <c r="U39227" s="1" t="s">
        <v>16395</v>
      </c>
      <c r="V39227" s="1">
        <v>20240401</v>
      </c>
      <c r="AA39227" s="1" t="s">
        <v>16396</v>
      </c>
      <c r="AC39227" s="1">
        <v>4987155156638</v>
      </c>
      <c r="AD39227" s="1" t="s">
        <v>77981</v>
      </c>
      <c r="AF39227" s="1">
        <v>24987155156137</v>
      </c>
    </row>
    <row r="39228" spans="1:36" x14ac:dyDescent="0.45">
      <c r="A39228" s="1" t="s">
        <v>64870</v>
      </c>
      <c r="B39228" s="1" t="s">
        <v>77985</v>
      </c>
      <c r="C39228" s="1">
        <v>14987155156147</v>
      </c>
      <c r="D39228" s="1">
        <v>10</v>
      </c>
      <c r="E39228" s="1" t="s">
        <v>64889</v>
      </c>
      <c r="G39228" s="1">
        <v>1</v>
      </c>
      <c r="H39228" s="1" t="s">
        <v>64889</v>
      </c>
      <c r="I39228" s="1" t="s">
        <v>64872</v>
      </c>
      <c r="J39228" s="1" t="s">
        <v>16639</v>
      </c>
      <c r="K39228" s="1" t="s">
        <v>77986</v>
      </c>
      <c r="L39228" s="1" t="s">
        <v>69451</v>
      </c>
      <c r="M39228" s="1" t="s">
        <v>77987</v>
      </c>
      <c r="N39228" s="1" t="s">
        <v>77988</v>
      </c>
      <c r="O39228" s="1" t="s">
        <v>16392</v>
      </c>
      <c r="P39228" s="1">
        <v>20260531</v>
      </c>
      <c r="Q39228" s="1" t="s">
        <v>16844</v>
      </c>
      <c r="R39228" s="1" t="s">
        <v>16549</v>
      </c>
      <c r="U39228" s="1" t="s">
        <v>16395</v>
      </c>
      <c r="V39228" s="1">
        <v>20260401</v>
      </c>
      <c r="AA39228" s="1" t="s">
        <v>16396</v>
      </c>
      <c r="AC39228" s="1">
        <v>4987155156645</v>
      </c>
      <c r="AD39228" s="1" t="s">
        <v>77985</v>
      </c>
      <c r="AF39228" s="1">
        <v>24987155156144</v>
      </c>
    </row>
    <row r="39229" spans="1:36" x14ac:dyDescent="0.45">
      <c r="A39229" s="1" t="s">
        <v>64870</v>
      </c>
      <c r="B39229" s="1" t="s">
        <v>77985</v>
      </c>
      <c r="C39229" s="1">
        <v>14987155156154</v>
      </c>
      <c r="D39229" s="1">
        <v>50</v>
      </c>
      <c r="E39229" s="1" t="s">
        <v>64889</v>
      </c>
      <c r="G39229" s="1">
        <v>1</v>
      </c>
      <c r="H39229" s="1" t="s">
        <v>64889</v>
      </c>
      <c r="I39229" s="1" t="s">
        <v>64872</v>
      </c>
      <c r="J39229" s="1" t="s">
        <v>16639</v>
      </c>
      <c r="K39229" s="1" t="s">
        <v>77986</v>
      </c>
      <c r="L39229" s="1" t="s">
        <v>69451</v>
      </c>
      <c r="M39229" s="1" t="s">
        <v>77987</v>
      </c>
      <c r="N39229" s="1" t="s">
        <v>77988</v>
      </c>
      <c r="O39229" s="1" t="s">
        <v>16392</v>
      </c>
      <c r="P39229" s="1">
        <v>20260531</v>
      </c>
      <c r="Q39229" s="1" t="s">
        <v>16844</v>
      </c>
      <c r="R39229" s="1" t="s">
        <v>16549</v>
      </c>
      <c r="U39229" s="1" t="s">
        <v>16395</v>
      </c>
      <c r="V39229" s="1">
        <v>20260401</v>
      </c>
      <c r="AA39229" s="1" t="s">
        <v>16396</v>
      </c>
      <c r="AC39229" s="1">
        <v>4987155156645</v>
      </c>
      <c r="AD39229" s="1" t="s">
        <v>77985</v>
      </c>
      <c r="AF39229" s="1">
        <v>24987155156151</v>
      </c>
    </row>
    <row r="39230" spans="1:36" x14ac:dyDescent="0.45">
      <c r="A39230" s="1" t="s">
        <v>64870</v>
      </c>
      <c r="B39230" s="1" t="s">
        <v>77989</v>
      </c>
      <c r="C39230" s="1">
        <v>14987407355403</v>
      </c>
      <c r="D39230" s="1">
        <v>10</v>
      </c>
      <c r="E39230" s="1" t="s">
        <v>64889</v>
      </c>
      <c r="G39230" s="1">
        <v>1</v>
      </c>
      <c r="H39230" s="1" t="s">
        <v>64889</v>
      </c>
      <c r="I39230" s="1" t="s">
        <v>64872</v>
      </c>
      <c r="J39230" s="1" t="s">
        <v>16387</v>
      </c>
      <c r="K39230" s="1" t="s">
        <v>77990</v>
      </c>
      <c r="L39230" s="1" t="s">
        <v>65093</v>
      </c>
      <c r="M39230" s="1" t="s">
        <v>77991</v>
      </c>
      <c r="N39230" s="1" t="s">
        <v>77992</v>
      </c>
      <c r="O39230" s="1" t="s">
        <v>16392</v>
      </c>
      <c r="P39230" s="1">
        <v>20260531</v>
      </c>
      <c r="Q39230" s="1" t="s">
        <v>17022</v>
      </c>
      <c r="R39230" s="1" t="s">
        <v>16549</v>
      </c>
      <c r="U39230" s="1" t="s">
        <v>16395</v>
      </c>
      <c r="V39230" s="1">
        <v>20230401</v>
      </c>
      <c r="AA39230" s="1" t="s">
        <v>16396</v>
      </c>
      <c r="AC39230" s="1">
        <v>4987407055405</v>
      </c>
      <c r="AD39230" s="1" t="s">
        <v>77989</v>
      </c>
      <c r="AF39230" s="1">
        <v>24987407355400</v>
      </c>
    </row>
    <row r="39231" spans="1:36" x14ac:dyDescent="0.45">
      <c r="A39231" s="1" t="s">
        <v>64870</v>
      </c>
      <c r="B39231" s="1" t="s">
        <v>77993</v>
      </c>
      <c r="C39231" s="1">
        <v>14987080533099</v>
      </c>
      <c r="D39231" s="1">
        <v>10</v>
      </c>
      <c r="E39231" s="1" t="s">
        <v>64889</v>
      </c>
      <c r="G39231" s="1">
        <v>1</v>
      </c>
      <c r="H39231" s="1" t="s">
        <v>64889</v>
      </c>
      <c r="I39231" s="1" t="s">
        <v>64872</v>
      </c>
      <c r="J39231" s="1" t="s">
        <v>16387</v>
      </c>
      <c r="K39231" s="1" t="s">
        <v>77994</v>
      </c>
      <c r="L39231" s="1" t="s">
        <v>65093</v>
      </c>
      <c r="M39231" s="1" t="s">
        <v>77995</v>
      </c>
      <c r="N39231" s="1" t="s">
        <v>77996</v>
      </c>
      <c r="O39231" s="1" t="s">
        <v>16392</v>
      </c>
      <c r="P39231" s="1">
        <v>20260531</v>
      </c>
      <c r="Q39231" s="1" t="s">
        <v>16849</v>
      </c>
      <c r="R39231" s="1" t="s">
        <v>16549</v>
      </c>
      <c r="U39231" s="1" t="s">
        <v>16395</v>
      </c>
      <c r="V39231" s="1">
        <v>20200305</v>
      </c>
      <c r="AA39231" s="1" t="s">
        <v>16396</v>
      </c>
      <c r="AC39231" s="1">
        <v>4987080998525</v>
      </c>
      <c r="AD39231" s="1" t="s">
        <v>77993</v>
      </c>
      <c r="AF39231" s="1">
        <v>24987080533096</v>
      </c>
      <c r="AJ39231" s="1">
        <v>20201231</v>
      </c>
    </row>
    <row r="39232" spans="1:36" x14ac:dyDescent="0.45">
      <c r="A39232" s="1" t="s">
        <v>64870</v>
      </c>
      <c r="B39232" s="1" t="s">
        <v>77997</v>
      </c>
      <c r="C39232" s="1">
        <v>14987120234603</v>
      </c>
      <c r="D39232" s="1">
        <v>10</v>
      </c>
      <c r="E39232" s="1" t="s">
        <v>64889</v>
      </c>
      <c r="G39232" s="1">
        <v>1</v>
      </c>
      <c r="H39232" s="1" t="s">
        <v>64889</v>
      </c>
      <c r="I39232" s="1" t="s">
        <v>64872</v>
      </c>
      <c r="J39232" s="1" t="s">
        <v>16387</v>
      </c>
      <c r="K39232" s="1" t="s">
        <v>77998</v>
      </c>
      <c r="L39232" s="1" t="s">
        <v>65093</v>
      </c>
      <c r="M39232" s="1" t="s">
        <v>77999</v>
      </c>
      <c r="N39232" s="1" t="s">
        <v>78000</v>
      </c>
      <c r="O39232" s="1" t="s">
        <v>16392</v>
      </c>
      <c r="P39232" s="1">
        <v>20260531</v>
      </c>
      <c r="Q39232" s="1" t="s">
        <v>17424</v>
      </c>
      <c r="R39232" s="1" t="s">
        <v>16549</v>
      </c>
      <c r="U39232" s="1" t="s">
        <v>16395</v>
      </c>
      <c r="V39232" s="1">
        <v>20240401</v>
      </c>
      <c r="AA39232" s="1" t="s">
        <v>16396</v>
      </c>
      <c r="AC39232" s="1">
        <v>4987120234675</v>
      </c>
      <c r="AD39232" s="1" t="s">
        <v>77997</v>
      </c>
      <c r="AF39232" s="1">
        <v>24987120234600</v>
      </c>
    </row>
    <row r="39233" spans="1:37" x14ac:dyDescent="0.45">
      <c r="A39233" s="1" t="s">
        <v>64870</v>
      </c>
      <c r="B39233" s="1" t="s">
        <v>78001</v>
      </c>
      <c r="C39233" s="1">
        <v>14987123404652</v>
      </c>
      <c r="D39233" s="1">
        <v>10</v>
      </c>
      <c r="E39233" s="1" t="s">
        <v>64889</v>
      </c>
      <c r="G39233" s="1">
        <v>1</v>
      </c>
      <c r="H39233" s="1" t="s">
        <v>64889</v>
      </c>
      <c r="I39233" s="1" t="s">
        <v>64872</v>
      </c>
      <c r="J39233" s="1" t="s">
        <v>16387</v>
      </c>
      <c r="K39233" s="1" t="s">
        <v>78002</v>
      </c>
      <c r="L39233" s="1" t="s">
        <v>65093</v>
      </c>
      <c r="M39233" s="1" t="s">
        <v>78003</v>
      </c>
      <c r="N39233" s="1" t="s">
        <v>78004</v>
      </c>
      <c r="O39233" s="1" t="s">
        <v>16392</v>
      </c>
      <c r="P39233" s="1">
        <v>20260531</v>
      </c>
      <c r="Q39233" s="1" t="s">
        <v>16559</v>
      </c>
      <c r="R39233" s="1" t="s">
        <v>16549</v>
      </c>
      <c r="U39233" s="1" t="s">
        <v>16395</v>
      </c>
      <c r="V39233" s="1">
        <v>20240401</v>
      </c>
      <c r="AA39233" s="1" t="s">
        <v>16396</v>
      </c>
      <c r="AC39233" s="1">
        <v>4987123554657</v>
      </c>
      <c r="AD39233" s="1" t="s">
        <v>78001</v>
      </c>
    </row>
    <row r="39234" spans="1:37" x14ac:dyDescent="0.45">
      <c r="A39234" s="1" t="s">
        <v>64870</v>
      </c>
      <c r="B39234" s="1" t="s">
        <v>78005</v>
      </c>
      <c r="C39234" s="1">
        <v>14987376261118</v>
      </c>
      <c r="D39234" s="1">
        <v>5</v>
      </c>
      <c r="E39234" s="1" t="s">
        <v>64889</v>
      </c>
      <c r="G39234" s="1">
        <v>1</v>
      </c>
      <c r="H39234" s="1" t="s">
        <v>64889</v>
      </c>
      <c r="I39234" s="1" t="s">
        <v>64872</v>
      </c>
      <c r="J39234" s="1" t="s">
        <v>16387</v>
      </c>
      <c r="K39234" s="1" t="s">
        <v>78006</v>
      </c>
      <c r="L39234" s="1" t="s">
        <v>65093</v>
      </c>
      <c r="M39234" s="1" t="s">
        <v>77995</v>
      </c>
      <c r="N39234" s="1" t="s">
        <v>77996</v>
      </c>
      <c r="O39234" s="1" t="s">
        <v>16392</v>
      </c>
      <c r="P39234" s="1">
        <v>20260531</v>
      </c>
      <c r="Q39234" s="1" t="s">
        <v>16635</v>
      </c>
      <c r="R39234" s="1" t="s">
        <v>16549</v>
      </c>
      <c r="U39234" s="1" t="s">
        <v>16395</v>
      </c>
      <c r="V39234" s="1">
        <v>20200305</v>
      </c>
      <c r="AA39234" s="1" t="s">
        <v>16396</v>
      </c>
      <c r="AC39234" s="1">
        <v>4987376261197</v>
      </c>
      <c r="AD39234" s="1" t="s">
        <v>78005</v>
      </c>
    </row>
    <row r="39235" spans="1:37" x14ac:dyDescent="0.45">
      <c r="A39235" s="1" t="s">
        <v>64870</v>
      </c>
      <c r="B39235" s="1" t="s">
        <v>78007</v>
      </c>
      <c r="C39235" s="1">
        <v>14987407355502</v>
      </c>
      <c r="D39235" s="1">
        <v>10</v>
      </c>
      <c r="E39235" s="1" t="s">
        <v>64889</v>
      </c>
      <c r="G39235" s="1">
        <v>1</v>
      </c>
      <c r="H39235" s="1" t="s">
        <v>64889</v>
      </c>
      <c r="I39235" s="1" t="s">
        <v>64872</v>
      </c>
      <c r="J39235" s="1" t="s">
        <v>16387</v>
      </c>
      <c r="K39235" s="1" t="s">
        <v>78008</v>
      </c>
      <c r="L39235" s="1" t="s">
        <v>65097</v>
      </c>
      <c r="M39235" s="1" t="s">
        <v>78009</v>
      </c>
      <c r="N39235" s="1" t="s">
        <v>78010</v>
      </c>
      <c r="O39235" s="1" t="s">
        <v>16392</v>
      </c>
      <c r="P39235" s="1">
        <v>20260531</v>
      </c>
      <c r="Q39235" s="1" t="s">
        <v>17022</v>
      </c>
      <c r="R39235" s="1" t="s">
        <v>16549</v>
      </c>
      <c r="U39235" s="1" t="s">
        <v>16395</v>
      </c>
      <c r="V39235" s="1">
        <v>20200305</v>
      </c>
      <c r="AA39235" s="1" t="s">
        <v>16396</v>
      </c>
      <c r="AC39235" s="1">
        <v>4987407055504</v>
      </c>
      <c r="AD39235" s="1" t="s">
        <v>78007</v>
      </c>
      <c r="AF39235" s="1">
        <v>24987407355509</v>
      </c>
    </row>
    <row r="39236" spans="1:37" x14ac:dyDescent="0.45">
      <c r="A39236" s="1" t="s">
        <v>64870</v>
      </c>
      <c r="B39236" s="1" t="s">
        <v>78007</v>
      </c>
      <c r="C39236" s="1">
        <v>14987407355519</v>
      </c>
      <c r="D39236" s="1">
        <v>50</v>
      </c>
      <c r="E39236" s="1" t="s">
        <v>64889</v>
      </c>
      <c r="G39236" s="1">
        <v>1</v>
      </c>
      <c r="H39236" s="1" t="s">
        <v>64889</v>
      </c>
      <c r="I39236" s="1" t="s">
        <v>64872</v>
      </c>
      <c r="J39236" s="1" t="s">
        <v>16387</v>
      </c>
      <c r="K39236" s="1" t="s">
        <v>78008</v>
      </c>
      <c r="L39236" s="1" t="s">
        <v>65097</v>
      </c>
      <c r="M39236" s="1" t="s">
        <v>78009</v>
      </c>
      <c r="N39236" s="1" t="s">
        <v>78010</v>
      </c>
      <c r="O39236" s="1" t="s">
        <v>16392</v>
      </c>
      <c r="P39236" s="1">
        <v>20260531</v>
      </c>
      <c r="Q39236" s="1" t="s">
        <v>17022</v>
      </c>
      <c r="R39236" s="1" t="s">
        <v>16549</v>
      </c>
      <c r="U39236" s="1" t="s">
        <v>16395</v>
      </c>
      <c r="V39236" s="1">
        <v>20200305</v>
      </c>
      <c r="AA39236" s="1" t="s">
        <v>16396</v>
      </c>
      <c r="AC39236" s="1">
        <v>4987407055504</v>
      </c>
      <c r="AD39236" s="1" t="s">
        <v>78007</v>
      </c>
      <c r="AF39236" s="1">
        <v>24987407355516</v>
      </c>
    </row>
    <row r="39237" spans="1:37" x14ac:dyDescent="0.45">
      <c r="A39237" s="1" t="s">
        <v>64870</v>
      </c>
      <c r="B39237" s="1" t="s">
        <v>78011</v>
      </c>
      <c r="C39237" s="1">
        <v>14987080534010</v>
      </c>
      <c r="D39237" s="1">
        <v>50</v>
      </c>
      <c r="E39237" s="1" t="s">
        <v>64889</v>
      </c>
      <c r="G39237" s="1">
        <v>1</v>
      </c>
      <c r="H39237" s="1" t="s">
        <v>64889</v>
      </c>
      <c r="I39237" s="1" t="s">
        <v>64872</v>
      </c>
      <c r="J39237" s="1" t="s">
        <v>16387</v>
      </c>
      <c r="K39237" s="1" t="s">
        <v>78012</v>
      </c>
      <c r="L39237" s="1" t="s">
        <v>65097</v>
      </c>
      <c r="M39237" s="1" t="s">
        <v>78009</v>
      </c>
      <c r="N39237" s="1" t="s">
        <v>78010</v>
      </c>
      <c r="O39237" s="1" t="s">
        <v>16392</v>
      </c>
      <c r="P39237" s="1">
        <v>20260531</v>
      </c>
      <c r="Q39237" s="1" t="s">
        <v>16849</v>
      </c>
      <c r="R39237" s="1" t="s">
        <v>16549</v>
      </c>
      <c r="U39237" s="1" t="s">
        <v>16395</v>
      </c>
      <c r="V39237" s="1">
        <v>20200305</v>
      </c>
      <c r="AA39237" s="1" t="s">
        <v>16396</v>
      </c>
      <c r="AC39237" s="1">
        <v>4987080998648</v>
      </c>
      <c r="AD39237" s="1" t="s">
        <v>78011</v>
      </c>
      <c r="AF39237" s="1">
        <v>24987080534017</v>
      </c>
      <c r="AJ39237" s="1">
        <v>20201231</v>
      </c>
    </row>
    <row r="39238" spans="1:37" x14ac:dyDescent="0.45">
      <c r="A39238" s="1" t="s">
        <v>64870</v>
      </c>
      <c r="B39238" s="1" t="s">
        <v>78011</v>
      </c>
      <c r="C39238" s="1">
        <v>14987080534096</v>
      </c>
      <c r="D39238" s="1">
        <v>10</v>
      </c>
      <c r="E39238" s="1" t="s">
        <v>64889</v>
      </c>
      <c r="G39238" s="1">
        <v>1</v>
      </c>
      <c r="H39238" s="1" t="s">
        <v>64889</v>
      </c>
      <c r="I39238" s="1" t="s">
        <v>64872</v>
      </c>
      <c r="J39238" s="1" t="s">
        <v>16387</v>
      </c>
      <c r="K39238" s="1" t="s">
        <v>78012</v>
      </c>
      <c r="L39238" s="1" t="s">
        <v>65097</v>
      </c>
      <c r="M39238" s="1" t="s">
        <v>78009</v>
      </c>
      <c r="N39238" s="1" t="s">
        <v>78010</v>
      </c>
      <c r="O39238" s="1" t="s">
        <v>16392</v>
      </c>
      <c r="P39238" s="1">
        <v>20260531</v>
      </c>
      <c r="Q39238" s="1" t="s">
        <v>16849</v>
      </c>
      <c r="R39238" s="1" t="s">
        <v>16549</v>
      </c>
      <c r="U39238" s="1" t="s">
        <v>16395</v>
      </c>
      <c r="V39238" s="1">
        <v>20200305</v>
      </c>
      <c r="AA39238" s="1" t="s">
        <v>16396</v>
      </c>
      <c r="AC39238" s="1">
        <v>4987080998648</v>
      </c>
      <c r="AD39238" s="1" t="s">
        <v>78011</v>
      </c>
      <c r="AF39238" s="1">
        <v>24987080534093</v>
      </c>
      <c r="AJ39238" s="1">
        <v>20201231</v>
      </c>
    </row>
    <row r="39239" spans="1:37" x14ac:dyDescent="0.45">
      <c r="A39239" s="1" t="s">
        <v>64870</v>
      </c>
      <c r="B39239" s="1" t="s">
        <v>78013</v>
      </c>
      <c r="C39239" s="1">
        <v>14987120234702</v>
      </c>
      <c r="D39239" s="1">
        <v>10</v>
      </c>
      <c r="E39239" s="1" t="s">
        <v>64889</v>
      </c>
      <c r="G39239" s="1">
        <v>1</v>
      </c>
      <c r="H39239" s="1" t="s">
        <v>64889</v>
      </c>
      <c r="I39239" s="1" t="s">
        <v>64872</v>
      </c>
      <c r="J39239" s="1" t="s">
        <v>16387</v>
      </c>
      <c r="K39239" s="1" t="s">
        <v>78014</v>
      </c>
      <c r="L39239" s="1" t="s">
        <v>65097</v>
      </c>
      <c r="M39239" s="1" t="s">
        <v>78015</v>
      </c>
      <c r="N39239" s="1" t="s">
        <v>78016</v>
      </c>
      <c r="O39239" s="1" t="s">
        <v>16392</v>
      </c>
      <c r="P39239" s="1">
        <v>20260531</v>
      </c>
      <c r="Q39239" s="1" t="s">
        <v>17424</v>
      </c>
      <c r="R39239" s="1" t="s">
        <v>16549</v>
      </c>
      <c r="U39239" s="1" t="s">
        <v>16395</v>
      </c>
      <c r="V39239" s="1">
        <v>20240401</v>
      </c>
      <c r="AA39239" s="1" t="s">
        <v>16396</v>
      </c>
      <c r="AC39239" s="1">
        <v>4987120234774</v>
      </c>
      <c r="AD39239" s="1" t="s">
        <v>78013</v>
      </c>
      <c r="AF39239" s="1">
        <v>24987120234709</v>
      </c>
    </row>
    <row r="39240" spans="1:37" x14ac:dyDescent="0.45">
      <c r="A39240" s="1" t="s">
        <v>64870</v>
      </c>
      <c r="B39240" s="1" t="s">
        <v>78013</v>
      </c>
      <c r="C39240" s="1">
        <v>14987120234719</v>
      </c>
      <c r="D39240" s="1">
        <v>50</v>
      </c>
      <c r="E39240" s="1" t="s">
        <v>64889</v>
      </c>
      <c r="G39240" s="1">
        <v>1</v>
      </c>
      <c r="H39240" s="1" t="s">
        <v>64889</v>
      </c>
      <c r="I39240" s="1" t="s">
        <v>64872</v>
      </c>
      <c r="J39240" s="1" t="s">
        <v>16387</v>
      </c>
      <c r="K39240" s="1" t="s">
        <v>78014</v>
      </c>
      <c r="L39240" s="1" t="s">
        <v>65097</v>
      </c>
      <c r="M39240" s="1" t="s">
        <v>78015</v>
      </c>
      <c r="N39240" s="1" t="s">
        <v>78016</v>
      </c>
      <c r="O39240" s="1" t="s">
        <v>16392</v>
      </c>
      <c r="P39240" s="1">
        <v>20260531</v>
      </c>
      <c r="Q39240" s="1" t="s">
        <v>17424</v>
      </c>
      <c r="R39240" s="1" t="s">
        <v>16549</v>
      </c>
      <c r="U39240" s="1" t="s">
        <v>16395</v>
      </c>
      <c r="V39240" s="1">
        <v>20240401</v>
      </c>
      <c r="AA39240" s="1" t="s">
        <v>16396</v>
      </c>
      <c r="AC39240" s="1">
        <v>4987120234774</v>
      </c>
      <c r="AD39240" s="1" t="s">
        <v>78013</v>
      </c>
      <c r="AF39240" s="1">
        <v>24987120234716</v>
      </c>
    </row>
    <row r="39241" spans="1:37" x14ac:dyDescent="0.45">
      <c r="A39241" s="1" t="s">
        <v>64870</v>
      </c>
      <c r="B39241" s="1" t="s">
        <v>78017</v>
      </c>
      <c r="C39241" s="1">
        <v>14987123408100</v>
      </c>
      <c r="D39241" s="1">
        <v>50</v>
      </c>
      <c r="E39241" s="1" t="s">
        <v>64889</v>
      </c>
      <c r="G39241" s="1">
        <v>1</v>
      </c>
      <c r="H39241" s="1" t="s">
        <v>64889</v>
      </c>
      <c r="I39241" s="1" t="s">
        <v>64872</v>
      </c>
      <c r="J39241" s="1" t="s">
        <v>16387</v>
      </c>
      <c r="K39241" s="1" t="s">
        <v>78018</v>
      </c>
      <c r="L39241" s="1" t="s">
        <v>65097</v>
      </c>
      <c r="M39241" s="1" t="s">
        <v>78009</v>
      </c>
      <c r="N39241" s="1" t="s">
        <v>78010</v>
      </c>
      <c r="O39241" s="1" t="s">
        <v>16392</v>
      </c>
      <c r="P39241" s="1">
        <v>20260531</v>
      </c>
      <c r="Q39241" s="1" t="s">
        <v>16559</v>
      </c>
      <c r="R39241" s="1" t="s">
        <v>16549</v>
      </c>
      <c r="U39241" s="1" t="s">
        <v>16395</v>
      </c>
      <c r="V39241" s="1">
        <v>20200305</v>
      </c>
      <c r="AA39241" s="1" t="s">
        <v>16396</v>
      </c>
      <c r="AC39241" s="1">
        <v>4987123554664</v>
      </c>
      <c r="AD39241" s="1" t="s">
        <v>78017</v>
      </c>
    </row>
    <row r="39242" spans="1:37" x14ac:dyDescent="0.45">
      <c r="A39242" s="1" t="s">
        <v>64870</v>
      </c>
      <c r="B39242" s="1" t="s">
        <v>78017</v>
      </c>
      <c r="C39242" s="1">
        <v>14987123408117</v>
      </c>
      <c r="D39242" s="1">
        <v>10</v>
      </c>
      <c r="E39242" s="1" t="s">
        <v>64889</v>
      </c>
      <c r="G39242" s="1">
        <v>1</v>
      </c>
      <c r="H39242" s="1" t="s">
        <v>64889</v>
      </c>
      <c r="I39242" s="1" t="s">
        <v>64872</v>
      </c>
      <c r="J39242" s="1" t="s">
        <v>16387</v>
      </c>
      <c r="K39242" s="1" t="s">
        <v>78018</v>
      </c>
      <c r="L39242" s="1" t="s">
        <v>65097</v>
      </c>
      <c r="M39242" s="1" t="s">
        <v>78009</v>
      </c>
      <c r="N39242" s="1" t="s">
        <v>78010</v>
      </c>
      <c r="O39242" s="1" t="s">
        <v>16392</v>
      </c>
      <c r="P39242" s="1">
        <v>20260531</v>
      </c>
      <c r="Q39242" s="1" t="s">
        <v>16559</v>
      </c>
      <c r="R39242" s="1" t="s">
        <v>16549</v>
      </c>
      <c r="U39242" s="1" t="s">
        <v>16395</v>
      </c>
      <c r="V39242" s="1">
        <v>20200305</v>
      </c>
      <c r="AA39242" s="1" t="s">
        <v>16396</v>
      </c>
      <c r="AC39242" s="1">
        <v>4987123554664</v>
      </c>
      <c r="AD39242" s="1" t="s">
        <v>78017</v>
      </c>
    </row>
    <row r="39243" spans="1:37" x14ac:dyDescent="0.45">
      <c r="A39243" s="1" t="s">
        <v>64870</v>
      </c>
      <c r="B39243" s="1" t="s">
        <v>78019</v>
      </c>
      <c r="C39243" s="1">
        <v>14987376241417</v>
      </c>
      <c r="D39243" s="1">
        <v>10</v>
      </c>
      <c r="E39243" s="1" t="s">
        <v>25314</v>
      </c>
      <c r="G39243" s="1">
        <v>1</v>
      </c>
      <c r="H39243" s="1" t="s">
        <v>25314</v>
      </c>
      <c r="I39243" s="1" t="s">
        <v>64872</v>
      </c>
      <c r="J39243" s="1" t="s">
        <v>16387</v>
      </c>
      <c r="K39243" s="1" t="s">
        <v>78020</v>
      </c>
      <c r="L39243" s="1" t="s">
        <v>65586</v>
      </c>
      <c r="M39243" s="1" t="s">
        <v>78021</v>
      </c>
      <c r="N39243" s="1" t="s">
        <v>78010</v>
      </c>
      <c r="O39243" s="1" t="s">
        <v>16392</v>
      </c>
      <c r="P39243" s="1">
        <v>20260531</v>
      </c>
      <c r="Q39243" s="1" t="s">
        <v>16635</v>
      </c>
      <c r="R39243" s="1" t="s">
        <v>16549</v>
      </c>
      <c r="U39243" s="1" t="s">
        <v>16395</v>
      </c>
      <c r="V39243" s="1">
        <v>20200305</v>
      </c>
      <c r="W39243" s="1">
        <v>20220331</v>
      </c>
      <c r="AA39243" s="1" t="s">
        <v>16396</v>
      </c>
      <c r="AC39243" s="1">
        <v>4987376241496</v>
      </c>
      <c r="AD39243" s="1" t="s">
        <v>78019</v>
      </c>
    </row>
    <row r="39244" spans="1:37" x14ac:dyDescent="0.45">
      <c r="A39244" s="1" t="s">
        <v>64870</v>
      </c>
      <c r="B39244" s="1" t="s">
        <v>78019</v>
      </c>
      <c r="C39244" s="1">
        <v>14987376241424</v>
      </c>
      <c r="D39244" s="1">
        <v>50</v>
      </c>
      <c r="E39244" s="1" t="s">
        <v>25314</v>
      </c>
      <c r="G39244" s="1">
        <v>1</v>
      </c>
      <c r="H39244" s="1" t="s">
        <v>25314</v>
      </c>
      <c r="I39244" s="1" t="s">
        <v>64872</v>
      </c>
      <c r="J39244" s="1" t="s">
        <v>16387</v>
      </c>
      <c r="K39244" s="1" t="s">
        <v>78020</v>
      </c>
      <c r="L39244" s="1" t="s">
        <v>65586</v>
      </c>
      <c r="M39244" s="1" t="s">
        <v>78021</v>
      </c>
      <c r="N39244" s="1" t="s">
        <v>78010</v>
      </c>
      <c r="O39244" s="1" t="s">
        <v>16392</v>
      </c>
      <c r="P39244" s="1">
        <v>20260531</v>
      </c>
      <c r="Q39244" s="1" t="s">
        <v>16635</v>
      </c>
      <c r="R39244" s="1" t="s">
        <v>16549</v>
      </c>
      <c r="U39244" s="1" t="s">
        <v>16395</v>
      </c>
      <c r="V39244" s="1">
        <v>20200305</v>
      </c>
      <c r="W39244" s="1">
        <v>20220331</v>
      </c>
      <c r="AA39244" s="1" t="s">
        <v>16396</v>
      </c>
      <c r="AC39244" s="1">
        <v>4987376241496</v>
      </c>
      <c r="AD39244" s="1" t="s">
        <v>78019</v>
      </c>
    </row>
    <row r="39245" spans="1:37" x14ac:dyDescent="0.45">
      <c r="A39245" s="1" t="s">
        <v>64870</v>
      </c>
      <c r="B39245" s="1" t="s">
        <v>78022</v>
      </c>
      <c r="C39245" s="1">
        <v>14987155538028</v>
      </c>
      <c r="D39245" s="1">
        <v>5</v>
      </c>
      <c r="E39245" s="1" t="s">
        <v>64889</v>
      </c>
      <c r="G39245" s="1">
        <v>1</v>
      </c>
      <c r="H39245" s="1" t="s">
        <v>64889</v>
      </c>
      <c r="I39245" s="1" t="s">
        <v>64872</v>
      </c>
      <c r="J39245" s="1" t="s">
        <v>16387</v>
      </c>
      <c r="K39245" s="1" t="s">
        <v>78023</v>
      </c>
      <c r="L39245" s="1" t="s">
        <v>65093</v>
      </c>
      <c r="M39245" s="1" t="s">
        <v>77995</v>
      </c>
      <c r="N39245" s="1" t="s">
        <v>77996</v>
      </c>
      <c r="O39245" s="1" t="s">
        <v>16392</v>
      </c>
      <c r="P39245" s="1">
        <v>20260531</v>
      </c>
      <c r="Q39245" s="1" t="s">
        <v>16844</v>
      </c>
      <c r="R39245" s="1" t="s">
        <v>16549</v>
      </c>
      <c r="U39245" s="1" t="s">
        <v>16395</v>
      </c>
      <c r="V39245" s="1">
        <v>20200305</v>
      </c>
      <c r="AA39245" s="1" t="s">
        <v>16396</v>
      </c>
      <c r="AC39245" s="1">
        <v>4987155538526</v>
      </c>
      <c r="AD39245" s="1" t="s">
        <v>78022</v>
      </c>
      <c r="AJ39245" s="1">
        <v>20240331</v>
      </c>
    </row>
    <row r="39246" spans="1:37" x14ac:dyDescent="0.45">
      <c r="A39246" s="1" t="s">
        <v>64870</v>
      </c>
      <c r="B39246" s="1" t="s">
        <v>78024</v>
      </c>
      <c r="C39246" s="1">
        <v>14987155263074</v>
      </c>
      <c r="D39246" s="1">
        <v>10</v>
      </c>
      <c r="E39246" s="1" t="s">
        <v>64889</v>
      </c>
      <c r="G39246" s="1">
        <v>1</v>
      </c>
      <c r="H39246" s="1" t="s">
        <v>64889</v>
      </c>
      <c r="I39246" s="1" t="s">
        <v>64872</v>
      </c>
      <c r="J39246" s="1" t="s">
        <v>16387</v>
      </c>
      <c r="K39246" s="1" t="s">
        <v>78025</v>
      </c>
      <c r="L39246" s="1" t="s">
        <v>65097</v>
      </c>
      <c r="M39246" s="1" t="s">
        <v>78009</v>
      </c>
      <c r="N39246" s="1" t="s">
        <v>78010</v>
      </c>
      <c r="O39246" s="1" t="s">
        <v>16392</v>
      </c>
      <c r="P39246" s="1">
        <v>20260531</v>
      </c>
      <c r="Q39246" s="1" t="s">
        <v>16844</v>
      </c>
      <c r="R39246" s="1" t="s">
        <v>16549</v>
      </c>
      <c r="U39246" s="1" t="s">
        <v>16395</v>
      </c>
      <c r="V39246" s="1">
        <v>20200305</v>
      </c>
      <c r="AA39246" s="1" t="s">
        <v>16396</v>
      </c>
      <c r="AC39246" s="1">
        <v>4987155263572</v>
      </c>
      <c r="AD39246" s="1" t="s">
        <v>78024</v>
      </c>
      <c r="AJ39246" s="1">
        <v>20240331</v>
      </c>
    </row>
    <row r="39247" spans="1:37" x14ac:dyDescent="0.45">
      <c r="A39247" s="1" t="s">
        <v>64870</v>
      </c>
      <c r="B39247" s="1" t="s">
        <v>78024</v>
      </c>
      <c r="C39247" s="1">
        <v>14987155263081</v>
      </c>
      <c r="D39247" s="1">
        <v>50</v>
      </c>
      <c r="E39247" s="1" t="s">
        <v>64889</v>
      </c>
      <c r="G39247" s="1">
        <v>1</v>
      </c>
      <c r="H39247" s="1" t="s">
        <v>64889</v>
      </c>
      <c r="I39247" s="1" t="s">
        <v>64872</v>
      </c>
      <c r="J39247" s="1" t="s">
        <v>16387</v>
      </c>
      <c r="K39247" s="1" t="s">
        <v>78025</v>
      </c>
      <c r="L39247" s="1" t="s">
        <v>65097</v>
      </c>
      <c r="M39247" s="1" t="s">
        <v>78009</v>
      </c>
      <c r="N39247" s="1" t="s">
        <v>78010</v>
      </c>
      <c r="O39247" s="1" t="s">
        <v>16392</v>
      </c>
      <c r="P39247" s="1">
        <v>20260531</v>
      </c>
      <c r="Q39247" s="1" t="s">
        <v>16844</v>
      </c>
      <c r="R39247" s="1" t="s">
        <v>16549</v>
      </c>
      <c r="U39247" s="1" t="s">
        <v>16395</v>
      </c>
      <c r="V39247" s="1">
        <v>20200305</v>
      </c>
      <c r="AA39247" s="1" t="s">
        <v>16396</v>
      </c>
      <c r="AC39247" s="1">
        <v>4987155263572</v>
      </c>
      <c r="AD39247" s="1" t="s">
        <v>78024</v>
      </c>
      <c r="AJ39247" s="1">
        <v>20240331</v>
      </c>
    </row>
    <row r="39248" spans="1:37" x14ac:dyDescent="0.45">
      <c r="A39248" s="1" t="s">
        <v>64870</v>
      </c>
      <c r="B39248" s="1" t="s">
        <v>78026</v>
      </c>
      <c r="C39248" s="1">
        <v>14987114790504</v>
      </c>
      <c r="D39248" s="1">
        <v>5</v>
      </c>
      <c r="E39248" s="1" t="s">
        <v>25314</v>
      </c>
      <c r="G39248" s="1">
        <v>1</v>
      </c>
      <c r="H39248" s="1" t="s">
        <v>25314</v>
      </c>
      <c r="I39248" s="1" t="s">
        <v>64872</v>
      </c>
      <c r="J39248" s="1" t="s">
        <v>16639</v>
      </c>
      <c r="K39248" s="1" t="s">
        <v>78027</v>
      </c>
      <c r="L39248" s="1" t="s">
        <v>68736</v>
      </c>
      <c r="M39248" s="1" t="s">
        <v>78028</v>
      </c>
      <c r="N39248" s="1" t="s">
        <v>78027</v>
      </c>
      <c r="O39248" s="1" t="s">
        <v>16392</v>
      </c>
      <c r="P39248" s="1">
        <v>20260531</v>
      </c>
      <c r="Q39248" s="1" t="s">
        <v>16898</v>
      </c>
      <c r="R39248" s="1" t="s">
        <v>16549</v>
      </c>
      <c r="U39248" s="1" t="s">
        <v>16395</v>
      </c>
      <c r="V39248" s="1">
        <v>20060609</v>
      </c>
      <c r="W39248" s="1">
        <v>20220331</v>
      </c>
      <c r="AA39248" s="1" t="s">
        <v>16396</v>
      </c>
      <c r="AC39248" s="1">
        <v>4987114790590</v>
      </c>
      <c r="AD39248" s="1" t="s">
        <v>78026</v>
      </c>
      <c r="AF39248" s="1">
        <v>24987114790501</v>
      </c>
      <c r="AJ39248" s="1">
        <v>20211126</v>
      </c>
      <c r="AK39248" s="1">
        <v>202112</v>
      </c>
    </row>
    <row r="39249" spans="1:37" x14ac:dyDescent="0.45">
      <c r="A39249" s="1" t="s">
        <v>64870</v>
      </c>
      <c r="B39249" s="1" t="s">
        <v>78026</v>
      </c>
      <c r="C39249" s="1">
        <v>14987057519620</v>
      </c>
      <c r="D39249" s="1">
        <v>5</v>
      </c>
      <c r="E39249" s="1" t="s">
        <v>25314</v>
      </c>
      <c r="G39249" s="1">
        <v>1</v>
      </c>
      <c r="H39249" s="1" t="s">
        <v>25314</v>
      </c>
      <c r="I39249" s="1" t="s">
        <v>64872</v>
      </c>
      <c r="J39249" s="1" t="s">
        <v>16639</v>
      </c>
      <c r="K39249" s="1" t="s">
        <v>78027</v>
      </c>
      <c r="L39249" s="1" t="s">
        <v>68736</v>
      </c>
      <c r="M39249" s="1" t="s">
        <v>78028</v>
      </c>
      <c r="N39249" s="1" t="s">
        <v>78027</v>
      </c>
      <c r="O39249" s="1" t="s">
        <v>16392</v>
      </c>
      <c r="P39249" s="1">
        <v>20260531</v>
      </c>
      <c r="Q39249" s="1" t="s">
        <v>16594</v>
      </c>
      <c r="R39249" s="1" t="s">
        <v>16549</v>
      </c>
      <c r="U39249" s="1" t="s">
        <v>16395</v>
      </c>
      <c r="V39249" s="1">
        <v>20060609</v>
      </c>
      <c r="W39249" s="1">
        <v>20220331</v>
      </c>
      <c r="AA39249" s="1" t="s">
        <v>16396</v>
      </c>
      <c r="AC39249" s="1">
        <v>4987057532370</v>
      </c>
      <c r="AD39249" s="1" t="s">
        <v>78026</v>
      </c>
    </row>
    <row r="39250" spans="1:37" x14ac:dyDescent="0.45">
      <c r="A39250" s="1" t="s">
        <v>64870</v>
      </c>
      <c r="B39250" s="1" t="s">
        <v>78029</v>
      </c>
      <c r="C39250" s="1">
        <v>14987114790603</v>
      </c>
      <c r="D39250" s="1">
        <v>1</v>
      </c>
      <c r="E39250" s="1" t="s">
        <v>25314</v>
      </c>
      <c r="G39250" s="1">
        <v>1</v>
      </c>
      <c r="H39250" s="1" t="s">
        <v>25314</v>
      </c>
      <c r="I39250" s="1" t="s">
        <v>64872</v>
      </c>
      <c r="J39250" s="1" t="s">
        <v>16639</v>
      </c>
      <c r="K39250" s="1" t="s">
        <v>78030</v>
      </c>
      <c r="L39250" s="1" t="s">
        <v>68746</v>
      </c>
      <c r="M39250" s="1" t="s">
        <v>78031</v>
      </c>
      <c r="N39250" s="1" t="s">
        <v>78030</v>
      </c>
      <c r="O39250" s="1" t="s">
        <v>16392</v>
      </c>
      <c r="P39250" s="1">
        <v>20260531</v>
      </c>
      <c r="Q39250" s="1" t="s">
        <v>16898</v>
      </c>
      <c r="R39250" s="1" t="s">
        <v>16549</v>
      </c>
      <c r="U39250" s="1" t="s">
        <v>16395</v>
      </c>
      <c r="V39250" s="1">
        <v>20060609</v>
      </c>
      <c r="W39250" s="1">
        <v>20220331</v>
      </c>
      <c r="AA39250" s="1" t="s">
        <v>16396</v>
      </c>
      <c r="AC39250" s="1">
        <v>4987114790699</v>
      </c>
      <c r="AD39250" s="1" t="s">
        <v>78029</v>
      </c>
      <c r="AF39250" s="1">
        <v>24987114790600</v>
      </c>
      <c r="AJ39250" s="1">
        <v>20211126</v>
      </c>
      <c r="AK39250" s="1">
        <v>202112</v>
      </c>
    </row>
    <row r="39251" spans="1:37" x14ac:dyDescent="0.45">
      <c r="A39251" s="1" t="s">
        <v>64870</v>
      </c>
      <c r="B39251" s="1" t="s">
        <v>78029</v>
      </c>
      <c r="C39251" s="1">
        <v>14987057519637</v>
      </c>
      <c r="D39251" s="1">
        <v>1</v>
      </c>
      <c r="E39251" s="1" t="s">
        <v>25314</v>
      </c>
      <c r="G39251" s="1">
        <v>1</v>
      </c>
      <c r="H39251" s="1" t="s">
        <v>25314</v>
      </c>
      <c r="I39251" s="1" t="s">
        <v>64872</v>
      </c>
      <c r="J39251" s="1" t="s">
        <v>16639</v>
      </c>
      <c r="K39251" s="1" t="s">
        <v>78030</v>
      </c>
      <c r="L39251" s="1" t="s">
        <v>68746</v>
      </c>
      <c r="M39251" s="1" t="s">
        <v>78031</v>
      </c>
      <c r="N39251" s="1" t="s">
        <v>78030</v>
      </c>
      <c r="O39251" s="1" t="s">
        <v>16392</v>
      </c>
      <c r="P39251" s="1">
        <v>20260531</v>
      </c>
      <c r="Q39251" s="1" t="s">
        <v>16594</v>
      </c>
      <c r="R39251" s="1" t="s">
        <v>16549</v>
      </c>
      <c r="U39251" s="1" t="s">
        <v>16395</v>
      </c>
      <c r="V39251" s="1">
        <v>20060609</v>
      </c>
      <c r="W39251" s="1">
        <v>20220331</v>
      </c>
      <c r="AA39251" s="1" t="s">
        <v>16396</v>
      </c>
      <c r="AC39251" s="1">
        <v>4987057532387</v>
      </c>
      <c r="AD39251" s="1" t="s">
        <v>78029</v>
      </c>
    </row>
    <row r="39252" spans="1:37" x14ac:dyDescent="0.45">
      <c r="A39252" s="1" t="s">
        <v>64870</v>
      </c>
      <c r="B39252" s="1" t="s">
        <v>78032</v>
      </c>
      <c r="C39252" s="1">
        <v>14987114790306</v>
      </c>
      <c r="D39252" s="1">
        <v>5</v>
      </c>
      <c r="E39252" s="1" t="s">
        <v>25314</v>
      </c>
      <c r="G39252" s="1">
        <v>1</v>
      </c>
      <c r="H39252" s="1" t="s">
        <v>25314</v>
      </c>
      <c r="I39252" s="1" t="s">
        <v>64872</v>
      </c>
      <c r="J39252" s="1" t="s">
        <v>16387</v>
      </c>
      <c r="K39252" s="1" t="s">
        <v>78033</v>
      </c>
      <c r="L39252" s="1" t="s">
        <v>65560</v>
      </c>
      <c r="M39252" s="1" t="s">
        <v>78034</v>
      </c>
      <c r="N39252" s="1" t="s">
        <v>78033</v>
      </c>
      <c r="O39252" s="1" t="s">
        <v>16392</v>
      </c>
      <c r="P39252" s="1">
        <v>20260531</v>
      </c>
      <c r="Q39252" s="1" t="s">
        <v>16898</v>
      </c>
      <c r="R39252" s="1" t="s">
        <v>16549</v>
      </c>
      <c r="U39252" s="1" t="s">
        <v>16395</v>
      </c>
      <c r="V39252" s="1">
        <v>20060609</v>
      </c>
      <c r="W39252" s="1">
        <v>20220331</v>
      </c>
      <c r="AA39252" s="1" t="s">
        <v>16396</v>
      </c>
      <c r="AC39252" s="1">
        <v>4987114790392</v>
      </c>
      <c r="AD39252" s="1" t="s">
        <v>78032</v>
      </c>
      <c r="AF39252" s="1">
        <v>24987114790303</v>
      </c>
      <c r="AJ39252" s="1">
        <v>20211126</v>
      </c>
      <c r="AK39252" s="1">
        <v>202209</v>
      </c>
    </row>
    <row r="39253" spans="1:37" x14ac:dyDescent="0.45">
      <c r="A39253" s="1" t="s">
        <v>64870</v>
      </c>
      <c r="B39253" s="1" t="s">
        <v>78032</v>
      </c>
      <c r="C39253" s="1">
        <v>14987057519606</v>
      </c>
      <c r="D39253" s="1">
        <v>5</v>
      </c>
      <c r="E39253" s="1" t="s">
        <v>25314</v>
      </c>
      <c r="G39253" s="1">
        <v>1</v>
      </c>
      <c r="H39253" s="1" t="s">
        <v>25314</v>
      </c>
      <c r="I39253" s="1" t="s">
        <v>64872</v>
      </c>
      <c r="J39253" s="1" t="s">
        <v>16387</v>
      </c>
      <c r="K39253" s="1" t="s">
        <v>78033</v>
      </c>
      <c r="L39253" s="1" t="s">
        <v>65560</v>
      </c>
      <c r="M39253" s="1" t="s">
        <v>78034</v>
      </c>
      <c r="N39253" s="1" t="s">
        <v>78033</v>
      </c>
      <c r="O39253" s="1" t="s">
        <v>16392</v>
      </c>
      <c r="P39253" s="1">
        <v>20260531</v>
      </c>
      <c r="Q39253" s="1" t="s">
        <v>16594</v>
      </c>
      <c r="R39253" s="1" t="s">
        <v>16549</v>
      </c>
      <c r="U39253" s="1" t="s">
        <v>16395</v>
      </c>
      <c r="V39253" s="1">
        <v>20060609</v>
      </c>
      <c r="W39253" s="1">
        <v>20220331</v>
      </c>
      <c r="AA39253" s="1" t="s">
        <v>16396</v>
      </c>
      <c r="AB39253" s="1" t="s">
        <v>17228</v>
      </c>
      <c r="AC39253" s="1">
        <v>4987057532356</v>
      </c>
      <c r="AD39253" s="1" t="s">
        <v>78032</v>
      </c>
    </row>
    <row r="39254" spans="1:37" x14ac:dyDescent="0.45">
      <c r="A39254" s="1" t="s">
        <v>64870</v>
      </c>
      <c r="B39254" s="1" t="s">
        <v>78035</v>
      </c>
      <c r="C39254" s="1">
        <v>14987114790405</v>
      </c>
      <c r="D39254" s="1">
        <v>1</v>
      </c>
      <c r="E39254" s="1" t="s">
        <v>25314</v>
      </c>
      <c r="G39254" s="1">
        <v>1</v>
      </c>
      <c r="H39254" s="1" t="s">
        <v>25314</v>
      </c>
      <c r="I39254" s="1" t="s">
        <v>64872</v>
      </c>
      <c r="J39254" s="1" t="s">
        <v>16387</v>
      </c>
      <c r="K39254" s="1" t="s">
        <v>78036</v>
      </c>
      <c r="L39254" s="1" t="s">
        <v>65564</v>
      </c>
      <c r="M39254" s="1" t="s">
        <v>78037</v>
      </c>
      <c r="N39254" s="1" t="s">
        <v>78036</v>
      </c>
      <c r="O39254" s="1" t="s">
        <v>16392</v>
      </c>
      <c r="P39254" s="1">
        <v>20260531</v>
      </c>
      <c r="Q39254" s="1" t="s">
        <v>16898</v>
      </c>
      <c r="R39254" s="1" t="s">
        <v>16549</v>
      </c>
      <c r="U39254" s="1" t="s">
        <v>16395</v>
      </c>
      <c r="V39254" s="1">
        <v>20060609</v>
      </c>
      <c r="W39254" s="1">
        <v>20220331</v>
      </c>
      <c r="AA39254" s="1" t="s">
        <v>16396</v>
      </c>
      <c r="AC39254" s="1">
        <v>4987114790491</v>
      </c>
      <c r="AD39254" s="1" t="s">
        <v>78035</v>
      </c>
      <c r="AF39254" s="1">
        <v>24987114790402</v>
      </c>
      <c r="AJ39254" s="1">
        <v>20211126</v>
      </c>
      <c r="AK39254" s="1">
        <v>202301</v>
      </c>
    </row>
    <row r="39255" spans="1:37" x14ac:dyDescent="0.45">
      <c r="A39255" s="1" t="s">
        <v>64870</v>
      </c>
      <c r="B39255" s="1" t="s">
        <v>78035</v>
      </c>
      <c r="C39255" s="1">
        <v>14987057519613</v>
      </c>
      <c r="D39255" s="1">
        <v>1</v>
      </c>
      <c r="E39255" s="1" t="s">
        <v>25314</v>
      </c>
      <c r="G39255" s="1">
        <v>1</v>
      </c>
      <c r="H39255" s="1" t="s">
        <v>25314</v>
      </c>
      <c r="I39255" s="1" t="s">
        <v>64872</v>
      </c>
      <c r="J39255" s="1" t="s">
        <v>16387</v>
      </c>
      <c r="K39255" s="1" t="s">
        <v>78036</v>
      </c>
      <c r="L39255" s="1" t="s">
        <v>65564</v>
      </c>
      <c r="M39255" s="1" t="s">
        <v>78037</v>
      </c>
      <c r="N39255" s="1" t="s">
        <v>78036</v>
      </c>
      <c r="O39255" s="1" t="s">
        <v>16392</v>
      </c>
      <c r="P39255" s="1">
        <v>20260531</v>
      </c>
      <c r="Q39255" s="1" t="s">
        <v>16594</v>
      </c>
      <c r="R39255" s="1" t="s">
        <v>16549</v>
      </c>
      <c r="U39255" s="1" t="s">
        <v>16395</v>
      </c>
      <c r="V39255" s="1">
        <v>20060609</v>
      </c>
      <c r="W39255" s="1">
        <v>20220331</v>
      </c>
      <c r="AA39255" s="1" t="s">
        <v>16396</v>
      </c>
      <c r="AC39255" s="1">
        <v>4987057532363</v>
      </c>
      <c r="AD39255" s="1" t="s">
        <v>78035</v>
      </c>
    </row>
    <row r="39256" spans="1:37" x14ac:dyDescent="0.45">
      <c r="A39256" s="1" t="s">
        <v>64870</v>
      </c>
      <c r="B39256" s="1" t="s">
        <v>78038</v>
      </c>
      <c r="C39256" s="1">
        <v>14987233172014</v>
      </c>
      <c r="D39256" s="1">
        <v>10</v>
      </c>
      <c r="E39256" s="1" t="s">
        <v>25314</v>
      </c>
      <c r="G39256" s="1">
        <v>1</v>
      </c>
      <c r="H39256" s="1" t="s">
        <v>25314</v>
      </c>
      <c r="I39256" s="1" t="s">
        <v>64872</v>
      </c>
      <c r="J39256" s="1" t="s">
        <v>16387</v>
      </c>
      <c r="K39256" s="1" t="s">
        <v>78039</v>
      </c>
      <c r="L39256" s="1" t="s">
        <v>65420</v>
      </c>
      <c r="M39256" s="1" t="s">
        <v>78040</v>
      </c>
      <c r="N39256" s="1" t="s">
        <v>78039</v>
      </c>
      <c r="O39256" s="1" t="s">
        <v>16392</v>
      </c>
      <c r="P39256" s="1">
        <v>20260531</v>
      </c>
      <c r="Q39256" s="1" t="s">
        <v>17058</v>
      </c>
      <c r="R39256" s="1" t="s">
        <v>16549</v>
      </c>
      <c r="U39256" s="1" t="s">
        <v>16395</v>
      </c>
      <c r="V39256" s="1">
        <v>20060601</v>
      </c>
      <c r="AA39256" s="1" t="s">
        <v>16396</v>
      </c>
      <c r="AC39256" s="1">
        <v>4987233741268</v>
      </c>
      <c r="AD39256" s="1" t="s">
        <v>78038</v>
      </c>
      <c r="AF39256" s="1">
        <v>24987233172011</v>
      </c>
      <c r="AJ39256" s="1">
        <v>20240629</v>
      </c>
    </row>
    <row r="39257" spans="1:37" x14ac:dyDescent="0.45">
      <c r="A39257" s="1" t="s">
        <v>64870</v>
      </c>
      <c r="B39257" s="1" t="s">
        <v>78038</v>
      </c>
      <c r="C39257" s="1">
        <v>14987614442606</v>
      </c>
      <c r="D39257" s="1">
        <v>10</v>
      </c>
      <c r="E39257" s="1" t="s">
        <v>25314</v>
      </c>
      <c r="G39257" s="1">
        <v>1</v>
      </c>
      <c r="H39257" s="1" t="s">
        <v>25314</v>
      </c>
      <c r="I39257" s="1" t="s">
        <v>64872</v>
      </c>
      <c r="J39257" s="1" t="s">
        <v>16639</v>
      </c>
      <c r="K39257" s="1" t="s">
        <v>78039</v>
      </c>
      <c r="L39257" s="1" t="s">
        <v>65420</v>
      </c>
      <c r="M39257" s="1" t="s">
        <v>78040</v>
      </c>
      <c r="N39257" s="1" t="s">
        <v>78039</v>
      </c>
      <c r="O39257" s="1" t="s">
        <v>16392</v>
      </c>
      <c r="P39257" s="1">
        <v>20260531</v>
      </c>
      <c r="Q39257" s="1" t="s">
        <v>17494</v>
      </c>
      <c r="R39257" s="1" t="s">
        <v>16549</v>
      </c>
      <c r="U39257" s="1" t="s">
        <v>16395</v>
      </c>
      <c r="V39257" s="1">
        <v>20060601</v>
      </c>
      <c r="AA39257" s="1" t="s">
        <v>16396</v>
      </c>
      <c r="AC39257" s="1">
        <v>4987614442661</v>
      </c>
      <c r="AD39257" s="1" t="s">
        <v>78038</v>
      </c>
      <c r="AF39257" s="1">
        <v>24987614442603</v>
      </c>
    </row>
    <row r="39258" spans="1:37" x14ac:dyDescent="0.45">
      <c r="A39258" s="1" t="s">
        <v>64870</v>
      </c>
      <c r="B39258" s="1" t="s">
        <v>78041</v>
      </c>
      <c r="C39258" s="1">
        <v>14987233172021</v>
      </c>
      <c r="D39258" s="1">
        <v>10</v>
      </c>
      <c r="E39258" s="1" t="s">
        <v>25314</v>
      </c>
      <c r="G39258" s="1">
        <v>1</v>
      </c>
      <c r="H39258" s="1" t="s">
        <v>25314</v>
      </c>
      <c r="I39258" s="1" t="s">
        <v>64872</v>
      </c>
      <c r="J39258" s="1" t="s">
        <v>16387</v>
      </c>
      <c r="K39258" s="1" t="s">
        <v>78042</v>
      </c>
      <c r="L39258" s="1" t="s">
        <v>65564</v>
      </c>
      <c r="M39258" s="1" t="s">
        <v>78043</v>
      </c>
      <c r="N39258" s="1" t="s">
        <v>78042</v>
      </c>
      <c r="O39258" s="1" t="s">
        <v>16392</v>
      </c>
      <c r="P39258" s="1">
        <v>20260531</v>
      </c>
      <c r="Q39258" s="1" t="s">
        <v>17058</v>
      </c>
      <c r="R39258" s="1" t="s">
        <v>16549</v>
      </c>
      <c r="U39258" s="1" t="s">
        <v>16395</v>
      </c>
      <c r="V39258" s="1">
        <v>20021206</v>
      </c>
      <c r="AA39258" s="1" t="s">
        <v>16396</v>
      </c>
      <c r="AC39258" s="1">
        <v>4987233741275</v>
      </c>
      <c r="AD39258" s="1" t="s">
        <v>78041</v>
      </c>
      <c r="AF39258" s="1">
        <v>24987233172028</v>
      </c>
      <c r="AJ39258" s="1">
        <v>20240629</v>
      </c>
    </row>
    <row r="39259" spans="1:37" x14ac:dyDescent="0.45">
      <c r="A39259" s="1" t="s">
        <v>64870</v>
      </c>
      <c r="B39259" s="1" t="s">
        <v>78041</v>
      </c>
      <c r="C39259" s="1">
        <v>14987614442705</v>
      </c>
      <c r="D39259" s="1">
        <v>10</v>
      </c>
      <c r="E39259" s="1" t="s">
        <v>25314</v>
      </c>
      <c r="G39259" s="1">
        <v>1</v>
      </c>
      <c r="H39259" s="1" t="s">
        <v>25314</v>
      </c>
      <c r="I39259" s="1" t="s">
        <v>64872</v>
      </c>
      <c r="J39259" s="1" t="s">
        <v>16639</v>
      </c>
      <c r="K39259" s="1" t="s">
        <v>78042</v>
      </c>
      <c r="L39259" s="1" t="s">
        <v>65564</v>
      </c>
      <c r="M39259" s="1" t="s">
        <v>78043</v>
      </c>
      <c r="N39259" s="1" t="s">
        <v>78042</v>
      </c>
      <c r="O39259" s="1" t="s">
        <v>16392</v>
      </c>
      <c r="P39259" s="1">
        <v>20260531</v>
      </c>
      <c r="Q39259" s="1" t="s">
        <v>17494</v>
      </c>
      <c r="R39259" s="1" t="s">
        <v>16549</v>
      </c>
      <c r="U39259" s="1" t="s">
        <v>16395</v>
      </c>
      <c r="V39259" s="1">
        <v>20021206</v>
      </c>
      <c r="AA39259" s="1" t="s">
        <v>16396</v>
      </c>
      <c r="AC39259" s="1">
        <v>4987614442760</v>
      </c>
      <c r="AD39259" s="1" t="s">
        <v>78041</v>
      </c>
      <c r="AF39259" s="1">
        <v>24987614442702</v>
      </c>
    </row>
    <row r="39260" spans="1:37" x14ac:dyDescent="0.45">
      <c r="A39260" s="1" t="s">
        <v>64870</v>
      </c>
      <c r="B39260" s="1" t="s">
        <v>78044</v>
      </c>
      <c r="C39260" s="1">
        <v>14987233172038</v>
      </c>
      <c r="D39260" s="1">
        <v>10</v>
      </c>
      <c r="E39260" s="1" t="s">
        <v>25314</v>
      </c>
      <c r="G39260" s="1">
        <v>1</v>
      </c>
      <c r="H39260" s="1" t="s">
        <v>25314</v>
      </c>
      <c r="I39260" s="1" t="s">
        <v>64872</v>
      </c>
      <c r="J39260" s="1" t="s">
        <v>16387</v>
      </c>
      <c r="K39260" s="1" t="s">
        <v>78045</v>
      </c>
      <c r="L39260" s="1" t="s">
        <v>66499</v>
      </c>
      <c r="M39260" s="1" t="s">
        <v>78046</v>
      </c>
      <c r="N39260" s="1" t="s">
        <v>78045</v>
      </c>
      <c r="O39260" s="1" t="s">
        <v>16392</v>
      </c>
      <c r="P39260" s="1">
        <v>20260531</v>
      </c>
      <c r="Q39260" s="1" t="s">
        <v>17058</v>
      </c>
      <c r="R39260" s="1" t="s">
        <v>16549</v>
      </c>
      <c r="U39260" s="1" t="s">
        <v>16395</v>
      </c>
      <c r="V39260" s="1">
        <v>20021206</v>
      </c>
      <c r="AA39260" s="1" t="s">
        <v>16396</v>
      </c>
      <c r="AC39260" s="1">
        <v>4987233741282</v>
      </c>
      <c r="AD39260" s="1" t="s">
        <v>78044</v>
      </c>
      <c r="AF39260" s="1">
        <v>24987233172035</v>
      </c>
      <c r="AJ39260" s="1">
        <v>20240629</v>
      </c>
    </row>
    <row r="39261" spans="1:37" x14ac:dyDescent="0.45">
      <c r="A39261" s="1" t="s">
        <v>64870</v>
      </c>
      <c r="B39261" s="1" t="s">
        <v>78044</v>
      </c>
      <c r="C39261" s="1">
        <v>14987614442804</v>
      </c>
      <c r="D39261" s="1">
        <v>10</v>
      </c>
      <c r="E39261" s="1" t="s">
        <v>25314</v>
      </c>
      <c r="G39261" s="1">
        <v>1</v>
      </c>
      <c r="H39261" s="1" t="s">
        <v>25314</v>
      </c>
      <c r="I39261" s="1" t="s">
        <v>64872</v>
      </c>
      <c r="J39261" s="1" t="s">
        <v>16639</v>
      </c>
      <c r="K39261" s="1" t="s">
        <v>78045</v>
      </c>
      <c r="L39261" s="1" t="s">
        <v>66499</v>
      </c>
      <c r="M39261" s="1" t="s">
        <v>78046</v>
      </c>
      <c r="N39261" s="1" t="s">
        <v>78045</v>
      </c>
      <c r="O39261" s="1" t="s">
        <v>16392</v>
      </c>
      <c r="P39261" s="1">
        <v>20260531</v>
      </c>
      <c r="Q39261" s="1" t="s">
        <v>17494</v>
      </c>
      <c r="R39261" s="1" t="s">
        <v>16549</v>
      </c>
      <c r="U39261" s="1" t="s">
        <v>16395</v>
      </c>
      <c r="V39261" s="1">
        <v>20021206</v>
      </c>
      <c r="AA39261" s="1" t="s">
        <v>16396</v>
      </c>
      <c r="AC39261" s="1">
        <v>4987614442869</v>
      </c>
      <c r="AD39261" s="1" t="s">
        <v>78044</v>
      </c>
      <c r="AF39261" s="1">
        <v>24987614442801</v>
      </c>
    </row>
    <row r="39262" spans="1:37" x14ac:dyDescent="0.45">
      <c r="A39262" s="1" t="s">
        <v>64870</v>
      </c>
      <c r="B39262" s="1" t="s">
        <v>78047</v>
      </c>
      <c r="C39262" s="1">
        <v>14987279112050</v>
      </c>
      <c r="D39262" s="1">
        <v>1</v>
      </c>
      <c r="E39262" s="1" t="s">
        <v>25314</v>
      </c>
      <c r="G39262" s="1">
        <v>1</v>
      </c>
      <c r="H39262" s="1" t="s">
        <v>25314</v>
      </c>
      <c r="I39262" s="1" t="s">
        <v>64872</v>
      </c>
      <c r="J39262" s="1" t="s">
        <v>16387</v>
      </c>
      <c r="K39262" s="1" t="s">
        <v>78048</v>
      </c>
      <c r="L39262" s="1" t="s">
        <v>65564</v>
      </c>
      <c r="M39262" s="1" t="s">
        <v>78049</v>
      </c>
      <c r="N39262" s="1" t="s">
        <v>78050</v>
      </c>
      <c r="O39262" s="1" t="s">
        <v>16392</v>
      </c>
      <c r="P39262" s="1">
        <v>20260531</v>
      </c>
      <c r="Q39262" s="1" t="s">
        <v>22791</v>
      </c>
      <c r="R39262" s="1" t="s">
        <v>16549</v>
      </c>
      <c r="U39262" s="1" t="s">
        <v>16395</v>
      </c>
      <c r="V39262" s="1">
        <v>20080620</v>
      </c>
      <c r="AA39262" s="1" t="s">
        <v>16396</v>
      </c>
      <c r="AC39262" s="1">
        <v>4987279512051</v>
      </c>
      <c r="AD39262" s="1" t="s">
        <v>78047</v>
      </c>
    </row>
    <row r="39263" spans="1:37" x14ac:dyDescent="0.45">
      <c r="A39263" s="1" t="s">
        <v>64870</v>
      </c>
      <c r="B39263" s="1" t="s">
        <v>78047</v>
      </c>
      <c r="C39263" s="1">
        <v>14987909101416</v>
      </c>
      <c r="D39263" s="1">
        <v>1</v>
      </c>
      <c r="E39263" s="1" t="s">
        <v>25314</v>
      </c>
      <c r="G39263" s="1">
        <v>1</v>
      </c>
      <c r="H39263" s="1" t="s">
        <v>25314</v>
      </c>
      <c r="I39263" s="1" t="s">
        <v>64872</v>
      </c>
      <c r="J39263" s="1" t="s">
        <v>16387</v>
      </c>
      <c r="K39263" s="1" t="s">
        <v>78048</v>
      </c>
      <c r="L39263" s="1" t="s">
        <v>65564</v>
      </c>
      <c r="M39263" s="1" t="s">
        <v>78049</v>
      </c>
      <c r="N39263" s="1" t="s">
        <v>78050</v>
      </c>
      <c r="O39263" s="1" t="s">
        <v>16392</v>
      </c>
      <c r="P39263" s="1">
        <v>20260531</v>
      </c>
      <c r="Q39263" s="1" t="s">
        <v>25086</v>
      </c>
      <c r="R39263" s="1" t="s">
        <v>16549</v>
      </c>
      <c r="U39263" s="1" t="s">
        <v>16395</v>
      </c>
      <c r="V39263" s="1">
        <v>20080620</v>
      </c>
      <c r="AA39263" s="1" t="s">
        <v>16396</v>
      </c>
      <c r="AC39263" s="1">
        <v>4987909101495</v>
      </c>
      <c r="AD39263" s="1" t="s">
        <v>78047</v>
      </c>
    </row>
    <row r="39264" spans="1:37" x14ac:dyDescent="0.45">
      <c r="A39264" s="1" t="s">
        <v>64870</v>
      </c>
      <c r="B39264" s="1" t="s">
        <v>78047</v>
      </c>
      <c r="C39264" s="1">
        <v>14987994500217</v>
      </c>
      <c r="D39264" s="1">
        <v>1</v>
      </c>
      <c r="E39264" s="1" t="s">
        <v>25314</v>
      </c>
      <c r="G39264" s="1">
        <v>1</v>
      </c>
      <c r="H39264" s="1" t="s">
        <v>25314</v>
      </c>
      <c r="I39264" s="1" t="s">
        <v>64872</v>
      </c>
      <c r="J39264" s="1" t="s">
        <v>16387</v>
      </c>
      <c r="K39264" s="1" t="s">
        <v>78048</v>
      </c>
      <c r="L39264" s="1" t="s">
        <v>65564</v>
      </c>
      <c r="M39264" s="1" t="s">
        <v>78049</v>
      </c>
      <c r="N39264" s="1" t="s">
        <v>78050</v>
      </c>
      <c r="O39264" s="1" t="s">
        <v>16392</v>
      </c>
      <c r="P39264" s="1">
        <v>20260531</v>
      </c>
      <c r="Q39264" s="1" t="s">
        <v>31657</v>
      </c>
      <c r="R39264" s="1" t="s">
        <v>16549</v>
      </c>
      <c r="U39264" s="1" t="s">
        <v>16395</v>
      </c>
      <c r="V39264" s="1">
        <v>20080620</v>
      </c>
      <c r="AA39264" s="1" t="s">
        <v>16396</v>
      </c>
      <c r="AC39264" s="1">
        <v>4987994100175</v>
      </c>
      <c r="AD39264" s="1" t="s">
        <v>78047</v>
      </c>
      <c r="AF39264" s="1">
        <v>24987994500214</v>
      </c>
    </row>
    <row r="39265" spans="1:36" x14ac:dyDescent="0.45">
      <c r="A39265" s="1" t="s">
        <v>64870</v>
      </c>
      <c r="B39265" s="1" t="s">
        <v>78051</v>
      </c>
      <c r="C39265" s="1">
        <v>14987616003881</v>
      </c>
      <c r="D39265" s="1">
        <v>10</v>
      </c>
      <c r="E39265" s="1" t="s">
        <v>16638</v>
      </c>
      <c r="G39265" s="1">
        <v>10</v>
      </c>
      <c r="H39265" s="1" t="s">
        <v>16638</v>
      </c>
      <c r="I39265" s="1" t="s">
        <v>64872</v>
      </c>
      <c r="J39265" s="1" t="s">
        <v>16639</v>
      </c>
      <c r="K39265" s="1" t="s">
        <v>78052</v>
      </c>
      <c r="L39265" s="1" t="s">
        <v>66150</v>
      </c>
      <c r="M39265" s="1" t="s">
        <v>78053</v>
      </c>
      <c r="N39265" s="1" t="s">
        <v>78052</v>
      </c>
      <c r="O39265" s="1" t="s">
        <v>16392</v>
      </c>
      <c r="P39265" s="1">
        <v>20260531</v>
      </c>
      <c r="Q39265" s="1" t="s">
        <v>59733</v>
      </c>
      <c r="R39265" s="1" t="s">
        <v>16549</v>
      </c>
      <c r="U39265" s="1" t="s">
        <v>16395</v>
      </c>
      <c r="V39265" s="1">
        <v>20191118</v>
      </c>
      <c r="AA39265" s="1" t="s">
        <v>16396</v>
      </c>
      <c r="AC39265" s="1">
        <v>4987616003877</v>
      </c>
      <c r="AD39265" s="1" t="s">
        <v>78051</v>
      </c>
    </row>
    <row r="39266" spans="1:36" x14ac:dyDescent="0.45">
      <c r="A39266" s="1" t="s">
        <v>64870</v>
      </c>
      <c r="B39266" s="1" t="s">
        <v>78054</v>
      </c>
      <c r="C39266" s="1">
        <v>14987616003928</v>
      </c>
      <c r="D39266" s="1">
        <v>2</v>
      </c>
      <c r="E39266" s="1" t="s">
        <v>58927</v>
      </c>
      <c r="G39266" s="1">
        <v>1</v>
      </c>
      <c r="H39266" s="1" t="s">
        <v>58927</v>
      </c>
      <c r="I39266" s="1" t="s">
        <v>64872</v>
      </c>
      <c r="J39266" s="1" t="s">
        <v>64927</v>
      </c>
      <c r="K39266" s="1" t="s">
        <v>78055</v>
      </c>
      <c r="L39266" s="1" t="s">
        <v>65453</v>
      </c>
      <c r="M39266" s="1" t="s">
        <v>78056</v>
      </c>
      <c r="N39266" s="1" t="s">
        <v>78055</v>
      </c>
      <c r="O39266" s="1" t="s">
        <v>16392</v>
      </c>
      <c r="P39266" s="1">
        <v>20260531</v>
      </c>
      <c r="Q39266" s="1" t="s">
        <v>59733</v>
      </c>
      <c r="R39266" s="1" t="s">
        <v>16549</v>
      </c>
      <c r="U39266" s="1" t="s">
        <v>16395</v>
      </c>
      <c r="V39266" s="1">
        <v>20191118</v>
      </c>
      <c r="AA39266" s="1" t="s">
        <v>16396</v>
      </c>
      <c r="AC39266" s="1">
        <v>4987616003914</v>
      </c>
      <c r="AD39266" s="1" t="s">
        <v>78054</v>
      </c>
    </row>
    <row r="39267" spans="1:36" x14ac:dyDescent="0.45">
      <c r="A39267" s="1" t="s">
        <v>64870</v>
      </c>
      <c r="B39267" s="1" t="s">
        <v>78057</v>
      </c>
      <c r="C39267" s="1">
        <v>14987616003904</v>
      </c>
      <c r="D39267" s="1">
        <v>2</v>
      </c>
      <c r="E39267" s="1" t="s">
        <v>64926</v>
      </c>
      <c r="G39267" s="1">
        <v>1</v>
      </c>
      <c r="H39267" s="1" t="s">
        <v>64926</v>
      </c>
      <c r="I39267" s="1" t="s">
        <v>64872</v>
      </c>
      <c r="J39267" s="1" t="s">
        <v>16639</v>
      </c>
      <c r="K39267" s="1" t="s">
        <v>78058</v>
      </c>
      <c r="L39267" s="1" t="s">
        <v>66154</v>
      </c>
      <c r="M39267" s="1" t="s">
        <v>78059</v>
      </c>
      <c r="N39267" s="1" t="s">
        <v>78058</v>
      </c>
      <c r="O39267" s="1" t="s">
        <v>16392</v>
      </c>
      <c r="P39267" s="1">
        <v>20260531</v>
      </c>
      <c r="Q39267" s="1" t="s">
        <v>59733</v>
      </c>
      <c r="R39267" s="1" t="s">
        <v>16549</v>
      </c>
      <c r="U39267" s="1" t="s">
        <v>16395</v>
      </c>
      <c r="V39267" s="1">
        <v>20191118</v>
      </c>
      <c r="AA39267" s="1" t="s">
        <v>16396</v>
      </c>
      <c r="AC39267" s="1">
        <v>4987616003891</v>
      </c>
      <c r="AD39267" s="1" t="s">
        <v>78057</v>
      </c>
    </row>
    <row r="39268" spans="1:36" x14ac:dyDescent="0.45">
      <c r="A39268" s="1" t="s">
        <v>64870</v>
      </c>
      <c r="B39268" s="1" t="s">
        <v>78060</v>
      </c>
      <c r="C39268" s="1">
        <v>14987028204104</v>
      </c>
      <c r="D39268" s="1">
        <v>6</v>
      </c>
      <c r="E39268" s="1" t="s">
        <v>25314</v>
      </c>
      <c r="G39268" s="1">
        <v>1</v>
      </c>
      <c r="H39268" s="1" t="s">
        <v>25314</v>
      </c>
      <c r="I39268" s="1" t="s">
        <v>64872</v>
      </c>
      <c r="J39268" s="1" t="s">
        <v>16639</v>
      </c>
      <c r="K39268" s="1" t="s">
        <v>78061</v>
      </c>
      <c r="L39268" s="1" t="s">
        <v>66503</v>
      </c>
      <c r="M39268" s="1" t="s">
        <v>78062</v>
      </c>
      <c r="N39268" s="1" t="s">
        <v>78061</v>
      </c>
      <c r="O39268" s="1" t="s">
        <v>16392</v>
      </c>
      <c r="P39268" s="1">
        <v>20260531</v>
      </c>
      <c r="Q39268" s="1" t="s">
        <v>17268</v>
      </c>
      <c r="R39268" s="1" t="s">
        <v>16549</v>
      </c>
      <c r="U39268" s="1" t="s">
        <v>16395</v>
      </c>
      <c r="V39268" s="1">
        <v>20240416</v>
      </c>
      <c r="AA39268" s="1" t="s">
        <v>16396</v>
      </c>
      <c r="AC39268" s="1">
        <v>4987028570974</v>
      </c>
      <c r="AD39268" s="1" t="s">
        <v>78060</v>
      </c>
      <c r="AF39268" s="1">
        <v>24987028204101</v>
      </c>
    </row>
    <row r="39269" spans="1:36" x14ac:dyDescent="0.45">
      <c r="A39269" s="1" t="s">
        <v>64870</v>
      </c>
      <c r="B39269" s="1" t="s">
        <v>78063</v>
      </c>
      <c r="C39269" s="1">
        <v>14987035168406</v>
      </c>
      <c r="D39269" s="1">
        <v>20</v>
      </c>
      <c r="E39269" s="1" t="s">
        <v>47750</v>
      </c>
      <c r="G39269" s="1">
        <v>1</v>
      </c>
      <c r="H39269" s="1" t="s">
        <v>47750</v>
      </c>
      <c r="I39269" s="1" t="s">
        <v>64872</v>
      </c>
      <c r="J39269" s="1" t="s">
        <v>16639</v>
      </c>
      <c r="K39269" s="1" t="s">
        <v>78064</v>
      </c>
      <c r="L39269" s="1" t="s">
        <v>71473</v>
      </c>
      <c r="M39269" s="1" t="s">
        <v>78065</v>
      </c>
      <c r="N39269" s="1" t="s">
        <v>78064</v>
      </c>
      <c r="O39269" s="1" t="s">
        <v>16392</v>
      </c>
      <c r="P39269" s="1">
        <v>20260531</v>
      </c>
      <c r="Q39269" s="1" t="s">
        <v>17043</v>
      </c>
      <c r="R39269" s="1" t="s">
        <v>16549</v>
      </c>
      <c r="U39269" s="1" t="s">
        <v>16395</v>
      </c>
      <c r="V39269" s="1">
        <v>20090925</v>
      </c>
      <c r="AA39269" s="1" t="s">
        <v>16396</v>
      </c>
      <c r="AC39269" s="1">
        <v>4987035103219</v>
      </c>
      <c r="AD39269" s="1" t="s">
        <v>78063</v>
      </c>
      <c r="AE39269" s="1" t="s">
        <v>65302</v>
      </c>
      <c r="AF39269" s="1">
        <v>24987035168403</v>
      </c>
    </row>
    <row r="39270" spans="1:36" x14ac:dyDescent="0.45">
      <c r="A39270" s="1" t="s">
        <v>64870</v>
      </c>
      <c r="B39270" s="1" t="s">
        <v>78063</v>
      </c>
      <c r="C39270" s="1">
        <v>14987035154904</v>
      </c>
      <c r="D39270" s="1">
        <v>20</v>
      </c>
      <c r="E39270" s="1" t="s">
        <v>47750</v>
      </c>
      <c r="G39270" s="1">
        <v>1</v>
      </c>
      <c r="H39270" s="1" t="s">
        <v>47750</v>
      </c>
      <c r="I39270" s="1" t="s">
        <v>64872</v>
      </c>
      <c r="J39270" s="1" t="s">
        <v>16639</v>
      </c>
      <c r="K39270" s="1" t="s">
        <v>78064</v>
      </c>
      <c r="L39270" s="1" t="s">
        <v>64960</v>
      </c>
      <c r="M39270" s="1" t="s">
        <v>78066</v>
      </c>
      <c r="N39270" s="1" t="s">
        <v>78064</v>
      </c>
      <c r="O39270" s="1" t="s">
        <v>16392</v>
      </c>
      <c r="P39270" s="1">
        <v>20260531</v>
      </c>
      <c r="Q39270" s="1" t="s">
        <v>17043</v>
      </c>
      <c r="R39270" s="1" t="s">
        <v>16549</v>
      </c>
      <c r="U39270" s="1" t="s">
        <v>16395</v>
      </c>
      <c r="V39270" s="1">
        <v>20090925</v>
      </c>
      <c r="AA39270" s="1" t="s">
        <v>16396</v>
      </c>
      <c r="AC39270" s="1">
        <v>4987035103318</v>
      </c>
      <c r="AD39270" s="1" t="s">
        <v>78063</v>
      </c>
      <c r="AE39270" s="1" t="s">
        <v>65302</v>
      </c>
      <c r="AF39270" s="1">
        <v>24987035154901</v>
      </c>
    </row>
    <row r="39271" spans="1:36" x14ac:dyDescent="0.45">
      <c r="A39271" s="1" t="s">
        <v>64870</v>
      </c>
      <c r="B39271" s="1" t="s">
        <v>78067</v>
      </c>
      <c r="C39271" s="1">
        <v>14987035148705</v>
      </c>
      <c r="D39271" s="1">
        <v>20</v>
      </c>
      <c r="E39271" s="1" t="s">
        <v>47750</v>
      </c>
      <c r="G39271" s="1">
        <v>1</v>
      </c>
      <c r="H39271" s="1" t="s">
        <v>47750</v>
      </c>
      <c r="I39271" s="1" t="s">
        <v>64872</v>
      </c>
      <c r="J39271" s="1" t="s">
        <v>16639</v>
      </c>
      <c r="K39271" s="1" t="s">
        <v>78068</v>
      </c>
      <c r="L39271" s="1" t="s">
        <v>71473</v>
      </c>
      <c r="M39271" s="1" t="s">
        <v>78069</v>
      </c>
      <c r="N39271" s="1" t="s">
        <v>78068</v>
      </c>
      <c r="O39271" s="1" t="s">
        <v>16392</v>
      </c>
      <c r="P39271" s="1">
        <v>20260531</v>
      </c>
      <c r="Q39271" s="1" t="s">
        <v>17043</v>
      </c>
      <c r="R39271" s="1" t="s">
        <v>16549</v>
      </c>
      <c r="U39271" s="1" t="s">
        <v>16395</v>
      </c>
      <c r="V39271" s="1">
        <v>20090925</v>
      </c>
      <c r="AA39271" s="1" t="s">
        <v>16396</v>
      </c>
      <c r="AC39271" s="1">
        <v>4987035102816</v>
      </c>
      <c r="AD39271" s="1" t="s">
        <v>78067</v>
      </c>
      <c r="AE39271" s="1" t="s">
        <v>65302</v>
      </c>
      <c r="AF39271" s="1">
        <v>24987035148702</v>
      </c>
    </row>
    <row r="39272" spans="1:36" x14ac:dyDescent="0.45">
      <c r="A39272" s="1" t="s">
        <v>64870</v>
      </c>
      <c r="B39272" s="1" t="s">
        <v>78067</v>
      </c>
      <c r="C39272" s="1">
        <v>14987035148606</v>
      </c>
      <c r="D39272" s="1">
        <v>20</v>
      </c>
      <c r="E39272" s="1" t="s">
        <v>47750</v>
      </c>
      <c r="G39272" s="1">
        <v>1</v>
      </c>
      <c r="H39272" s="1" t="s">
        <v>47750</v>
      </c>
      <c r="I39272" s="1" t="s">
        <v>64872</v>
      </c>
      <c r="J39272" s="1" t="s">
        <v>16639</v>
      </c>
      <c r="K39272" s="1" t="s">
        <v>78068</v>
      </c>
      <c r="L39272" s="1" t="s">
        <v>64960</v>
      </c>
      <c r="M39272" s="1" t="s">
        <v>78070</v>
      </c>
      <c r="N39272" s="1" t="s">
        <v>78068</v>
      </c>
      <c r="O39272" s="1" t="s">
        <v>16392</v>
      </c>
      <c r="P39272" s="1">
        <v>20260531</v>
      </c>
      <c r="Q39272" s="1" t="s">
        <v>17043</v>
      </c>
      <c r="R39272" s="1" t="s">
        <v>16549</v>
      </c>
      <c r="U39272" s="1" t="s">
        <v>16395</v>
      </c>
      <c r="V39272" s="1">
        <v>20090925</v>
      </c>
      <c r="AA39272" s="1" t="s">
        <v>16396</v>
      </c>
      <c r="AC39272" s="1">
        <v>4987035102915</v>
      </c>
      <c r="AD39272" s="1" t="s">
        <v>78067</v>
      </c>
      <c r="AE39272" s="1" t="s">
        <v>65302</v>
      </c>
      <c r="AF39272" s="1">
        <v>24987035148603</v>
      </c>
    </row>
    <row r="39273" spans="1:36" x14ac:dyDescent="0.45">
      <c r="A39273" s="1" t="s">
        <v>64870</v>
      </c>
      <c r="B39273" s="1" t="s">
        <v>78071</v>
      </c>
      <c r="C39273" s="1">
        <v>14987035154805</v>
      </c>
      <c r="D39273" s="1">
        <v>20</v>
      </c>
      <c r="E39273" s="1" t="s">
        <v>47750</v>
      </c>
      <c r="G39273" s="1">
        <v>1</v>
      </c>
      <c r="H39273" s="1" t="s">
        <v>47750</v>
      </c>
      <c r="I39273" s="1" t="s">
        <v>64872</v>
      </c>
      <c r="J39273" s="1" t="s">
        <v>16639</v>
      </c>
      <c r="K39273" s="1" t="s">
        <v>78072</v>
      </c>
      <c r="L39273" s="1" t="s">
        <v>64960</v>
      </c>
      <c r="M39273" s="1" t="s">
        <v>78073</v>
      </c>
      <c r="N39273" s="1" t="s">
        <v>78072</v>
      </c>
      <c r="O39273" s="1" t="s">
        <v>16392</v>
      </c>
      <c r="P39273" s="1">
        <v>20260531</v>
      </c>
      <c r="Q39273" s="1" t="s">
        <v>17043</v>
      </c>
      <c r="R39273" s="1" t="s">
        <v>16549</v>
      </c>
      <c r="U39273" s="1" t="s">
        <v>16395</v>
      </c>
      <c r="V39273" s="1">
        <v>20090925</v>
      </c>
      <c r="AA39273" s="1" t="s">
        <v>16396</v>
      </c>
      <c r="AC39273" s="1">
        <v>4987035103516</v>
      </c>
      <c r="AD39273" s="1" t="s">
        <v>78071</v>
      </c>
      <c r="AE39273" s="1" t="s">
        <v>65302</v>
      </c>
      <c r="AF39273" s="1">
        <v>24987035154802</v>
      </c>
    </row>
    <row r="39274" spans="1:36" x14ac:dyDescent="0.45">
      <c r="A39274" s="1" t="s">
        <v>64870</v>
      </c>
      <c r="B39274" s="1" t="s">
        <v>78074</v>
      </c>
      <c r="C39274" s="1">
        <v>14987035143007</v>
      </c>
      <c r="D39274" s="1">
        <v>20</v>
      </c>
      <c r="E39274" s="1" t="s">
        <v>47750</v>
      </c>
      <c r="G39274" s="1">
        <v>1</v>
      </c>
      <c r="H39274" s="1" t="s">
        <v>47750</v>
      </c>
      <c r="I39274" s="1" t="s">
        <v>64872</v>
      </c>
      <c r="J39274" s="1" t="s">
        <v>16639</v>
      </c>
      <c r="K39274" s="1" t="s">
        <v>78075</v>
      </c>
      <c r="L39274" s="1" t="s">
        <v>64960</v>
      </c>
      <c r="M39274" s="1" t="s">
        <v>78076</v>
      </c>
      <c r="N39274" s="1" t="s">
        <v>78075</v>
      </c>
      <c r="O39274" s="1" t="s">
        <v>16392</v>
      </c>
      <c r="P39274" s="1">
        <v>20260531</v>
      </c>
      <c r="Q39274" s="1" t="s">
        <v>17043</v>
      </c>
      <c r="R39274" s="1" t="s">
        <v>16549</v>
      </c>
      <c r="U39274" s="1" t="s">
        <v>16395</v>
      </c>
      <c r="V39274" s="1">
        <v>20090925</v>
      </c>
      <c r="AA39274" s="1" t="s">
        <v>16396</v>
      </c>
      <c r="AC39274" s="1">
        <v>4987035104216</v>
      </c>
      <c r="AD39274" s="1" t="s">
        <v>78074</v>
      </c>
      <c r="AE39274" s="1" t="s">
        <v>65302</v>
      </c>
      <c r="AF39274" s="1">
        <v>24987035143004</v>
      </c>
    </row>
    <row r="39275" spans="1:36" x14ac:dyDescent="0.45">
      <c r="A39275" s="1" t="s">
        <v>64870</v>
      </c>
      <c r="B39275" s="1" t="s">
        <v>78077</v>
      </c>
      <c r="C39275" s="1">
        <v>14987087038931</v>
      </c>
      <c r="D39275" s="1">
        <v>10</v>
      </c>
      <c r="E39275" s="1" t="s">
        <v>58927</v>
      </c>
      <c r="G39275" s="1">
        <v>1</v>
      </c>
      <c r="H39275" s="1" t="s">
        <v>58927</v>
      </c>
      <c r="I39275" s="1" t="s">
        <v>64872</v>
      </c>
      <c r="J39275" s="1" t="s">
        <v>64927</v>
      </c>
      <c r="K39275" s="1" t="s">
        <v>78078</v>
      </c>
      <c r="L39275" s="1" t="s">
        <v>78079</v>
      </c>
      <c r="M39275" s="1" t="s">
        <v>78080</v>
      </c>
      <c r="N39275" s="1" t="s">
        <v>78081</v>
      </c>
      <c r="O39275" s="1" t="s">
        <v>16392</v>
      </c>
      <c r="P39275" s="1">
        <v>20260531</v>
      </c>
      <c r="Q39275" s="1" t="s">
        <v>16922</v>
      </c>
      <c r="R39275" s="1" t="s">
        <v>16549</v>
      </c>
      <c r="U39275" s="1" t="s">
        <v>16395</v>
      </c>
      <c r="V39275" s="1">
        <v>20111128</v>
      </c>
      <c r="AA39275" s="1" t="s">
        <v>16396</v>
      </c>
      <c r="AC39275" s="1">
        <v>4987087038941</v>
      </c>
      <c r="AD39275" s="1" t="s">
        <v>78077</v>
      </c>
      <c r="AF39275" s="1">
        <v>24987087038938</v>
      </c>
    </row>
    <row r="39276" spans="1:36" x14ac:dyDescent="0.45">
      <c r="A39276" s="1" t="s">
        <v>64870</v>
      </c>
      <c r="B39276" s="1" t="s">
        <v>78082</v>
      </c>
      <c r="C39276" s="1">
        <v>14987087038917</v>
      </c>
      <c r="D39276" s="1">
        <v>10</v>
      </c>
      <c r="E39276" s="1" t="s">
        <v>25314</v>
      </c>
      <c r="G39276" s="1">
        <v>1</v>
      </c>
      <c r="H39276" s="1" t="s">
        <v>25314</v>
      </c>
      <c r="I39276" s="1" t="s">
        <v>64872</v>
      </c>
      <c r="J39276" s="1" t="s">
        <v>16387</v>
      </c>
      <c r="K39276" s="1" t="s">
        <v>78083</v>
      </c>
      <c r="L39276" s="1" t="s">
        <v>65072</v>
      </c>
      <c r="M39276" s="1" t="s">
        <v>78084</v>
      </c>
      <c r="N39276" s="1" t="s">
        <v>78085</v>
      </c>
      <c r="O39276" s="1" t="s">
        <v>16392</v>
      </c>
      <c r="P39276" s="1">
        <v>20260531</v>
      </c>
      <c r="Q39276" s="1" t="s">
        <v>16922</v>
      </c>
      <c r="R39276" s="1" t="s">
        <v>16549</v>
      </c>
      <c r="U39276" s="1" t="s">
        <v>16395</v>
      </c>
      <c r="V39276" s="1">
        <v>20111128</v>
      </c>
      <c r="AA39276" s="1" t="s">
        <v>16396</v>
      </c>
      <c r="AC39276" s="1">
        <v>4987087038927</v>
      </c>
      <c r="AD39276" s="1" t="s">
        <v>78082</v>
      </c>
      <c r="AF39276" s="1">
        <v>24987087038914</v>
      </c>
    </row>
    <row r="39277" spans="1:36" x14ac:dyDescent="0.45">
      <c r="A39277" s="1" t="s">
        <v>64870</v>
      </c>
      <c r="B39277" s="1" t="s">
        <v>78086</v>
      </c>
      <c r="C39277" s="1">
        <v>14987087038894</v>
      </c>
      <c r="D39277" s="1">
        <v>10</v>
      </c>
      <c r="E39277" s="1" t="s">
        <v>25314</v>
      </c>
      <c r="G39277" s="1">
        <v>1</v>
      </c>
      <c r="H39277" s="1" t="s">
        <v>25314</v>
      </c>
      <c r="I39277" s="1" t="s">
        <v>64872</v>
      </c>
      <c r="J39277" s="1" t="s">
        <v>16697</v>
      </c>
      <c r="K39277" s="1" t="s">
        <v>78087</v>
      </c>
      <c r="L39277" s="1" t="s">
        <v>65599</v>
      </c>
      <c r="M39277" s="1" t="s">
        <v>78088</v>
      </c>
      <c r="N39277" s="1" t="s">
        <v>78089</v>
      </c>
      <c r="O39277" s="1" t="s">
        <v>16392</v>
      </c>
      <c r="P39277" s="1">
        <v>20260531</v>
      </c>
      <c r="Q39277" s="1" t="s">
        <v>16922</v>
      </c>
      <c r="R39277" s="1" t="s">
        <v>16549</v>
      </c>
      <c r="U39277" s="1" t="s">
        <v>16395</v>
      </c>
      <c r="V39277" s="1">
        <v>20110922</v>
      </c>
      <c r="AA39277" s="1" t="s">
        <v>16396</v>
      </c>
      <c r="AB39277" s="1" t="s">
        <v>17228</v>
      </c>
      <c r="AC39277" s="1">
        <v>4987087038903</v>
      </c>
      <c r="AD39277" s="1" t="s">
        <v>78086</v>
      </c>
      <c r="AF39277" s="1">
        <v>24987087038891</v>
      </c>
    </row>
    <row r="39278" spans="1:36" x14ac:dyDescent="0.45">
      <c r="A39278" s="1" t="s">
        <v>64870</v>
      </c>
      <c r="B39278" s="1" t="s">
        <v>78090</v>
      </c>
      <c r="C39278" s="1">
        <v>14987114386004</v>
      </c>
      <c r="D39278" s="1">
        <v>10</v>
      </c>
      <c r="E39278" s="1" t="s">
        <v>25314</v>
      </c>
      <c r="G39278" s="1">
        <v>1</v>
      </c>
      <c r="H39278" s="1" t="s">
        <v>25314</v>
      </c>
      <c r="I39278" s="1" t="s">
        <v>64872</v>
      </c>
      <c r="J39278" s="1" t="s">
        <v>16387</v>
      </c>
      <c r="K39278" s="1" t="s">
        <v>78091</v>
      </c>
      <c r="L39278" s="1" t="s">
        <v>66273</v>
      </c>
      <c r="M39278" s="1" t="s">
        <v>78092</v>
      </c>
      <c r="N39278" s="1" t="s">
        <v>78093</v>
      </c>
      <c r="O39278" s="1" t="s">
        <v>16392</v>
      </c>
      <c r="P39278" s="1">
        <v>20260531</v>
      </c>
      <c r="Q39278" s="1" t="s">
        <v>16898</v>
      </c>
      <c r="R39278" s="1" t="s">
        <v>16549</v>
      </c>
      <c r="U39278" s="1" t="s">
        <v>16395</v>
      </c>
      <c r="V39278" s="1">
        <v>20050603</v>
      </c>
      <c r="AA39278" s="1" t="s">
        <v>16396</v>
      </c>
      <c r="AC39278" s="1">
        <v>4987114386090</v>
      </c>
      <c r="AD39278" s="1" t="s">
        <v>78090</v>
      </c>
      <c r="AF39278" s="1">
        <v>24987114386001</v>
      </c>
    </row>
    <row r="39279" spans="1:36" x14ac:dyDescent="0.45">
      <c r="A39279" s="1" t="s">
        <v>64870</v>
      </c>
      <c r="B39279" s="1" t="s">
        <v>78094</v>
      </c>
      <c r="C39279" s="1">
        <v>14987128325105</v>
      </c>
      <c r="D39279" s="1">
        <v>1</v>
      </c>
      <c r="E39279" s="1" t="s">
        <v>25314</v>
      </c>
      <c r="G39279" s="1">
        <v>1</v>
      </c>
      <c r="H39279" s="1" t="s">
        <v>25314</v>
      </c>
      <c r="I39279" s="1" t="s">
        <v>64872</v>
      </c>
      <c r="J39279" s="1" t="s">
        <v>16387</v>
      </c>
      <c r="K39279" s="1" t="s">
        <v>78095</v>
      </c>
      <c r="L39279" s="1" t="s">
        <v>71603</v>
      </c>
      <c r="M39279" s="1" t="s">
        <v>78096</v>
      </c>
      <c r="N39279" s="1" t="s">
        <v>78097</v>
      </c>
      <c r="O39279" s="1" t="s">
        <v>16392</v>
      </c>
      <c r="P39279" s="1">
        <v>20260531</v>
      </c>
      <c r="Q39279" s="1" t="s">
        <v>16543</v>
      </c>
      <c r="R39279" s="1" t="s">
        <v>16549</v>
      </c>
      <c r="U39279" s="1" t="s">
        <v>16395</v>
      </c>
      <c r="X39279" s="1" t="s">
        <v>65513</v>
      </c>
      <c r="Y39279" s="1">
        <v>50</v>
      </c>
      <c r="Z39279" s="1" t="s">
        <v>16638</v>
      </c>
      <c r="AA39279" s="1" t="s">
        <v>64877</v>
      </c>
      <c r="AC39279" s="1">
        <v>4987128911431</v>
      </c>
      <c r="AD39279" s="1" t="s">
        <v>78094</v>
      </c>
      <c r="AF39279" s="1">
        <v>24987128325102</v>
      </c>
      <c r="AJ39279" s="1">
        <v>20140331</v>
      </c>
    </row>
    <row r="39280" spans="1:36" x14ac:dyDescent="0.45">
      <c r="A39280" s="1" t="s">
        <v>64870</v>
      </c>
      <c r="B39280" s="1" t="s">
        <v>78098</v>
      </c>
      <c r="C39280" s="1">
        <v>14987867535360</v>
      </c>
      <c r="D39280" s="1">
        <v>1</v>
      </c>
      <c r="E39280" s="1" t="s">
        <v>25314</v>
      </c>
      <c r="G39280" s="1">
        <v>1</v>
      </c>
      <c r="H39280" s="1" t="s">
        <v>25314</v>
      </c>
      <c r="I39280" s="1" t="s">
        <v>64872</v>
      </c>
      <c r="J39280" s="1" t="s">
        <v>16697</v>
      </c>
      <c r="K39280" s="1" t="s">
        <v>78099</v>
      </c>
      <c r="L39280" s="1" t="s">
        <v>71603</v>
      </c>
      <c r="M39280" s="1" t="s">
        <v>78096</v>
      </c>
      <c r="N39280" s="1" t="s">
        <v>78097</v>
      </c>
      <c r="O39280" s="1" t="s">
        <v>16392</v>
      </c>
      <c r="P39280" s="1">
        <v>20260531</v>
      </c>
      <c r="Q39280" s="1" t="s">
        <v>65592</v>
      </c>
      <c r="R39280" s="1" t="s">
        <v>16549</v>
      </c>
      <c r="U39280" s="1" t="s">
        <v>16395</v>
      </c>
      <c r="X39280" s="1" t="s">
        <v>65356</v>
      </c>
      <c r="Y39280" s="1">
        <v>50</v>
      </c>
      <c r="Z39280" s="1" t="s">
        <v>16638</v>
      </c>
      <c r="AA39280" s="1" t="s">
        <v>64877</v>
      </c>
      <c r="AC39280" s="1">
        <v>4987867735367</v>
      </c>
      <c r="AD39280" s="1" t="s">
        <v>78098</v>
      </c>
    </row>
    <row r="39281" spans="1:36" x14ac:dyDescent="0.45">
      <c r="A39281" s="1" t="s">
        <v>64870</v>
      </c>
      <c r="B39281" s="1" t="s">
        <v>78100</v>
      </c>
      <c r="C39281" s="1">
        <v>14987128111661</v>
      </c>
      <c r="D39281" s="1">
        <v>1</v>
      </c>
      <c r="E39281" s="1" t="s">
        <v>25314</v>
      </c>
      <c r="G39281" s="1">
        <v>1</v>
      </c>
      <c r="H39281" s="1" t="s">
        <v>25314</v>
      </c>
      <c r="I39281" s="1" t="s">
        <v>64872</v>
      </c>
      <c r="J39281" s="1" t="s">
        <v>16387</v>
      </c>
      <c r="K39281" s="1" t="s">
        <v>78101</v>
      </c>
      <c r="L39281" s="1" t="s">
        <v>71603</v>
      </c>
      <c r="M39281" s="1" t="s">
        <v>78096</v>
      </c>
      <c r="N39281" s="1" t="s">
        <v>78097</v>
      </c>
      <c r="O39281" s="1" t="s">
        <v>16392</v>
      </c>
      <c r="P39281" s="1">
        <v>20260531</v>
      </c>
      <c r="Q39281" s="1" t="s">
        <v>16543</v>
      </c>
      <c r="R39281" s="1" t="s">
        <v>16549</v>
      </c>
      <c r="U39281" s="1" t="s">
        <v>16395</v>
      </c>
      <c r="X39281" s="1" t="s">
        <v>65513</v>
      </c>
      <c r="Y39281" s="1">
        <v>50</v>
      </c>
      <c r="Z39281" s="1" t="s">
        <v>16638</v>
      </c>
      <c r="AA39281" s="1" t="s">
        <v>64877</v>
      </c>
      <c r="AC39281" s="1">
        <v>4987128911431</v>
      </c>
      <c r="AD39281" s="1" t="s">
        <v>78100</v>
      </c>
      <c r="AF39281" s="1">
        <v>24987128111668</v>
      </c>
      <c r="AJ39281" s="1">
        <v>20140331</v>
      </c>
    </row>
    <row r="39282" spans="1:36" x14ac:dyDescent="0.45">
      <c r="A39282" s="1" t="s">
        <v>64870</v>
      </c>
      <c r="B39282" s="1" t="s">
        <v>78100</v>
      </c>
      <c r="C39282" s="1">
        <v>14987867111663</v>
      </c>
      <c r="D39282" s="1">
        <v>1</v>
      </c>
      <c r="E39282" s="1" t="s">
        <v>25314</v>
      </c>
      <c r="G39282" s="1">
        <v>1</v>
      </c>
      <c r="H39282" s="1" t="s">
        <v>25314</v>
      </c>
      <c r="I39282" s="1" t="s">
        <v>64872</v>
      </c>
      <c r="J39282" s="1" t="s">
        <v>16697</v>
      </c>
      <c r="K39282" s="1" t="s">
        <v>78101</v>
      </c>
      <c r="L39282" s="1" t="s">
        <v>71603</v>
      </c>
      <c r="M39282" s="1" t="s">
        <v>78096</v>
      </c>
      <c r="N39282" s="1" t="s">
        <v>78097</v>
      </c>
      <c r="O39282" s="1" t="s">
        <v>16392</v>
      </c>
      <c r="P39282" s="1">
        <v>20260531</v>
      </c>
      <c r="Q39282" s="1" t="s">
        <v>65592</v>
      </c>
      <c r="R39282" s="1" t="s">
        <v>16549</v>
      </c>
      <c r="U39282" s="1" t="s">
        <v>16395</v>
      </c>
      <c r="X39282" s="1" t="s">
        <v>65356</v>
      </c>
      <c r="Y39282" s="1">
        <v>50</v>
      </c>
      <c r="Z39282" s="1" t="s">
        <v>16638</v>
      </c>
      <c r="AA39282" s="1" t="s">
        <v>64877</v>
      </c>
      <c r="AC39282" s="1">
        <v>4987867911433</v>
      </c>
      <c r="AD39282" s="1" t="s">
        <v>78100</v>
      </c>
    </row>
    <row r="39283" spans="1:36" x14ac:dyDescent="0.45">
      <c r="A39283" s="1" t="s">
        <v>64870</v>
      </c>
      <c r="B39283" s="1" t="s">
        <v>78102</v>
      </c>
      <c r="C39283" s="1">
        <v>14987731120036</v>
      </c>
      <c r="D39283" s="1">
        <v>1</v>
      </c>
      <c r="E39283" s="1" t="s">
        <v>25314</v>
      </c>
      <c r="G39283" s="1">
        <v>1</v>
      </c>
      <c r="H39283" s="1" t="s">
        <v>25314</v>
      </c>
      <c r="I39283" s="1" t="s">
        <v>64872</v>
      </c>
      <c r="J39283" s="1" t="s">
        <v>16387</v>
      </c>
      <c r="K39283" s="1" t="s">
        <v>78103</v>
      </c>
      <c r="L39283" s="1" t="s">
        <v>78104</v>
      </c>
      <c r="M39283" s="1" t="s">
        <v>78105</v>
      </c>
      <c r="N39283" s="1" t="s">
        <v>78103</v>
      </c>
      <c r="O39283" s="1" t="s">
        <v>16392</v>
      </c>
      <c r="P39283" s="1">
        <v>20260531</v>
      </c>
      <c r="Q39283" s="1" t="s">
        <v>66096</v>
      </c>
      <c r="R39283" s="1" t="s">
        <v>16549</v>
      </c>
      <c r="U39283" s="1" t="s">
        <v>16395</v>
      </c>
      <c r="V39283" s="1">
        <v>19940603</v>
      </c>
      <c r="W39283" s="1">
        <v>20091130</v>
      </c>
      <c r="X39283" s="1" t="s">
        <v>65356</v>
      </c>
      <c r="Y39283" s="1">
        <v>4</v>
      </c>
      <c r="Z39283" s="1" t="s">
        <v>78106</v>
      </c>
      <c r="AA39283" s="1" t="s">
        <v>64877</v>
      </c>
      <c r="AC39283" s="1">
        <v>4987731900075</v>
      </c>
      <c r="AD39283" s="1" t="s">
        <v>78102</v>
      </c>
      <c r="AF39283" s="1">
        <v>24987731120033</v>
      </c>
      <c r="AJ39283" s="1">
        <v>20091100</v>
      </c>
    </row>
    <row r="39284" spans="1:36" x14ac:dyDescent="0.45">
      <c r="A39284" s="1" t="s">
        <v>64870</v>
      </c>
      <c r="B39284" s="1" t="s">
        <v>78102</v>
      </c>
      <c r="C39284" s="1">
        <v>14987731120043</v>
      </c>
      <c r="D39284" s="1">
        <v>6</v>
      </c>
      <c r="E39284" s="1" t="s">
        <v>25314</v>
      </c>
      <c r="G39284" s="1">
        <v>1</v>
      </c>
      <c r="H39284" s="1" t="s">
        <v>25314</v>
      </c>
      <c r="I39284" s="1" t="s">
        <v>64872</v>
      </c>
      <c r="J39284" s="1" t="s">
        <v>16387</v>
      </c>
      <c r="K39284" s="1" t="s">
        <v>78103</v>
      </c>
      <c r="L39284" s="1" t="s">
        <v>78104</v>
      </c>
      <c r="M39284" s="1" t="s">
        <v>78105</v>
      </c>
      <c r="N39284" s="1" t="s">
        <v>78103</v>
      </c>
      <c r="O39284" s="1" t="s">
        <v>16392</v>
      </c>
      <c r="P39284" s="1">
        <v>20260531</v>
      </c>
      <c r="Q39284" s="1" t="s">
        <v>66096</v>
      </c>
      <c r="R39284" s="1" t="s">
        <v>16549</v>
      </c>
      <c r="U39284" s="1" t="s">
        <v>16395</v>
      </c>
      <c r="V39284" s="1">
        <v>19940603</v>
      </c>
      <c r="W39284" s="1">
        <v>20091130</v>
      </c>
      <c r="X39284" s="1" t="s">
        <v>65356</v>
      </c>
      <c r="Y39284" s="1">
        <v>4</v>
      </c>
      <c r="Z39284" s="1" t="s">
        <v>78106</v>
      </c>
      <c r="AA39284" s="1" t="s">
        <v>64877</v>
      </c>
      <c r="AC39284" s="1">
        <v>4987731900075</v>
      </c>
      <c r="AD39284" s="1" t="s">
        <v>78102</v>
      </c>
      <c r="AF39284" s="1">
        <v>24987731120040</v>
      </c>
      <c r="AJ39284" s="1">
        <v>20091100</v>
      </c>
    </row>
    <row r="39285" spans="1:36" x14ac:dyDescent="0.45">
      <c r="A39285" s="1" t="s">
        <v>64870</v>
      </c>
      <c r="B39285" s="1" t="s">
        <v>78107</v>
      </c>
      <c r="C39285" s="1">
        <v>14987731119931</v>
      </c>
      <c r="D39285" s="1">
        <v>1</v>
      </c>
      <c r="E39285" s="1" t="s">
        <v>25314</v>
      </c>
      <c r="G39285" s="1">
        <v>1</v>
      </c>
      <c r="H39285" s="1" t="s">
        <v>25314</v>
      </c>
      <c r="I39285" s="1" t="s">
        <v>64872</v>
      </c>
      <c r="J39285" s="1" t="s">
        <v>16387</v>
      </c>
      <c r="K39285" s="1" t="s">
        <v>78108</v>
      </c>
      <c r="L39285" s="1" t="s">
        <v>78109</v>
      </c>
      <c r="M39285" s="1" t="s">
        <v>78110</v>
      </c>
      <c r="N39285" s="1" t="s">
        <v>78108</v>
      </c>
      <c r="O39285" s="1" t="s">
        <v>16392</v>
      </c>
      <c r="P39285" s="1">
        <v>20260531</v>
      </c>
      <c r="Q39285" s="1" t="s">
        <v>66096</v>
      </c>
      <c r="R39285" s="1" t="s">
        <v>16549</v>
      </c>
      <c r="U39285" s="1" t="s">
        <v>16395</v>
      </c>
      <c r="V39285" s="1">
        <v>20090324</v>
      </c>
      <c r="X39285" s="1" t="s">
        <v>65356</v>
      </c>
      <c r="Y39285" s="1">
        <v>4</v>
      </c>
      <c r="Z39285" s="1" t="s">
        <v>16638</v>
      </c>
      <c r="AA39285" s="1" t="s">
        <v>64877</v>
      </c>
      <c r="AC39285" s="1">
        <v>4987731900075</v>
      </c>
      <c r="AD39285" s="1" t="s">
        <v>78107</v>
      </c>
      <c r="AF39285" s="1">
        <v>24987731119938</v>
      </c>
    </row>
    <row r="39286" spans="1:36" x14ac:dyDescent="0.45">
      <c r="A39286" s="1" t="s">
        <v>64870</v>
      </c>
      <c r="B39286" s="1" t="s">
        <v>78107</v>
      </c>
      <c r="C39286" s="1">
        <v>14987731119948</v>
      </c>
      <c r="D39286" s="1">
        <v>6</v>
      </c>
      <c r="E39286" s="1" t="s">
        <v>25314</v>
      </c>
      <c r="G39286" s="1">
        <v>1</v>
      </c>
      <c r="H39286" s="1" t="s">
        <v>25314</v>
      </c>
      <c r="I39286" s="1" t="s">
        <v>64872</v>
      </c>
      <c r="J39286" s="1" t="s">
        <v>16387</v>
      </c>
      <c r="K39286" s="1" t="s">
        <v>78108</v>
      </c>
      <c r="L39286" s="1" t="s">
        <v>78109</v>
      </c>
      <c r="M39286" s="1" t="s">
        <v>78110</v>
      </c>
      <c r="N39286" s="1" t="s">
        <v>78108</v>
      </c>
      <c r="O39286" s="1" t="s">
        <v>16392</v>
      </c>
      <c r="P39286" s="1">
        <v>20260531</v>
      </c>
      <c r="Q39286" s="1" t="s">
        <v>66096</v>
      </c>
      <c r="R39286" s="1" t="s">
        <v>16549</v>
      </c>
      <c r="U39286" s="1" t="s">
        <v>16395</v>
      </c>
      <c r="V39286" s="1">
        <v>20090324</v>
      </c>
      <c r="X39286" s="1" t="s">
        <v>65356</v>
      </c>
      <c r="Y39286" s="1">
        <v>4</v>
      </c>
      <c r="Z39286" s="1" t="s">
        <v>16638</v>
      </c>
      <c r="AA39286" s="1" t="s">
        <v>64877</v>
      </c>
      <c r="AC39286" s="1">
        <v>4987731900075</v>
      </c>
      <c r="AD39286" s="1" t="s">
        <v>78107</v>
      </c>
      <c r="AF39286" s="1">
        <v>24987731119945</v>
      </c>
    </row>
    <row r="39287" spans="1:36" x14ac:dyDescent="0.45">
      <c r="A39287" s="1" t="s">
        <v>64870</v>
      </c>
      <c r="B39287" s="1" t="s">
        <v>78111</v>
      </c>
      <c r="C39287" s="1">
        <v>14987893011050</v>
      </c>
      <c r="D39287" s="1">
        <v>1</v>
      </c>
      <c r="E39287" s="1" t="s">
        <v>64926</v>
      </c>
      <c r="G39287" s="1">
        <v>1</v>
      </c>
      <c r="H39287" s="1" t="s">
        <v>64926</v>
      </c>
      <c r="I39287" s="1" t="s">
        <v>64872</v>
      </c>
      <c r="J39287" s="1" t="s">
        <v>64927</v>
      </c>
      <c r="K39287" s="1" t="s">
        <v>78112</v>
      </c>
      <c r="L39287" s="1" t="s">
        <v>66190</v>
      </c>
      <c r="M39287" s="1" t="s">
        <v>78113</v>
      </c>
      <c r="N39287" s="1" t="s">
        <v>78112</v>
      </c>
      <c r="O39287" s="1" t="s">
        <v>16392</v>
      </c>
      <c r="P39287" s="1">
        <v>20260531</v>
      </c>
      <c r="Q39287" s="1" t="s">
        <v>17299</v>
      </c>
      <c r="R39287" s="1" t="s">
        <v>16549</v>
      </c>
      <c r="U39287" s="1" t="s">
        <v>16395</v>
      </c>
      <c r="V39287" s="1">
        <v>20181119</v>
      </c>
      <c r="AA39287" s="1" t="s">
        <v>16396</v>
      </c>
      <c r="AC39287" s="1">
        <v>4987893011046</v>
      </c>
      <c r="AD39287" s="1" t="s">
        <v>78111</v>
      </c>
    </row>
    <row r="39288" spans="1:36" x14ac:dyDescent="0.45">
      <c r="A39288" s="1" t="s">
        <v>64870</v>
      </c>
      <c r="B39288" s="1" t="s">
        <v>78111</v>
      </c>
      <c r="C39288" s="1">
        <v>14987893011074</v>
      </c>
      <c r="D39288" s="1">
        <v>3</v>
      </c>
      <c r="E39288" s="1" t="s">
        <v>64926</v>
      </c>
      <c r="G39288" s="1">
        <v>1</v>
      </c>
      <c r="H39288" s="1" t="s">
        <v>64926</v>
      </c>
      <c r="I39288" s="1" t="s">
        <v>64872</v>
      </c>
      <c r="J39288" s="1" t="s">
        <v>64927</v>
      </c>
      <c r="K39288" s="1" t="s">
        <v>78112</v>
      </c>
      <c r="L39288" s="1" t="s">
        <v>66190</v>
      </c>
      <c r="M39288" s="1" t="s">
        <v>78113</v>
      </c>
      <c r="N39288" s="1" t="s">
        <v>78112</v>
      </c>
      <c r="O39288" s="1" t="s">
        <v>16392</v>
      </c>
      <c r="P39288" s="1">
        <v>20260531</v>
      </c>
      <c r="Q39288" s="1" t="s">
        <v>17299</v>
      </c>
      <c r="R39288" s="1" t="s">
        <v>16549</v>
      </c>
      <c r="U39288" s="1" t="s">
        <v>16395</v>
      </c>
      <c r="V39288" s="1">
        <v>20181119</v>
      </c>
      <c r="AA39288" s="1" t="s">
        <v>16396</v>
      </c>
      <c r="AC39288" s="1">
        <v>4987893011046</v>
      </c>
      <c r="AD39288" s="1" t="s">
        <v>78111</v>
      </c>
    </row>
    <row r="39289" spans="1:36" x14ac:dyDescent="0.45">
      <c r="A39289" s="1" t="s">
        <v>64870</v>
      </c>
      <c r="B39289" s="1" t="s">
        <v>78111</v>
      </c>
      <c r="C39289" s="1">
        <v>14987123161548</v>
      </c>
      <c r="D39289" s="1">
        <v>1</v>
      </c>
      <c r="E39289" s="1" t="s">
        <v>64926</v>
      </c>
      <c r="G39289" s="1">
        <v>1</v>
      </c>
      <c r="H39289" s="1" t="s">
        <v>64926</v>
      </c>
      <c r="I39289" s="1" t="s">
        <v>64872</v>
      </c>
      <c r="J39289" s="1" t="s">
        <v>64927</v>
      </c>
      <c r="K39289" s="1" t="s">
        <v>78112</v>
      </c>
      <c r="L39289" s="1" t="s">
        <v>66190</v>
      </c>
      <c r="M39289" s="1" t="s">
        <v>78113</v>
      </c>
      <c r="N39289" s="1" t="s">
        <v>78112</v>
      </c>
      <c r="O39289" s="1" t="s">
        <v>16392</v>
      </c>
      <c r="P39289" s="1">
        <v>20260531</v>
      </c>
      <c r="Q39289" s="1" t="s">
        <v>16559</v>
      </c>
      <c r="R39289" s="1" t="s">
        <v>16549</v>
      </c>
      <c r="U39289" s="1" t="s">
        <v>16395</v>
      </c>
      <c r="V39289" s="1">
        <v>20181119</v>
      </c>
      <c r="AA39289" s="1" t="s">
        <v>16396</v>
      </c>
      <c r="AC39289" s="1">
        <v>4987123514330</v>
      </c>
      <c r="AD39289" s="1" t="s">
        <v>78111</v>
      </c>
    </row>
    <row r="39290" spans="1:36" x14ac:dyDescent="0.45">
      <c r="A39290" s="1" t="s">
        <v>64870</v>
      </c>
      <c r="B39290" s="1" t="s">
        <v>78111</v>
      </c>
      <c r="C39290" s="1">
        <v>14987123161555</v>
      </c>
      <c r="D39290" s="1">
        <v>3</v>
      </c>
      <c r="E39290" s="1" t="s">
        <v>64926</v>
      </c>
      <c r="G39290" s="1">
        <v>1</v>
      </c>
      <c r="H39290" s="1" t="s">
        <v>64926</v>
      </c>
      <c r="I39290" s="1" t="s">
        <v>64872</v>
      </c>
      <c r="J39290" s="1" t="s">
        <v>64927</v>
      </c>
      <c r="K39290" s="1" t="s">
        <v>78112</v>
      </c>
      <c r="L39290" s="1" t="s">
        <v>66190</v>
      </c>
      <c r="M39290" s="1" t="s">
        <v>78113</v>
      </c>
      <c r="N39290" s="1" t="s">
        <v>78112</v>
      </c>
      <c r="O39290" s="1" t="s">
        <v>16392</v>
      </c>
      <c r="P39290" s="1">
        <v>20260531</v>
      </c>
      <c r="Q39290" s="1" t="s">
        <v>16559</v>
      </c>
      <c r="R39290" s="1" t="s">
        <v>16549</v>
      </c>
      <c r="U39290" s="1" t="s">
        <v>16395</v>
      </c>
      <c r="V39290" s="1">
        <v>20181119</v>
      </c>
      <c r="AA39290" s="1" t="s">
        <v>16396</v>
      </c>
      <c r="AC39290" s="1">
        <v>4987123514330</v>
      </c>
      <c r="AD39290" s="1" t="s">
        <v>78111</v>
      </c>
    </row>
    <row r="39291" spans="1:36" x14ac:dyDescent="0.45">
      <c r="A39291" s="1" t="s">
        <v>64870</v>
      </c>
      <c r="B39291" s="1" t="s">
        <v>78114</v>
      </c>
      <c r="C39291" s="1">
        <v>14987431290572</v>
      </c>
      <c r="D39291" s="1">
        <v>1</v>
      </c>
      <c r="E39291" s="1" t="s">
        <v>64926</v>
      </c>
      <c r="G39291" s="1">
        <v>1</v>
      </c>
      <c r="H39291" s="1" t="s">
        <v>64926</v>
      </c>
      <c r="I39291" s="1" t="s">
        <v>64872</v>
      </c>
      <c r="J39291" s="1" t="s">
        <v>16697</v>
      </c>
      <c r="K39291" s="1" t="s">
        <v>78115</v>
      </c>
      <c r="L39291" s="1" t="s">
        <v>71251</v>
      </c>
      <c r="M39291" s="1" t="s">
        <v>78116</v>
      </c>
      <c r="N39291" s="1" t="s">
        <v>78115</v>
      </c>
      <c r="O39291" s="1" t="s">
        <v>16392</v>
      </c>
      <c r="P39291" s="1">
        <v>20260531</v>
      </c>
      <c r="Q39291" s="1" t="s">
        <v>17331</v>
      </c>
      <c r="R39291" s="1" t="s">
        <v>16549</v>
      </c>
      <c r="U39291" s="1" t="s">
        <v>16395</v>
      </c>
      <c r="V39291" s="1">
        <v>20130531</v>
      </c>
      <c r="AA39291" s="1" t="s">
        <v>16396</v>
      </c>
      <c r="AC39291" s="1">
        <v>4987431201991</v>
      </c>
      <c r="AD39291" s="1" t="s">
        <v>78114</v>
      </c>
      <c r="AF39291" s="1">
        <v>24987431290579</v>
      </c>
    </row>
    <row r="39292" spans="1:36" x14ac:dyDescent="0.45">
      <c r="A39292" s="1" t="s">
        <v>64870</v>
      </c>
      <c r="B39292" s="1" t="s">
        <v>78114</v>
      </c>
      <c r="C39292" s="1">
        <v>14987431290589</v>
      </c>
      <c r="D39292" s="1">
        <v>10</v>
      </c>
      <c r="E39292" s="1" t="s">
        <v>64926</v>
      </c>
      <c r="G39292" s="1">
        <v>1</v>
      </c>
      <c r="H39292" s="1" t="s">
        <v>64926</v>
      </c>
      <c r="I39292" s="1" t="s">
        <v>64872</v>
      </c>
      <c r="J39292" s="1" t="s">
        <v>16697</v>
      </c>
      <c r="K39292" s="1" t="s">
        <v>78115</v>
      </c>
      <c r="L39292" s="1" t="s">
        <v>71251</v>
      </c>
      <c r="M39292" s="1" t="s">
        <v>78116</v>
      </c>
      <c r="N39292" s="1" t="s">
        <v>78115</v>
      </c>
      <c r="O39292" s="1" t="s">
        <v>16392</v>
      </c>
      <c r="P39292" s="1">
        <v>20260531</v>
      </c>
      <c r="Q39292" s="1" t="s">
        <v>17331</v>
      </c>
      <c r="R39292" s="1" t="s">
        <v>16549</v>
      </c>
      <c r="U39292" s="1" t="s">
        <v>16395</v>
      </c>
      <c r="V39292" s="1">
        <v>20130531</v>
      </c>
      <c r="AA39292" s="1" t="s">
        <v>16396</v>
      </c>
      <c r="AC39292" s="1">
        <v>4987431201991</v>
      </c>
      <c r="AD39292" s="1" t="s">
        <v>78114</v>
      </c>
      <c r="AF39292" s="1">
        <v>24987431290586</v>
      </c>
    </row>
    <row r="39293" spans="1:36" x14ac:dyDescent="0.45">
      <c r="A39293" s="1" t="s">
        <v>64870</v>
      </c>
      <c r="B39293" s="1" t="s">
        <v>78117</v>
      </c>
      <c r="C39293" s="1">
        <v>14987123002636</v>
      </c>
      <c r="D39293" s="1">
        <v>1</v>
      </c>
      <c r="E39293" s="1" t="s">
        <v>64926</v>
      </c>
      <c r="G39293" s="1">
        <v>1</v>
      </c>
      <c r="H39293" s="1" t="s">
        <v>64926</v>
      </c>
      <c r="I39293" s="1" t="s">
        <v>64872</v>
      </c>
      <c r="J39293" s="1" t="s">
        <v>16639</v>
      </c>
      <c r="K39293" s="1" t="s">
        <v>78118</v>
      </c>
      <c r="L39293" s="1" t="s">
        <v>71251</v>
      </c>
      <c r="M39293" s="1" t="s">
        <v>78119</v>
      </c>
      <c r="N39293" s="1" t="s">
        <v>78118</v>
      </c>
      <c r="O39293" s="1" t="s">
        <v>16392</v>
      </c>
      <c r="P39293" s="1">
        <v>20260531</v>
      </c>
      <c r="Q39293" s="1" t="s">
        <v>16559</v>
      </c>
      <c r="R39293" s="1" t="s">
        <v>16549</v>
      </c>
      <c r="U39293" s="1" t="s">
        <v>16395</v>
      </c>
      <c r="V39293" s="1">
        <v>20210811</v>
      </c>
      <c r="W39293" s="1">
        <v>20250331</v>
      </c>
      <c r="AA39293" s="1" t="s">
        <v>16396</v>
      </c>
      <c r="AC39293" s="1">
        <v>4987123565349</v>
      </c>
      <c r="AD39293" s="1" t="s">
        <v>78117</v>
      </c>
      <c r="AF39293" s="1">
        <v>24987123002633</v>
      </c>
    </row>
    <row r="39294" spans="1:36" x14ac:dyDescent="0.45">
      <c r="A39294" s="1" t="s">
        <v>64870</v>
      </c>
      <c r="B39294" s="1" t="s">
        <v>78120</v>
      </c>
      <c r="C39294" s="1">
        <v>14987170008346</v>
      </c>
      <c r="D39294" s="1">
        <v>1</v>
      </c>
      <c r="E39294" s="1" t="s">
        <v>64926</v>
      </c>
      <c r="G39294" s="1">
        <v>1</v>
      </c>
      <c r="H39294" s="1" t="s">
        <v>64926</v>
      </c>
      <c r="I39294" s="1" t="s">
        <v>64872</v>
      </c>
      <c r="J39294" s="1" t="s">
        <v>16697</v>
      </c>
      <c r="K39294" s="1" t="s">
        <v>78121</v>
      </c>
      <c r="L39294" s="1" t="s">
        <v>71251</v>
      </c>
      <c r="M39294" s="1" t="s">
        <v>78122</v>
      </c>
      <c r="N39294" s="1" t="s">
        <v>78121</v>
      </c>
      <c r="O39294" s="1" t="s">
        <v>16392</v>
      </c>
      <c r="P39294" s="1">
        <v>20260531</v>
      </c>
      <c r="Q39294" s="1" t="s">
        <v>17345</v>
      </c>
      <c r="R39294" s="1" t="s">
        <v>16549</v>
      </c>
      <c r="U39294" s="1" t="s">
        <v>16395</v>
      </c>
      <c r="V39294" s="1">
        <v>20130531</v>
      </c>
      <c r="AA39294" s="1" t="s">
        <v>16396</v>
      </c>
      <c r="AC39294" s="1">
        <v>4987170011905</v>
      </c>
      <c r="AD39294" s="1" t="s">
        <v>78120</v>
      </c>
    </row>
    <row r="39295" spans="1:36" x14ac:dyDescent="0.45">
      <c r="A39295" s="1" t="s">
        <v>64870</v>
      </c>
      <c r="B39295" s="1" t="s">
        <v>78120</v>
      </c>
      <c r="C39295" s="1">
        <v>14987170008353</v>
      </c>
      <c r="D39295" s="1">
        <v>10</v>
      </c>
      <c r="E39295" s="1" t="s">
        <v>64926</v>
      </c>
      <c r="G39295" s="1">
        <v>1</v>
      </c>
      <c r="H39295" s="1" t="s">
        <v>64926</v>
      </c>
      <c r="I39295" s="1" t="s">
        <v>64872</v>
      </c>
      <c r="J39295" s="1" t="s">
        <v>16697</v>
      </c>
      <c r="K39295" s="1" t="s">
        <v>78121</v>
      </c>
      <c r="L39295" s="1" t="s">
        <v>71251</v>
      </c>
      <c r="M39295" s="1" t="s">
        <v>78122</v>
      </c>
      <c r="N39295" s="1" t="s">
        <v>78121</v>
      </c>
      <c r="O39295" s="1" t="s">
        <v>16392</v>
      </c>
      <c r="P39295" s="1">
        <v>20260531</v>
      </c>
      <c r="Q39295" s="1" t="s">
        <v>17345</v>
      </c>
      <c r="R39295" s="1" t="s">
        <v>16549</v>
      </c>
      <c r="U39295" s="1" t="s">
        <v>16395</v>
      </c>
      <c r="V39295" s="1">
        <v>20130531</v>
      </c>
      <c r="AA39295" s="1" t="s">
        <v>16396</v>
      </c>
      <c r="AC39295" s="1">
        <v>4987170011905</v>
      </c>
      <c r="AD39295" s="1" t="s">
        <v>78120</v>
      </c>
      <c r="AJ39295" s="1">
        <v>20260930</v>
      </c>
    </row>
    <row r="39296" spans="1:36" x14ac:dyDescent="0.45">
      <c r="A39296" s="1" t="s">
        <v>64870</v>
      </c>
      <c r="B39296" s="1" t="s">
        <v>78123</v>
      </c>
      <c r="C39296" s="1">
        <v>14987614412609</v>
      </c>
      <c r="D39296" s="1">
        <v>1</v>
      </c>
      <c r="E39296" s="1" t="s">
        <v>64926</v>
      </c>
      <c r="G39296" s="1">
        <v>1</v>
      </c>
      <c r="H39296" s="1" t="s">
        <v>64926</v>
      </c>
      <c r="I39296" s="1" t="s">
        <v>64872</v>
      </c>
      <c r="J39296" s="1" t="s">
        <v>64927</v>
      </c>
      <c r="K39296" s="1" t="s">
        <v>78124</v>
      </c>
      <c r="L39296" s="1" t="s">
        <v>78125</v>
      </c>
      <c r="M39296" s="1" t="s">
        <v>78126</v>
      </c>
      <c r="N39296" s="1" t="s">
        <v>78127</v>
      </c>
      <c r="O39296" s="1" t="s">
        <v>16392</v>
      </c>
      <c r="P39296" s="1">
        <v>20260531</v>
      </c>
      <c r="Q39296" s="1" t="s">
        <v>17494</v>
      </c>
      <c r="R39296" s="1" t="s">
        <v>16549</v>
      </c>
      <c r="U39296" s="1" t="s">
        <v>16395</v>
      </c>
      <c r="V39296" s="1">
        <v>20190819</v>
      </c>
      <c r="W39296" s="1">
        <v>20210331</v>
      </c>
      <c r="AA39296" s="1" t="s">
        <v>16396</v>
      </c>
      <c r="AC39296" s="1">
        <v>4987614412664</v>
      </c>
      <c r="AD39296" s="1" t="s">
        <v>78123</v>
      </c>
      <c r="AF39296" s="1">
        <v>24987614412606</v>
      </c>
    </row>
    <row r="39297" spans="1:36" x14ac:dyDescent="0.45">
      <c r="A39297" s="1" t="s">
        <v>64870</v>
      </c>
      <c r="B39297" s="1" t="s">
        <v>78123</v>
      </c>
      <c r="C39297" s="1">
        <v>14987614412616</v>
      </c>
      <c r="D39297" s="1">
        <v>10</v>
      </c>
      <c r="E39297" s="1" t="s">
        <v>64926</v>
      </c>
      <c r="G39297" s="1">
        <v>1</v>
      </c>
      <c r="H39297" s="1" t="s">
        <v>64926</v>
      </c>
      <c r="I39297" s="1" t="s">
        <v>64872</v>
      </c>
      <c r="J39297" s="1" t="s">
        <v>64927</v>
      </c>
      <c r="K39297" s="1" t="s">
        <v>78124</v>
      </c>
      <c r="L39297" s="1" t="s">
        <v>78125</v>
      </c>
      <c r="M39297" s="1" t="s">
        <v>78126</v>
      </c>
      <c r="N39297" s="1" t="s">
        <v>78127</v>
      </c>
      <c r="O39297" s="1" t="s">
        <v>16392</v>
      </c>
      <c r="P39297" s="1">
        <v>20260531</v>
      </c>
      <c r="Q39297" s="1" t="s">
        <v>17494</v>
      </c>
      <c r="R39297" s="1" t="s">
        <v>16549</v>
      </c>
      <c r="U39297" s="1" t="s">
        <v>16395</v>
      </c>
      <c r="V39297" s="1">
        <v>20190819</v>
      </c>
      <c r="W39297" s="1">
        <v>20210331</v>
      </c>
      <c r="AA39297" s="1" t="s">
        <v>16396</v>
      </c>
      <c r="AC39297" s="1">
        <v>4987614412664</v>
      </c>
      <c r="AD39297" s="1" t="s">
        <v>78123</v>
      </c>
      <c r="AF39297" s="1">
        <v>24987614412613</v>
      </c>
    </row>
    <row r="39298" spans="1:36" x14ac:dyDescent="0.45">
      <c r="A39298" s="1" t="s">
        <v>64870</v>
      </c>
      <c r="B39298" s="1" t="s">
        <v>78123</v>
      </c>
      <c r="C39298" s="1">
        <v>14987080701214</v>
      </c>
      <c r="D39298" s="1">
        <v>1</v>
      </c>
      <c r="E39298" s="1" t="s">
        <v>64926</v>
      </c>
      <c r="G39298" s="1">
        <v>1</v>
      </c>
      <c r="H39298" s="1" t="s">
        <v>64926</v>
      </c>
      <c r="I39298" s="1" t="s">
        <v>64872</v>
      </c>
      <c r="J39298" s="1" t="s">
        <v>16639</v>
      </c>
      <c r="K39298" s="1" t="s">
        <v>78124</v>
      </c>
      <c r="L39298" s="1" t="s">
        <v>78125</v>
      </c>
      <c r="M39298" s="1" t="s">
        <v>78126</v>
      </c>
      <c r="N39298" s="1" t="s">
        <v>78127</v>
      </c>
      <c r="O39298" s="1" t="s">
        <v>16392</v>
      </c>
      <c r="P39298" s="1">
        <v>20260531</v>
      </c>
      <c r="Q39298" s="1" t="s">
        <v>16849</v>
      </c>
      <c r="R39298" s="1" t="s">
        <v>16549</v>
      </c>
      <c r="U39298" s="1" t="s">
        <v>16395</v>
      </c>
      <c r="V39298" s="1">
        <v>20190819</v>
      </c>
      <c r="W39298" s="1">
        <v>20210331</v>
      </c>
      <c r="AA39298" s="1" t="s">
        <v>16396</v>
      </c>
      <c r="AC39298" s="1">
        <v>4987080904793</v>
      </c>
      <c r="AD39298" s="1" t="s">
        <v>78123</v>
      </c>
      <c r="AF39298" s="1">
        <v>24987080701211</v>
      </c>
      <c r="AJ39298" s="1">
        <v>20181130</v>
      </c>
    </row>
    <row r="39299" spans="1:36" x14ac:dyDescent="0.45">
      <c r="A39299" s="1" t="s">
        <v>64870</v>
      </c>
      <c r="B39299" s="1" t="s">
        <v>78123</v>
      </c>
      <c r="C39299" s="1">
        <v>14987080701221</v>
      </c>
      <c r="D39299" s="1">
        <v>10</v>
      </c>
      <c r="E39299" s="1" t="s">
        <v>64926</v>
      </c>
      <c r="G39299" s="1">
        <v>1</v>
      </c>
      <c r="H39299" s="1" t="s">
        <v>64926</v>
      </c>
      <c r="I39299" s="1" t="s">
        <v>64872</v>
      </c>
      <c r="J39299" s="1" t="s">
        <v>16639</v>
      </c>
      <c r="K39299" s="1" t="s">
        <v>78124</v>
      </c>
      <c r="L39299" s="1" t="s">
        <v>78125</v>
      </c>
      <c r="M39299" s="1" t="s">
        <v>78126</v>
      </c>
      <c r="N39299" s="1" t="s">
        <v>78127</v>
      </c>
      <c r="O39299" s="1" t="s">
        <v>16392</v>
      </c>
      <c r="P39299" s="1">
        <v>20260531</v>
      </c>
      <c r="Q39299" s="1" t="s">
        <v>16849</v>
      </c>
      <c r="R39299" s="1" t="s">
        <v>16549</v>
      </c>
      <c r="U39299" s="1" t="s">
        <v>16395</v>
      </c>
      <c r="V39299" s="1">
        <v>20190819</v>
      </c>
      <c r="W39299" s="1">
        <v>20210331</v>
      </c>
      <c r="AA39299" s="1" t="s">
        <v>16396</v>
      </c>
      <c r="AC39299" s="1">
        <v>4987080904793</v>
      </c>
      <c r="AD39299" s="1" t="s">
        <v>78123</v>
      </c>
      <c r="AF39299" s="1">
        <v>24987080701228</v>
      </c>
      <c r="AJ39299" s="1">
        <v>20181130</v>
      </c>
    </row>
    <row r="39300" spans="1:36" x14ac:dyDescent="0.45">
      <c r="A39300" s="1" t="s">
        <v>64870</v>
      </c>
      <c r="B39300" s="1" t="s">
        <v>78128</v>
      </c>
      <c r="C39300" s="1">
        <v>14987123406199</v>
      </c>
      <c r="D39300" s="1">
        <v>10</v>
      </c>
      <c r="E39300" s="1" t="s">
        <v>64926</v>
      </c>
      <c r="G39300" s="1">
        <v>1</v>
      </c>
      <c r="H39300" s="1" t="s">
        <v>64926</v>
      </c>
      <c r="I39300" s="1" t="s">
        <v>64872</v>
      </c>
      <c r="J39300" s="1" t="s">
        <v>16639</v>
      </c>
      <c r="K39300" s="1" t="s">
        <v>78129</v>
      </c>
      <c r="L39300" s="1" t="s">
        <v>71251</v>
      </c>
      <c r="M39300" s="1" t="s">
        <v>78130</v>
      </c>
      <c r="N39300" s="1" t="s">
        <v>78129</v>
      </c>
      <c r="O39300" s="1" t="s">
        <v>16392</v>
      </c>
      <c r="P39300" s="1">
        <v>20260531</v>
      </c>
      <c r="Q39300" s="1" t="s">
        <v>16559</v>
      </c>
      <c r="R39300" s="1" t="s">
        <v>16549</v>
      </c>
      <c r="U39300" s="1" t="s">
        <v>16395</v>
      </c>
      <c r="V39300" s="1">
        <v>20130531</v>
      </c>
      <c r="W39300" s="1">
        <v>20220930</v>
      </c>
      <c r="AA39300" s="1" t="s">
        <v>16396</v>
      </c>
      <c r="AC39300" s="1">
        <v>4987123554954</v>
      </c>
      <c r="AD39300" s="1" t="s">
        <v>78128</v>
      </c>
    </row>
    <row r="39301" spans="1:36" x14ac:dyDescent="0.45">
      <c r="A39301" s="1" t="s">
        <v>64870</v>
      </c>
      <c r="B39301" s="1" t="s">
        <v>78128</v>
      </c>
      <c r="C39301" s="1">
        <v>14987123406205</v>
      </c>
      <c r="D39301" s="1">
        <v>1</v>
      </c>
      <c r="E39301" s="1" t="s">
        <v>64926</v>
      </c>
      <c r="G39301" s="1">
        <v>1</v>
      </c>
      <c r="H39301" s="1" t="s">
        <v>64926</v>
      </c>
      <c r="I39301" s="1" t="s">
        <v>64872</v>
      </c>
      <c r="J39301" s="1" t="s">
        <v>16639</v>
      </c>
      <c r="K39301" s="1" t="s">
        <v>78129</v>
      </c>
      <c r="L39301" s="1" t="s">
        <v>71251</v>
      </c>
      <c r="M39301" s="1" t="s">
        <v>78130</v>
      </c>
      <c r="N39301" s="1" t="s">
        <v>78129</v>
      </c>
      <c r="O39301" s="1" t="s">
        <v>16392</v>
      </c>
      <c r="P39301" s="1">
        <v>20260531</v>
      </c>
      <c r="Q39301" s="1" t="s">
        <v>16559</v>
      </c>
      <c r="R39301" s="1" t="s">
        <v>16549</v>
      </c>
      <c r="U39301" s="1" t="s">
        <v>16395</v>
      </c>
      <c r="V39301" s="1">
        <v>20130531</v>
      </c>
      <c r="W39301" s="1">
        <v>20220930</v>
      </c>
      <c r="AA39301" s="1" t="s">
        <v>16396</v>
      </c>
      <c r="AC39301" s="1">
        <v>4987123554954</v>
      </c>
      <c r="AD39301" s="1" t="s">
        <v>78128</v>
      </c>
    </row>
    <row r="39302" spans="1:36" x14ac:dyDescent="0.45">
      <c r="A39302" s="1" t="s">
        <v>64870</v>
      </c>
      <c r="B39302" s="1" t="s">
        <v>78131</v>
      </c>
      <c r="C39302" s="1">
        <v>14987224105366</v>
      </c>
      <c r="D39302" s="1">
        <v>1</v>
      </c>
      <c r="E39302" s="1" t="s">
        <v>64926</v>
      </c>
      <c r="G39302" s="1">
        <v>1</v>
      </c>
      <c r="H39302" s="1" t="s">
        <v>64926</v>
      </c>
      <c r="I39302" s="1" t="s">
        <v>64872</v>
      </c>
      <c r="J39302" s="1" t="s">
        <v>16697</v>
      </c>
      <c r="K39302" s="1" t="s">
        <v>78132</v>
      </c>
      <c r="L39302" s="1" t="s">
        <v>71251</v>
      </c>
      <c r="M39302" s="1" t="s">
        <v>78133</v>
      </c>
      <c r="N39302" s="1" t="s">
        <v>78132</v>
      </c>
      <c r="O39302" s="1" t="s">
        <v>16392</v>
      </c>
      <c r="P39302" s="1">
        <v>20260531</v>
      </c>
      <c r="Q39302" s="1" t="s">
        <v>18299</v>
      </c>
      <c r="R39302" s="1" t="s">
        <v>16549</v>
      </c>
      <c r="U39302" s="1" t="s">
        <v>16395</v>
      </c>
      <c r="V39302" s="1">
        <v>20130531</v>
      </c>
      <c r="W39302" s="1">
        <v>20240331</v>
      </c>
      <c r="AA39302" s="1" t="s">
        <v>16396</v>
      </c>
      <c r="AC39302" s="1">
        <v>4987224714806</v>
      </c>
      <c r="AD39302" s="1" t="s">
        <v>78131</v>
      </c>
      <c r="AF39302" s="1">
        <v>24987224105363</v>
      </c>
    </row>
    <row r="39303" spans="1:36" x14ac:dyDescent="0.45">
      <c r="A39303" s="1" t="s">
        <v>64870</v>
      </c>
      <c r="B39303" s="1" t="s">
        <v>78131</v>
      </c>
      <c r="C39303" s="1">
        <v>14987224105380</v>
      </c>
      <c r="D39303" s="1">
        <v>10</v>
      </c>
      <c r="E39303" s="1" t="s">
        <v>64926</v>
      </c>
      <c r="G39303" s="1">
        <v>1</v>
      </c>
      <c r="H39303" s="1" t="s">
        <v>64926</v>
      </c>
      <c r="I39303" s="1" t="s">
        <v>64872</v>
      </c>
      <c r="J39303" s="1" t="s">
        <v>16697</v>
      </c>
      <c r="K39303" s="1" t="s">
        <v>78132</v>
      </c>
      <c r="L39303" s="1" t="s">
        <v>71251</v>
      </c>
      <c r="M39303" s="1" t="s">
        <v>78133</v>
      </c>
      <c r="N39303" s="1" t="s">
        <v>78132</v>
      </c>
      <c r="O39303" s="1" t="s">
        <v>16392</v>
      </c>
      <c r="P39303" s="1">
        <v>20260531</v>
      </c>
      <c r="Q39303" s="1" t="s">
        <v>18299</v>
      </c>
      <c r="R39303" s="1" t="s">
        <v>16549</v>
      </c>
      <c r="U39303" s="1" t="s">
        <v>16395</v>
      </c>
      <c r="V39303" s="1">
        <v>20130531</v>
      </c>
      <c r="W39303" s="1">
        <v>20240331</v>
      </c>
      <c r="AA39303" s="1" t="s">
        <v>16396</v>
      </c>
      <c r="AC39303" s="1">
        <v>4987224714806</v>
      </c>
      <c r="AD39303" s="1" t="s">
        <v>78131</v>
      </c>
      <c r="AF39303" s="1">
        <v>24987224105387</v>
      </c>
    </row>
    <row r="39304" spans="1:36" x14ac:dyDescent="0.45">
      <c r="A39304" s="1" t="s">
        <v>64870</v>
      </c>
      <c r="B39304" s="1" t="s">
        <v>78134</v>
      </c>
      <c r="C39304" s="1">
        <v>14987431290596</v>
      </c>
      <c r="D39304" s="1">
        <v>1</v>
      </c>
      <c r="E39304" s="1" t="s">
        <v>64926</v>
      </c>
      <c r="G39304" s="1">
        <v>1</v>
      </c>
      <c r="H39304" s="1" t="s">
        <v>64926</v>
      </c>
      <c r="I39304" s="1" t="s">
        <v>64872</v>
      </c>
      <c r="J39304" s="1" t="s">
        <v>16697</v>
      </c>
      <c r="K39304" s="1" t="s">
        <v>78135</v>
      </c>
      <c r="L39304" s="1" t="s">
        <v>71261</v>
      </c>
      <c r="M39304" s="1" t="s">
        <v>78136</v>
      </c>
      <c r="N39304" s="1" t="s">
        <v>78135</v>
      </c>
      <c r="O39304" s="1" t="s">
        <v>16392</v>
      </c>
      <c r="P39304" s="1">
        <v>20260531</v>
      </c>
      <c r="Q39304" s="1" t="s">
        <v>17331</v>
      </c>
      <c r="R39304" s="1" t="s">
        <v>16549</v>
      </c>
      <c r="U39304" s="1" t="s">
        <v>16395</v>
      </c>
      <c r="V39304" s="1">
        <v>20130531</v>
      </c>
      <c r="AA39304" s="1" t="s">
        <v>16396</v>
      </c>
      <c r="AC39304" s="1">
        <v>4987431202004</v>
      </c>
      <c r="AD39304" s="1" t="s">
        <v>78134</v>
      </c>
      <c r="AF39304" s="1">
        <v>24987431290593</v>
      </c>
    </row>
    <row r="39305" spans="1:36" x14ac:dyDescent="0.45">
      <c r="A39305" s="1" t="s">
        <v>64870</v>
      </c>
      <c r="B39305" s="1" t="s">
        <v>78134</v>
      </c>
      <c r="C39305" s="1">
        <v>14987431290602</v>
      </c>
      <c r="D39305" s="1">
        <v>10</v>
      </c>
      <c r="E39305" s="1" t="s">
        <v>64926</v>
      </c>
      <c r="G39305" s="1">
        <v>1</v>
      </c>
      <c r="H39305" s="1" t="s">
        <v>64926</v>
      </c>
      <c r="I39305" s="1" t="s">
        <v>64872</v>
      </c>
      <c r="J39305" s="1" t="s">
        <v>16697</v>
      </c>
      <c r="K39305" s="1" t="s">
        <v>78135</v>
      </c>
      <c r="L39305" s="1" t="s">
        <v>71261</v>
      </c>
      <c r="M39305" s="1" t="s">
        <v>78136</v>
      </c>
      <c r="N39305" s="1" t="s">
        <v>78135</v>
      </c>
      <c r="O39305" s="1" t="s">
        <v>16392</v>
      </c>
      <c r="P39305" s="1">
        <v>20260531</v>
      </c>
      <c r="Q39305" s="1" t="s">
        <v>17331</v>
      </c>
      <c r="R39305" s="1" t="s">
        <v>16549</v>
      </c>
      <c r="U39305" s="1" t="s">
        <v>16395</v>
      </c>
      <c r="V39305" s="1">
        <v>20130531</v>
      </c>
      <c r="AA39305" s="1" t="s">
        <v>16396</v>
      </c>
      <c r="AC39305" s="1">
        <v>4987431202004</v>
      </c>
      <c r="AD39305" s="1" t="s">
        <v>78134</v>
      </c>
      <c r="AF39305" s="1">
        <v>24987431290609</v>
      </c>
    </row>
    <row r="39306" spans="1:36" x14ac:dyDescent="0.45">
      <c r="A39306" s="1" t="s">
        <v>64870</v>
      </c>
      <c r="B39306" s="1" t="s">
        <v>78137</v>
      </c>
      <c r="C39306" s="1">
        <v>14987123002643</v>
      </c>
      <c r="D39306" s="1">
        <v>1</v>
      </c>
      <c r="E39306" s="1" t="s">
        <v>64926</v>
      </c>
      <c r="G39306" s="1">
        <v>1</v>
      </c>
      <c r="H39306" s="1" t="s">
        <v>64926</v>
      </c>
      <c r="I39306" s="1" t="s">
        <v>64872</v>
      </c>
      <c r="J39306" s="1" t="s">
        <v>16639</v>
      </c>
      <c r="K39306" s="1" t="s">
        <v>78138</v>
      </c>
      <c r="L39306" s="1" t="s">
        <v>71261</v>
      </c>
      <c r="M39306" s="1" t="s">
        <v>78139</v>
      </c>
      <c r="N39306" s="1" t="s">
        <v>78138</v>
      </c>
      <c r="O39306" s="1" t="s">
        <v>16392</v>
      </c>
      <c r="P39306" s="1">
        <v>20260531</v>
      </c>
      <c r="Q39306" s="1" t="s">
        <v>16559</v>
      </c>
      <c r="R39306" s="1" t="s">
        <v>16549</v>
      </c>
      <c r="U39306" s="1" t="s">
        <v>16395</v>
      </c>
      <c r="V39306" s="1">
        <v>20210811</v>
      </c>
      <c r="W39306" s="1">
        <v>20250331</v>
      </c>
      <c r="AA39306" s="1" t="s">
        <v>16396</v>
      </c>
      <c r="AC39306" s="1">
        <v>4987123565356</v>
      </c>
      <c r="AD39306" s="1" t="s">
        <v>78137</v>
      </c>
      <c r="AF39306" s="1">
        <v>24987123002640</v>
      </c>
    </row>
    <row r="39307" spans="1:36" x14ac:dyDescent="0.45">
      <c r="A39307" s="1" t="s">
        <v>64870</v>
      </c>
      <c r="B39307" s="1" t="s">
        <v>78140</v>
      </c>
      <c r="C39307" s="1">
        <v>14987170008360</v>
      </c>
      <c r="D39307" s="1">
        <v>1</v>
      </c>
      <c r="E39307" s="1" t="s">
        <v>64926</v>
      </c>
      <c r="G39307" s="1">
        <v>1</v>
      </c>
      <c r="H39307" s="1" t="s">
        <v>64926</v>
      </c>
      <c r="I39307" s="1" t="s">
        <v>64872</v>
      </c>
      <c r="J39307" s="1" t="s">
        <v>16697</v>
      </c>
      <c r="K39307" s="1" t="s">
        <v>78141</v>
      </c>
      <c r="L39307" s="1" t="s">
        <v>71261</v>
      </c>
      <c r="M39307" s="1" t="s">
        <v>78142</v>
      </c>
      <c r="N39307" s="1" t="s">
        <v>78141</v>
      </c>
      <c r="O39307" s="1" t="s">
        <v>16392</v>
      </c>
      <c r="P39307" s="1">
        <v>20260531</v>
      </c>
      <c r="Q39307" s="1" t="s">
        <v>17345</v>
      </c>
      <c r="R39307" s="1" t="s">
        <v>16549</v>
      </c>
      <c r="U39307" s="1" t="s">
        <v>16395</v>
      </c>
      <c r="V39307" s="1">
        <v>20130531</v>
      </c>
      <c r="AA39307" s="1" t="s">
        <v>16396</v>
      </c>
      <c r="AC39307" s="1">
        <v>4987170011912</v>
      </c>
      <c r="AD39307" s="1" t="s">
        <v>78140</v>
      </c>
    </row>
    <row r="39308" spans="1:36" x14ac:dyDescent="0.45">
      <c r="A39308" s="1" t="s">
        <v>64870</v>
      </c>
      <c r="B39308" s="1" t="s">
        <v>78140</v>
      </c>
      <c r="C39308" s="1">
        <v>14987170008377</v>
      </c>
      <c r="D39308" s="1">
        <v>10</v>
      </c>
      <c r="E39308" s="1" t="s">
        <v>64926</v>
      </c>
      <c r="G39308" s="1">
        <v>1</v>
      </c>
      <c r="H39308" s="1" t="s">
        <v>64926</v>
      </c>
      <c r="I39308" s="1" t="s">
        <v>64872</v>
      </c>
      <c r="J39308" s="1" t="s">
        <v>16697</v>
      </c>
      <c r="K39308" s="1" t="s">
        <v>78141</v>
      </c>
      <c r="L39308" s="1" t="s">
        <v>71261</v>
      </c>
      <c r="M39308" s="1" t="s">
        <v>78142</v>
      </c>
      <c r="N39308" s="1" t="s">
        <v>78141</v>
      </c>
      <c r="O39308" s="1" t="s">
        <v>16392</v>
      </c>
      <c r="P39308" s="1">
        <v>20260531</v>
      </c>
      <c r="Q39308" s="1" t="s">
        <v>17345</v>
      </c>
      <c r="R39308" s="1" t="s">
        <v>16549</v>
      </c>
      <c r="U39308" s="1" t="s">
        <v>16395</v>
      </c>
      <c r="V39308" s="1">
        <v>20130531</v>
      </c>
      <c r="AA39308" s="1" t="s">
        <v>16396</v>
      </c>
      <c r="AC39308" s="1">
        <v>4987170011912</v>
      </c>
      <c r="AD39308" s="1" t="s">
        <v>78140</v>
      </c>
      <c r="AJ39308" s="1">
        <v>20261031</v>
      </c>
    </row>
    <row r="39309" spans="1:36" x14ac:dyDescent="0.45">
      <c r="A39309" s="1" t="s">
        <v>64870</v>
      </c>
      <c r="B39309" s="1" t="s">
        <v>78143</v>
      </c>
      <c r="C39309" s="1">
        <v>14987614412708</v>
      </c>
      <c r="D39309" s="1">
        <v>1</v>
      </c>
      <c r="E39309" s="1" t="s">
        <v>64926</v>
      </c>
      <c r="G39309" s="1">
        <v>1</v>
      </c>
      <c r="H39309" s="1" t="s">
        <v>64926</v>
      </c>
      <c r="I39309" s="1" t="s">
        <v>64872</v>
      </c>
      <c r="J39309" s="1" t="s">
        <v>64927</v>
      </c>
      <c r="K39309" s="1" t="s">
        <v>78144</v>
      </c>
      <c r="L39309" s="1" t="s">
        <v>78145</v>
      </c>
      <c r="M39309" s="1" t="s">
        <v>78146</v>
      </c>
      <c r="N39309" s="1" t="s">
        <v>78147</v>
      </c>
      <c r="O39309" s="1" t="s">
        <v>16392</v>
      </c>
      <c r="P39309" s="1">
        <v>20260531</v>
      </c>
      <c r="Q39309" s="1" t="s">
        <v>17494</v>
      </c>
      <c r="R39309" s="1" t="s">
        <v>16549</v>
      </c>
      <c r="U39309" s="1" t="s">
        <v>16395</v>
      </c>
      <c r="V39309" s="1">
        <v>20180305</v>
      </c>
      <c r="W39309" s="1">
        <v>20210331</v>
      </c>
      <c r="AA39309" s="1" t="s">
        <v>16396</v>
      </c>
      <c r="AC39309" s="1">
        <v>4987614412763</v>
      </c>
      <c r="AD39309" s="1" t="s">
        <v>78143</v>
      </c>
    </row>
    <row r="39310" spans="1:36" x14ac:dyDescent="0.45">
      <c r="A39310" s="1" t="s">
        <v>64870</v>
      </c>
      <c r="B39310" s="1" t="s">
        <v>78143</v>
      </c>
      <c r="C39310" s="1">
        <v>14987614412715</v>
      </c>
      <c r="D39310" s="1">
        <v>10</v>
      </c>
      <c r="E39310" s="1" t="s">
        <v>64926</v>
      </c>
      <c r="G39310" s="1">
        <v>1</v>
      </c>
      <c r="H39310" s="1" t="s">
        <v>64926</v>
      </c>
      <c r="I39310" s="1" t="s">
        <v>64872</v>
      </c>
      <c r="J39310" s="1" t="s">
        <v>64927</v>
      </c>
      <c r="K39310" s="1" t="s">
        <v>78144</v>
      </c>
      <c r="L39310" s="1" t="s">
        <v>78145</v>
      </c>
      <c r="M39310" s="1" t="s">
        <v>78146</v>
      </c>
      <c r="N39310" s="1" t="s">
        <v>78147</v>
      </c>
      <c r="O39310" s="1" t="s">
        <v>16392</v>
      </c>
      <c r="P39310" s="1">
        <v>20260531</v>
      </c>
      <c r="Q39310" s="1" t="s">
        <v>17494</v>
      </c>
      <c r="R39310" s="1" t="s">
        <v>16549</v>
      </c>
      <c r="U39310" s="1" t="s">
        <v>16395</v>
      </c>
      <c r="V39310" s="1">
        <v>20180305</v>
      </c>
      <c r="W39310" s="1">
        <v>20210331</v>
      </c>
      <c r="AA39310" s="1" t="s">
        <v>16396</v>
      </c>
      <c r="AC39310" s="1">
        <v>4987614412763</v>
      </c>
      <c r="AD39310" s="1" t="s">
        <v>78143</v>
      </c>
    </row>
    <row r="39311" spans="1:36" x14ac:dyDescent="0.45">
      <c r="A39311" s="1" t="s">
        <v>64870</v>
      </c>
      <c r="B39311" s="1" t="s">
        <v>78143</v>
      </c>
      <c r="C39311" s="1">
        <v>14987080701412</v>
      </c>
      <c r="D39311" s="1">
        <v>1</v>
      </c>
      <c r="E39311" s="1" t="s">
        <v>64926</v>
      </c>
      <c r="G39311" s="1">
        <v>1</v>
      </c>
      <c r="H39311" s="1" t="s">
        <v>64926</v>
      </c>
      <c r="I39311" s="1" t="s">
        <v>64872</v>
      </c>
      <c r="J39311" s="1" t="s">
        <v>16639</v>
      </c>
      <c r="K39311" s="1" t="s">
        <v>78144</v>
      </c>
      <c r="L39311" s="1" t="s">
        <v>78145</v>
      </c>
      <c r="M39311" s="1" t="s">
        <v>78146</v>
      </c>
      <c r="N39311" s="1" t="s">
        <v>78147</v>
      </c>
      <c r="O39311" s="1" t="s">
        <v>16392</v>
      </c>
      <c r="P39311" s="1">
        <v>20260531</v>
      </c>
      <c r="Q39311" s="1" t="s">
        <v>16849</v>
      </c>
      <c r="R39311" s="1" t="s">
        <v>16549</v>
      </c>
      <c r="U39311" s="1" t="s">
        <v>16395</v>
      </c>
      <c r="V39311" s="1">
        <v>20180305</v>
      </c>
      <c r="W39311" s="1">
        <v>20210331</v>
      </c>
      <c r="AA39311" s="1" t="s">
        <v>16396</v>
      </c>
      <c r="AC39311" s="1">
        <v>4987080904809</v>
      </c>
      <c r="AD39311" s="1" t="s">
        <v>78143</v>
      </c>
      <c r="AF39311" s="1">
        <v>24987080701419</v>
      </c>
      <c r="AJ39311" s="1">
        <v>20181130</v>
      </c>
    </row>
    <row r="39312" spans="1:36" x14ac:dyDescent="0.45">
      <c r="A39312" s="1" t="s">
        <v>64870</v>
      </c>
      <c r="B39312" s="1" t="s">
        <v>78143</v>
      </c>
      <c r="C39312" s="1">
        <v>14987080701429</v>
      </c>
      <c r="D39312" s="1">
        <v>10</v>
      </c>
      <c r="E39312" s="1" t="s">
        <v>64926</v>
      </c>
      <c r="G39312" s="1">
        <v>1</v>
      </c>
      <c r="H39312" s="1" t="s">
        <v>64926</v>
      </c>
      <c r="I39312" s="1" t="s">
        <v>64872</v>
      </c>
      <c r="J39312" s="1" t="s">
        <v>16639</v>
      </c>
      <c r="K39312" s="1" t="s">
        <v>78144</v>
      </c>
      <c r="L39312" s="1" t="s">
        <v>78145</v>
      </c>
      <c r="M39312" s="1" t="s">
        <v>78146</v>
      </c>
      <c r="N39312" s="1" t="s">
        <v>78147</v>
      </c>
      <c r="O39312" s="1" t="s">
        <v>16392</v>
      </c>
      <c r="P39312" s="1">
        <v>20260531</v>
      </c>
      <c r="Q39312" s="1" t="s">
        <v>16849</v>
      </c>
      <c r="R39312" s="1" t="s">
        <v>16549</v>
      </c>
      <c r="U39312" s="1" t="s">
        <v>16395</v>
      </c>
      <c r="V39312" s="1">
        <v>20180305</v>
      </c>
      <c r="W39312" s="1">
        <v>20210331</v>
      </c>
      <c r="AA39312" s="1" t="s">
        <v>16396</v>
      </c>
      <c r="AC39312" s="1">
        <v>4987080904809</v>
      </c>
      <c r="AD39312" s="1" t="s">
        <v>78143</v>
      </c>
      <c r="AF39312" s="1">
        <v>24987080701426</v>
      </c>
      <c r="AJ39312" s="1">
        <v>20181130</v>
      </c>
    </row>
    <row r="39313" spans="1:36" x14ac:dyDescent="0.45">
      <c r="A39313" s="1" t="s">
        <v>64870</v>
      </c>
      <c r="B39313" s="1" t="s">
        <v>78148</v>
      </c>
      <c r="C39313" s="1">
        <v>14987123406212</v>
      </c>
      <c r="D39313" s="1">
        <v>10</v>
      </c>
      <c r="E39313" s="1" t="s">
        <v>64926</v>
      </c>
      <c r="G39313" s="1">
        <v>1</v>
      </c>
      <c r="H39313" s="1" t="s">
        <v>64926</v>
      </c>
      <c r="I39313" s="1" t="s">
        <v>64872</v>
      </c>
      <c r="J39313" s="1" t="s">
        <v>16639</v>
      </c>
      <c r="K39313" s="1" t="s">
        <v>78149</v>
      </c>
      <c r="L39313" s="1" t="s">
        <v>71261</v>
      </c>
      <c r="M39313" s="1" t="s">
        <v>78150</v>
      </c>
      <c r="N39313" s="1" t="s">
        <v>78149</v>
      </c>
      <c r="O39313" s="1" t="s">
        <v>16392</v>
      </c>
      <c r="P39313" s="1">
        <v>20260531</v>
      </c>
      <c r="Q39313" s="1" t="s">
        <v>16559</v>
      </c>
      <c r="R39313" s="1" t="s">
        <v>16549</v>
      </c>
      <c r="U39313" s="1" t="s">
        <v>16395</v>
      </c>
      <c r="V39313" s="1">
        <v>20130531</v>
      </c>
      <c r="W39313" s="1">
        <v>20220930</v>
      </c>
      <c r="AA39313" s="1" t="s">
        <v>16396</v>
      </c>
      <c r="AC39313" s="1">
        <v>4987123554961</v>
      </c>
      <c r="AD39313" s="1" t="s">
        <v>78148</v>
      </c>
    </row>
    <row r="39314" spans="1:36" x14ac:dyDescent="0.45">
      <c r="A39314" s="1" t="s">
        <v>64870</v>
      </c>
      <c r="B39314" s="1" t="s">
        <v>78148</v>
      </c>
      <c r="C39314" s="1">
        <v>14987123406229</v>
      </c>
      <c r="D39314" s="1">
        <v>1</v>
      </c>
      <c r="E39314" s="1" t="s">
        <v>64926</v>
      </c>
      <c r="G39314" s="1">
        <v>1</v>
      </c>
      <c r="H39314" s="1" t="s">
        <v>64926</v>
      </c>
      <c r="I39314" s="1" t="s">
        <v>64872</v>
      </c>
      <c r="J39314" s="1" t="s">
        <v>16639</v>
      </c>
      <c r="K39314" s="1" t="s">
        <v>78149</v>
      </c>
      <c r="L39314" s="1" t="s">
        <v>71261</v>
      </c>
      <c r="M39314" s="1" t="s">
        <v>78150</v>
      </c>
      <c r="N39314" s="1" t="s">
        <v>78149</v>
      </c>
      <c r="O39314" s="1" t="s">
        <v>16392</v>
      </c>
      <c r="P39314" s="1">
        <v>20260531</v>
      </c>
      <c r="Q39314" s="1" t="s">
        <v>16559</v>
      </c>
      <c r="R39314" s="1" t="s">
        <v>16549</v>
      </c>
      <c r="U39314" s="1" t="s">
        <v>16395</v>
      </c>
      <c r="V39314" s="1">
        <v>20130531</v>
      </c>
      <c r="W39314" s="1">
        <v>20220930</v>
      </c>
      <c r="AA39314" s="1" t="s">
        <v>16396</v>
      </c>
      <c r="AC39314" s="1">
        <v>4987123554961</v>
      </c>
      <c r="AD39314" s="1" t="s">
        <v>78148</v>
      </c>
    </row>
    <row r="39315" spans="1:36" x14ac:dyDescent="0.45">
      <c r="A39315" s="1" t="s">
        <v>64870</v>
      </c>
      <c r="B39315" s="1" t="s">
        <v>78151</v>
      </c>
      <c r="C39315" s="1">
        <v>14987224105427</v>
      </c>
      <c r="D39315" s="1">
        <v>1</v>
      </c>
      <c r="E39315" s="1" t="s">
        <v>64926</v>
      </c>
      <c r="G39315" s="1">
        <v>1</v>
      </c>
      <c r="H39315" s="1" t="s">
        <v>64926</v>
      </c>
      <c r="I39315" s="1" t="s">
        <v>64872</v>
      </c>
      <c r="J39315" s="1" t="s">
        <v>16697</v>
      </c>
      <c r="K39315" s="1" t="s">
        <v>78152</v>
      </c>
      <c r="L39315" s="1" t="s">
        <v>71261</v>
      </c>
      <c r="M39315" s="1" t="s">
        <v>78153</v>
      </c>
      <c r="N39315" s="1" t="s">
        <v>78152</v>
      </c>
      <c r="O39315" s="1" t="s">
        <v>16392</v>
      </c>
      <c r="P39315" s="1">
        <v>20260531</v>
      </c>
      <c r="Q39315" s="1" t="s">
        <v>18299</v>
      </c>
      <c r="R39315" s="1" t="s">
        <v>16549</v>
      </c>
      <c r="U39315" s="1" t="s">
        <v>16395</v>
      </c>
      <c r="V39315" s="1">
        <v>20130531</v>
      </c>
      <c r="W39315" s="1">
        <v>20240331</v>
      </c>
      <c r="AA39315" s="1" t="s">
        <v>16396</v>
      </c>
      <c r="AC39315" s="1">
        <v>4987224714905</v>
      </c>
      <c r="AD39315" s="1" t="s">
        <v>78151</v>
      </c>
      <c r="AF39315" s="1">
        <v>24987224105424</v>
      </c>
    </row>
    <row r="39316" spans="1:36" x14ac:dyDescent="0.45">
      <c r="A39316" s="1" t="s">
        <v>64870</v>
      </c>
      <c r="B39316" s="1" t="s">
        <v>78151</v>
      </c>
      <c r="C39316" s="1">
        <v>14987224105441</v>
      </c>
      <c r="D39316" s="1">
        <v>10</v>
      </c>
      <c r="E39316" s="1" t="s">
        <v>64926</v>
      </c>
      <c r="G39316" s="1">
        <v>1</v>
      </c>
      <c r="H39316" s="1" t="s">
        <v>64926</v>
      </c>
      <c r="I39316" s="1" t="s">
        <v>64872</v>
      </c>
      <c r="J39316" s="1" t="s">
        <v>16697</v>
      </c>
      <c r="K39316" s="1" t="s">
        <v>78152</v>
      </c>
      <c r="L39316" s="1" t="s">
        <v>71261</v>
      </c>
      <c r="M39316" s="1" t="s">
        <v>78153</v>
      </c>
      <c r="N39316" s="1" t="s">
        <v>78152</v>
      </c>
      <c r="O39316" s="1" t="s">
        <v>16392</v>
      </c>
      <c r="P39316" s="1">
        <v>20260531</v>
      </c>
      <c r="Q39316" s="1" t="s">
        <v>18299</v>
      </c>
      <c r="R39316" s="1" t="s">
        <v>16549</v>
      </c>
      <c r="U39316" s="1" t="s">
        <v>16395</v>
      </c>
      <c r="V39316" s="1">
        <v>20130531</v>
      </c>
      <c r="W39316" s="1">
        <v>20240331</v>
      </c>
      <c r="AA39316" s="1" t="s">
        <v>16396</v>
      </c>
      <c r="AC39316" s="1">
        <v>4987224714905</v>
      </c>
      <c r="AD39316" s="1" t="s">
        <v>78151</v>
      </c>
      <c r="AF39316" s="1">
        <v>24987224105448</v>
      </c>
    </row>
    <row r="39317" spans="1:36" x14ac:dyDescent="0.45">
      <c r="A39317" s="1" t="s">
        <v>64870</v>
      </c>
      <c r="B39317" s="1" t="s">
        <v>78154</v>
      </c>
      <c r="C39317" s="1">
        <v>14987431290558</v>
      </c>
      <c r="D39317" s="1">
        <v>1</v>
      </c>
      <c r="E39317" s="1" t="s">
        <v>64926</v>
      </c>
      <c r="G39317" s="1">
        <v>1</v>
      </c>
      <c r="H39317" s="1" t="s">
        <v>64926</v>
      </c>
      <c r="I39317" s="1" t="s">
        <v>64872</v>
      </c>
      <c r="J39317" s="1" t="s">
        <v>16697</v>
      </c>
      <c r="K39317" s="1" t="s">
        <v>78155</v>
      </c>
      <c r="L39317" s="1" t="s">
        <v>71256</v>
      </c>
      <c r="M39317" s="1" t="s">
        <v>78156</v>
      </c>
      <c r="N39317" s="1" t="s">
        <v>78155</v>
      </c>
      <c r="O39317" s="1" t="s">
        <v>16392</v>
      </c>
      <c r="P39317" s="1">
        <v>20260531</v>
      </c>
      <c r="Q39317" s="1" t="s">
        <v>17331</v>
      </c>
      <c r="R39317" s="1" t="s">
        <v>16549</v>
      </c>
      <c r="U39317" s="1" t="s">
        <v>16395</v>
      </c>
      <c r="V39317" s="1">
        <v>20130531</v>
      </c>
      <c r="AA39317" s="1" t="s">
        <v>16396</v>
      </c>
      <c r="AC39317" s="1">
        <v>4987431201984</v>
      </c>
      <c r="AD39317" s="1" t="s">
        <v>78154</v>
      </c>
      <c r="AF39317" s="1">
        <v>24987431290555</v>
      </c>
    </row>
    <row r="39318" spans="1:36" x14ac:dyDescent="0.45">
      <c r="A39318" s="1" t="s">
        <v>64870</v>
      </c>
      <c r="B39318" s="1" t="s">
        <v>78154</v>
      </c>
      <c r="C39318" s="1">
        <v>14987431290565</v>
      </c>
      <c r="D39318" s="1">
        <v>10</v>
      </c>
      <c r="E39318" s="1" t="s">
        <v>64926</v>
      </c>
      <c r="G39318" s="1">
        <v>1</v>
      </c>
      <c r="H39318" s="1" t="s">
        <v>64926</v>
      </c>
      <c r="I39318" s="1" t="s">
        <v>64872</v>
      </c>
      <c r="J39318" s="1" t="s">
        <v>16697</v>
      </c>
      <c r="K39318" s="1" t="s">
        <v>78155</v>
      </c>
      <c r="L39318" s="1" t="s">
        <v>71256</v>
      </c>
      <c r="M39318" s="1" t="s">
        <v>78156</v>
      </c>
      <c r="N39318" s="1" t="s">
        <v>78155</v>
      </c>
      <c r="O39318" s="1" t="s">
        <v>16392</v>
      </c>
      <c r="P39318" s="1">
        <v>20260531</v>
      </c>
      <c r="Q39318" s="1" t="s">
        <v>17331</v>
      </c>
      <c r="R39318" s="1" t="s">
        <v>16549</v>
      </c>
      <c r="U39318" s="1" t="s">
        <v>16395</v>
      </c>
      <c r="V39318" s="1">
        <v>20130531</v>
      </c>
      <c r="AA39318" s="1" t="s">
        <v>16396</v>
      </c>
      <c r="AC39318" s="1">
        <v>4987431201984</v>
      </c>
      <c r="AD39318" s="1" t="s">
        <v>78154</v>
      </c>
      <c r="AF39318" s="1">
        <v>24987431290562</v>
      </c>
    </row>
    <row r="39319" spans="1:36" x14ac:dyDescent="0.45">
      <c r="A39319" s="1" t="s">
        <v>64870</v>
      </c>
      <c r="B39319" s="1" t="s">
        <v>78157</v>
      </c>
      <c r="C39319" s="1">
        <v>14987123002629</v>
      </c>
      <c r="D39319" s="1">
        <v>1</v>
      </c>
      <c r="E39319" s="1" t="s">
        <v>64926</v>
      </c>
      <c r="G39319" s="1">
        <v>1</v>
      </c>
      <c r="H39319" s="1" t="s">
        <v>64926</v>
      </c>
      <c r="I39319" s="1" t="s">
        <v>64872</v>
      </c>
      <c r="J39319" s="1" t="s">
        <v>16639</v>
      </c>
      <c r="K39319" s="1" t="s">
        <v>78158</v>
      </c>
      <c r="L39319" s="1" t="s">
        <v>71256</v>
      </c>
      <c r="M39319" s="1" t="s">
        <v>78159</v>
      </c>
      <c r="N39319" s="1" t="s">
        <v>78158</v>
      </c>
      <c r="O39319" s="1" t="s">
        <v>16392</v>
      </c>
      <c r="P39319" s="1">
        <v>20260531</v>
      </c>
      <c r="Q39319" s="1" t="s">
        <v>16559</v>
      </c>
      <c r="R39319" s="1" t="s">
        <v>16549</v>
      </c>
      <c r="U39319" s="1" t="s">
        <v>16395</v>
      </c>
      <c r="V39319" s="1">
        <v>20210811</v>
      </c>
      <c r="W39319" s="1">
        <v>20250331</v>
      </c>
      <c r="AA39319" s="1" t="s">
        <v>16396</v>
      </c>
      <c r="AC39319" s="1">
        <v>4987123565332</v>
      </c>
      <c r="AD39319" s="1" t="s">
        <v>78157</v>
      </c>
      <c r="AF39319" s="1">
        <v>24987123002626</v>
      </c>
    </row>
    <row r="39320" spans="1:36" x14ac:dyDescent="0.45">
      <c r="A39320" s="1" t="s">
        <v>64870</v>
      </c>
      <c r="B39320" s="1" t="s">
        <v>78160</v>
      </c>
      <c r="C39320" s="1">
        <v>14987170008322</v>
      </c>
      <c r="D39320" s="1">
        <v>1</v>
      </c>
      <c r="E39320" s="1" t="s">
        <v>64926</v>
      </c>
      <c r="G39320" s="1">
        <v>1</v>
      </c>
      <c r="H39320" s="1" t="s">
        <v>64926</v>
      </c>
      <c r="I39320" s="1" t="s">
        <v>64872</v>
      </c>
      <c r="J39320" s="1" t="s">
        <v>16697</v>
      </c>
      <c r="K39320" s="1" t="s">
        <v>78161</v>
      </c>
      <c r="L39320" s="1" t="s">
        <v>71256</v>
      </c>
      <c r="M39320" s="1" t="s">
        <v>78162</v>
      </c>
      <c r="N39320" s="1" t="s">
        <v>78161</v>
      </c>
      <c r="O39320" s="1" t="s">
        <v>16392</v>
      </c>
      <c r="P39320" s="1">
        <v>20260531</v>
      </c>
      <c r="Q39320" s="1" t="s">
        <v>17345</v>
      </c>
      <c r="R39320" s="1" t="s">
        <v>16549</v>
      </c>
      <c r="U39320" s="1" t="s">
        <v>16395</v>
      </c>
      <c r="V39320" s="1">
        <v>20130531</v>
      </c>
      <c r="AA39320" s="1" t="s">
        <v>16396</v>
      </c>
      <c r="AC39320" s="1">
        <v>4987170011899</v>
      </c>
      <c r="AD39320" s="1" t="s">
        <v>78160</v>
      </c>
    </row>
    <row r="39321" spans="1:36" x14ac:dyDescent="0.45">
      <c r="A39321" s="1" t="s">
        <v>64870</v>
      </c>
      <c r="B39321" s="1" t="s">
        <v>78160</v>
      </c>
      <c r="C39321" s="1">
        <v>14987170008339</v>
      </c>
      <c r="D39321" s="1">
        <v>10</v>
      </c>
      <c r="E39321" s="1" t="s">
        <v>64926</v>
      </c>
      <c r="G39321" s="1">
        <v>1</v>
      </c>
      <c r="H39321" s="1" t="s">
        <v>64926</v>
      </c>
      <c r="I39321" s="1" t="s">
        <v>64872</v>
      </c>
      <c r="J39321" s="1" t="s">
        <v>16697</v>
      </c>
      <c r="K39321" s="1" t="s">
        <v>78161</v>
      </c>
      <c r="L39321" s="1" t="s">
        <v>71256</v>
      </c>
      <c r="M39321" s="1" t="s">
        <v>78162</v>
      </c>
      <c r="N39321" s="1" t="s">
        <v>78161</v>
      </c>
      <c r="O39321" s="1" t="s">
        <v>16392</v>
      </c>
      <c r="P39321" s="1">
        <v>20260531</v>
      </c>
      <c r="Q39321" s="1" t="s">
        <v>17345</v>
      </c>
      <c r="R39321" s="1" t="s">
        <v>16549</v>
      </c>
      <c r="U39321" s="1" t="s">
        <v>16395</v>
      </c>
      <c r="V39321" s="1">
        <v>20130531</v>
      </c>
      <c r="AA39321" s="1" t="s">
        <v>16396</v>
      </c>
      <c r="AC39321" s="1">
        <v>4987170011899</v>
      </c>
      <c r="AD39321" s="1" t="s">
        <v>78160</v>
      </c>
    </row>
    <row r="39322" spans="1:36" x14ac:dyDescent="0.45">
      <c r="A39322" s="1" t="s">
        <v>64870</v>
      </c>
      <c r="B39322" s="1" t="s">
        <v>78163</v>
      </c>
      <c r="C39322" s="1">
        <v>14987614412500</v>
      </c>
      <c r="D39322" s="1">
        <v>1</v>
      </c>
      <c r="E39322" s="1" t="s">
        <v>64926</v>
      </c>
      <c r="G39322" s="1">
        <v>1</v>
      </c>
      <c r="H39322" s="1" t="s">
        <v>64926</v>
      </c>
      <c r="I39322" s="1" t="s">
        <v>64872</v>
      </c>
      <c r="J39322" s="1" t="s">
        <v>64927</v>
      </c>
      <c r="K39322" s="1" t="s">
        <v>78164</v>
      </c>
      <c r="L39322" s="1" t="s">
        <v>78165</v>
      </c>
      <c r="M39322" s="1" t="s">
        <v>78166</v>
      </c>
      <c r="N39322" s="1" t="s">
        <v>78167</v>
      </c>
      <c r="O39322" s="1" t="s">
        <v>16392</v>
      </c>
      <c r="P39322" s="1">
        <v>20260531</v>
      </c>
      <c r="Q39322" s="1" t="s">
        <v>17494</v>
      </c>
      <c r="R39322" s="1" t="s">
        <v>16549</v>
      </c>
      <c r="U39322" s="1" t="s">
        <v>16395</v>
      </c>
      <c r="V39322" s="1">
        <v>20190819</v>
      </c>
      <c r="W39322" s="1">
        <v>20210331</v>
      </c>
      <c r="AA39322" s="1" t="s">
        <v>16396</v>
      </c>
      <c r="AC39322" s="1">
        <v>4987614412565</v>
      </c>
      <c r="AD39322" s="1" t="s">
        <v>78163</v>
      </c>
      <c r="AF39322" s="1">
        <v>24987614412507</v>
      </c>
    </row>
    <row r="39323" spans="1:36" x14ac:dyDescent="0.45">
      <c r="A39323" s="1" t="s">
        <v>64870</v>
      </c>
      <c r="B39323" s="1" t="s">
        <v>78163</v>
      </c>
      <c r="C39323" s="1">
        <v>14987614412517</v>
      </c>
      <c r="D39323" s="1">
        <v>10</v>
      </c>
      <c r="E39323" s="1" t="s">
        <v>64926</v>
      </c>
      <c r="G39323" s="1">
        <v>1</v>
      </c>
      <c r="H39323" s="1" t="s">
        <v>64926</v>
      </c>
      <c r="I39323" s="1" t="s">
        <v>64872</v>
      </c>
      <c r="J39323" s="1" t="s">
        <v>64927</v>
      </c>
      <c r="K39323" s="1" t="s">
        <v>78164</v>
      </c>
      <c r="L39323" s="1" t="s">
        <v>78165</v>
      </c>
      <c r="M39323" s="1" t="s">
        <v>78166</v>
      </c>
      <c r="N39323" s="1" t="s">
        <v>78167</v>
      </c>
      <c r="O39323" s="1" t="s">
        <v>16392</v>
      </c>
      <c r="P39323" s="1">
        <v>20260531</v>
      </c>
      <c r="Q39323" s="1" t="s">
        <v>17494</v>
      </c>
      <c r="R39323" s="1" t="s">
        <v>16549</v>
      </c>
      <c r="U39323" s="1" t="s">
        <v>16395</v>
      </c>
      <c r="V39323" s="1">
        <v>20190819</v>
      </c>
      <c r="W39323" s="1">
        <v>20210331</v>
      </c>
      <c r="AA39323" s="1" t="s">
        <v>16396</v>
      </c>
      <c r="AC39323" s="1">
        <v>4987614412565</v>
      </c>
      <c r="AD39323" s="1" t="s">
        <v>78163</v>
      </c>
      <c r="AF39323" s="1">
        <v>24987614412514</v>
      </c>
    </row>
    <row r="39324" spans="1:36" x14ac:dyDescent="0.45">
      <c r="A39324" s="1" t="s">
        <v>64870</v>
      </c>
      <c r="B39324" s="1" t="s">
        <v>78163</v>
      </c>
      <c r="C39324" s="1">
        <v>14987080701115</v>
      </c>
      <c r="D39324" s="1">
        <v>1</v>
      </c>
      <c r="E39324" s="1" t="s">
        <v>64926</v>
      </c>
      <c r="G39324" s="1">
        <v>1</v>
      </c>
      <c r="H39324" s="1" t="s">
        <v>64926</v>
      </c>
      <c r="I39324" s="1" t="s">
        <v>64872</v>
      </c>
      <c r="J39324" s="1" t="s">
        <v>16639</v>
      </c>
      <c r="K39324" s="1" t="s">
        <v>78164</v>
      </c>
      <c r="L39324" s="1" t="s">
        <v>78165</v>
      </c>
      <c r="M39324" s="1" t="s">
        <v>78166</v>
      </c>
      <c r="N39324" s="1" t="s">
        <v>78167</v>
      </c>
      <c r="O39324" s="1" t="s">
        <v>16392</v>
      </c>
      <c r="P39324" s="1">
        <v>20260531</v>
      </c>
      <c r="Q39324" s="1" t="s">
        <v>16849</v>
      </c>
      <c r="R39324" s="1" t="s">
        <v>16549</v>
      </c>
      <c r="U39324" s="1" t="s">
        <v>16395</v>
      </c>
      <c r="V39324" s="1">
        <v>20190819</v>
      </c>
      <c r="W39324" s="1">
        <v>20210331</v>
      </c>
      <c r="AA39324" s="1" t="s">
        <v>16396</v>
      </c>
      <c r="AC39324" s="1">
        <v>4987080904786</v>
      </c>
      <c r="AD39324" s="1" t="s">
        <v>78163</v>
      </c>
      <c r="AF39324" s="1">
        <v>24987080701112</v>
      </c>
      <c r="AJ39324" s="1">
        <v>20181130</v>
      </c>
    </row>
    <row r="39325" spans="1:36" x14ac:dyDescent="0.45">
      <c r="A39325" s="1" t="s">
        <v>64870</v>
      </c>
      <c r="B39325" s="1" t="s">
        <v>78163</v>
      </c>
      <c r="C39325" s="1">
        <v>14987080701122</v>
      </c>
      <c r="D39325" s="1">
        <v>10</v>
      </c>
      <c r="E39325" s="1" t="s">
        <v>64926</v>
      </c>
      <c r="G39325" s="1">
        <v>1</v>
      </c>
      <c r="H39325" s="1" t="s">
        <v>64926</v>
      </c>
      <c r="I39325" s="1" t="s">
        <v>64872</v>
      </c>
      <c r="J39325" s="1" t="s">
        <v>16639</v>
      </c>
      <c r="K39325" s="1" t="s">
        <v>78164</v>
      </c>
      <c r="L39325" s="1" t="s">
        <v>78165</v>
      </c>
      <c r="M39325" s="1" t="s">
        <v>78166</v>
      </c>
      <c r="N39325" s="1" t="s">
        <v>78167</v>
      </c>
      <c r="O39325" s="1" t="s">
        <v>16392</v>
      </c>
      <c r="P39325" s="1">
        <v>20260531</v>
      </c>
      <c r="Q39325" s="1" t="s">
        <v>16849</v>
      </c>
      <c r="R39325" s="1" t="s">
        <v>16549</v>
      </c>
      <c r="U39325" s="1" t="s">
        <v>16395</v>
      </c>
      <c r="V39325" s="1">
        <v>20190819</v>
      </c>
      <c r="W39325" s="1">
        <v>20210331</v>
      </c>
      <c r="AA39325" s="1" t="s">
        <v>16396</v>
      </c>
      <c r="AC39325" s="1">
        <v>4987080904786</v>
      </c>
      <c r="AD39325" s="1" t="s">
        <v>78163</v>
      </c>
      <c r="AF39325" s="1">
        <v>24987080701129</v>
      </c>
      <c r="AJ39325" s="1">
        <v>20181130</v>
      </c>
    </row>
    <row r="39326" spans="1:36" x14ac:dyDescent="0.45">
      <c r="A39326" s="1" t="s">
        <v>64870</v>
      </c>
      <c r="B39326" s="1" t="s">
        <v>78168</v>
      </c>
      <c r="C39326" s="1">
        <v>14987123406175</v>
      </c>
      <c r="D39326" s="1">
        <v>10</v>
      </c>
      <c r="E39326" s="1" t="s">
        <v>64926</v>
      </c>
      <c r="G39326" s="1">
        <v>1</v>
      </c>
      <c r="H39326" s="1" t="s">
        <v>64926</v>
      </c>
      <c r="I39326" s="1" t="s">
        <v>64872</v>
      </c>
      <c r="J39326" s="1" t="s">
        <v>16639</v>
      </c>
      <c r="K39326" s="1" t="s">
        <v>78169</v>
      </c>
      <c r="L39326" s="1" t="s">
        <v>71256</v>
      </c>
      <c r="M39326" s="1" t="s">
        <v>78170</v>
      </c>
      <c r="N39326" s="1" t="s">
        <v>78169</v>
      </c>
      <c r="O39326" s="1" t="s">
        <v>16392</v>
      </c>
      <c r="P39326" s="1">
        <v>20260531</v>
      </c>
      <c r="Q39326" s="1" t="s">
        <v>16559</v>
      </c>
      <c r="R39326" s="1" t="s">
        <v>16549</v>
      </c>
      <c r="U39326" s="1" t="s">
        <v>16395</v>
      </c>
      <c r="V39326" s="1">
        <v>20130531</v>
      </c>
      <c r="W39326" s="1">
        <v>20220930</v>
      </c>
      <c r="AA39326" s="1" t="s">
        <v>16396</v>
      </c>
      <c r="AC39326" s="1">
        <v>4987123554947</v>
      </c>
      <c r="AD39326" s="1" t="s">
        <v>78168</v>
      </c>
    </row>
    <row r="39327" spans="1:36" x14ac:dyDescent="0.45">
      <c r="A39327" s="1" t="s">
        <v>64870</v>
      </c>
      <c r="B39327" s="1" t="s">
        <v>78168</v>
      </c>
      <c r="C39327" s="1">
        <v>14987123406182</v>
      </c>
      <c r="D39327" s="1">
        <v>1</v>
      </c>
      <c r="E39327" s="1" t="s">
        <v>64926</v>
      </c>
      <c r="G39327" s="1">
        <v>1</v>
      </c>
      <c r="H39327" s="1" t="s">
        <v>64926</v>
      </c>
      <c r="I39327" s="1" t="s">
        <v>64872</v>
      </c>
      <c r="J39327" s="1" t="s">
        <v>16639</v>
      </c>
      <c r="K39327" s="1" t="s">
        <v>78169</v>
      </c>
      <c r="L39327" s="1" t="s">
        <v>71256</v>
      </c>
      <c r="M39327" s="1" t="s">
        <v>78170</v>
      </c>
      <c r="N39327" s="1" t="s">
        <v>78169</v>
      </c>
      <c r="O39327" s="1" t="s">
        <v>16392</v>
      </c>
      <c r="P39327" s="1">
        <v>20260531</v>
      </c>
      <c r="Q39327" s="1" t="s">
        <v>16559</v>
      </c>
      <c r="R39327" s="1" t="s">
        <v>16549</v>
      </c>
      <c r="U39327" s="1" t="s">
        <v>16395</v>
      </c>
      <c r="V39327" s="1">
        <v>20130531</v>
      </c>
      <c r="W39327" s="1">
        <v>20220930</v>
      </c>
      <c r="AA39327" s="1" t="s">
        <v>16396</v>
      </c>
      <c r="AC39327" s="1">
        <v>4987123554947</v>
      </c>
      <c r="AD39327" s="1" t="s">
        <v>78168</v>
      </c>
    </row>
    <row r="39328" spans="1:36" x14ac:dyDescent="0.45">
      <c r="A39328" s="1" t="s">
        <v>64870</v>
      </c>
      <c r="B39328" s="1" t="s">
        <v>78171</v>
      </c>
      <c r="C39328" s="1">
        <v>14987224105304</v>
      </c>
      <c r="D39328" s="1">
        <v>1</v>
      </c>
      <c r="E39328" s="1" t="s">
        <v>64926</v>
      </c>
      <c r="G39328" s="1">
        <v>1</v>
      </c>
      <c r="H39328" s="1" t="s">
        <v>64926</v>
      </c>
      <c r="I39328" s="1" t="s">
        <v>64872</v>
      </c>
      <c r="J39328" s="1" t="s">
        <v>16697</v>
      </c>
      <c r="K39328" s="1" t="s">
        <v>78172</v>
      </c>
      <c r="L39328" s="1" t="s">
        <v>71256</v>
      </c>
      <c r="M39328" s="1" t="s">
        <v>78173</v>
      </c>
      <c r="N39328" s="1" t="s">
        <v>78172</v>
      </c>
      <c r="O39328" s="1" t="s">
        <v>16392</v>
      </c>
      <c r="P39328" s="1">
        <v>20260531</v>
      </c>
      <c r="Q39328" s="1" t="s">
        <v>18299</v>
      </c>
      <c r="R39328" s="1" t="s">
        <v>16549</v>
      </c>
      <c r="U39328" s="1" t="s">
        <v>16395</v>
      </c>
      <c r="V39328" s="1">
        <v>20130531</v>
      </c>
      <c r="W39328" s="1">
        <v>20240331</v>
      </c>
      <c r="AA39328" s="1" t="s">
        <v>16396</v>
      </c>
      <c r="AC39328" s="1">
        <v>4987224714707</v>
      </c>
      <c r="AD39328" s="1" t="s">
        <v>78171</v>
      </c>
      <c r="AF39328" s="1">
        <v>24987224105301</v>
      </c>
    </row>
    <row r="39329" spans="1:36" x14ac:dyDescent="0.45">
      <c r="A39329" s="1" t="s">
        <v>64870</v>
      </c>
      <c r="B39329" s="1" t="s">
        <v>78171</v>
      </c>
      <c r="C39329" s="1">
        <v>14987224105328</v>
      </c>
      <c r="D39329" s="1">
        <v>10</v>
      </c>
      <c r="E39329" s="1" t="s">
        <v>64926</v>
      </c>
      <c r="G39329" s="1">
        <v>1</v>
      </c>
      <c r="H39329" s="1" t="s">
        <v>64926</v>
      </c>
      <c r="I39329" s="1" t="s">
        <v>64872</v>
      </c>
      <c r="J39329" s="1" t="s">
        <v>16697</v>
      </c>
      <c r="K39329" s="1" t="s">
        <v>78172</v>
      </c>
      <c r="L39329" s="1" t="s">
        <v>71256</v>
      </c>
      <c r="M39329" s="1" t="s">
        <v>78173</v>
      </c>
      <c r="N39329" s="1" t="s">
        <v>78172</v>
      </c>
      <c r="O39329" s="1" t="s">
        <v>16392</v>
      </c>
      <c r="P39329" s="1">
        <v>20260531</v>
      </c>
      <c r="Q39329" s="1" t="s">
        <v>18299</v>
      </c>
      <c r="R39329" s="1" t="s">
        <v>16549</v>
      </c>
      <c r="U39329" s="1" t="s">
        <v>16395</v>
      </c>
      <c r="V39329" s="1">
        <v>20130531</v>
      </c>
      <c r="W39329" s="1">
        <v>20240331</v>
      </c>
      <c r="AA39329" s="1" t="s">
        <v>16396</v>
      </c>
      <c r="AC39329" s="1">
        <v>4987224714707</v>
      </c>
      <c r="AD39329" s="1" t="s">
        <v>78171</v>
      </c>
      <c r="AF39329" s="1">
        <v>24987224105325</v>
      </c>
    </row>
    <row r="39330" spans="1:36" x14ac:dyDescent="0.45">
      <c r="A39330" s="1" t="s">
        <v>64870</v>
      </c>
      <c r="B39330" s="1" t="s">
        <v>78174</v>
      </c>
      <c r="C39330" s="1">
        <v>14987489115018</v>
      </c>
      <c r="D39330" s="1">
        <v>740</v>
      </c>
      <c r="E39330" s="1" t="s">
        <v>65170</v>
      </c>
      <c r="G39330" s="1">
        <v>740</v>
      </c>
      <c r="H39330" s="1" t="s">
        <v>65170</v>
      </c>
      <c r="I39330" s="1" t="s">
        <v>64872</v>
      </c>
      <c r="J39330" s="1" t="s">
        <v>16639</v>
      </c>
      <c r="K39330" s="1" t="s">
        <v>78175</v>
      </c>
      <c r="L39330" s="1" t="s">
        <v>65172</v>
      </c>
      <c r="M39330" s="1" t="s">
        <v>78176</v>
      </c>
      <c r="N39330" s="1" t="s">
        <v>78175</v>
      </c>
      <c r="O39330" s="1" t="s">
        <v>16392</v>
      </c>
      <c r="P39330" s="1">
        <v>20260531</v>
      </c>
      <c r="Q39330" s="1" t="s">
        <v>57750</v>
      </c>
      <c r="R39330" s="1" t="s">
        <v>16549</v>
      </c>
      <c r="U39330" s="1" t="s">
        <v>16395</v>
      </c>
      <c r="AA39330" s="1" t="s">
        <v>65103</v>
      </c>
      <c r="AC39330" s="1">
        <v>4987489115318</v>
      </c>
      <c r="AD39330" s="1" t="s">
        <v>78174</v>
      </c>
    </row>
    <row r="39331" spans="1:36" x14ac:dyDescent="0.45">
      <c r="A39331" s="1" t="s">
        <v>64870</v>
      </c>
      <c r="B39331" s="1" t="s">
        <v>78177</v>
      </c>
      <c r="C39331" s="1">
        <v>14987246789018</v>
      </c>
      <c r="D39331" s="1">
        <v>1</v>
      </c>
      <c r="E39331" s="1" t="s">
        <v>25314</v>
      </c>
      <c r="G39331" s="1">
        <v>1</v>
      </c>
      <c r="H39331" s="1" t="s">
        <v>25314</v>
      </c>
      <c r="I39331" s="1" t="s">
        <v>64872</v>
      </c>
      <c r="J39331" s="1" t="s">
        <v>16387</v>
      </c>
      <c r="K39331" s="1" t="s">
        <v>78178</v>
      </c>
      <c r="L39331" s="1" t="s">
        <v>65416</v>
      </c>
      <c r="M39331" s="1" t="s">
        <v>78179</v>
      </c>
      <c r="N39331" s="1" t="s">
        <v>78178</v>
      </c>
      <c r="O39331" s="1" t="s">
        <v>16392</v>
      </c>
      <c r="P39331" s="1">
        <v>20260531</v>
      </c>
      <c r="Q39331" s="1" t="s">
        <v>19090</v>
      </c>
      <c r="R39331" s="1" t="s">
        <v>16549</v>
      </c>
      <c r="U39331" s="1" t="s">
        <v>16395</v>
      </c>
      <c r="V39331" s="1">
        <v>20260317</v>
      </c>
      <c r="AA39331" s="1" t="s">
        <v>65103</v>
      </c>
      <c r="AC39331" s="1">
        <v>4987246989015</v>
      </c>
      <c r="AD39331" s="1" t="s">
        <v>78177</v>
      </c>
      <c r="AF39331" s="1">
        <v>24987246789015</v>
      </c>
    </row>
    <row r="39332" spans="1:36" x14ac:dyDescent="0.45">
      <c r="A39332" s="1" t="s">
        <v>64870</v>
      </c>
      <c r="B39332" s="1" t="s">
        <v>78180</v>
      </c>
      <c r="C39332" s="1">
        <v>14987246789025</v>
      </c>
      <c r="D39332" s="1">
        <v>1</v>
      </c>
      <c r="E39332" s="1" t="s">
        <v>25314</v>
      </c>
      <c r="G39332" s="1">
        <v>1</v>
      </c>
      <c r="H39332" s="1" t="s">
        <v>25314</v>
      </c>
      <c r="I39332" s="1" t="s">
        <v>64872</v>
      </c>
      <c r="J39332" s="1" t="s">
        <v>16387</v>
      </c>
      <c r="K39332" s="1" t="s">
        <v>78181</v>
      </c>
      <c r="L39332" s="1" t="s">
        <v>70657</v>
      </c>
      <c r="M39332" s="1" t="s">
        <v>78182</v>
      </c>
      <c r="N39332" s="1" t="s">
        <v>78181</v>
      </c>
      <c r="O39332" s="1" t="s">
        <v>16392</v>
      </c>
      <c r="P39332" s="1">
        <v>20260531</v>
      </c>
      <c r="Q39332" s="1" t="s">
        <v>19090</v>
      </c>
      <c r="R39332" s="1" t="s">
        <v>16549</v>
      </c>
      <c r="U39332" s="1" t="s">
        <v>16395</v>
      </c>
      <c r="V39332" s="1">
        <v>20260519</v>
      </c>
      <c r="AA39332" s="1" t="s">
        <v>65103</v>
      </c>
      <c r="AC39332" s="1">
        <v>4987246989022</v>
      </c>
      <c r="AD39332" s="1" t="s">
        <v>78180</v>
      </c>
      <c r="AF39332" s="1">
        <v>24987246789022</v>
      </c>
    </row>
    <row r="39333" spans="1:36" x14ac:dyDescent="0.45">
      <c r="A39333" s="1" t="s">
        <v>64870</v>
      </c>
      <c r="B39333" s="1" t="s">
        <v>78183</v>
      </c>
      <c r="C39333" s="1">
        <v>14987103012792</v>
      </c>
      <c r="D39333" s="1">
        <v>1</v>
      </c>
      <c r="E39333" s="1" t="s">
        <v>25314</v>
      </c>
      <c r="G39333" s="1">
        <v>1</v>
      </c>
      <c r="H39333" s="1" t="s">
        <v>25314</v>
      </c>
      <c r="I39333" s="1" t="s">
        <v>64872</v>
      </c>
      <c r="J39333" s="1" t="s">
        <v>16639</v>
      </c>
      <c r="K39333" s="1" t="s">
        <v>78184</v>
      </c>
      <c r="L39333" s="1" t="s">
        <v>67836</v>
      </c>
      <c r="M39333" s="1" t="s">
        <v>78185</v>
      </c>
      <c r="N39333" s="1" t="s">
        <v>78184</v>
      </c>
      <c r="O39333" s="1" t="s">
        <v>16392</v>
      </c>
      <c r="P39333" s="1">
        <v>20260531</v>
      </c>
      <c r="Q39333" s="1" t="s">
        <v>17323</v>
      </c>
      <c r="R39333" s="1" t="s">
        <v>16549</v>
      </c>
      <c r="U39333" s="1" t="s">
        <v>16395</v>
      </c>
      <c r="V39333" s="1">
        <v>20200825</v>
      </c>
      <c r="AA39333" s="1" t="s">
        <v>16396</v>
      </c>
      <c r="AC39333" s="1">
        <v>4987103701200</v>
      </c>
      <c r="AD39333" s="1" t="s">
        <v>78183</v>
      </c>
      <c r="AF39333" s="1">
        <v>24987103012799</v>
      </c>
    </row>
    <row r="39334" spans="1:36" x14ac:dyDescent="0.45">
      <c r="A39334" s="1" t="s">
        <v>64870</v>
      </c>
      <c r="B39334" s="1" t="s">
        <v>78183</v>
      </c>
      <c r="C39334" s="1">
        <v>14987103012808</v>
      </c>
      <c r="D39334" s="1">
        <v>5</v>
      </c>
      <c r="E39334" s="1" t="s">
        <v>25314</v>
      </c>
      <c r="G39334" s="1">
        <v>1</v>
      </c>
      <c r="H39334" s="1" t="s">
        <v>25314</v>
      </c>
      <c r="I39334" s="1" t="s">
        <v>64872</v>
      </c>
      <c r="J39334" s="1" t="s">
        <v>16639</v>
      </c>
      <c r="K39334" s="1" t="s">
        <v>78184</v>
      </c>
      <c r="L39334" s="1" t="s">
        <v>67836</v>
      </c>
      <c r="M39334" s="1" t="s">
        <v>78185</v>
      </c>
      <c r="N39334" s="1" t="s">
        <v>78184</v>
      </c>
      <c r="O39334" s="1" t="s">
        <v>16392</v>
      </c>
      <c r="P39334" s="1">
        <v>20260531</v>
      </c>
      <c r="Q39334" s="1" t="s">
        <v>17323</v>
      </c>
      <c r="R39334" s="1" t="s">
        <v>16549</v>
      </c>
      <c r="U39334" s="1" t="s">
        <v>16395</v>
      </c>
      <c r="V39334" s="1">
        <v>20200825</v>
      </c>
      <c r="AA39334" s="1" t="s">
        <v>16396</v>
      </c>
      <c r="AC39334" s="1">
        <v>4987103701200</v>
      </c>
      <c r="AD39334" s="1" t="s">
        <v>78183</v>
      </c>
      <c r="AF39334" s="1">
        <v>24987103012805</v>
      </c>
    </row>
    <row r="39335" spans="1:36" x14ac:dyDescent="0.45">
      <c r="A39335" s="1" t="s">
        <v>64870</v>
      </c>
      <c r="B39335" s="1" t="s">
        <v>78186</v>
      </c>
      <c r="C39335" s="1">
        <v>14987376265710</v>
      </c>
      <c r="D39335" s="1">
        <v>10</v>
      </c>
      <c r="E39335" s="1" t="s">
        <v>64889</v>
      </c>
      <c r="G39335" s="1">
        <v>1</v>
      </c>
      <c r="H39335" s="1" t="s">
        <v>64889</v>
      </c>
      <c r="I39335" s="1" t="s">
        <v>64872</v>
      </c>
      <c r="J39335" s="1" t="s">
        <v>16639</v>
      </c>
      <c r="K39335" s="1" t="s">
        <v>78187</v>
      </c>
      <c r="L39335" s="1" t="s">
        <v>69539</v>
      </c>
      <c r="M39335" s="1" t="s">
        <v>78188</v>
      </c>
      <c r="N39335" s="1" t="s">
        <v>78187</v>
      </c>
      <c r="O39335" s="1" t="s">
        <v>16392</v>
      </c>
      <c r="P39335" s="1">
        <v>20260531</v>
      </c>
      <c r="Q39335" s="1" t="s">
        <v>16635</v>
      </c>
      <c r="R39335" s="1" t="s">
        <v>16549</v>
      </c>
      <c r="U39335" s="1" t="s">
        <v>16395</v>
      </c>
      <c r="V39335" s="1">
        <v>20070615</v>
      </c>
      <c r="AA39335" s="1" t="s">
        <v>16396</v>
      </c>
      <c r="AC39335" s="1">
        <v>4987376265799</v>
      </c>
      <c r="AD39335" s="1" t="s">
        <v>78186</v>
      </c>
    </row>
    <row r="39336" spans="1:36" x14ac:dyDescent="0.45">
      <c r="A39336" s="1" t="s">
        <v>64870</v>
      </c>
      <c r="B39336" s="1" t="s">
        <v>78186</v>
      </c>
      <c r="C39336" s="1">
        <v>14987376265727</v>
      </c>
      <c r="D39336" s="1">
        <v>50</v>
      </c>
      <c r="E39336" s="1" t="s">
        <v>64889</v>
      </c>
      <c r="G39336" s="1">
        <v>1</v>
      </c>
      <c r="H39336" s="1" t="s">
        <v>64889</v>
      </c>
      <c r="I39336" s="1" t="s">
        <v>64872</v>
      </c>
      <c r="J39336" s="1" t="s">
        <v>16639</v>
      </c>
      <c r="K39336" s="1" t="s">
        <v>78187</v>
      </c>
      <c r="L39336" s="1" t="s">
        <v>69539</v>
      </c>
      <c r="M39336" s="1" t="s">
        <v>78188</v>
      </c>
      <c r="N39336" s="1" t="s">
        <v>78187</v>
      </c>
      <c r="O39336" s="1" t="s">
        <v>16392</v>
      </c>
      <c r="P39336" s="1">
        <v>20260531</v>
      </c>
      <c r="Q39336" s="1" t="s">
        <v>16635</v>
      </c>
      <c r="R39336" s="1" t="s">
        <v>16549</v>
      </c>
      <c r="U39336" s="1" t="s">
        <v>16395</v>
      </c>
      <c r="V39336" s="1">
        <v>20070615</v>
      </c>
      <c r="AA39336" s="1" t="s">
        <v>16396</v>
      </c>
      <c r="AC39336" s="1">
        <v>4987376265799</v>
      </c>
      <c r="AD39336" s="1" t="s">
        <v>78186</v>
      </c>
    </row>
    <row r="39337" spans="1:36" x14ac:dyDescent="0.45">
      <c r="A39337" s="1" t="s">
        <v>64870</v>
      </c>
      <c r="B39337" s="1" t="s">
        <v>78189</v>
      </c>
      <c r="C39337" s="1">
        <v>14987136120891</v>
      </c>
      <c r="D39337" s="1">
        <v>1</v>
      </c>
      <c r="E39337" s="1" t="s">
        <v>25314</v>
      </c>
      <c r="G39337" s="1">
        <v>1</v>
      </c>
      <c r="H39337" s="1" t="s">
        <v>25314</v>
      </c>
      <c r="I39337" s="1" t="s">
        <v>64872</v>
      </c>
      <c r="J39337" s="1" t="s">
        <v>16639</v>
      </c>
      <c r="K39337" s="1" t="s">
        <v>78190</v>
      </c>
      <c r="L39337" s="1" t="s">
        <v>74474</v>
      </c>
      <c r="M39337" s="1" t="s">
        <v>78191</v>
      </c>
      <c r="N39337" s="1" t="s">
        <v>78190</v>
      </c>
      <c r="O39337" s="1" t="s">
        <v>16392</v>
      </c>
      <c r="P39337" s="1">
        <v>20260531</v>
      </c>
      <c r="Q39337" s="1" t="s">
        <v>20755</v>
      </c>
      <c r="R39337" s="1" t="s">
        <v>16549</v>
      </c>
      <c r="U39337" s="1" t="s">
        <v>16395</v>
      </c>
      <c r="V39337" s="1">
        <v>20231121</v>
      </c>
      <c r="AA39337" s="1" t="s">
        <v>65103</v>
      </c>
      <c r="AC39337" s="1">
        <v>4987136550936</v>
      </c>
      <c r="AD39337" s="1" t="s">
        <v>78189</v>
      </c>
      <c r="AF39337" s="1">
        <v>24987136120898</v>
      </c>
    </row>
    <row r="39338" spans="1:36" x14ac:dyDescent="0.45">
      <c r="A39338" s="1" t="s">
        <v>64870</v>
      </c>
      <c r="B39338" s="1" t="s">
        <v>78192</v>
      </c>
      <c r="C39338" s="1">
        <v>14987136120884</v>
      </c>
      <c r="D39338" s="1">
        <v>1</v>
      </c>
      <c r="E39338" s="1" t="s">
        <v>25314</v>
      </c>
      <c r="G39338" s="1">
        <v>1</v>
      </c>
      <c r="H39338" s="1" t="s">
        <v>25314</v>
      </c>
      <c r="I39338" s="1" t="s">
        <v>64872</v>
      </c>
      <c r="J39338" s="1" t="s">
        <v>16639</v>
      </c>
      <c r="K39338" s="1" t="s">
        <v>78193</v>
      </c>
      <c r="L39338" s="1" t="s">
        <v>65112</v>
      </c>
      <c r="M39338" s="1" t="s">
        <v>78194</v>
      </c>
      <c r="N39338" s="1" t="s">
        <v>78193</v>
      </c>
      <c r="O39338" s="1" t="s">
        <v>16392</v>
      </c>
      <c r="P39338" s="1">
        <v>20260531</v>
      </c>
      <c r="Q39338" s="1" t="s">
        <v>20755</v>
      </c>
      <c r="R39338" s="1" t="s">
        <v>16549</v>
      </c>
      <c r="U39338" s="1" t="s">
        <v>16395</v>
      </c>
      <c r="V39338" s="1">
        <v>20231121</v>
      </c>
      <c r="AA39338" s="1" t="s">
        <v>65103</v>
      </c>
      <c r="AC39338" s="1">
        <v>4987136550929</v>
      </c>
      <c r="AD39338" s="1" t="s">
        <v>78192</v>
      </c>
      <c r="AF39338" s="1">
        <v>24987136120881</v>
      </c>
    </row>
    <row r="39339" spans="1:36" x14ac:dyDescent="0.45">
      <c r="A39339" s="1" t="s">
        <v>64870</v>
      </c>
      <c r="B39339" s="1" t="s">
        <v>78195</v>
      </c>
      <c r="C39339" s="1">
        <v>14987650659105</v>
      </c>
      <c r="D39339" s="1">
        <v>2</v>
      </c>
      <c r="E39339" s="1" t="s">
        <v>64926</v>
      </c>
      <c r="G39339" s="1">
        <v>1</v>
      </c>
      <c r="H39339" s="1" t="s">
        <v>64926</v>
      </c>
      <c r="I39339" s="1" t="s">
        <v>64872</v>
      </c>
      <c r="J39339" s="1" t="s">
        <v>64927</v>
      </c>
      <c r="K39339" s="1" t="s">
        <v>78196</v>
      </c>
      <c r="L39339" s="1" t="s">
        <v>78197</v>
      </c>
      <c r="M39339" s="1" t="s">
        <v>78198</v>
      </c>
      <c r="N39339" s="1" t="s">
        <v>78196</v>
      </c>
      <c r="O39339" s="1" t="s">
        <v>16392</v>
      </c>
      <c r="P39339" s="1">
        <v>20260531</v>
      </c>
      <c r="Q39339" s="1" t="s">
        <v>20720</v>
      </c>
      <c r="R39339" s="1" t="s">
        <v>16549</v>
      </c>
      <c r="U39339" s="1" t="s">
        <v>16395</v>
      </c>
      <c r="V39339" s="1">
        <v>20111125</v>
      </c>
      <c r="AA39339" s="1" t="s">
        <v>16396</v>
      </c>
      <c r="AC39339" s="1">
        <v>4987650659016</v>
      </c>
      <c r="AD39339" s="1" t="s">
        <v>78195</v>
      </c>
      <c r="AF39339" s="1">
        <v>24987650659102</v>
      </c>
    </row>
    <row r="39340" spans="1:36" x14ac:dyDescent="0.45">
      <c r="A39340" s="1" t="s">
        <v>64870</v>
      </c>
      <c r="B39340" s="1" t="s">
        <v>78199</v>
      </c>
      <c r="C39340" s="1">
        <v>14987087043003</v>
      </c>
      <c r="D39340" s="1">
        <v>10</v>
      </c>
      <c r="E39340" s="1" t="s">
        <v>25314</v>
      </c>
      <c r="G39340" s="1">
        <v>1</v>
      </c>
      <c r="H39340" s="1" t="s">
        <v>25314</v>
      </c>
      <c r="I39340" s="1" t="s">
        <v>64872</v>
      </c>
      <c r="J39340" s="1" t="s">
        <v>16639</v>
      </c>
      <c r="K39340" s="1" t="s">
        <v>78200</v>
      </c>
      <c r="L39340" s="1" t="s">
        <v>65604</v>
      </c>
      <c r="M39340" s="1" t="s">
        <v>78201</v>
      </c>
      <c r="N39340" s="1" t="s">
        <v>78200</v>
      </c>
      <c r="O39340" s="1" t="s">
        <v>16392</v>
      </c>
      <c r="P39340" s="1">
        <v>20260531</v>
      </c>
      <c r="Q39340" s="1" t="s">
        <v>16922</v>
      </c>
      <c r="R39340" s="1" t="s">
        <v>16549</v>
      </c>
      <c r="U39340" s="1" t="s">
        <v>16395</v>
      </c>
      <c r="V39340" s="1">
        <v>20231219</v>
      </c>
      <c r="AA39340" s="1" t="s">
        <v>16396</v>
      </c>
      <c r="AC39340" s="1">
        <v>4987087043013</v>
      </c>
      <c r="AD39340" s="1" t="s">
        <v>78199</v>
      </c>
    </row>
    <row r="39341" spans="1:36" x14ac:dyDescent="0.45">
      <c r="A39341" s="1" t="s">
        <v>64870</v>
      </c>
      <c r="B39341" s="1" t="s">
        <v>78202</v>
      </c>
      <c r="C39341" s="1">
        <v>14987274131636</v>
      </c>
      <c r="D39341" s="1">
        <v>10</v>
      </c>
      <c r="E39341" s="1" t="s">
        <v>64889</v>
      </c>
      <c r="G39341" s="1">
        <v>1</v>
      </c>
      <c r="H39341" s="1" t="s">
        <v>64889</v>
      </c>
      <c r="I39341" s="1" t="s">
        <v>64872</v>
      </c>
      <c r="J39341" s="1" t="s">
        <v>16639</v>
      </c>
      <c r="K39341" s="1" t="s">
        <v>78203</v>
      </c>
      <c r="L39341" s="1" t="s">
        <v>78204</v>
      </c>
      <c r="M39341" s="1" t="s">
        <v>78205</v>
      </c>
      <c r="N39341" s="1" t="s">
        <v>78206</v>
      </c>
      <c r="O39341" s="1" t="s">
        <v>16392</v>
      </c>
      <c r="P39341" s="1">
        <v>20260531</v>
      </c>
      <c r="Q39341" s="1" t="s">
        <v>16621</v>
      </c>
      <c r="R39341" s="1" t="s">
        <v>16549</v>
      </c>
      <c r="U39341" s="1" t="s">
        <v>16395</v>
      </c>
      <c r="AA39341" s="1" t="s">
        <v>16396</v>
      </c>
      <c r="AC39341" s="1">
        <v>4987274131646</v>
      </c>
      <c r="AD39341" s="1" t="s">
        <v>78202</v>
      </c>
      <c r="AF39341" s="1">
        <v>24987274131633</v>
      </c>
    </row>
    <row r="39342" spans="1:36" x14ac:dyDescent="0.45">
      <c r="A39342" s="1" t="s">
        <v>64870</v>
      </c>
      <c r="B39342" s="1" t="s">
        <v>78207</v>
      </c>
      <c r="C39342" s="1">
        <v>14987274131186</v>
      </c>
      <c r="D39342" s="1">
        <v>10</v>
      </c>
      <c r="E39342" s="1" t="s">
        <v>64889</v>
      </c>
      <c r="G39342" s="1">
        <v>1</v>
      </c>
      <c r="H39342" s="1" t="s">
        <v>64889</v>
      </c>
      <c r="I39342" s="1" t="s">
        <v>64872</v>
      </c>
      <c r="J39342" s="1" t="s">
        <v>16639</v>
      </c>
      <c r="K39342" s="1" t="s">
        <v>78208</v>
      </c>
      <c r="L39342" s="1" t="s">
        <v>78204</v>
      </c>
      <c r="M39342" s="1" t="s">
        <v>78205</v>
      </c>
      <c r="N39342" s="1" t="s">
        <v>78206</v>
      </c>
      <c r="O39342" s="1" t="s">
        <v>16392</v>
      </c>
      <c r="P39342" s="1">
        <v>20260531</v>
      </c>
      <c r="Q39342" s="1" t="s">
        <v>16621</v>
      </c>
      <c r="R39342" s="1" t="s">
        <v>16549</v>
      </c>
      <c r="U39342" s="1" t="s">
        <v>16395</v>
      </c>
      <c r="AA39342" s="1" t="s">
        <v>16396</v>
      </c>
      <c r="AC39342" s="1">
        <v>4987274131196</v>
      </c>
      <c r="AD39342" s="1" t="s">
        <v>78207</v>
      </c>
      <c r="AF39342" s="1">
        <v>24987274131183</v>
      </c>
    </row>
    <row r="39343" spans="1:36" x14ac:dyDescent="0.45">
      <c r="A39343" s="1" t="s">
        <v>64870</v>
      </c>
      <c r="B39343" s="1" t="s">
        <v>78209</v>
      </c>
      <c r="C39343" s="1">
        <v>14987081333407</v>
      </c>
      <c r="D39343" s="1">
        <v>10</v>
      </c>
      <c r="E39343" s="1" t="s">
        <v>64889</v>
      </c>
      <c r="G39343" s="1">
        <v>1</v>
      </c>
      <c r="H39343" s="1" t="s">
        <v>64889</v>
      </c>
      <c r="I39343" s="1" t="s">
        <v>64872</v>
      </c>
      <c r="J39343" s="1" t="s">
        <v>16639</v>
      </c>
      <c r="K39343" s="1" t="s">
        <v>78210</v>
      </c>
      <c r="L39343" s="1" t="s">
        <v>66293</v>
      </c>
      <c r="M39343" s="1" t="s">
        <v>78211</v>
      </c>
      <c r="N39343" s="1" t="s">
        <v>78210</v>
      </c>
      <c r="O39343" s="1" t="s">
        <v>16392</v>
      </c>
      <c r="P39343" s="1">
        <v>20260531</v>
      </c>
      <c r="Q39343" s="1" t="s">
        <v>17000</v>
      </c>
      <c r="R39343" s="1" t="s">
        <v>16549</v>
      </c>
      <c r="U39343" s="1" t="s">
        <v>16395</v>
      </c>
      <c r="V39343" s="1">
        <v>20060609</v>
      </c>
      <c r="AA39343" s="1" t="s">
        <v>16396</v>
      </c>
      <c r="AC39343" s="1">
        <v>4987081741359</v>
      </c>
      <c r="AD39343" s="1" t="s">
        <v>78209</v>
      </c>
      <c r="AF39343" s="1">
        <v>24987081333404</v>
      </c>
    </row>
    <row r="39344" spans="1:36" x14ac:dyDescent="0.45">
      <c r="A39344" s="1" t="s">
        <v>64870</v>
      </c>
      <c r="B39344" s="1" t="s">
        <v>78212</v>
      </c>
      <c r="C39344" s="1">
        <v>14987081620002</v>
      </c>
      <c r="D39344" s="1">
        <v>1</v>
      </c>
      <c r="E39344" s="1" t="s">
        <v>25314</v>
      </c>
      <c r="G39344" s="1">
        <v>1</v>
      </c>
      <c r="H39344" s="1" t="s">
        <v>25314</v>
      </c>
      <c r="I39344" s="1" t="s">
        <v>64872</v>
      </c>
      <c r="J39344" s="1" t="s">
        <v>16387</v>
      </c>
      <c r="K39344" s="1" t="s">
        <v>78213</v>
      </c>
      <c r="L39344" s="1" t="s">
        <v>65267</v>
      </c>
      <c r="M39344" s="1" t="s">
        <v>78214</v>
      </c>
      <c r="N39344" s="1" t="s">
        <v>78213</v>
      </c>
      <c r="O39344" s="1" t="s">
        <v>16392</v>
      </c>
      <c r="P39344" s="1">
        <v>20260531</v>
      </c>
      <c r="Q39344" s="1" t="s">
        <v>17000</v>
      </c>
      <c r="R39344" s="1" t="s">
        <v>16549</v>
      </c>
      <c r="U39344" s="1" t="s">
        <v>16395</v>
      </c>
      <c r="V39344" s="1">
        <v>19920529</v>
      </c>
      <c r="W39344" s="1">
        <v>20100630</v>
      </c>
      <c r="X39344" s="1" t="s">
        <v>71856</v>
      </c>
      <c r="Y39344" s="1">
        <v>2</v>
      </c>
      <c r="Z39344" s="1" t="s">
        <v>16638</v>
      </c>
      <c r="AA39344" s="1" t="s">
        <v>65103</v>
      </c>
      <c r="AC39344" s="1">
        <v>4987081742059</v>
      </c>
      <c r="AD39344" s="1" t="s">
        <v>78212</v>
      </c>
      <c r="AF39344" s="1">
        <v>24987081620009</v>
      </c>
      <c r="AJ39344" s="1">
        <v>20091222</v>
      </c>
    </row>
    <row r="39345" spans="1:36" x14ac:dyDescent="0.45">
      <c r="A39345" s="1" t="s">
        <v>64870</v>
      </c>
      <c r="B39345" s="1" t="s">
        <v>78212</v>
      </c>
      <c r="C39345" s="1">
        <v>14987081620170</v>
      </c>
      <c r="D39345" s="1">
        <v>1</v>
      </c>
      <c r="E39345" s="1" t="s">
        <v>25314</v>
      </c>
      <c r="G39345" s="1">
        <v>1</v>
      </c>
      <c r="H39345" s="1" t="s">
        <v>25314</v>
      </c>
      <c r="I39345" s="1" t="s">
        <v>64872</v>
      </c>
      <c r="J39345" s="1" t="s">
        <v>16387</v>
      </c>
      <c r="K39345" s="1" t="s">
        <v>78213</v>
      </c>
      <c r="L39345" s="1" t="s">
        <v>65272</v>
      </c>
      <c r="M39345" s="1" t="s">
        <v>78215</v>
      </c>
      <c r="N39345" s="1" t="s">
        <v>78213</v>
      </c>
      <c r="O39345" s="1" t="s">
        <v>16392</v>
      </c>
      <c r="P39345" s="1">
        <v>20260531</v>
      </c>
      <c r="Q39345" s="1" t="s">
        <v>17000</v>
      </c>
      <c r="R39345" s="1" t="s">
        <v>16549</v>
      </c>
      <c r="U39345" s="1" t="s">
        <v>16395</v>
      </c>
      <c r="V39345" s="1">
        <v>19920529</v>
      </c>
      <c r="W39345" s="1">
        <v>20100630</v>
      </c>
      <c r="X39345" s="1" t="s">
        <v>71856</v>
      </c>
      <c r="Y39345" s="1">
        <v>2</v>
      </c>
      <c r="Z39345" s="1" t="s">
        <v>16638</v>
      </c>
      <c r="AA39345" s="1" t="s">
        <v>65103</v>
      </c>
      <c r="AC39345" s="1">
        <v>4987081742103</v>
      </c>
      <c r="AD39345" s="1" t="s">
        <v>78212</v>
      </c>
      <c r="AF39345" s="1">
        <v>24987081620177</v>
      </c>
      <c r="AJ39345" s="1">
        <v>20091221</v>
      </c>
    </row>
    <row r="39346" spans="1:36" x14ac:dyDescent="0.45">
      <c r="A39346" s="1" t="s">
        <v>64870</v>
      </c>
      <c r="B39346" s="1" t="s">
        <v>78212</v>
      </c>
      <c r="C39346" s="1">
        <v>14987081674562</v>
      </c>
      <c r="D39346" s="1">
        <v>1</v>
      </c>
      <c r="E39346" s="1" t="s">
        <v>25314</v>
      </c>
      <c r="G39346" s="1">
        <v>1</v>
      </c>
      <c r="H39346" s="1" t="s">
        <v>25314</v>
      </c>
      <c r="I39346" s="1" t="s">
        <v>64872</v>
      </c>
      <c r="J39346" s="1" t="s">
        <v>16387</v>
      </c>
      <c r="K39346" s="1" t="s">
        <v>78213</v>
      </c>
      <c r="L39346" s="1" t="s">
        <v>65276</v>
      </c>
      <c r="M39346" s="1" t="s">
        <v>78216</v>
      </c>
      <c r="N39346" s="1" t="s">
        <v>78213</v>
      </c>
      <c r="O39346" s="1" t="s">
        <v>16392</v>
      </c>
      <c r="P39346" s="1">
        <v>20260531</v>
      </c>
      <c r="Q39346" s="1" t="s">
        <v>17000</v>
      </c>
      <c r="R39346" s="1" t="s">
        <v>16549</v>
      </c>
      <c r="U39346" s="1" t="s">
        <v>16395</v>
      </c>
      <c r="V39346" s="1">
        <v>19940603</v>
      </c>
      <c r="W39346" s="1">
        <v>20100630</v>
      </c>
      <c r="X39346" s="1" t="s">
        <v>71856</v>
      </c>
      <c r="Y39346" s="1">
        <v>2</v>
      </c>
      <c r="Z39346" s="1" t="s">
        <v>16638</v>
      </c>
      <c r="AA39346" s="1" t="s">
        <v>65103</v>
      </c>
      <c r="AC39346" s="1">
        <v>4987081742158</v>
      </c>
      <c r="AD39346" s="1" t="s">
        <v>78212</v>
      </c>
      <c r="AF39346" s="1">
        <v>24987081674569</v>
      </c>
      <c r="AJ39346" s="1">
        <v>20091127</v>
      </c>
    </row>
    <row r="39347" spans="1:36" x14ac:dyDescent="0.45">
      <c r="A39347" s="1" t="s">
        <v>64870</v>
      </c>
      <c r="B39347" s="1" t="s">
        <v>78212</v>
      </c>
      <c r="C39347" s="1">
        <v>14987356921018</v>
      </c>
      <c r="D39347" s="1">
        <v>1</v>
      </c>
      <c r="E39347" s="1" t="s">
        <v>25314</v>
      </c>
      <c r="G39347" s="1">
        <v>1</v>
      </c>
      <c r="H39347" s="1" t="s">
        <v>25314</v>
      </c>
      <c r="I39347" s="1" t="s">
        <v>64872</v>
      </c>
      <c r="J39347" s="1" t="s">
        <v>16387</v>
      </c>
      <c r="K39347" s="1" t="s">
        <v>78213</v>
      </c>
      <c r="L39347" s="1" t="s">
        <v>65267</v>
      </c>
      <c r="M39347" s="1" t="s">
        <v>78214</v>
      </c>
      <c r="N39347" s="1" t="s">
        <v>78213</v>
      </c>
      <c r="O39347" s="1" t="s">
        <v>16392</v>
      </c>
      <c r="P39347" s="1">
        <v>20260531</v>
      </c>
      <c r="Q39347" s="1" t="s">
        <v>78217</v>
      </c>
      <c r="R39347" s="1" t="s">
        <v>16549</v>
      </c>
      <c r="U39347" s="1" t="s">
        <v>16395</v>
      </c>
      <c r="V39347" s="1">
        <v>19920529</v>
      </c>
      <c r="W39347" s="1">
        <v>20100630</v>
      </c>
      <c r="X39347" s="1" t="s">
        <v>71856</v>
      </c>
      <c r="Y39347" s="1">
        <v>2</v>
      </c>
      <c r="Z39347" s="1" t="s">
        <v>16638</v>
      </c>
      <c r="AA39347" s="1" t="s">
        <v>65103</v>
      </c>
      <c r="AC39347" s="1">
        <v>4987356921110</v>
      </c>
      <c r="AD39347" s="1" t="s">
        <v>78212</v>
      </c>
      <c r="AF39347" s="1">
        <v>24987356921015</v>
      </c>
      <c r="AJ39347" s="1">
        <v>20100630</v>
      </c>
    </row>
    <row r="39348" spans="1:36" x14ac:dyDescent="0.45">
      <c r="A39348" s="1" t="s">
        <v>64870</v>
      </c>
      <c r="B39348" s="1" t="s">
        <v>78212</v>
      </c>
      <c r="C39348" s="1">
        <v>14987356921025</v>
      </c>
      <c r="D39348" s="1">
        <v>1</v>
      </c>
      <c r="E39348" s="1" t="s">
        <v>25314</v>
      </c>
      <c r="G39348" s="1">
        <v>1</v>
      </c>
      <c r="H39348" s="1" t="s">
        <v>25314</v>
      </c>
      <c r="I39348" s="1" t="s">
        <v>64872</v>
      </c>
      <c r="J39348" s="1" t="s">
        <v>16387</v>
      </c>
      <c r="K39348" s="1" t="s">
        <v>78213</v>
      </c>
      <c r="L39348" s="1" t="s">
        <v>65272</v>
      </c>
      <c r="M39348" s="1" t="s">
        <v>78215</v>
      </c>
      <c r="N39348" s="1" t="s">
        <v>78213</v>
      </c>
      <c r="O39348" s="1" t="s">
        <v>16392</v>
      </c>
      <c r="P39348" s="1">
        <v>20260531</v>
      </c>
      <c r="Q39348" s="1" t="s">
        <v>78217</v>
      </c>
      <c r="R39348" s="1" t="s">
        <v>16549</v>
      </c>
      <c r="U39348" s="1" t="s">
        <v>16395</v>
      </c>
      <c r="V39348" s="1">
        <v>19920529</v>
      </c>
      <c r="W39348" s="1">
        <v>20100630</v>
      </c>
      <c r="X39348" s="1" t="s">
        <v>71856</v>
      </c>
      <c r="Y39348" s="1">
        <v>2</v>
      </c>
      <c r="Z39348" s="1" t="s">
        <v>16638</v>
      </c>
      <c r="AA39348" s="1" t="s">
        <v>65103</v>
      </c>
      <c r="AC39348" s="1">
        <v>4987356921127</v>
      </c>
      <c r="AD39348" s="1" t="s">
        <v>78212</v>
      </c>
      <c r="AF39348" s="1">
        <v>24987356921022</v>
      </c>
      <c r="AJ39348" s="1">
        <v>20100630</v>
      </c>
    </row>
    <row r="39349" spans="1:36" x14ac:dyDescent="0.45">
      <c r="A39349" s="1" t="s">
        <v>64870</v>
      </c>
      <c r="B39349" s="1" t="s">
        <v>78212</v>
      </c>
      <c r="C39349" s="1">
        <v>14987356921032</v>
      </c>
      <c r="D39349" s="1">
        <v>1</v>
      </c>
      <c r="E39349" s="1" t="s">
        <v>25314</v>
      </c>
      <c r="G39349" s="1">
        <v>1</v>
      </c>
      <c r="H39349" s="1" t="s">
        <v>25314</v>
      </c>
      <c r="I39349" s="1" t="s">
        <v>64872</v>
      </c>
      <c r="J39349" s="1" t="s">
        <v>16387</v>
      </c>
      <c r="K39349" s="1" t="s">
        <v>78213</v>
      </c>
      <c r="L39349" s="1" t="s">
        <v>65276</v>
      </c>
      <c r="M39349" s="1" t="s">
        <v>78216</v>
      </c>
      <c r="N39349" s="1" t="s">
        <v>78213</v>
      </c>
      <c r="O39349" s="1" t="s">
        <v>16392</v>
      </c>
      <c r="P39349" s="1">
        <v>20260531</v>
      </c>
      <c r="Q39349" s="1" t="s">
        <v>78217</v>
      </c>
      <c r="R39349" s="1" t="s">
        <v>16549</v>
      </c>
      <c r="U39349" s="1" t="s">
        <v>16395</v>
      </c>
      <c r="V39349" s="1">
        <v>19940603</v>
      </c>
      <c r="W39349" s="1">
        <v>20100630</v>
      </c>
      <c r="X39349" s="1" t="s">
        <v>71856</v>
      </c>
      <c r="Y39349" s="1">
        <v>2</v>
      </c>
      <c r="Z39349" s="1" t="s">
        <v>16638</v>
      </c>
      <c r="AA39349" s="1" t="s">
        <v>65103</v>
      </c>
      <c r="AC39349" s="1">
        <v>4987356921134</v>
      </c>
      <c r="AD39349" s="1" t="s">
        <v>78212</v>
      </c>
      <c r="AF39349" s="1">
        <v>24987356921039</v>
      </c>
      <c r="AJ39349" s="1">
        <v>20100630</v>
      </c>
    </row>
    <row r="39350" spans="1:36" x14ac:dyDescent="0.45">
      <c r="A39350" s="1" t="s">
        <v>64870</v>
      </c>
      <c r="B39350" s="1" t="s">
        <v>78218</v>
      </c>
      <c r="C39350" s="1">
        <v>14987081100030</v>
      </c>
      <c r="D39350" s="1">
        <v>1</v>
      </c>
      <c r="E39350" s="1" t="s">
        <v>25314</v>
      </c>
      <c r="G39350" s="1">
        <v>1</v>
      </c>
      <c r="H39350" s="1" t="s">
        <v>25314</v>
      </c>
      <c r="I39350" s="1" t="s">
        <v>64872</v>
      </c>
      <c r="J39350" s="1" t="s">
        <v>16387</v>
      </c>
      <c r="K39350" s="1" t="s">
        <v>78219</v>
      </c>
      <c r="L39350" s="1" t="s">
        <v>65267</v>
      </c>
      <c r="M39350" s="1" t="s">
        <v>78220</v>
      </c>
      <c r="N39350" s="1" t="s">
        <v>78219</v>
      </c>
      <c r="O39350" s="1" t="s">
        <v>16392</v>
      </c>
      <c r="P39350" s="1">
        <v>20260531</v>
      </c>
      <c r="Q39350" s="1" t="s">
        <v>17000</v>
      </c>
      <c r="R39350" s="1" t="s">
        <v>16549</v>
      </c>
      <c r="U39350" s="1" t="s">
        <v>16395</v>
      </c>
      <c r="V39350" s="1">
        <v>20090925</v>
      </c>
      <c r="W39350" s="1">
        <v>20250331</v>
      </c>
      <c r="X39350" s="1" t="s">
        <v>65215</v>
      </c>
      <c r="Y39350" s="1">
        <v>2</v>
      </c>
      <c r="Z39350" s="1" t="s">
        <v>16638</v>
      </c>
      <c r="AA39350" s="1" t="s">
        <v>65103</v>
      </c>
      <c r="AC39350" s="1">
        <v>4987081742059</v>
      </c>
      <c r="AD39350" s="1" t="s">
        <v>78218</v>
      </c>
      <c r="AF39350" s="1">
        <v>24987081100037</v>
      </c>
      <c r="AJ39350" s="1">
        <v>20230313</v>
      </c>
    </row>
    <row r="39351" spans="1:36" x14ac:dyDescent="0.45">
      <c r="A39351" s="1" t="s">
        <v>64870</v>
      </c>
      <c r="B39351" s="1" t="s">
        <v>78221</v>
      </c>
      <c r="C39351" s="1">
        <v>14987081100047</v>
      </c>
      <c r="D39351" s="1">
        <v>1</v>
      </c>
      <c r="E39351" s="1" t="s">
        <v>25314</v>
      </c>
      <c r="G39351" s="1">
        <v>1</v>
      </c>
      <c r="H39351" s="1" t="s">
        <v>25314</v>
      </c>
      <c r="I39351" s="1" t="s">
        <v>64872</v>
      </c>
      <c r="J39351" s="1" t="s">
        <v>16387</v>
      </c>
      <c r="K39351" s="1" t="s">
        <v>78222</v>
      </c>
      <c r="L39351" s="1" t="s">
        <v>65272</v>
      </c>
      <c r="M39351" s="1" t="s">
        <v>78223</v>
      </c>
      <c r="N39351" s="1" t="s">
        <v>78222</v>
      </c>
      <c r="O39351" s="1" t="s">
        <v>16392</v>
      </c>
      <c r="P39351" s="1">
        <v>20260531</v>
      </c>
      <c r="Q39351" s="1" t="s">
        <v>17000</v>
      </c>
      <c r="R39351" s="1" t="s">
        <v>16549</v>
      </c>
      <c r="U39351" s="1" t="s">
        <v>16395</v>
      </c>
      <c r="V39351" s="1">
        <v>20090925</v>
      </c>
      <c r="W39351" s="1">
        <v>20250331</v>
      </c>
      <c r="X39351" s="1" t="s">
        <v>65215</v>
      </c>
      <c r="Y39351" s="1">
        <v>2</v>
      </c>
      <c r="Z39351" s="1" t="s">
        <v>16638</v>
      </c>
      <c r="AA39351" s="1" t="s">
        <v>65103</v>
      </c>
      <c r="AC39351" s="1">
        <v>4987081742103</v>
      </c>
      <c r="AD39351" s="1" t="s">
        <v>78221</v>
      </c>
      <c r="AF39351" s="1">
        <v>24987081100044</v>
      </c>
      <c r="AJ39351" s="1">
        <v>20230313</v>
      </c>
    </row>
    <row r="39352" spans="1:36" x14ac:dyDescent="0.45">
      <c r="A39352" s="1" t="s">
        <v>64870</v>
      </c>
      <c r="B39352" s="1" t="s">
        <v>78224</v>
      </c>
      <c r="C39352" s="1">
        <v>14987081100054</v>
      </c>
      <c r="D39352" s="1">
        <v>1</v>
      </c>
      <c r="E39352" s="1" t="s">
        <v>25314</v>
      </c>
      <c r="G39352" s="1">
        <v>1</v>
      </c>
      <c r="H39352" s="1" t="s">
        <v>25314</v>
      </c>
      <c r="I39352" s="1" t="s">
        <v>64872</v>
      </c>
      <c r="J39352" s="1" t="s">
        <v>16387</v>
      </c>
      <c r="K39352" s="1" t="s">
        <v>78225</v>
      </c>
      <c r="L39352" s="1" t="s">
        <v>65276</v>
      </c>
      <c r="M39352" s="1" t="s">
        <v>78226</v>
      </c>
      <c r="N39352" s="1" t="s">
        <v>78225</v>
      </c>
      <c r="O39352" s="1" t="s">
        <v>16392</v>
      </c>
      <c r="P39352" s="1">
        <v>20260531</v>
      </c>
      <c r="Q39352" s="1" t="s">
        <v>17000</v>
      </c>
      <c r="R39352" s="1" t="s">
        <v>16549</v>
      </c>
      <c r="U39352" s="1" t="s">
        <v>16395</v>
      </c>
      <c r="V39352" s="1">
        <v>20090925</v>
      </c>
      <c r="W39352" s="1">
        <v>20180331</v>
      </c>
      <c r="X39352" s="1" t="s">
        <v>65215</v>
      </c>
      <c r="Y39352" s="1">
        <v>2</v>
      </c>
      <c r="Z39352" s="1" t="s">
        <v>16638</v>
      </c>
      <c r="AA39352" s="1" t="s">
        <v>65103</v>
      </c>
      <c r="AC39352" s="1">
        <v>4987081742158</v>
      </c>
      <c r="AD39352" s="1" t="s">
        <v>78224</v>
      </c>
      <c r="AF39352" s="1">
        <v>24987081100051</v>
      </c>
      <c r="AJ39352" s="1">
        <v>20180122</v>
      </c>
    </row>
    <row r="39353" spans="1:36" x14ac:dyDescent="0.45">
      <c r="A39353" s="1" t="s">
        <v>64870</v>
      </c>
      <c r="B39353" s="1" t="s">
        <v>78227</v>
      </c>
      <c r="C39353" s="1">
        <v>14987892105842</v>
      </c>
      <c r="D39353" s="1">
        <v>10</v>
      </c>
      <c r="E39353" s="1" t="s">
        <v>64889</v>
      </c>
      <c r="G39353" s="1">
        <v>1</v>
      </c>
      <c r="H39353" s="1" t="s">
        <v>64889</v>
      </c>
      <c r="I39353" s="1" t="s">
        <v>64872</v>
      </c>
      <c r="J39353" s="1" t="s">
        <v>16639</v>
      </c>
      <c r="K39353" s="1" t="s">
        <v>78228</v>
      </c>
      <c r="L39353" s="1" t="s">
        <v>78229</v>
      </c>
      <c r="M39353" s="1" t="s">
        <v>78230</v>
      </c>
      <c r="N39353" s="1" t="s">
        <v>78231</v>
      </c>
      <c r="O39353" s="1" t="s">
        <v>16392</v>
      </c>
      <c r="P39353" s="1">
        <v>20260531</v>
      </c>
      <c r="Q39353" s="1" t="s">
        <v>18821</v>
      </c>
      <c r="R39353" s="1" t="s">
        <v>16549</v>
      </c>
      <c r="U39353" s="1" t="s">
        <v>16395</v>
      </c>
      <c r="V39353" s="1">
        <v>20260401</v>
      </c>
      <c r="AA39353" s="1" t="s">
        <v>16396</v>
      </c>
      <c r="AB39353" s="1" t="s">
        <v>16923</v>
      </c>
      <c r="AC39353" s="1">
        <v>4987892105852</v>
      </c>
      <c r="AD39353" s="1" t="s">
        <v>78227</v>
      </c>
      <c r="AF39353" s="1">
        <v>24987892105849</v>
      </c>
    </row>
    <row r="39354" spans="1:36" x14ac:dyDescent="0.45">
      <c r="A39354" s="1" t="s">
        <v>64870</v>
      </c>
      <c r="B39354" s="1" t="s">
        <v>78232</v>
      </c>
      <c r="C39354" s="1">
        <v>14987892118835</v>
      </c>
      <c r="D39354" s="1">
        <v>10</v>
      </c>
      <c r="E39354" s="1" t="s">
        <v>64889</v>
      </c>
      <c r="G39354" s="1">
        <v>1</v>
      </c>
      <c r="H39354" s="1" t="s">
        <v>64889</v>
      </c>
      <c r="I39354" s="1" t="s">
        <v>64872</v>
      </c>
      <c r="J39354" s="1" t="s">
        <v>16639</v>
      </c>
      <c r="K39354" s="1" t="s">
        <v>78233</v>
      </c>
      <c r="L39354" s="1" t="s">
        <v>78229</v>
      </c>
      <c r="M39354" s="1" t="s">
        <v>78234</v>
      </c>
      <c r="N39354" s="1" t="s">
        <v>78235</v>
      </c>
      <c r="O39354" s="1" t="s">
        <v>16392</v>
      </c>
      <c r="P39354" s="1">
        <v>20260531</v>
      </c>
      <c r="Q39354" s="1" t="s">
        <v>18821</v>
      </c>
      <c r="R39354" s="1" t="s">
        <v>16549</v>
      </c>
      <c r="U39354" s="1" t="s">
        <v>16395</v>
      </c>
      <c r="V39354" s="1">
        <v>20090515</v>
      </c>
      <c r="W39354" s="1">
        <v>20210331</v>
      </c>
      <c r="AA39354" s="1" t="s">
        <v>16396</v>
      </c>
      <c r="AB39354" s="1" t="s">
        <v>16923</v>
      </c>
      <c r="AC39354" s="1">
        <v>4987672430013</v>
      </c>
      <c r="AD39354" s="1" t="s">
        <v>78232</v>
      </c>
      <c r="AF39354" s="1">
        <v>24987892118832</v>
      </c>
    </row>
    <row r="39355" spans="1:36" x14ac:dyDescent="0.45">
      <c r="A39355" s="1" t="s">
        <v>64870</v>
      </c>
      <c r="B39355" s="1" t="s">
        <v>78232</v>
      </c>
      <c r="C39355" s="1">
        <v>14987672854304</v>
      </c>
      <c r="D39355" s="1">
        <v>10</v>
      </c>
      <c r="E39355" s="1" t="s">
        <v>64889</v>
      </c>
      <c r="G39355" s="1">
        <v>1</v>
      </c>
      <c r="H39355" s="1" t="s">
        <v>64889</v>
      </c>
      <c r="I39355" s="1" t="s">
        <v>64872</v>
      </c>
      <c r="J39355" s="1" t="s">
        <v>16639</v>
      </c>
      <c r="K39355" s="1" t="s">
        <v>78233</v>
      </c>
      <c r="L39355" s="1" t="s">
        <v>78229</v>
      </c>
      <c r="M39355" s="1" t="s">
        <v>78234</v>
      </c>
      <c r="N39355" s="1" t="s">
        <v>78235</v>
      </c>
      <c r="O39355" s="1" t="s">
        <v>16392</v>
      </c>
      <c r="P39355" s="1">
        <v>20260531</v>
      </c>
      <c r="Q39355" s="1" t="s">
        <v>17037</v>
      </c>
      <c r="R39355" s="1" t="s">
        <v>16549</v>
      </c>
      <c r="U39355" s="1" t="s">
        <v>16395</v>
      </c>
      <c r="V39355" s="1">
        <v>20090515</v>
      </c>
      <c r="W39355" s="1">
        <v>20210331</v>
      </c>
      <c r="AA39355" s="1" t="s">
        <v>16396</v>
      </c>
      <c r="AC39355" s="1">
        <v>4987672430013</v>
      </c>
      <c r="AD39355" s="1" t="s">
        <v>78232</v>
      </c>
      <c r="AF39355" s="1">
        <v>24987672854301</v>
      </c>
    </row>
    <row r="39356" spans="1:36" x14ac:dyDescent="0.45">
      <c r="A39356" s="1" t="s">
        <v>64870</v>
      </c>
      <c r="B39356" s="1" t="s">
        <v>78236</v>
      </c>
      <c r="C39356" s="1">
        <v>14987081512499</v>
      </c>
      <c r="D39356" s="1">
        <v>10</v>
      </c>
      <c r="E39356" s="1" t="s">
        <v>64889</v>
      </c>
      <c r="G39356" s="1">
        <v>1</v>
      </c>
      <c r="H39356" s="1" t="s">
        <v>64889</v>
      </c>
      <c r="I39356" s="1" t="s">
        <v>64872</v>
      </c>
      <c r="J39356" s="1" t="s">
        <v>16639</v>
      </c>
      <c r="K39356" s="1" t="s">
        <v>78237</v>
      </c>
      <c r="L39356" s="1" t="s">
        <v>78229</v>
      </c>
      <c r="M39356" s="1" t="s">
        <v>78238</v>
      </c>
      <c r="N39356" s="1" t="s">
        <v>78239</v>
      </c>
      <c r="O39356" s="1" t="s">
        <v>16392</v>
      </c>
      <c r="P39356" s="1">
        <v>20260531</v>
      </c>
      <c r="Q39356" s="1" t="s">
        <v>17000</v>
      </c>
      <c r="R39356" s="1" t="s">
        <v>16549</v>
      </c>
      <c r="U39356" s="1" t="s">
        <v>16395</v>
      </c>
      <c r="V39356" s="1">
        <v>20091113</v>
      </c>
      <c r="AA39356" s="1" t="s">
        <v>16396</v>
      </c>
      <c r="AB39356" s="1" t="s">
        <v>16923</v>
      </c>
      <c r="AC39356" s="1">
        <v>4987799794555</v>
      </c>
      <c r="AD39356" s="1" t="s">
        <v>78236</v>
      </c>
      <c r="AF39356" s="1">
        <v>24987081512496</v>
      </c>
    </row>
    <row r="39357" spans="1:36" x14ac:dyDescent="0.45">
      <c r="A39357" s="1" t="s">
        <v>64870</v>
      </c>
      <c r="B39357" s="1" t="s">
        <v>78240</v>
      </c>
      <c r="C39357" s="1">
        <v>14987081512499</v>
      </c>
      <c r="D39357" s="1">
        <v>10</v>
      </c>
      <c r="E39357" s="1" t="s">
        <v>64889</v>
      </c>
      <c r="G39357" s="1">
        <v>1</v>
      </c>
      <c r="H39357" s="1" t="s">
        <v>64889</v>
      </c>
      <c r="I39357" s="1" t="s">
        <v>64872</v>
      </c>
      <c r="J39357" s="1" t="s">
        <v>16639</v>
      </c>
      <c r="K39357" s="1" t="s">
        <v>78237</v>
      </c>
      <c r="L39357" s="1" t="s">
        <v>78229</v>
      </c>
      <c r="M39357" s="1" t="s">
        <v>78238</v>
      </c>
      <c r="N39357" s="1" t="s">
        <v>78239</v>
      </c>
      <c r="O39357" s="1" t="s">
        <v>16392</v>
      </c>
      <c r="P39357" s="1">
        <v>20260531</v>
      </c>
      <c r="Q39357" s="1" t="s">
        <v>17000</v>
      </c>
      <c r="R39357" s="1" t="s">
        <v>16549</v>
      </c>
      <c r="U39357" s="1" t="s">
        <v>16395</v>
      </c>
      <c r="V39357" s="1">
        <v>20091113</v>
      </c>
      <c r="AA39357" s="1" t="s">
        <v>16396</v>
      </c>
      <c r="AB39357" s="1" t="s">
        <v>16923</v>
      </c>
      <c r="AC39357" s="1">
        <v>4987081794553</v>
      </c>
      <c r="AD39357" s="1" t="s">
        <v>78240</v>
      </c>
      <c r="AE39357" s="1" t="s">
        <v>19043</v>
      </c>
      <c r="AF39357" s="1">
        <v>24987081512496</v>
      </c>
    </row>
    <row r="39358" spans="1:36" x14ac:dyDescent="0.45">
      <c r="A39358" s="1" t="s">
        <v>64870</v>
      </c>
      <c r="B39358" s="1" t="s">
        <v>78241</v>
      </c>
      <c r="C39358" s="1">
        <v>14987892105866</v>
      </c>
      <c r="D39358" s="1">
        <v>5</v>
      </c>
      <c r="E39358" s="1" t="s">
        <v>64889</v>
      </c>
      <c r="G39358" s="1">
        <v>1</v>
      </c>
      <c r="H39358" s="1" t="s">
        <v>64889</v>
      </c>
      <c r="I39358" s="1" t="s">
        <v>64872</v>
      </c>
      <c r="J39358" s="1" t="s">
        <v>16639</v>
      </c>
      <c r="K39358" s="1" t="s">
        <v>78242</v>
      </c>
      <c r="L39358" s="1" t="s">
        <v>78243</v>
      </c>
      <c r="M39358" s="1" t="s">
        <v>78244</v>
      </c>
      <c r="N39358" s="1" t="s">
        <v>78245</v>
      </c>
      <c r="O39358" s="1" t="s">
        <v>16392</v>
      </c>
      <c r="P39358" s="1">
        <v>20260531</v>
      </c>
      <c r="Q39358" s="1" t="s">
        <v>18821</v>
      </c>
      <c r="R39358" s="1" t="s">
        <v>16549</v>
      </c>
      <c r="U39358" s="1" t="s">
        <v>16395</v>
      </c>
      <c r="V39358" s="1">
        <v>20260401</v>
      </c>
      <c r="AA39358" s="1" t="s">
        <v>16396</v>
      </c>
      <c r="AB39358" s="1" t="s">
        <v>16923</v>
      </c>
      <c r="AC39358" s="1">
        <v>4987892105876</v>
      </c>
      <c r="AD39358" s="1" t="s">
        <v>78241</v>
      </c>
      <c r="AF39358" s="1">
        <v>24987892105863</v>
      </c>
    </row>
    <row r="39359" spans="1:36" x14ac:dyDescent="0.45">
      <c r="A39359" s="1" t="s">
        <v>64870</v>
      </c>
      <c r="B39359" s="1" t="s">
        <v>78246</v>
      </c>
      <c r="C39359" s="1">
        <v>14987892118842</v>
      </c>
      <c r="D39359" s="1">
        <v>5</v>
      </c>
      <c r="E39359" s="1" t="s">
        <v>64889</v>
      </c>
      <c r="G39359" s="1">
        <v>1</v>
      </c>
      <c r="H39359" s="1" t="s">
        <v>64889</v>
      </c>
      <c r="I39359" s="1" t="s">
        <v>64872</v>
      </c>
      <c r="J39359" s="1" t="s">
        <v>16639</v>
      </c>
      <c r="K39359" s="1" t="s">
        <v>78247</v>
      </c>
      <c r="L39359" s="1" t="s">
        <v>78243</v>
      </c>
      <c r="M39359" s="1" t="s">
        <v>78248</v>
      </c>
      <c r="N39359" s="1" t="s">
        <v>78249</v>
      </c>
      <c r="O39359" s="1" t="s">
        <v>16392</v>
      </c>
      <c r="P39359" s="1">
        <v>20260531</v>
      </c>
      <c r="Q39359" s="1" t="s">
        <v>18821</v>
      </c>
      <c r="R39359" s="1" t="s">
        <v>16549</v>
      </c>
      <c r="U39359" s="1" t="s">
        <v>16395</v>
      </c>
      <c r="V39359" s="1">
        <v>20090515</v>
      </c>
      <c r="W39359" s="1">
        <v>20210331</v>
      </c>
      <c r="AA39359" s="1" t="s">
        <v>16396</v>
      </c>
      <c r="AC39359" s="1">
        <v>4987672431034</v>
      </c>
      <c r="AD39359" s="1" t="s">
        <v>78246</v>
      </c>
      <c r="AF39359" s="1">
        <v>24987892118849</v>
      </c>
    </row>
    <row r="39360" spans="1:36" x14ac:dyDescent="0.45">
      <c r="A39360" s="1" t="s">
        <v>64870</v>
      </c>
      <c r="B39360" s="1" t="s">
        <v>78246</v>
      </c>
      <c r="C39360" s="1">
        <v>14987672854311</v>
      </c>
      <c r="D39360" s="1">
        <v>5</v>
      </c>
      <c r="E39360" s="1" t="s">
        <v>64889</v>
      </c>
      <c r="G39360" s="1">
        <v>1</v>
      </c>
      <c r="H39360" s="1" t="s">
        <v>64889</v>
      </c>
      <c r="I39360" s="1" t="s">
        <v>64872</v>
      </c>
      <c r="J39360" s="1" t="s">
        <v>16639</v>
      </c>
      <c r="K39360" s="1" t="s">
        <v>78247</v>
      </c>
      <c r="L39360" s="1" t="s">
        <v>78243</v>
      </c>
      <c r="M39360" s="1" t="s">
        <v>78248</v>
      </c>
      <c r="N39360" s="1" t="s">
        <v>78249</v>
      </c>
      <c r="O39360" s="1" t="s">
        <v>16392</v>
      </c>
      <c r="P39360" s="1">
        <v>20260531</v>
      </c>
      <c r="Q39360" s="1" t="s">
        <v>17037</v>
      </c>
      <c r="R39360" s="1" t="s">
        <v>16549</v>
      </c>
      <c r="U39360" s="1" t="s">
        <v>16395</v>
      </c>
      <c r="V39360" s="1">
        <v>20090515</v>
      </c>
      <c r="W39360" s="1">
        <v>20210331</v>
      </c>
      <c r="AA39360" s="1" t="s">
        <v>16396</v>
      </c>
      <c r="AC39360" s="1">
        <v>4987672431034</v>
      </c>
      <c r="AD39360" s="1" t="s">
        <v>78246</v>
      </c>
      <c r="AF39360" s="1">
        <v>24987672854318</v>
      </c>
    </row>
    <row r="39361" spans="1:37" x14ac:dyDescent="0.45">
      <c r="A39361" s="1" t="s">
        <v>64870</v>
      </c>
      <c r="B39361" s="1" t="s">
        <v>78250</v>
      </c>
      <c r="C39361" s="1">
        <v>14987081512505</v>
      </c>
      <c r="D39361" s="1">
        <v>5</v>
      </c>
      <c r="E39361" s="1" t="s">
        <v>64889</v>
      </c>
      <c r="G39361" s="1">
        <v>1</v>
      </c>
      <c r="H39361" s="1" t="s">
        <v>64889</v>
      </c>
      <c r="I39361" s="1" t="s">
        <v>64872</v>
      </c>
      <c r="J39361" s="1" t="s">
        <v>16639</v>
      </c>
      <c r="K39361" s="1" t="s">
        <v>78251</v>
      </c>
      <c r="L39361" s="1" t="s">
        <v>78243</v>
      </c>
      <c r="M39361" s="1" t="s">
        <v>78252</v>
      </c>
      <c r="N39361" s="1" t="s">
        <v>78253</v>
      </c>
      <c r="O39361" s="1" t="s">
        <v>16392</v>
      </c>
      <c r="P39361" s="1">
        <v>20260531</v>
      </c>
      <c r="Q39361" s="1" t="s">
        <v>17000</v>
      </c>
      <c r="R39361" s="1" t="s">
        <v>16549</v>
      </c>
      <c r="U39361" s="1" t="s">
        <v>16395</v>
      </c>
      <c r="V39361" s="1">
        <v>20091113</v>
      </c>
      <c r="AA39361" s="1" t="s">
        <v>16396</v>
      </c>
      <c r="AB39361" s="1" t="s">
        <v>16923</v>
      </c>
      <c r="AC39361" s="1">
        <v>4987799794906</v>
      </c>
      <c r="AD39361" s="1" t="s">
        <v>78250</v>
      </c>
      <c r="AF39361" s="1">
        <v>24987081512502</v>
      </c>
    </row>
    <row r="39362" spans="1:37" x14ac:dyDescent="0.45">
      <c r="A39362" s="1" t="s">
        <v>64870</v>
      </c>
      <c r="B39362" s="1" t="s">
        <v>78254</v>
      </c>
      <c r="C39362" s="1">
        <v>14987081512505</v>
      </c>
      <c r="D39362" s="1">
        <v>5</v>
      </c>
      <c r="E39362" s="1" t="s">
        <v>64889</v>
      </c>
      <c r="G39362" s="1">
        <v>1</v>
      </c>
      <c r="H39362" s="1" t="s">
        <v>64889</v>
      </c>
      <c r="I39362" s="1" t="s">
        <v>64872</v>
      </c>
      <c r="J39362" s="1" t="s">
        <v>16639</v>
      </c>
      <c r="K39362" s="1" t="s">
        <v>78251</v>
      </c>
      <c r="L39362" s="1" t="s">
        <v>78243</v>
      </c>
      <c r="M39362" s="1" t="s">
        <v>78252</v>
      </c>
      <c r="N39362" s="1" t="s">
        <v>78253</v>
      </c>
      <c r="O39362" s="1" t="s">
        <v>16392</v>
      </c>
      <c r="P39362" s="1">
        <v>20260531</v>
      </c>
      <c r="Q39362" s="1" t="s">
        <v>17000</v>
      </c>
      <c r="R39362" s="1" t="s">
        <v>16549</v>
      </c>
      <c r="U39362" s="1" t="s">
        <v>16395</v>
      </c>
      <c r="V39362" s="1">
        <v>20091113</v>
      </c>
      <c r="AA39362" s="1" t="s">
        <v>16396</v>
      </c>
      <c r="AB39362" s="1" t="s">
        <v>16923</v>
      </c>
      <c r="AC39362" s="1">
        <v>4987081794904</v>
      </c>
      <c r="AD39362" s="1" t="s">
        <v>78254</v>
      </c>
      <c r="AE39362" s="1" t="s">
        <v>19043</v>
      </c>
      <c r="AF39362" s="1">
        <v>24987081512502</v>
      </c>
    </row>
    <row r="39363" spans="1:37" x14ac:dyDescent="0.45">
      <c r="A39363" s="1" t="s">
        <v>64870</v>
      </c>
      <c r="B39363" s="1" t="s">
        <v>78255</v>
      </c>
      <c r="C39363" s="1">
        <v>14987892105880</v>
      </c>
      <c r="D39363" s="1">
        <v>5</v>
      </c>
      <c r="E39363" s="1" t="s">
        <v>64889</v>
      </c>
      <c r="G39363" s="1">
        <v>1</v>
      </c>
      <c r="H39363" s="1" t="s">
        <v>64889</v>
      </c>
      <c r="I39363" s="1" t="s">
        <v>64872</v>
      </c>
      <c r="J39363" s="1" t="s">
        <v>16639</v>
      </c>
      <c r="K39363" s="1" t="s">
        <v>78256</v>
      </c>
      <c r="L39363" s="1" t="s">
        <v>78257</v>
      </c>
      <c r="M39363" s="1" t="s">
        <v>78258</v>
      </c>
      <c r="N39363" s="1" t="s">
        <v>78259</v>
      </c>
      <c r="O39363" s="1" t="s">
        <v>16392</v>
      </c>
      <c r="P39363" s="1">
        <v>20260531</v>
      </c>
      <c r="Q39363" s="1" t="s">
        <v>18821</v>
      </c>
      <c r="R39363" s="1" t="s">
        <v>16549</v>
      </c>
      <c r="U39363" s="1" t="s">
        <v>16395</v>
      </c>
      <c r="V39363" s="1">
        <v>20240401</v>
      </c>
      <c r="AA39363" s="1" t="s">
        <v>16396</v>
      </c>
      <c r="AB39363" s="1" t="s">
        <v>16923</v>
      </c>
      <c r="AC39363" s="1">
        <v>4987892105890</v>
      </c>
      <c r="AD39363" s="1" t="s">
        <v>78255</v>
      </c>
      <c r="AF39363" s="1">
        <v>24987892105887</v>
      </c>
    </row>
    <row r="39364" spans="1:37" x14ac:dyDescent="0.45">
      <c r="A39364" s="1" t="s">
        <v>64870</v>
      </c>
      <c r="B39364" s="1" t="s">
        <v>78260</v>
      </c>
      <c r="C39364" s="1">
        <v>14987892118859</v>
      </c>
      <c r="D39364" s="1">
        <v>5</v>
      </c>
      <c r="E39364" s="1" t="s">
        <v>64889</v>
      </c>
      <c r="G39364" s="1">
        <v>1</v>
      </c>
      <c r="H39364" s="1" t="s">
        <v>64889</v>
      </c>
      <c r="I39364" s="1" t="s">
        <v>64872</v>
      </c>
      <c r="J39364" s="1" t="s">
        <v>16639</v>
      </c>
      <c r="K39364" s="1" t="s">
        <v>78261</v>
      </c>
      <c r="L39364" s="1" t="s">
        <v>78257</v>
      </c>
      <c r="M39364" s="1" t="s">
        <v>78262</v>
      </c>
      <c r="N39364" s="1" t="s">
        <v>78263</v>
      </c>
      <c r="O39364" s="1" t="s">
        <v>16392</v>
      </c>
      <c r="P39364" s="1">
        <v>20260531</v>
      </c>
      <c r="Q39364" s="1" t="s">
        <v>18821</v>
      </c>
      <c r="R39364" s="1" t="s">
        <v>16549</v>
      </c>
      <c r="U39364" s="1" t="s">
        <v>16395</v>
      </c>
      <c r="V39364" s="1">
        <v>20090515</v>
      </c>
      <c r="W39364" s="1">
        <v>20210331</v>
      </c>
      <c r="AA39364" s="1" t="s">
        <v>16396</v>
      </c>
      <c r="AC39364" s="1">
        <v>4987672432055</v>
      </c>
      <c r="AD39364" s="1" t="s">
        <v>78260</v>
      </c>
      <c r="AF39364" s="1">
        <v>24987892118856</v>
      </c>
    </row>
    <row r="39365" spans="1:37" x14ac:dyDescent="0.45">
      <c r="A39365" s="1" t="s">
        <v>64870</v>
      </c>
      <c r="B39365" s="1" t="s">
        <v>78260</v>
      </c>
      <c r="C39365" s="1">
        <v>14987672854328</v>
      </c>
      <c r="D39365" s="1">
        <v>5</v>
      </c>
      <c r="E39365" s="1" t="s">
        <v>64889</v>
      </c>
      <c r="G39365" s="1">
        <v>1</v>
      </c>
      <c r="H39365" s="1" t="s">
        <v>64889</v>
      </c>
      <c r="I39365" s="1" t="s">
        <v>64872</v>
      </c>
      <c r="J39365" s="1" t="s">
        <v>16639</v>
      </c>
      <c r="K39365" s="1" t="s">
        <v>78261</v>
      </c>
      <c r="L39365" s="1" t="s">
        <v>78257</v>
      </c>
      <c r="M39365" s="1" t="s">
        <v>78262</v>
      </c>
      <c r="N39365" s="1" t="s">
        <v>78263</v>
      </c>
      <c r="O39365" s="1" t="s">
        <v>16392</v>
      </c>
      <c r="P39365" s="1">
        <v>20260531</v>
      </c>
      <c r="Q39365" s="1" t="s">
        <v>17037</v>
      </c>
      <c r="R39365" s="1" t="s">
        <v>16549</v>
      </c>
      <c r="U39365" s="1" t="s">
        <v>16395</v>
      </c>
      <c r="V39365" s="1">
        <v>20090515</v>
      </c>
      <c r="W39365" s="1">
        <v>20210331</v>
      </c>
      <c r="AA39365" s="1" t="s">
        <v>16396</v>
      </c>
      <c r="AC39365" s="1">
        <v>4987672432055</v>
      </c>
      <c r="AD39365" s="1" t="s">
        <v>78260</v>
      </c>
      <c r="AF39365" s="1">
        <v>24987672854325</v>
      </c>
    </row>
    <row r="39366" spans="1:37" x14ac:dyDescent="0.45">
      <c r="A39366" s="1" t="s">
        <v>64870</v>
      </c>
      <c r="B39366" s="1" t="s">
        <v>78264</v>
      </c>
      <c r="C39366" s="1">
        <v>14987114549904</v>
      </c>
      <c r="D39366" s="1">
        <v>1</v>
      </c>
      <c r="E39366" s="1" t="s">
        <v>25314</v>
      </c>
      <c r="G39366" s="1">
        <v>1</v>
      </c>
      <c r="H39366" s="1" t="s">
        <v>25314</v>
      </c>
      <c r="I39366" s="1" t="s">
        <v>64872</v>
      </c>
      <c r="J39366" s="1" t="s">
        <v>16387</v>
      </c>
      <c r="K39366" s="1" t="s">
        <v>78265</v>
      </c>
      <c r="L39366" s="1" t="s">
        <v>66499</v>
      </c>
      <c r="M39366" s="1" t="s">
        <v>78266</v>
      </c>
      <c r="N39366" s="1" t="s">
        <v>78265</v>
      </c>
      <c r="O39366" s="1" t="s">
        <v>16392</v>
      </c>
      <c r="P39366" s="1">
        <v>20260531</v>
      </c>
      <c r="Q39366" s="1" t="s">
        <v>16898</v>
      </c>
      <c r="R39366" s="1" t="s">
        <v>16549</v>
      </c>
      <c r="U39366" s="1" t="s">
        <v>16395</v>
      </c>
      <c r="V39366" s="1">
        <v>20080620</v>
      </c>
      <c r="W39366" s="1">
        <v>20210331</v>
      </c>
      <c r="AA39366" s="1" t="s">
        <v>65103</v>
      </c>
      <c r="AC39366" s="1">
        <v>4987114549990</v>
      </c>
      <c r="AD39366" s="1" t="s">
        <v>78264</v>
      </c>
      <c r="AF39366" s="1">
        <v>24987114549901</v>
      </c>
      <c r="AJ39366" s="1">
        <v>20201223</v>
      </c>
      <c r="AK39366" s="1">
        <v>202012</v>
      </c>
    </row>
    <row r="39367" spans="1:37" x14ac:dyDescent="0.45">
      <c r="A39367" s="1" t="s">
        <v>64870</v>
      </c>
      <c r="B39367" s="1" t="s">
        <v>78264</v>
      </c>
      <c r="C39367" s="1">
        <v>14987123148433</v>
      </c>
      <c r="D39367" s="1">
        <v>1</v>
      </c>
      <c r="E39367" s="1" t="s">
        <v>25314</v>
      </c>
      <c r="G39367" s="1">
        <v>1</v>
      </c>
      <c r="H39367" s="1" t="s">
        <v>25314</v>
      </c>
      <c r="I39367" s="1" t="s">
        <v>64872</v>
      </c>
      <c r="J39367" s="1" t="s">
        <v>16387</v>
      </c>
      <c r="K39367" s="1" t="s">
        <v>78265</v>
      </c>
      <c r="L39367" s="1" t="s">
        <v>66499</v>
      </c>
      <c r="M39367" s="1" t="s">
        <v>78266</v>
      </c>
      <c r="N39367" s="1" t="s">
        <v>78265</v>
      </c>
      <c r="O39367" s="1" t="s">
        <v>16392</v>
      </c>
      <c r="P39367" s="1">
        <v>20260531</v>
      </c>
      <c r="Q39367" s="1" t="s">
        <v>16559</v>
      </c>
      <c r="R39367" s="1" t="s">
        <v>16549</v>
      </c>
      <c r="U39367" s="1" t="s">
        <v>16395</v>
      </c>
      <c r="V39367" s="1">
        <v>20080620</v>
      </c>
      <c r="W39367" s="1">
        <v>20210331</v>
      </c>
      <c r="AA39367" s="1" t="s">
        <v>65103</v>
      </c>
      <c r="AC39367" s="1">
        <v>4987123506465</v>
      </c>
      <c r="AD39367" s="1" t="s">
        <v>78264</v>
      </c>
    </row>
    <row r="39368" spans="1:37" x14ac:dyDescent="0.45">
      <c r="A39368" s="1" t="s">
        <v>64870</v>
      </c>
      <c r="B39368" s="1" t="s">
        <v>78267</v>
      </c>
      <c r="C39368" s="1">
        <v>14987123133491</v>
      </c>
      <c r="D39368" s="1">
        <v>1</v>
      </c>
      <c r="E39368" s="1" t="s">
        <v>25314</v>
      </c>
      <c r="G39368" s="1">
        <v>1</v>
      </c>
      <c r="H39368" s="1" t="s">
        <v>25314</v>
      </c>
      <c r="I39368" s="1" t="s">
        <v>64872</v>
      </c>
      <c r="J39368" s="1" t="s">
        <v>16387</v>
      </c>
      <c r="K39368" s="1" t="s">
        <v>78268</v>
      </c>
      <c r="L39368" s="1" t="s">
        <v>66499</v>
      </c>
      <c r="M39368" s="1" t="s">
        <v>78269</v>
      </c>
      <c r="N39368" s="1" t="s">
        <v>78268</v>
      </c>
      <c r="O39368" s="1" t="s">
        <v>16392</v>
      </c>
      <c r="P39368" s="1">
        <v>20260531</v>
      </c>
      <c r="Q39368" s="1" t="s">
        <v>16559</v>
      </c>
      <c r="R39368" s="1" t="s">
        <v>16549</v>
      </c>
      <c r="U39368" s="1" t="s">
        <v>16395</v>
      </c>
      <c r="V39368" s="1">
        <v>19960424</v>
      </c>
      <c r="W39368" s="1">
        <v>20090331</v>
      </c>
      <c r="AA39368" s="1" t="s">
        <v>65103</v>
      </c>
      <c r="AC39368" s="1">
        <v>4987123506465</v>
      </c>
      <c r="AD39368" s="1" t="s">
        <v>78267</v>
      </c>
      <c r="AF39368" s="1">
        <v>24987123133498</v>
      </c>
    </row>
    <row r="39369" spans="1:37" x14ac:dyDescent="0.45">
      <c r="A39369" s="1" t="s">
        <v>64870</v>
      </c>
      <c r="B39369" s="1" t="s">
        <v>78270</v>
      </c>
      <c r="C39369" s="1">
        <v>14987431291982</v>
      </c>
      <c r="D39369" s="1">
        <v>50</v>
      </c>
      <c r="E39369" s="1" t="s">
        <v>64889</v>
      </c>
      <c r="G39369" s="1">
        <v>1</v>
      </c>
      <c r="H39369" s="1" t="s">
        <v>64889</v>
      </c>
      <c r="I39369" s="1" t="s">
        <v>64872</v>
      </c>
      <c r="J39369" s="1" t="s">
        <v>16639</v>
      </c>
      <c r="K39369" s="1" t="s">
        <v>78271</v>
      </c>
      <c r="L39369" s="1" t="s">
        <v>73791</v>
      </c>
      <c r="M39369" s="1" t="s">
        <v>78272</v>
      </c>
      <c r="N39369" s="1" t="s">
        <v>78273</v>
      </c>
      <c r="O39369" s="1" t="s">
        <v>16392</v>
      </c>
      <c r="P39369" s="1">
        <v>20260531</v>
      </c>
      <c r="Q39369" s="1" t="s">
        <v>17331</v>
      </c>
      <c r="R39369" s="1" t="s">
        <v>16549</v>
      </c>
      <c r="U39369" s="1" t="s">
        <v>16395</v>
      </c>
      <c r="AA39369" s="1" t="s">
        <v>16396</v>
      </c>
      <c r="AC39369" s="1">
        <v>4987431203285</v>
      </c>
      <c r="AD39369" s="1" t="s">
        <v>78270</v>
      </c>
      <c r="AF39369" s="1">
        <v>24987431291989</v>
      </c>
    </row>
    <row r="39370" spans="1:37" x14ac:dyDescent="0.45">
      <c r="A39370" s="1" t="s">
        <v>64870</v>
      </c>
      <c r="B39370" s="1" t="s">
        <v>78270</v>
      </c>
      <c r="C39370" s="1">
        <v>14987123124277</v>
      </c>
      <c r="D39370" s="1">
        <v>50</v>
      </c>
      <c r="E39370" s="1" t="s">
        <v>64889</v>
      </c>
      <c r="G39370" s="1">
        <v>1</v>
      </c>
      <c r="H39370" s="1" t="s">
        <v>64889</v>
      </c>
      <c r="I39370" s="1" t="s">
        <v>64872</v>
      </c>
      <c r="J39370" s="1" t="s">
        <v>16639</v>
      </c>
      <c r="K39370" s="1" t="s">
        <v>78271</v>
      </c>
      <c r="L39370" s="1" t="s">
        <v>73791</v>
      </c>
      <c r="M39370" s="1" t="s">
        <v>78272</v>
      </c>
      <c r="N39370" s="1" t="s">
        <v>78273</v>
      </c>
      <c r="O39370" s="1" t="s">
        <v>16392</v>
      </c>
      <c r="P39370" s="1">
        <v>20260531</v>
      </c>
      <c r="Q39370" s="1" t="s">
        <v>16559</v>
      </c>
      <c r="R39370" s="1" t="s">
        <v>16549</v>
      </c>
      <c r="U39370" s="1" t="s">
        <v>16395</v>
      </c>
      <c r="AA39370" s="1" t="s">
        <v>16396</v>
      </c>
      <c r="AC39370" s="1">
        <v>4987123505451</v>
      </c>
      <c r="AD39370" s="1" t="s">
        <v>78270</v>
      </c>
    </row>
    <row r="39371" spans="1:37" x14ac:dyDescent="0.45">
      <c r="A39371" s="1" t="s">
        <v>64870</v>
      </c>
      <c r="B39371" s="1" t="s">
        <v>78274</v>
      </c>
      <c r="C39371" s="1">
        <v>14987185710470</v>
      </c>
      <c r="D39371" s="1">
        <v>10</v>
      </c>
      <c r="E39371" s="1" t="s">
        <v>25314</v>
      </c>
      <c r="G39371" s="1">
        <v>1</v>
      </c>
      <c r="H39371" s="1" t="s">
        <v>25314</v>
      </c>
      <c r="I39371" s="1" t="s">
        <v>64872</v>
      </c>
      <c r="J39371" s="1" t="s">
        <v>16697</v>
      </c>
      <c r="K39371" s="1" t="s">
        <v>78275</v>
      </c>
      <c r="L39371" s="1" t="s">
        <v>78276</v>
      </c>
      <c r="N39371" s="1" t="s">
        <v>78277</v>
      </c>
      <c r="O39371" s="1" t="s">
        <v>16392</v>
      </c>
      <c r="P39371" s="1">
        <v>20260531</v>
      </c>
      <c r="Q39371" s="1" t="s">
        <v>17049</v>
      </c>
      <c r="R39371" s="1" t="s">
        <v>16549</v>
      </c>
      <c r="U39371" s="1" t="s">
        <v>21418</v>
      </c>
      <c r="V39371" s="1">
        <v>20050722</v>
      </c>
      <c r="AA39371" s="1" t="s">
        <v>65103</v>
      </c>
      <c r="AC39371" s="1">
        <v>4987185700085</v>
      </c>
      <c r="AD39371" s="1" t="s">
        <v>78274</v>
      </c>
      <c r="AF39371" s="1">
        <v>24987185710477</v>
      </c>
    </row>
    <row r="39372" spans="1:37" x14ac:dyDescent="0.45">
      <c r="A39372" s="1" t="s">
        <v>64870</v>
      </c>
      <c r="B39372" s="1" t="s">
        <v>78274</v>
      </c>
      <c r="C39372" s="1">
        <v>14987325101311</v>
      </c>
      <c r="D39372" s="1">
        <v>10</v>
      </c>
      <c r="E39372" s="1" t="s">
        <v>25314</v>
      </c>
      <c r="G39372" s="1">
        <v>1</v>
      </c>
      <c r="H39372" s="1" t="s">
        <v>25314</v>
      </c>
      <c r="I39372" s="1" t="s">
        <v>64872</v>
      </c>
      <c r="J39372" s="1" t="s">
        <v>16697</v>
      </c>
      <c r="K39372" s="1" t="s">
        <v>78275</v>
      </c>
      <c r="L39372" s="1" t="s">
        <v>78276</v>
      </c>
      <c r="N39372" s="1" t="s">
        <v>78277</v>
      </c>
      <c r="O39372" s="1" t="s">
        <v>16392</v>
      </c>
      <c r="P39372" s="1">
        <v>20260531</v>
      </c>
      <c r="Q39372" s="1" t="s">
        <v>30373</v>
      </c>
      <c r="R39372" s="1" t="s">
        <v>16549</v>
      </c>
      <c r="U39372" s="1" t="s">
        <v>21418</v>
      </c>
      <c r="V39372" s="1">
        <v>20050722</v>
      </c>
      <c r="AA39372" s="1" t="s">
        <v>65103</v>
      </c>
      <c r="AC39372" s="1">
        <v>4987325000082</v>
      </c>
      <c r="AD39372" s="1" t="s">
        <v>78274</v>
      </c>
    </row>
    <row r="39373" spans="1:37" x14ac:dyDescent="0.45">
      <c r="A39373" s="1" t="s">
        <v>64870</v>
      </c>
      <c r="B39373" s="1" t="s">
        <v>78278</v>
      </c>
      <c r="C39373" s="1">
        <v>14987185710487</v>
      </c>
      <c r="D39373" s="1">
        <v>1</v>
      </c>
      <c r="E39373" s="1" t="s">
        <v>64926</v>
      </c>
      <c r="G39373" s="1">
        <v>1</v>
      </c>
      <c r="H39373" s="1" t="s">
        <v>64926</v>
      </c>
      <c r="I39373" s="1" t="s">
        <v>64872</v>
      </c>
      <c r="J39373" s="1" t="s">
        <v>64927</v>
      </c>
      <c r="K39373" s="1" t="s">
        <v>78279</v>
      </c>
      <c r="L39373" s="1" t="s">
        <v>78280</v>
      </c>
      <c r="M39373" s="1" t="s">
        <v>78281</v>
      </c>
      <c r="N39373" s="1" t="s">
        <v>78279</v>
      </c>
      <c r="O39373" s="1" t="s">
        <v>16392</v>
      </c>
      <c r="P39373" s="1">
        <v>20260531</v>
      </c>
      <c r="Q39373" s="1" t="s">
        <v>17049</v>
      </c>
      <c r="R39373" s="1" t="s">
        <v>16549</v>
      </c>
      <c r="U39373" s="1" t="s">
        <v>16395</v>
      </c>
      <c r="V39373" s="1">
        <v>20080620</v>
      </c>
      <c r="W39373" s="1">
        <v>20190331</v>
      </c>
      <c r="AA39373" s="1" t="s">
        <v>65103</v>
      </c>
      <c r="AC39373" s="1">
        <v>4987185700092</v>
      </c>
      <c r="AD39373" s="1" t="s">
        <v>78278</v>
      </c>
      <c r="AF39373" s="1">
        <v>24987185710484</v>
      </c>
    </row>
    <row r="39374" spans="1:37" x14ac:dyDescent="0.45">
      <c r="A39374" s="1" t="s">
        <v>64870</v>
      </c>
      <c r="B39374" s="1" t="s">
        <v>78278</v>
      </c>
      <c r="C39374" s="1">
        <v>14987954600124</v>
      </c>
      <c r="D39374" s="1">
        <v>1</v>
      </c>
      <c r="E39374" s="1" t="s">
        <v>64926</v>
      </c>
      <c r="G39374" s="1">
        <v>1</v>
      </c>
      <c r="H39374" s="1" t="s">
        <v>64926</v>
      </c>
      <c r="I39374" s="1" t="s">
        <v>64872</v>
      </c>
      <c r="J39374" s="1" t="s">
        <v>16639</v>
      </c>
      <c r="K39374" s="1" t="s">
        <v>78279</v>
      </c>
      <c r="L39374" s="1" t="s">
        <v>78282</v>
      </c>
      <c r="M39374" s="1" t="s">
        <v>78283</v>
      </c>
      <c r="N39374" s="1" t="s">
        <v>78279</v>
      </c>
      <c r="O39374" s="1" t="s">
        <v>16392</v>
      </c>
      <c r="P39374" s="1">
        <v>20260531</v>
      </c>
      <c r="Q39374" s="1" t="s">
        <v>18432</v>
      </c>
      <c r="R39374" s="1" t="s">
        <v>16549</v>
      </c>
      <c r="U39374" s="1" t="s">
        <v>16395</v>
      </c>
      <c r="V39374" s="1">
        <v>20240521</v>
      </c>
      <c r="AA39374" s="1" t="s">
        <v>65103</v>
      </c>
      <c r="AC39374" s="1">
        <v>4987954500120</v>
      </c>
      <c r="AD39374" s="1" t="s">
        <v>78278</v>
      </c>
      <c r="AF39374" s="1">
        <v>24987954600121</v>
      </c>
    </row>
    <row r="39375" spans="1:37" x14ac:dyDescent="0.45">
      <c r="A39375" s="1" t="s">
        <v>64870</v>
      </c>
      <c r="B39375" s="1" t="s">
        <v>78278</v>
      </c>
      <c r="C39375" s="1">
        <v>14987325101410</v>
      </c>
      <c r="D39375" s="1">
        <v>1</v>
      </c>
      <c r="E39375" s="1" t="s">
        <v>64926</v>
      </c>
      <c r="G39375" s="1">
        <v>1</v>
      </c>
      <c r="H39375" s="1" t="s">
        <v>64926</v>
      </c>
      <c r="I39375" s="1" t="s">
        <v>64872</v>
      </c>
      <c r="J39375" s="1" t="s">
        <v>64927</v>
      </c>
      <c r="K39375" s="1" t="s">
        <v>78279</v>
      </c>
      <c r="L39375" s="1" t="s">
        <v>78280</v>
      </c>
      <c r="M39375" s="1" t="s">
        <v>78281</v>
      </c>
      <c r="N39375" s="1" t="s">
        <v>78279</v>
      </c>
      <c r="O39375" s="1" t="s">
        <v>16392</v>
      </c>
      <c r="P39375" s="1">
        <v>20260531</v>
      </c>
      <c r="Q39375" s="1" t="s">
        <v>30373</v>
      </c>
      <c r="R39375" s="1" t="s">
        <v>16549</v>
      </c>
      <c r="U39375" s="1" t="s">
        <v>16395</v>
      </c>
      <c r="V39375" s="1">
        <v>20080620</v>
      </c>
      <c r="W39375" s="1">
        <v>20190331</v>
      </c>
      <c r="AA39375" s="1" t="s">
        <v>65103</v>
      </c>
      <c r="AC39375" s="1">
        <v>4987325000099</v>
      </c>
      <c r="AD39375" s="1" t="s">
        <v>78278</v>
      </c>
      <c r="AF39375" s="1">
        <v>24987325101417</v>
      </c>
    </row>
    <row r="39376" spans="1:37" x14ac:dyDescent="0.45">
      <c r="A39376" s="1" t="s">
        <v>64870</v>
      </c>
      <c r="B39376" s="1" t="s">
        <v>78284</v>
      </c>
      <c r="C39376" s="1">
        <v>14987185710456</v>
      </c>
      <c r="D39376" s="1">
        <v>10</v>
      </c>
      <c r="E39376" s="1" t="s">
        <v>25314</v>
      </c>
      <c r="G39376" s="1">
        <v>1</v>
      </c>
      <c r="H39376" s="1" t="s">
        <v>25314</v>
      </c>
      <c r="I39376" s="1" t="s">
        <v>64872</v>
      </c>
      <c r="J39376" s="1" t="s">
        <v>16639</v>
      </c>
      <c r="K39376" s="1" t="s">
        <v>78285</v>
      </c>
      <c r="L39376" s="1" t="s">
        <v>78286</v>
      </c>
      <c r="M39376" s="1" t="s">
        <v>78287</v>
      </c>
      <c r="N39376" s="1" t="s">
        <v>78285</v>
      </c>
      <c r="O39376" s="1" t="s">
        <v>16392</v>
      </c>
      <c r="P39376" s="1">
        <v>20260531</v>
      </c>
      <c r="Q39376" s="1" t="s">
        <v>17049</v>
      </c>
      <c r="R39376" s="1" t="s">
        <v>16549</v>
      </c>
      <c r="U39376" s="1" t="s">
        <v>16395</v>
      </c>
      <c r="V39376" s="1">
        <v>20070316</v>
      </c>
      <c r="W39376" s="1">
        <v>20190331</v>
      </c>
      <c r="AA39376" s="1" t="s">
        <v>65103</v>
      </c>
      <c r="AC39376" s="1">
        <v>4987185700061</v>
      </c>
      <c r="AD39376" s="1" t="s">
        <v>78284</v>
      </c>
      <c r="AF39376" s="1">
        <v>24987185710453</v>
      </c>
    </row>
    <row r="39377" spans="1:36" x14ac:dyDescent="0.45">
      <c r="A39377" s="1" t="s">
        <v>64870</v>
      </c>
      <c r="B39377" s="1" t="s">
        <v>78284</v>
      </c>
      <c r="C39377" s="1">
        <v>14987325101113</v>
      </c>
      <c r="D39377" s="1">
        <v>10</v>
      </c>
      <c r="E39377" s="1" t="s">
        <v>25314</v>
      </c>
      <c r="G39377" s="1">
        <v>1</v>
      </c>
      <c r="H39377" s="1" t="s">
        <v>25314</v>
      </c>
      <c r="I39377" s="1" t="s">
        <v>64872</v>
      </c>
      <c r="J39377" s="1" t="s">
        <v>16639</v>
      </c>
      <c r="K39377" s="1" t="s">
        <v>78285</v>
      </c>
      <c r="L39377" s="1" t="s">
        <v>78286</v>
      </c>
      <c r="M39377" s="1" t="s">
        <v>78287</v>
      </c>
      <c r="N39377" s="1" t="s">
        <v>78285</v>
      </c>
      <c r="O39377" s="1" t="s">
        <v>16392</v>
      </c>
      <c r="P39377" s="1">
        <v>20260531</v>
      </c>
      <c r="Q39377" s="1" t="s">
        <v>30373</v>
      </c>
      <c r="R39377" s="1" t="s">
        <v>16549</v>
      </c>
      <c r="U39377" s="1" t="s">
        <v>16395</v>
      </c>
      <c r="V39377" s="1">
        <v>20070316</v>
      </c>
      <c r="W39377" s="1">
        <v>20190331</v>
      </c>
      <c r="AA39377" s="1" t="s">
        <v>65103</v>
      </c>
      <c r="AC39377" s="1">
        <v>4987325000068</v>
      </c>
      <c r="AD39377" s="1" t="s">
        <v>78284</v>
      </c>
    </row>
    <row r="39378" spans="1:36" x14ac:dyDescent="0.45">
      <c r="A39378" s="1" t="s">
        <v>64870</v>
      </c>
      <c r="B39378" s="1" t="s">
        <v>78288</v>
      </c>
      <c r="C39378" s="1">
        <v>14987185710494</v>
      </c>
      <c r="D39378" s="1">
        <v>1</v>
      </c>
      <c r="E39378" s="1" t="s">
        <v>64926</v>
      </c>
      <c r="G39378" s="1">
        <v>1</v>
      </c>
      <c r="H39378" s="1" t="s">
        <v>64926</v>
      </c>
      <c r="I39378" s="1" t="s">
        <v>64872</v>
      </c>
      <c r="J39378" s="1" t="s">
        <v>64927</v>
      </c>
      <c r="K39378" s="1" t="s">
        <v>78289</v>
      </c>
      <c r="L39378" s="1" t="s">
        <v>78290</v>
      </c>
      <c r="M39378" s="1" t="s">
        <v>78291</v>
      </c>
      <c r="N39378" s="1" t="s">
        <v>78289</v>
      </c>
      <c r="O39378" s="1" t="s">
        <v>16392</v>
      </c>
      <c r="P39378" s="1">
        <v>20260531</v>
      </c>
      <c r="Q39378" s="1" t="s">
        <v>17049</v>
      </c>
      <c r="R39378" s="1" t="s">
        <v>16549</v>
      </c>
      <c r="U39378" s="1" t="s">
        <v>16395</v>
      </c>
      <c r="V39378" s="1">
        <v>20080620</v>
      </c>
      <c r="W39378" s="1">
        <v>20190331</v>
      </c>
      <c r="AA39378" s="1" t="s">
        <v>65103</v>
      </c>
      <c r="AC39378" s="1">
        <v>4987185700108</v>
      </c>
      <c r="AD39378" s="1" t="s">
        <v>78288</v>
      </c>
      <c r="AF39378" s="1">
        <v>24987185710491</v>
      </c>
    </row>
    <row r="39379" spans="1:36" x14ac:dyDescent="0.45">
      <c r="A39379" s="1" t="s">
        <v>64870</v>
      </c>
      <c r="B39379" s="1" t="s">
        <v>78288</v>
      </c>
      <c r="C39379" s="1">
        <v>14987954600131</v>
      </c>
      <c r="D39379" s="1">
        <v>1</v>
      </c>
      <c r="E39379" s="1" t="s">
        <v>64926</v>
      </c>
      <c r="G39379" s="1">
        <v>1</v>
      </c>
      <c r="H39379" s="1" t="s">
        <v>64926</v>
      </c>
      <c r="I39379" s="1" t="s">
        <v>64872</v>
      </c>
      <c r="J39379" s="1" t="s">
        <v>16639</v>
      </c>
      <c r="K39379" s="1" t="s">
        <v>78289</v>
      </c>
      <c r="L39379" s="1" t="s">
        <v>78292</v>
      </c>
      <c r="M39379" s="1" t="s">
        <v>78293</v>
      </c>
      <c r="N39379" s="1" t="s">
        <v>78289</v>
      </c>
      <c r="O39379" s="1" t="s">
        <v>16392</v>
      </c>
      <c r="P39379" s="1">
        <v>20260531</v>
      </c>
      <c r="Q39379" s="1" t="s">
        <v>18432</v>
      </c>
      <c r="R39379" s="1" t="s">
        <v>16549</v>
      </c>
      <c r="U39379" s="1" t="s">
        <v>16395</v>
      </c>
      <c r="V39379" s="1">
        <v>20240521</v>
      </c>
      <c r="AA39379" s="1" t="s">
        <v>65103</v>
      </c>
      <c r="AC39379" s="1">
        <v>4987954500137</v>
      </c>
      <c r="AD39379" s="1" t="s">
        <v>78288</v>
      </c>
      <c r="AF39379" s="1">
        <v>24987954600138</v>
      </c>
    </row>
    <row r="39380" spans="1:36" x14ac:dyDescent="0.45">
      <c r="A39380" s="1" t="s">
        <v>64870</v>
      </c>
      <c r="B39380" s="1" t="s">
        <v>78288</v>
      </c>
      <c r="C39380" s="1">
        <v>14987325101519</v>
      </c>
      <c r="D39380" s="1">
        <v>1</v>
      </c>
      <c r="E39380" s="1" t="s">
        <v>64926</v>
      </c>
      <c r="G39380" s="1">
        <v>1</v>
      </c>
      <c r="H39380" s="1" t="s">
        <v>64926</v>
      </c>
      <c r="I39380" s="1" t="s">
        <v>64872</v>
      </c>
      <c r="J39380" s="1" t="s">
        <v>64927</v>
      </c>
      <c r="K39380" s="1" t="s">
        <v>78289</v>
      </c>
      <c r="L39380" s="1" t="s">
        <v>78290</v>
      </c>
      <c r="M39380" s="1" t="s">
        <v>78291</v>
      </c>
      <c r="N39380" s="1" t="s">
        <v>78289</v>
      </c>
      <c r="O39380" s="1" t="s">
        <v>16392</v>
      </c>
      <c r="P39380" s="1">
        <v>20260531</v>
      </c>
      <c r="Q39380" s="1" t="s">
        <v>30373</v>
      </c>
      <c r="R39380" s="1" t="s">
        <v>16549</v>
      </c>
      <c r="U39380" s="1" t="s">
        <v>16395</v>
      </c>
      <c r="V39380" s="1">
        <v>20080620</v>
      </c>
      <c r="W39380" s="1">
        <v>20190331</v>
      </c>
      <c r="AA39380" s="1" t="s">
        <v>65103</v>
      </c>
      <c r="AC39380" s="1">
        <v>4987325000105</v>
      </c>
      <c r="AD39380" s="1" t="s">
        <v>78288</v>
      </c>
      <c r="AF39380" s="1">
        <v>24987325101516</v>
      </c>
    </row>
    <row r="39381" spans="1:36" x14ac:dyDescent="0.45">
      <c r="A39381" s="1" t="s">
        <v>64870</v>
      </c>
      <c r="B39381" s="1" t="s">
        <v>78294</v>
      </c>
      <c r="C39381" s="1">
        <v>14987185710463</v>
      </c>
      <c r="D39381" s="1">
        <v>10</v>
      </c>
      <c r="E39381" s="1" t="s">
        <v>25314</v>
      </c>
      <c r="G39381" s="1">
        <v>1</v>
      </c>
      <c r="H39381" s="1" t="s">
        <v>25314</v>
      </c>
      <c r="I39381" s="1" t="s">
        <v>64872</v>
      </c>
      <c r="J39381" s="1" t="s">
        <v>16639</v>
      </c>
      <c r="K39381" s="1" t="s">
        <v>78295</v>
      </c>
      <c r="L39381" s="1" t="s">
        <v>78296</v>
      </c>
      <c r="M39381" s="1" t="s">
        <v>78297</v>
      </c>
      <c r="N39381" s="1" t="s">
        <v>78295</v>
      </c>
      <c r="O39381" s="1" t="s">
        <v>16392</v>
      </c>
      <c r="P39381" s="1">
        <v>20260531</v>
      </c>
      <c r="Q39381" s="1" t="s">
        <v>17049</v>
      </c>
      <c r="R39381" s="1" t="s">
        <v>16549</v>
      </c>
      <c r="U39381" s="1" t="s">
        <v>16395</v>
      </c>
      <c r="V39381" s="1">
        <v>20070316</v>
      </c>
      <c r="W39381" s="1">
        <v>20190331</v>
      </c>
      <c r="AA39381" s="1" t="s">
        <v>65103</v>
      </c>
      <c r="AC39381" s="1">
        <v>4987185700078</v>
      </c>
      <c r="AD39381" s="1" t="s">
        <v>78294</v>
      </c>
      <c r="AF39381" s="1">
        <v>24987185710460</v>
      </c>
    </row>
    <row r="39382" spans="1:36" x14ac:dyDescent="0.45">
      <c r="A39382" s="1" t="s">
        <v>64870</v>
      </c>
      <c r="B39382" s="1" t="s">
        <v>78294</v>
      </c>
      <c r="C39382" s="1">
        <v>14987325101212</v>
      </c>
      <c r="D39382" s="1">
        <v>10</v>
      </c>
      <c r="E39382" s="1" t="s">
        <v>25314</v>
      </c>
      <c r="G39382" s="1">
        <v>1</v>
      </c>
      <c r="H39382" s="1" t="s">
        <v>25314</v>
      </c>
      <c r="I39382" s="1" t="s">
        <v>64872</v>
      </c>
      <c r="J39382" s="1" t="s">
        <v>16639</v>
      </c>
      <c r="K39382" s="1" t="s">
        <v>78295</v>
      </c>
      <c r="L39382" s="1" t="s">
        <v>78296</v>
      </c>
      <c r="M39382" s="1" t="s">
        <v>78297</v>
      </c>
      <c r="N39382" s="1" t="s">
        <v>78295</v>
      </c>
      <c r="O39382" s="1" t="s">
        <v>16392</v>
      </c>
      <c r="P39382" s="1">
        <v>20260531</v>
      </c>
      <c r="Q39382" s="1" t="s">
        <v>30373</v>
      </c>
      <c r="R39382" s="1" t="s">
        <v>16549</v>
      </c>
      <c r="U39382" s="1" t="s">
        <v>16395</v>
      </c>
      <c r="V39382" s="1">
        <v>20070316</v>
      </c>
      <c r="W39382" s="1">
        <v>20190331</v>
      </c>
      <c r="AA39382" s="1" t="s">
        <v>65103</v>
      </c>
      <c r="AC39382" s="1">
        <v>4987325000075</v>
      </c>
      <c r="AD39382" s="1" t="s">
        <v>78294</v>
      </c>
    </row>
    <row r="39383" spans="1:36" x14ac:dyDescent="0.45">
      <c r="A39383" s="1" t="s">
        <v>64870</v>
      </c>
      <c r="B39383" s="1" t="s">
        <v>78298</v>
      </c>
      <c r="C39383" s="1">
        <v>14987185808436</v>
      </c>
      <c r="D39383" s="1">
        <v>1</v>
      </c>
      <c r="E39383" s="1" t="s">
        <v>64926</v>
      </c>
      <c r="G39383" s="1">
        <v>1</v>
      </c>
      <c r="H39383" s="1" t="s">
        <v>64926</v>
      </c>
      <c r="I39383" s="1" t="s">
        <v>64872</v>
      </c>
      <c r="J39383" s="1" t="s">
        <v>16697</v>
      </c>
      <c r="K39383" s="1" t="s">
        <v>78299</v>
      </c>
      <c r="L39383" s="1" t="s">
        <v>78300</v>
      </c>
      <c r="M39383" s="1" t="s">
        <v>78301</v>
      </c>
      <c r="N39383" s="1" t="s">
        <v>78299</v>
      </c>
      <c r="O39383" s="1" t="s">
        <v>16392</v>
      </c>
      <c r="P39383" s="1">
        <v>20260531</v>
      </c>
      <c r="Q39383" s="1" t="s">
        <v>17049</v>
      </c>
      <c r="R39383" s="1" t="s">
        <v>16549</v>
      </c>
      <c r="U39383" s="1" t="s">
        <v>16395</v>
      </c>
      <c r="V39383" s="1">
        <v>20110922</v>
      </c>
      <c r="W39383" s="1">
        <v>20190331</v>
      </c>
      <c r="AA39383" s="1" t="s">
        <v>65103</v>
      </c>
      <c r="AC39383" s="1">
        <v>4987185501200</v>
      </c>
      <c r="AD39383" s="1" t="s">
        <v>78298</v>
      </c>
    </row>
    <row r="39384" spans="1:36" x14ac:dyDescent="0.45">
      <c r="A39384" s="1" t="s">
        <v>64870</v>
      </c>
      <c r="B39384" s="1" t="s">
        <v>78298</v>
      </c>
      <c r="C39384" s="1">
        <v>14987954600148</v>
      </c>
      <c r="D39384" s="1">
        <v>1</v>
      </c>
      <c r="E39384" s="1" t="s">
        <v>64926</v>
      </c>
      <c r="G39384" s="1">
        <v>1</v>
      </c>
      <c r="H39384" s="1" t="s">
        <v>64926</v>
      </c>
      <c r="I39384" s="1" t="s">
        <v>64872</v>
      </c>
      <c r="J39384" s="1" t="s">
        <v>16639</v>
      </c>
      <c r="K39384" s="1" t="s">
        <v>78299</v>
      </c>
      <c r="L39384" s="1" t="s">
        <v>78302</v>
      </c>
      <c r="M39384" s="1" t="s">
        <v>78303</v>
      </c>
      <c r="N39384" s="1" t="s">
        <v>78299</v>
      </c>
      <c r="O39384" s="1" t="s">
        <v>16392</v>
      </c>
      <c r="P39384" s="1">
        <v>20260531</v>
      </c>
      <c r="Q39384" s="1" t="s">
        <v>18432</v>
      </c>
      <c r="R39384" s="1" t="s">
        <v>16549</v>
      </c>
      <c r="U39384" s="1" t="s">
        <v>16395</v>
      </c>
      <c r="V39384" s="1">
        <v>20240521</v>
      </c>
      <c r="AA39384" s="1" t="s">
        <v>65103</v>
      </c>
      <c r="AC39384" s="1">
        <v>4987954500144</v>
      </c>
      <c r="AD39384" s="1" t="s">
        <v>78298</v>
      </c>
      <c r="AF39384" s="1">
        <v>24987954600145</v>
      </c>
    </row>
    <row r="39385" spans="1:36" x14ac:dyDescent="0.45">
      <c r="A39385" s="1" t="s">
        <v>64870</v>
      </c>
      <c r="B39385" s="1" t="s">
        <v>78304</v>
      </c>
      <c r="C39385" s="1">
        <v>14987431227516</v>
      </c>
      <c r="D39385" s="1">
        <v>10</v>
      </c>
      <c r="E39385" s="1" t="s">
        <v>64889</v>
      </c>
      <c r="G39385" s="1">
        <v>1</v>
      </c>
      <c r="H39385" s="1" t="s">
        <v>64889</v>
      </c>
      <c r="I39385" s="1" t="s">
        <v>64872</v>
      </c>
      <c r="J39385" s="1" t="s">
        <v>16387</v>
      </c>
      <c r="K39385" s="1" t="s">
        <v>78305</v>
      </c>
      <c r="L39385" s="1" t="s">
        <v>65206</v>
      </c>
      <c r="M39385" s="1" t="s">
        <v>78306</v>
      </c>
      <c r="N39385" s="1" t="s">
        <v>78305</v>
      </c>
      <c r="O39385" s="1" t="s">
        <v>16392</v>
      </c>
      <c r="P39385" s="1">
        <v>20260531</v>
      </c>
      <c r="Q39385" s="1" t="s">
        <v>17331</v>
      </c>
      <c r="R39385" s="1" t="s">
        <v>16549</v>
      </c>
      <c r="U39385" s="1" t="s">
        <v>16395</v>
      </c>
      <c r="V39385" s="1">
        <v>20030704</v>
      </c>
      <c r="AA39385" s="1" t="s">
        <v>65103</v>
      </c>
      <c r="AC39385" s="1">
        <v>4987431201090</v>
      </c>
      <c r="AD39385" s="1" t="s">
        <v>78304</v>
      </c>
      <c r="AF39385" s="1">
        <v>24987431227513</v>
      </c>
    </row>
    <row r="39386" spans="1:36" x14ac:dyDescent="0.45">
      <c r="A39386" s="1" t="s">
        <v>64870</v>
      </c>
      <c r="B39386" s="1" t="s">
        <v>78307</v>
      </c>
      <c r="C39386" s="1">
        <v>14987431227615</v>
      </c>
      <c r="D39386" s="1">
        <v>10</v>
      </c>
      <c r="E39386" s="1" t="s">
        <v>64889</v>
      </c>
      <c r="G39386" s="1">
        <v>1</v>
      </c>
      <c r="H39386" s="1" t="s">
        <v>64889</v>
      </c>
      <c r="I39386" s="1" t="s">
        <v>64872</v>
      </c>
      <c r="J39386" s="1" t="s">
        <v>16639</v>
      </c>
      <c r="K39386" s="1" t="s">
        <v>78308</v>
      </c>
      <c r="L39386" s="1" t="s">
        <v>65210</v>
      </c>
      <c r="M39386" s="1" t="s">
        <v>78309</v>
      </c>
      <c r="N39386" s="1" t="s">
        <v>78308</v>
      </c>
      <c r="O39386" s="1" t="s">
        <v>16392</v>
      </c>
      <c r="P39386" s="1">
        <v>20260531</v>
      </c>
      <c r="Q39386" s="1" t="s">
        <v>17331</v>
      </c>
      <c r="R39386" s="1" t="s">
        <v>16549</v>
      </c>
      <c r="U39386" s="1" t="s">
        <v>16395</v>
      </c>
      <c r="V39386" s="1">
        <v>20010907</v>
      </c>
      <c r="AA39386" s="1" t="s">
        <v>65103</v>
      </c>
      <c r="AC39386" s="1">
        <v>4987431201106</v>
      </c>
      <c r="AD39386" s="1" t="s">
        <v>78307</v>
      </c>
      <c r="AF39386" s="1">
        <v>24987431227612</v>
      </c>
    </row>
    <row r="39387" spans="1:36" x14ac:dyDescent="0.45">
      <c r="A39387" s="1" t="s">
        <v>64870</v>
      </c>
      <c r="B39387" s="1" t="s">
        <v>78310</v>
      </c>
      <c r="C39387" s="1">
        <v>14987428840001</v>
      </c>
      <c r="D39387" s="1">
        <v>1</v>
      </c>
      <c r="E39387" s="1" t="s">
        <v>58927</v>
      </c>
      <c r="G39387" s="1">
        <v>1</v>
      </c>
      <c r="H39387" s="1" t="s">
        <v>58927</v>
      </c>
      <c r="I39387" s="1" t="s">
        <v>64872</v>
      </c>
      <c r="J39387" s="1" t="s">
        <v>16697</v>
      </c>
      <c r="K39387" s="1" t="s">
        <v>78311</v>
      </c>
      <c r="L39387" s="1" t="s">
        <v>58934</v>
      </c>
      <c r="M39387" s="1" t="s">
        <v>78312</v>
      </c>
      <c r="N39387" s="1" t="s">
        <v>78311</v>
      </c>
      <c r="O39387" s="1" t="s">
        <v>16392</v>
      </c>
      <c r="P39387" s="1">
        <v>20260531</v>
      </c>
      <c r="Q39387" s="1" t="s">
        <v>25087</v>
      </c>
      <c r="R39387" s="1" t="s">
        <v>16549</v>
      </c>
      <c r="U39387" s="1" t="s">
        <v>16395</v>
      </c>
      <c r="V39387" s="1">
        <v>20100917</v>
      </c>
      <c r="AA39387" s="1" t="s">
        <v>16396</v>
      </c>
      <c r="AC39387" s="1">
        <v>4987428000354</v>
      </c>
      <c r="AD39387" s="1" t="s">
        <v>78310</v>
      </c>
      <c r="AF39387" s="1">
        <v>24987428840008</v>
      </c>
    </row>
    <row r="39388" spans="1:36" x14ac:dyDescent="0.45">
      <c r="A39388" s="1" t="s">
        <v>64870</v>
      </c>
      <c r="B39388" s="1" t="s">
        <v>78313</v>
      </c>
      <c r="C39388" s="1">
        <v>14987199323550</v>
      </c>
      <c r="D39388" s="1">
        <v>10</v>
      </c>
      <c r="E39388" s="1" t="s">
        <v>64889</v>
      </c>
      <c r="G39388" s="1">
        <v>1</v>
      </c>
      <c r="H39388" s="1" t="s">
        <v>64889</v>
      </c>
      <c r="I39388" s="1" t="s">
        <v>64872</v>
      </c>
      <c r="J39388" s="1" t="s">
        <v>16639</v>
      </c>
      <c r="K39388" s="1" t="s">
        <v>78314</v>
      </c>
      <c r="L39388" s="1" t="s">
        <v>72895</v>
      </c>
      <c r="M39388" s="1" t="s">
        <v>78315</v>
      </c>
      <c r="N39388" s="1" t="s">
        <v>78314</v>
      </c>
      <c r="O39388" s="1" t="s">
        <v>16392</v>
      </c>
      <c r="P39388" s="1">
        <v>20260531</v>
      </c>
      <c r="Q39388" s="1" t="s">
        <v>17977</v>
      </c>
      <c r="R39388" s="1" t="s">
        <v>16549</v>
      </c>
      <c r="U39388" s="1" t="s">
        <v>16395</v>
      </c>
      <c r="V39388" s="1">
        <v>20081219</v>
      </c>
      <c r="AA39388" s="1" t="s">
        <v>16396</v>
      </c>
      <c r="AC39388" s="1">
        <v>4987199600753</v>
      </c>
      <c r="AD39388" s="1" t="s">
        <v>78313</v>
      </c>
    </row>
    <row r="39389" spans="1:36" x14ac:dyDescent="0.45">
      <c r="A39389" s="1" t="s">
        <v>64870</v>
      </c>
      <c r="B39389" s="1" t="s">
        <v>78313</v>
      </c>
      <c r="C39389" s="1">
        <v>14987199323567</v>
      </c>
      <c r="D39389" s="1">
        <v>50</v>
      </c>
      <c r="E39389" s="1" t="s">
        <v>64889</v>
      </c>
      <c r="G39389" s="1">
        <v>1</v>
      </c>
      <c r="H39389" s="1" t="s">
        <v>64889</v>
      </c>
      <c r="I39389" s="1" t="s">
        <v>64872</v>
      </c>
      <c r="J39389" s="1" t="s">
        <v>16639</v>
      </c>
      <c r="K39389" s="1" t="s">
        <v>78314</v>
      </c>
      <c r="L39389" s="1" t="s">
        <v>72895</v>
      </c>
      <c r="M39389" s="1" t="s">
        <v>78315</v>
      </c>
      <c r="N39389" s="1" t="s">
        <v>78314</v>
      </c>
      <c r="O39389" s="1" t="s">
        <v>16392</v>
      </c>
      <c r="P39389" s="1">
        <v>20260531</v>
      </c>
      <c r="Q39389" s="1" t="s">
        <v>17977</v>
      </c>
      <c r="R39389" s="1" t="s">
        <v>16549</v>
      </c>
      <c r="U39389" s="1" t="s">
        <v>16395</v>
      </c>
      <c r="V39389" s="1">
        <v>20081219</v>
      </c>
      <c r="AA39389" s="1" t="s">
        <v>16396</v>
      </c>
      <c r="AC39389" s="1">
        <v>4987199600753</v>
      </c>
      <c r="AD39389" s="1" t="s">
        <v>78313</v>
      </c>
    </row>
    <row r="39390" spans="1:36" x14ac:dyDescent="0.45">
      <c r="A39390" s="1" t="s">
        <v>64870</v>
      </c>
      <c r="B39390" s="1" t="s">
        <v>78313</v>
      </c>
      <c r="C39390" s="1">
        <v>14987413123713</v>
      </c>
      <c r="D39390" s="1">
        <v>10</v>
      </c>
      <c r="E39390" s="1" t="s">
        <v>64889</v>
      </c>
      <c r="G39390" s="1">
        <v>1</v>
      </c>
      <c r="H39390" s="1" t="s">
        <v>64889</v>
      </c>
      <c r="I39390" s="1" t="s">
        <v>64872</v>
      </c>
      <c r="J39390" s="1" t="s">
        <v>16639</v>
      </c>
      <c r="K39390" s="1" t="s">
        <v>78314</v>
      </c>
      <c r="L39390" s="1" t="s">
        <v>72895</v>
      </c>
      <c r="M39390" s="1" t="s">
        <v>78315</v>
      </c>
      <c r="N39390" s="1" t="s">
        <v>78314</v>
      </c>
      <c r="O39390" s="1" t="s">
        <v>16392</v>
      </c>
      <c r="P39390" s="1">
        <v>20260531</v>
      </c>
      <c r="Q39390" s="1" t="s">
        <v>17108</v>
      </c>
      <c r="R39390" s="1" t="s">
        <v>16549</v>
      </c>
      <c r="U39390" s="1" t="s">
        <v>16395</v>
      </c>
      <c r="V39390" s="1">
        <v>20081219</v>
      </c>
      <c r="AA39390" s="1" t="s">
        <v>16396</v>
      </c>
      <c r="AC39390" s="1">
        <v>4987413129114</v>
      </c>
      <c r="AD39390" s="1" t="s">
        <v>78313</v>
      </c>
      <c r="AF39390" s="1">
        <v>24987413123710</v>
      </c>
    </row>
    <row r="39391" spans="1:36" x14ac:dyDescent="0.45">
      <c r="A39391" s="1" t="s">
        <v>64870</v>
      </c>
      <c r="B39391" s="1" t="s">
        <v>78313</v>
      </c>
      <c r="C39391" s="1">
        <v>14987413123720</v>
      </c>
      <c r="D39391" s="1">
        <v>50</v>
      </c>
      <c r="E39391" s="1" t="s">
        <v>64889</v>
      </c>
      <c r="G39391" s="1">
        <v>1</v>
      </c>
      <c r="H39391" s="1" t="s">
        <v>64889</v>
      </c>
      <c r="I39391" s="1" t="s">
        <v>64872</v>
      </c>
      <c r="J39391" s="1" t="s">
        <v>16639</v>
      </c>
      <c r="K39391" s="1" t="s">
        <v>78314</v>
      </c>
      <c r="L39391" s="1" t="s">
        <v>72895</v>
      </c>
      <c r="M39391" s="1" t="s">
        <v>78315</v>
      </c>
      <c r="N39391" s="1" t="s">
        <v>78314</v>
      </c>
      <c r="O39391" s="1" t="s">
        <v>16392</v>
      </c>
      <c r="P39391" s="1">
        <v>20260531</v>
      </c>
      <c r="Q39391" s="1" t="s">
        <v>17108</v>
      </c>
      <c r="R39391" s="1" t="s">
        <v>16549</v>
      </c>
      <c r="U39391" s="1" t="s">
        <v>16395</v>
      </c>
      <c r="V39391" s="1">
        <v>20081219</v>
      </c>
      <c r="AA39391" s="1" t="s">
        <v>16396</v>
      </c>
      <c r="AC39391" s="1">
        <v>4987413129114</v>
      </c>
      <c r="AD39391" s="1" t="s">
        <v>78313</v>
      </c>
      <c r="AF39391" s="1">
        <v>24987413123727</v>
      </c>
    </row>
    <row r="39392" spans="1:36" x14ac:dyDescent="0.45">
      <c r="A39392" s="1" t="s">
        <v>64870</v>
      </c>
      <c r="B39392" s="1" t="s">
        <v>78316</v>
      </c>
      <c r="C39392" s="1">
        <v>14987116187821</v>
      </c>
      <c r="D39392" s="1">
        <v>50</v>
      </c>
      <c r="E39392" s="1" t="s">
        <v>64889</v>
      </c>
      <c r="G39392" s="1">
        <v>1</v>
      </c>
      <c r="H39392" s="1" t="s">
        <v>64889</v>
      </c>
      <c r="I39392" s="1" t="s">
        <v>64872</v>
      </c>
      <c r="J39392" s="1" t="s">
        <v>16639</v>
      </c>
      <c r="K39392" s="1" t="s">
        <v>78317</v>
      </c>
      <c r="L39392" s="1" t="s">
        <v>65759</v>
      </c>
      <c r="M39392" s="1" t="s">
        <v>78318</v>
      </c>
      <c r="N39392" s="1" t="s">
        <v>78317</v>
      </c>
      <c r="O39392" s="1" t="s">
        <v>16392</v>
      </c>
      <c r="P39392" s="1">
        <v>20260531</v>
      </c>
      <c r="Q39392" s="1" t="s">
        <v>17087</v>
      </c>
      <c r="R39392" s="1" t="s">
        <v>16549</v>
      </c>
      <c r="U39392" s="1" t="s">
        <v>16395</v>
      </c>
      <c r="V39392" s="1">
        <v>20071221</v>
      </c>
      <c r="W39392" s="1">
        <v>20250331</v>
      </c>
      <c r="AA39392" s="1" t="s">
        <v>16396</v>
      </c>
      <c r="AC39392" s="1">
        <v>4987116560160</v>
      </c>
      <c r="AD39392" s="1" t="s">
        <v>78316</v>
      </c>
      <c r="AF39392" s="1">
        <v>24987116187828</v>
      </c>
      <c r="AJ39392" s="1">
        <v>20250900</v>
      </c>
    </row>
    <row r="39393" spans="1:36" x14ac:dyDescent="0.45">
      <c r="A39393" s="1" t="s">
        <v>64870</v>
      </c>
      <c r="B39393" s="1" t="s">
        <v>78319</v>
      </c>
      <c r="C39393" s="1">
        <v>14987057550104</v>
      </c>
      <c r="D39393" s="1">
        <v>1</v>
      </c>
      <c r="E39393" s="1" t="s">
        <v>25314</v>
      </c>
      <c r="G39393" s="1">
        <v>1</v>
      </c>
      <c r="H39393" s="1" t="s">
        <v>25314</v>
      </c>
      <c r="I39393" s="1" t="s">
        <v>64872</v>
      </c>
      <c r="J39393" s="1" t="s">
        <v>16639</v>
      </c>
      <c r="K39393" s="1" t="s">
        <v>78320</v>
      </c>
      <c r="L39393" s="1" t="s">
        <v>25316</v>
      </c>
      <c r="M39393" s="1" t="s">
        <v>78321</v>
      </c>
      <c r="N39393" s="1" t="s">
        <v>78320</v>
      </c>
      <c r="O39393" s="1" t="s">
        <v>16392</v>
      </c>
      <c r="P39393" s="1">
        <v>20260531</v>
      </c>
      <c r="Q39393" s="1" t="s">
        <v>16594</v>
      </c>
      <c r="R39393" s="1" t="s">
        <v>16549</v>
      </c>
      <c r="U39393" s="1" t="s">
        <v>16395</v>
      </c>
      <c r="V39393" s="1">
        <v>20090323</v>
      </c>
      <c r="AA39393" s="1" t="s">
        <v>16396</v>
      </c>
      <c r="AC39393" s="1">
        <v>4987057550459</v>
      </c>
      <c r="AD39393" s="1" t="s">
        <v>78319</v>
      </c>
      <c r="AF39393" s="1">
        <v>24987057550101</v>
      </c>
    </row>
    <row r="39394" spans="1:36" x14ac:dyDescent="0.45">
      <c r="A39394" s="1" t="s">
        <v>64870</v>
      </c>
      <c r="B39394" s="1" t="s">
        <v>78319</v>
      </c>
      <c r="C39394" s="1">
        <v>14987035543715</v>
      </c>
      <c r="D39394" s="1">
        <v>1</v>
      </c>
      <c r="E39394" s="1" t="s">
        <v>25314</v>
      </c>
      <c r="G39394" s="1">
        <v>1</v>
      </c>
      <c r="H39394" s="1" t="s">
        <v>25314</v>
      </c>
      <c r="I39394" s="1" t="s">
        <v>64872</v>
      </c>
      <c r="J39394" s="1" t="s">
        <v>16639</v>
      </c>
      <c r="K39394" s="1" t="s">
        <v>78320</v>
      </c>
      <c r="L39394" s="1" t="s">
        <v>25316</v>
      </c>
      <c r="M39394" s="1" t="s">
        <v>78321</v>
      </c>
      <c r="N39394" s="1" t="s">
        <v>78320</v>
      </c>
      <c r="O39394" s="1" t="s">
        <v>16392</v>
      </c>
      <c r="P39394" s="1">
        <v>20260531</v>
      </c>
      <c r="Q39394" s="1" t="s">
        <v>17043</v>
      </c>
      <c r="R39394" s="1" t="s">
        <v>16549</v>
      </c>
      <c r="U39394" s="1" t="s">
        <v>16395</v>
      </c>
      <c r="V39394" s="1">
        <v>20090323</v>
      </c>
      <c r="AA39394" s="1" t="s">
        <v>16396</v>
      </c>
      <c r="AC39394" s="1">
        <v>4987035543756</v>
      </c>
      <c r="AD39394" s="1" t="s">
        <v>78319</v>
      </c>
      <c r="AF39394" s="1">
        <v>24987035543712</v>
      </c>
    </row>
    <row r="39395" spans="1:36" x14ac:dyDescent="0.45">
      <c r="A39395" s="1" t="s">
        <v>64870</v>
      </c>
      <c r="B39395" s="1" t="s">
        <v>78322</v>
      </c>
      <c r="C39395" s="1">
        <v>14987190043525</v>
      </c>
      <c r="D39395" s="1">
        <v>50</v>
      </c>
      <c r="E39395" s="1" t="s">
        <v>64889</v>
      </c>
      <c r="G39395" s="1">
        <v>1</v>
      </c>
      <c r="H39395" s="1" t="s">
        <v>64889</v>
      </c>
      <c r="I39395" s="1" t="s">
        <v>64872</v>
      </c>
      <c r="J39395" s="1" t="s">
        <v>16639</v>
      </c>
      <c r="K39395" s="1" t="s">
        <v>78323</v>
      </c>
      <c r="L39395" s="1" t="s">
        <v>72895</v>
      </c>
      <c r="M39395" s="1" t="s">
        <v>78324</v>
      </c>
      <c r="N39395" s="1" t="s">
        <v>78323</v>
      </c>
      <c r="O39395" s="1" t="s">
        <v>16392</v>
      </c>
      <c r="P39395" s="1">
        <v>20260531</v>
      </c>
      <c r="Q39395" s="1" t="s">
        <v>16626</v>
      </c>
      <c r="R39395" s="1" t="s">
        <v>16549</v>
      </c>
      <c r="U39395" s="1" t="s">
        <v>16395</v>
      </c>
      <c r="V39395" s="1">
        <v>20240401</v>
      </c>
      <c r="AA39395" s="1" t="s">
        <v>16396</v>
      </c>
      <c r="AC39395" s="1">
        <v>4987190610911</v>
      </c>
      <c r="AD39395" s="1" t="s">
        <v>78322</v>
      </c>
      <c r="AF39395" s="1">
        <v>24987190043522</v>
      </c>
    </row>
    <row r="39396" spans="1:36" x14ac:dyDescent="0.45">
      <c r="A39396" s="1" t="s">
        <v>64870</v>
      </c>
      <c r="B39396" s="1" t="s">
        <v>78325</v>
      </c>
      <c r="C39396" s="1">
        <v>14987155074076</v>
      </c>
      <c r="D39396" s="1">
        <v>10</v>
      </c>
      <c r="E39396" s="1" t="s">
        <v>64889</v>
      </c>
      <c r="G39396" s="1">
        <v>1</v>
      </c>
      <c r="H39396" s="1" t="s">
        <v>64889</v>
      </c>
      <c r="I39396" s="1" t="s">
        <v>64872</v>
      </c>
      <c r="J39396" s="1" t="s">
        <v>16639</v>
      </c>
      <c r="K39396" s="1" t="s">
        <v>78326</v>
      </c>
      <c r="L39396" s="1" t="s">
        <v>72895</v>
      </c>
      <c r="M39396" s="1" t="s">
        <v>78327</v>
      </c>
      <c r="N39396" s="1" t="s">
        <v>78328</v>
      </c>
      <c r="O39396" s="1" t="s">
        <v>16392</v>
      </c>
      <c r="P39396" s="1">
        <v>20260531</v>
      </c>
      <c r="Q39396" s="1" t="s">
        <v>16844</v>
      </c>
      <c r="R39396" s="1" t="s">
        <v>16549</v>
      </c>
      <c r="U39396" s="1" t="s">
        <v>16395</v>
      </c>
      <c r="V39396" s="1">
        <v>20220401</v>
      </c>
      <c r="AA39396" s="1" t="s">
        <v>16396</v>
      </c>
      <c r="AC39396" s="1">
        <v>4987155074574</v>
      </c>
      <c r="AD39396" s="1" t="s">
        <v>78325</v>
      </c>
      <c r="AJ39396" s="1">
        <v>20240331</v>
      </c>
    </row>
    <row r="39397" spans="1:36" x14ac:dyDescent="0.45">
      <c r="A39397" s="1" t="s">
        <v>64870</v>
      </c>
      <c r="B39397" s="1" t="s">
        <v>78325</v>
      </c>
      <c r="C39397" s="1">
        <v>14987155074083</v>
      </c>
      <c r="D39397" s="1">
        <v>100</v>
      </c>
      <c r="E39397" s="1" t="s">
        <v>64889</v>
      </c>
      <c r="G39397" s="1">
        <v>1</v>
      </c>
      <c r="H39397" s="1" t="s">
        <v>64889</v>
      </c>
      <c r="I39397" s="1" t="s">
        <v>64872</v>
      </c>
      <c r="J39397" s="1" t="s">
        <v>16639</v>
      </c>
      <c r="K39397" s="1" t="s">
        <v>78326</v>
      </c>
      <c r="L39397" s="1" t="s">
        <v>72895</v>
      </c>
      <c r="M39397" s="1" t="s">
        <v>78327</v>
      </c>
      <c r="N39397" s="1" t="s">
        <v>78328</v>
      </c>
      <c r="O39397" s="1" t="s">
        <v>16392</v>
      </c>
      <c r="P39397" s="1">
        <v>20260531</v>
      </c>
      <c r="Q39397" s="1" t="s">
        <v>16844</v>
      </c>
      <c r="R39397" s="1" t="s">
        <v>16549</v>
      </c>
      <c r="U39397" s="1" t="s">
        <v>16395</v>
      </c>
      <c r="V39397" s="1">
        <v>20220401</v>
      </c>
      <c r="AA39397" s="1" t="s">
        <v>16396</v>
      </c>
      <c r="AC39397" s="1">
        <v>4987155074574</v>
      </c>
      <c r="AD39397" s="1" t="s">
        <v>78325</v>
      </c>
      <c r="AJ39397" s="1">
        <v>20240331</v>
      </c>
    </row>
    <row r="39398" spans="1:36" x14ac:dyDescent="0.45">
      <c r="A39398" s="1" t="s">
        <v>64870</v>
      </c>
      <c r="B39398" s="1" t="s">
        <v>78329</v>
      </c>
      <c r="C39398" s="1">
        <v>14987376458716</v>
      </c>
      <c r="D39398" s="1">
        <v>50</v>
      </c>
      <c r="E39398" s="1" t="s">
        <v>64889</v>
      </c>
      <c r="G39398" s="1">
        <v>1</v>
      </c>
      <c r="H39398" s="1" t="s">
        <v>64889</v>
      </c>
      <c r="I39398" s="1" t="s">
        <v>64872</v>
      </c>
      <c r="J39398" s="1" t="s">
        <v>16639</v>
      </c>
      <c r="K39398" s="1" t="s">
        <v>78330</v>
      </c>
      <c r="L39398" s="1" t="s">
        <v>72895</v>
      </c>
      <c r="M39398" s="1" t="s">
        <v>78327</v>
      </c>
      <c r="N39398" s="1" t="s">
        <v>78328</v>
      </c>
      <c r="O39398" s="1" t="s">
        <v>16392</v>
      </c>
      <c r="P39398" s="1">
        <v>20260531</v>
      </c>
      <c r="Q39398" s="1" t="s">
        <v>16635</v>
      </c>
      <c r="R39398" s="1" t="s">
        <v>16549</v>
      </c>
      <c r="U39398" s="1" t="s">
        <v>16395</v>
      </c>
      <c r="V39398" s="1">
        <v>20220401</v>
      </c>
      <c r="AA39398" s="1" t="s">
        <v>16396</v>
      </c>
      <c r="AC39398" s="1">
        <v>4987376458795</v>
      </c>
      <c r="AD39398" s="1" t="s">
        <v>78329</v>
      </c>
    </row>
    <row r="39399" spans="1:36" x14ac:dyDescent="0.45">
      <c r="A39399" s="1" t="s">
        <v>64870</v>
      </c>
      <c r="B39399" s="1" t="s">
        <v>78331</v>
      </c>
      <c r="C39399" s="1">
        <v>14987190101935</v>
      </c>
      <c r="D39399" s="1">
        <v>10</v>
      </c>
      <c r="E39399" s="1" t="s">
        <v>64926</v>
      </c>
      <c r="G39399" s="1">
        <v>1</v>
      </c>
      <c r="H39399" s="1" t="s">
        <v>64926</v>
      </c>
      <c r="I39399" s="1" t="s">
        <v>64872</v>
      </c>
      <c r="J39399" s="1" t="s">
        <v>64927</v>
      </c>
      <c r="K39399" s="1" t="s">
        <v>78332</v>
      </c>
      <c r="L39399" s="1" t="s">
        <v>69479</v>
      </c>
      <c r="M39399" s="1" t="s">
        <v>78333</v>
      </c>
      <c r="N39399" s="1" t="s">
        <v>78332</v>
      </c>
      <c r="O39399" s="1" t="s">
        <v>16392</v>
      </c>
      <c r="P39399" s="1">
        <v>20260531</v>
      </c>
      <c r="Q39399" s="1" t="s">
        <v>16626</v>
      </c>
      <c r="R39399" s="1" t="s">
        <v>16549</v>
      </c>
      <c r="U39399" s="1" t="s">
        <v>16395</v>
      </c>
      <c r="V39399" s="1">
        <v>20130621</v>
      </c>
      <c r="W39399" s="1">
        <v>20250331</v>
      </c>
      <c r="AA39399" s="1" t="s">
        <v>16396</v>
      </c>
      <c r="AC39399" s="1">
        <v>4987190611017</v>
      </c>
      <c r="AD39399" s="1" t="s">
        <v>78331</v>
      </c>
    </row>
    <row r="39400" spans="1:36" x14ac:dyDescent="0.45">
      <c r="A39400" s="1" t="s">
        <v>64870</v>
      </c>
      <c r="B39400" s="1" t="s">
        <v>78334</v>
      </c>
      <c r="C39400" s="1">
        <v>14987120124805</v>
      </c>
      <c r="D39400" s="1">
        <v>50</v>
      </c>
      <c r="E39400" s="1" t="s">
        <v>64889</v>
      </c>
      <c r="G39400" s="1">
        <v>1</v>
      </c>
      <c r="H39400" s="1" t="s">
        <v>64889</v>
      </c>
      <c r="I39400" s="1" t="s">
        <v>64872</v>
      </c>
      <c r="J39400" s="1" t="s">
        <v>16639</v>
      </c>
      <c r="K39400" s="1" t="s">
        <v>78335</v>
      </c>
      <c r="L39400" s="1" t="s">
        <v>72895</v>
      </c>
      <c r="M39400" s="1" t="s">
        <v>78336</v>
      </c>
      <c r="N39400" s="1" t="s">
        <v>78335</v>
      </c>
      <c r="O39400" s="1" t="s">
        <v>16392</v>
      </c>
      <c r="P39400" s="1">
        <v>20260531</v>
      </c>
      <c r="Q39400" s="1" t="s">
        <v>17424</v>
      </c>
      <c r="R39400" s="1" t="s">
        <v>16549</v>
      </c>
      <c r="U39400" s="1" t="s">
        <v>16395</v>
      </c>
      <c r="V39400" s="1">
        <v>20250401</v>
      </c>
      <c r="AA39400" s="1" t="s">
        <v>16396</v>
      </c>
      <c r="AC39400" s="1">
        <v>4987120124877</v>
      </c>
      <c r="AD39400" s="1" t="s">
        <v>78334</v>
      </c>
      <c r="AF39400" s="1">
        <v>24987120124802</v>
      </c>
    </row>
    <row r="39401" spans="1:36" x14ac:dyDescent="0.45">
      <c r="A39401" s="1" t="s">
        <v>64870</v>
      </c>
      <c r="B39401" s="1" t="s">
        <v>78337</v>
      </c>
      <c r="C39401" s="1">
        <v>14987190114737</v>
      </c>
      <c r="D39401" s="1">
        <v>20</v>
      </c>
      <c r="E39401" s="1" t="s">
        <v>47750</v>
      </c>
      <c r="G39401" s="1">
        <v>1</v>
      </c>
      <c r="H39401" s="1" t="s">
        <v>47750</v>
      </c>
      <c r="I39401" s="1" t="s">
        <v>64872</v>
      </c>
      <c r="J39401" s="1" t="s">
        <v>16639</v>
      </c>
      <c r="K39401" s="1" t="s">
        <v>78338</v>
      </c>
      <c r="L39401" s="1" t="s">
        <v>70733</v>
      </c>
      <c r="M39401" s="1" t="s">
        <v>78339</v>
      </c>
      <c r="N39401" s="1" t="s">
        <v>75190</v>
      </c>
      <c r="O39401" s="1" t="s">
        <v>16392</v>
      </c>
      <c r="P39401" s="1">
        <v>20260531</v>
      </c>
      <c r="Q39401" s="1" t="s">
        <v>16626</v>
      </c>
      <c r="R39401" s="1" t="s">
        <v>16549</v>
      </c>
      <c r="U39401" s="1" t="s">
        <v>16395</v>
      </c>
      <c r="AA39401" s="1" t="s">
        <v>16396</v>
      </c>
      <c r="AC39401" s="1">
        <v>4987190621405</v>
      </c>
      <c r="AD39401" s="1" t="s">
        <v>78337</v>
      </c>
      <c r="AE39401" s="1" t="s">
        <v>78340</v>
      </c>
    </row>
    <row r="39402" spans="1:36" x14ac:dyDescent="0.45">
      <c r="A39402" s="1" t="s">
        <v>64870</v>
      </c>
      <c r="B39402" s="1" t="s">
        <v>78341</v>
      </c>
      <c r="C39402" s="1">
        <v>14987197240514</v>
      </c>
      <c r="D39402" s="1">
        <v>10</v>
      </c>
      <c r="E39402" s="1" t="s">
        <v>25314</v>
      </c>
      <c r="G39402" s="1">
        <v>1</v>
      </c>
      <c r="H39402" s="1" t="s">
        <v>25314</v>
      </c>
      <c r="I39402" s="1" t="s">
        <v>64872</v>
      </c>
      <c r="J39402" s="1" t="s">
        <v>16639</v>
      </c>
      <c r="K39402" s="1" t="s">
        <v>78342</v>
      </c>
      <c r="L39402" s="1" t="s">
        <v>78343</v>
      </c>
      <c r="M39402" s="1" t="s">
        <v>78344</v>
      </c>
      <c r="N39402" s="1" t="s">
        <v>78345</v>
      </c>
      <c r="O39402" s="1" t="s">
        <v>16392</v>
      </c>
      <c r="P39402" s="1">
        <v>20260531</v>
      </c>
      <c r="Q39402" s="1" t="s">
        <v>16745</v>
      </c>
      <c r="R39402" s="1" t="s">
        <v>16549</v>
      </c>
      <c r="U39402" s="1" t="s">
        <v>16395</v>
      </c>
      <c r="V39402" s="1">
        <v>20080305</v>
      </c>
      <c r="AA39402" s="1" t="s">
        <v>16396</v>
      </c>
      <c r="AC39402" s="1">
        <v>4987197239092</v>
      </c>
      <c r="AD39402" s="1" t="s">
        <v>78341</v>
      </c>
    </row>
    <row r="39403" spans="1:36" x14ac:dyDescent="0.45">
      <c r="A39403" s="1" t="s">
        <v>64870</v>
      </c>
      <c r="B39403" s="1" t="s">
        <v>78341</v>
      </c>
      <c r="C39403" s="1">
        <v>14987197240620</v>
      </c>
      <c r="D39403" s="1">
        <v>20</v>
      </c>
      <c r="E39403" s="1" t="s">
        <v>25314</v>
      </c>
      <c r="G39403" s="1">
        <v>1</v>
      </c>
      <c r="H39403" s="1" t="s">
        <v>25314</v>
      </c>
      <c r="I39403" s="1" t="s">
        <v>64872</v>
      </c>
      <c r="J39403" s="1" t="s">
        <v>16639</v>
      </c>
      <c r="K39403" s="1" t="s">
        <v>78342</v>
      </c>
      <c r="L39403" s="1" t="s">
        <v>78343</v>
      </c>
      <c r="M39403" s="1" t="s">
        <v>78344</v>
      </c>
      <c r="N39403" s="1" t="s">
        <v>78345</v>
      </c>
      <c r="O39403" s="1" t="s">
        <v>16392</v>
      </c>
      <c r="P39403" s="1">
        <v>20260531</v>
      </c>
      <c r="Q39403" s="1" t="s">
        <v>16745</v>
      </c>
      <c r="R39403" s="1" t="s">
        <v>16549</v>
      </c>
      <c r="U39403" s="1" t="s">
        <v>16395</v>
      </c>
      <c r="V39403" s="1">
        <v>20080305</v>
      </c>
      <c r="AA39403" s="1" t="s">
        <v>16396</v>
      </c>
      <c r="AC39403" s="1">
        <v>4987197239092</v>
      </c>
      <c r="AD39403" s="1" t="s">
        <v>78341</v>
      </c>
    </row>
    <row r="39404" spans="1:36" x14ac:dyDescent="0.45">
      <c r="A39404" s="1" t="s">
        <v>64870</v>
      </c>
      <c r="B39404" s="1" t="s">
        <v>78346</v>
      </c>
      <c r="C39404" s="1">
        <v>14987197240521</v>
      </c>
      <c r="D39404" s="1">
        <v>20</v>
      </c>
      <c r="E39404" s="1" t="s">
        <v>47750</v>
      </c>
      <c r="G39404" s="1">
        <v>1</v>
      </c>
      <c r="H39404" s="1" t="s">
        <v>47750</v>
      </c>
      <c r="I39404" s="1" t="s">
        <v>64872</v>
      </c>
      <c r="J39404" s="1" t="s">
        <v>16639</v>
      </c>
      <c r="K39404" s="1" t="s">
        <v>78347</v>
      </c>
      <c r="L39404" s="1" t="s">
        <v>75188</v>
      </c>
      <c r="M39404" s="1" t="s">
        <v>78348</v>
      </c>
      <c r="N39404" s="1" t="s">
        <v>78349</v>
      </c>
      <c r="O39404" s="1" t="s">
        <v>16392</v>
      </c>
      <c r="P39404" s="1">
        <v>20260531</v>
      </c>
      <c r="Q39404" s="1" t="s">
        <v>16745</v>
      </c>
      <c r="R39404" s="1" t="s">
        <v>16549</v>
      </c>
      <c r="U39404" s="1" t="s">
        <v>16395</v>
      </c>
      <c r="V39404" s="1">
        <v>20230401</v>
      </c>
      <c r="AA39404" s="1" t="s">
        <v>16396</v>
      </c>
      <c r="AC39404" s="1">
        <v>4987197239085</v>
      </c>
      <c r="AD39404" s="1" t="s">
        <v>78346</v>
      </c>
    </row>
    <row r="39405" spans="1:36" x14ac:dyDescent="0.45">
      <c r="A39405" s="1" t="s">
        <v>64870</v>
      </c>
      <c r="B39405" s="1" t="s">
        <v>78350</v>
      </c>
      <c r="C39405" s="1">
        <v>14987605000280</v>
      </c>
      <c r="D39405" s="1">
        <v>60</v>
      </c>
      <c r="E39405" s="1" t="s">
        <v>64889</v>
      </c>
      <c r="G39405" s="1">
        <v>1</v>
      </c>
      <c r="H39405" s="1" t="s">
        <v>64889</v>
      </c>
      <c r="I39405" s="1" t="s">
        <v>64872</v>
      </c>
      <c r="J39405" s="1" t="s">
        <v>16639</v>
      </c>
      <c r="K39405" s="1" t="s">
        <v>78351</v>
      </c>
      <c r="L39405" s="1" t="s">
        <v>65010</v>
      </c>
      <c r="M39405" s="1" t="s">
        <v>78352</v>
      </c>
      <c r="N39405" s="1" t="s">
        <v>78353</v>
      </c>
      <c r="O39405" s="1" t="s">
        <v>16392</v>
      </c>
      <c r="P39405" s="1">
        <v>20260531</v>
      </c>
      <c r="Q39405" s="1" t="s">
        <v>17510</v>
      </c>
      <c r="R39405" s="1" t="s">
        <v>16549</v>
      </c>
      <c r="U39405" s="1" t="s">
        <v>16395</v>
      </c>
      <c r="AA39405" s="1" t="s">
        <v>16396</v>
      </c>
      <c r="AC39405" s="1">
        <v>4987605020281</v>
      </c>
      <c r="AD39405" s="1" t="s">
        <v>78350</v>
      </c>
      <c r="AF39405" s="1">
        <v>24987605000287</v>
      </c>
    </row>
    <row r="39406" spans="1:36" x14ac:dyDescent="0.45">
      <c r="A39406" s="1" t="s">
        <v>64870</v>
      </c>
      <c r="B39406" s="1" t="s">
        <v>78350</v>
      </c>
      <c r="C39406" s="1">
        <v>14987821024602</v>
      </c>
      <c r="D39406" s="1">
        <v>60</v>
      </c>
      <c r="E39406" s="1" t="s">
        <v>64889</v>
      </c>
      <c r="G39406" s="1">
        <v>1</v>
      </c>
      <c r="H39406" s="1" t="s">
        <v>64889</v>
      </c>
      <c r="I39406" s="1" t="s">
        <v>64872</v>
      </c>
      <c r="J39406" s="1" t="s">
        <v>16639</v>
      </c>
      <c r="K39406" s="1" t="s">
        <v>78351</v>
      </c>
      <c r="L39406" s="1" t="s">
        <v>65010</v>
      </c>
      <c r="M39406" s="1" t="s">
        <v>78352</v>
      </c>
      <c r="N39406" s="1" t="s">
        <v>78353</v>
      </c>
      <c r="O39406" s="1" t="s">
        <v>16392</v>
      </c>
      <c r="P39406" s="1">
        <v>20260531</v>
      </c>
      <c r="Q39406" s="1" t="s">
        <v>16955</v>
      </c>
      <c r="R39406" s="1" t="s">
        <v>16549</v>
      </c>
      <c r="U39406" s="1" t="s">
        <v>16395</v>
      </c>
      <c r="AA39406" s="1" t="s">
        <v>16396</v>
      </c>
      <c r="AD39406" s="1" t="s">
        <v>78350</v>
      </c>
    </row>
    <row r="39407" spans="1:36" x14ac:dyDescent="0.45">
      <c r="A39407" s="1" t="s">
        <v>64870</v>
      </c>
      <c r="B39407" s="1" t="s">
        <v>78350</v>
      </c>
      <c r="C39407" s="1">
        <v>14987376906514</v>
      </c>
      <c r="D39407" s="1">
        <v>60</v>
      </c>
      <c r="E39407" s="1" t="s">
        <v>64889</v>
      </c>
      <c r="G39407" s="1">
        <v>1</v>
      </c>
      <c r="H39407" s="1" t="s">
        <v>64889</v>
      </c>
      <c r="I39407" s="1" t="s">
        <v>64872</v>
      </c>
      <c r="J39407" s="1" t="s">
        <v>16639</v>
      </c>
      <c r="K39407" s="1" t="s">
        <v>78351</v>
      </c>
      <c r="L39407" s="1" t="s">
        <v>65010</v>
      </c>
      <c r="M39407" s="1" t="s">
        <v>78352</v>
      </c>
      <c r="N39407" s="1" t="s">
        <v>78353</v>
      </c>
      <c r="O39407" s="1" t="s">
        <v>16392</v>
      </c>
      <c r="P39407" s="1">
        <v>20260531</v>
      </c>
      <c r="Q39407" s="1" t="s">
        <v>16635</v>
      </c>
      <c r="R39407" s="1" t="s">
        <v>16549</v>
      </c>
      <c r="U39407" s="1" t="s">
        <v>16395</v>
      </c>
      <c r="AA39407" s="1" t="s">
        <v>16396</v>
      </c>
      <c r="AC39407" s="1">
        <v>4987605020281</v>
      </c>
      <c r="AD39407" s="1" t="s">
        <v>78350</v>
      </c>
      <c r="AF39407" s="1">
        <v>24987376906511</v>
      </c>
    </row>
    <row r="39408" spans="1:36" x14ac:dyDescent="0.45">
      <c r="A39408" s="1" t="s">
        <v>64870</v>
      </c>
      <c r="B39408" s="1" t="s">
        <v>78354</v>
      </c>
      <c r="C39408" s="1">
        <v>14987190047530</v>
      </c>
      <c r="D39408" s="1">
        <v>50</v>
      </c>
      <c r="E39408" s="1" t="s">
        <v>64889</v>
      </c>
      <c r="G39408" s="1">
        <v>1</v>
      </c>
      <c r="H39408" s="1" t="s">
        <v>64889</v>
      </c>
      <c r="I39408" s="1" t="s">
        <v>64872</v>
      </c>
      <c r="J39408" s="1" t="s">
        <v>16639</v>
      </c>
      <c r="K39408" s="1" t="s">
        <v>78355</v>
      </c>
      <c r="L39408" s="1" t="s">
        <v>65010</v>
      </c>
      <c r="M39408" s="1" t="s">
        <v>78356</v>
      </c>
      <c r="N39408" s="1" t="s">
        <v>78357</v>
      </c>
      <c r="O39408" s="1" t="s">
        <v>16392</v>
      </c>
      <c r="P39408" s="1">
        <v>20260531</v>
      </c>
      <c r="Q39408" s="1" t="s">
        <v>16626</v>
      </c>
      <c r="R39408" s="1" t="s">
        <v>16549</v>
      </c>
      <c r="U39408" s="1" t="s">
        <v>16395</v>
      </c>
      <c r="V39408" s="1">
        <v>20210305</v>
      </c>
      <c r="AA39408" s="1" t="s">
        <v>16396</v>
      </c>
      <c r="AC39408" s="1">
        <v>4987190621818</v>
      </c>
      <c r="AD39408" s="1" t="s">
        <v>78354</v>
      </c>
      <c r="AE39408" s="1" t="s">
        <v>70751</v>
      </c>
    </row>
    <row r="39409" spans="1:32" x14ac:dyDescent="0.45">
      <c r="A39409" s="1" t="s">
        <v>64870</v>
      </c>
      <c r="B39409" s="1" t="s">
        <v>78358</v>
      </c>
      <c r="C39409" s="1">
        <v>14571199020153</v>
      </c>
      <c r="D39409" s="1">
        <v>60</v>
      </c>
      <c r="E39409" s="1" t="s">
        <v>64889</v>
      </c>
      <c r="G39409" s="1">
        <v>1</v>
      </c>
      <c r="H39409" s="1" t="s">
        <v>64889</v>
      </c>
      <c r="I39409" s="1" t="s">
        <v>64872</v>
      </c>
      <c r="J39409" s="1" t="s">
        <v>16639</v>
      </c>
      <c r="K39409" s="1" t="s">
        <v>78359</v>
      </c>
      <c r="L39409" s="1" t="s">
        <v>65010</v>
      </c>
      <c r="M39409" s="1" t="s">
        <v>78352</v>
      </c>
      <c r="N39409" s="1" t="s">
        <v>78353</v>
      </c>
      <c r="O39409" s="1" t="s">
        <v>16392</v>
      </c>
      <c r="P39409" s="1">
        <v>20260531</v>
      </c>
      <c r="Q39409" s="1" t="s">
        <v>78360</v>
      </c>
      <c r="R39409" s="1" t="s">
        <v>16549</v>
      </c>
      <c r="U39409" s="1" t="s">
        <v>16395</v>
      </c>
      <c r="AA39409" s="1" t="s">
        <v>16396</v>
      </c>
      <c r="AC39409" s="1">
        <v>4571199029159</v>
      </c>
      <c r="AD39409" s="1" t="s">
        <v>78358</v>
      </c>
    </row>
    <row r="39410" spans="1:32" x14ac:dyDescent="0.45">
      <c r="A39410" s="1" t="s">
        <v>64870</v>
      </c>
      <c r="B39410" s="1" t="s">
        <v>78361</v>
      </c>
      <c r="C39410" s="1">
        <v>14987340011879</v>
      </c>
      <c r="D39410" s="1">
        <v>60</v>
      </c>
      <c r="E39410" s="1" t="s">
        <v>64889</v>
      </c>
      <c r="G39410" s="1">
        <v>1</v>
      </c>
      <c r="H39410" s="1" t="s">
        <v>64889</v>
      </c>
      <c r="I39410" s="1" t="s">
        <v>64872</v>
      </c>
      <c r="J39410" s="1" t="s">
        <v>16639</v>
      </c>
      <c r="K39410" s="1" t="s">
        <v>78362</v>
      </c>
      <c r="L39410" s="1" t="s">
        <v>65010</v>
      </c>
      <c r="M39410" s="1" t="s">
        <v>78352</v>
      </c>
      <c r="N39410" s="1" t="s">
        <v>78353</v>
      </c>
      <c r="O39410" s="1" t="s">
        <v>16392</v>
      </c>
      <c r="P39410" s="1">
        <v>20260531</v>
      </c>
      <c r="Q39410" s="1" t="s">
        <v>20823</v>
      </c>
      <c r="R39410" s="1" t="s">
        <v>16549</v>
      </c>
      <c r="U39410" s="1" t="s">
        <v>16395</v>
      </c>
      <c r="AA39410" s="1" t="s">
        <v>16396</v>
      </c>
      <c r="AC39410" s="1">
        <v>4987340011865</v>
      </c>
      <c r="AD39410" s="1" t="s">
        <v>78361</v>
      </c>
    </row>
    <row r="39411" spans="1:32" x14ac:dyDescent="0.45">
      <c r="A39411" s="1" t="s">
        <v>64870</v>
      </c>
      <c r="B39411" s="1" t="s">
        <v>78363</v>
      </c>
      <c r="C39411" s="1">
        <v>14987197240538</v>
      </c>
      <c r="D39411" s="1">
        <v>10</v>
      </c>
      <c r="E39411" s="1" t="s">
        <v>64889</v>
      </c>
      <c r="G39411" s="1">
        <v>1</v>
      </c>
      <c r="H39411" s="1" t="s">
        <v>64889</v>
      </c>
      <c r="I39411" s="1" t="s">
        <v>64872</v>
      </c>
      <c r="J39411" s="1" t="s">
        <v>16639</v>
      </c>
      <c r="K39411" s="1" t="s">
        <v>78364</v>
      </c>
      <c r="L39411" s="1" t="s">
        <v>65010</v>
      </c>
      <c r="M39411" s="1" t="s">
        <v>78365</v>
      </c>
      <c r="N39411" s="1" t="s">
        <v>78366</v>
      </c>
      <c r="O39411" s="1" t="s">
        <v>16392</v>
      </c>
      <c r="P39411" s="1">
        <v>20260531</v>
      </c>
      <c r="Q39411" s="1" t="s">
        <v>16745</v>
      </c>
      <c r="R39411" s="1" t="s">
        <v>16549</v>
      </c>
      <c r="U39411" s="1" t="s">
        <v>16395</v>
      </c>
      <c r="V39411" s="1">
        <v>20210305</v>
      </c>
      <c r="AA39411" s="1" t="s">
        <v>16396</v>
      </c>
      <c r="AC39411" s="1">
        <v>4987197239108</v>
      </c>
      <c r="AD39411" s="1" t="s">
        <v>78363</v>
      </c>
    </row>
    <row r="39412" spans="1:32" x14ac:dyDescent="0.45">
      <c r="A39412" s="1" t="s">
        <v>64870</v>
      </c>
      <c r="B39412" s="1" t="s">
        <v>78363</v>
      </c>
      <c r="C39412" s="1">
        <v>14987197240545</v>
      </c>
      <c r="D39412" s="1">
        <v>50</v>
      </c>
      <c r="E39412" s="1" t="s">
        <v>64889</v>
      </c>
      <c r="G39412" s="1">
        <v>1</v>
      </c>
      <c r="H39412" s="1" t="s">
        <v>64889</v>
      </c>
      <c r="I39412" s="1" t="s">
        <v>64872</v>
      </c>
      <c r="J39412" s="1" t="s">
        <v>16639</v>
      </c>
      <c r="K39412" s="1" t="s">
        <v>78364</v>
      </c>
      <c r="L39412" s="1" t="s">
        <v>65010</v>
      </c>
      <c r="M39412" s="1" t="s">
        <v>78365</v>
      </c>
      <c r="N39412" s="1" t="s">
        <v>78366</v>
      </c>
      <c r="O39412" s="1" t="s">
        <v>16392</v>
      </c>
      <c r="P39412" s="1">
        <v>20260531</v>
      </c>
      <c r="Q39412" s="1" t="s">
        <v>16745</v>
      </c>
      <c r="R39412" s="1" t="s">
        <v>16549</v>
      </c>
      <c r="U39412" s="1" t="s">
        <v>16395</v>
      </c>
      <c r="V39412" s="1">
        <v>20210305</v>
      </c>
      <c r="AA39412" s="1" t="s">
        <v>16396</v>
      </c>
      <c r="AC39412" s="1">
        <v>4987197239108</v>
      </c>
      <c r="AD39412" s="1" t="s">
        <v>78363</v>
      </c>
    </row>
    <row r="39413" spans="1:32" x14ac:dyDescent="0.45">
      <c r="A39413" s="1" t="s">
        <v>64870</v>
      </c>
      <c r="B39413" s="1" t="s">
        <v>78367</v>
      </c>
      <c r="C39413" s="1">
        <v>14987190100822</v>
      </c>
      <c r="D39413" s="1">
        <v>10</v>
      </c>
      <c r="E39413" s="1" t="s">
        <v>64926</v>
      </c>
      <c r="G39413" s="1">
        <v>1</v>
      </c>
      <c r="H39413" s="1" t="s">
        <v>64926</v>
      </c>
      <c r="I39413" s="1" t="s">
        <v>64872</v>
      </c>
      <c r="J39413" s="1" t="s">
        <v>64927</v>
      </c>
      <c r="K39413" s="1" t="s">
        <v>78368</v>
      </c>
      <c r="L39413" s="1" t="s">
        <v>70758</v>
      </c>
      <c r="M39413" s="1" t="s">
        <v>78369</v>
      </c>
      <c r="N39413" s="1" t="s">
        <v>78370</v>
      </c>
      <c r="O39413" s="1" t="s">
        <v>16392</v>
      </c>
      <c r="P39413" s="1">
        <v>20260531</v>
      </c>
      <c r="Q39413" s="1" t="s">
        <v>16626</v>
      </c>
      <c r="R39413" s="1" t="s">
        <v>16549</v>
      </c>
      <c r="U39413" s="1" t="s">
        <v>16395</v>
      </c>
      <c r="V39413" s="1">
        <v>20130621</v>
      </c>
      <c r="W39413" s="1">
        <v>20260331</v>
      </c>
      <c r="AA39413" s="1" t="s">
        <v>16396</v>
      </c>
      <c r="AC39413" s="1">
        <v>4987190615718</v>
      </c>
      <c r="AD39413" s="1" t="s">
        <v>78367</v>
      </c>
    </row>
    <row r="39414" spans="1:32" x14ac:dyDescent="0.45">
      <c r="A39414" s="1" t="s">
        <v>64870</v>
      </c>
      <c r="B39414" s="1" t="s">
        <v>78371</v>
      </c>
      <c r="C39414" s="1">
        <v>14987458122023</v>
      </c>
      <c r="D39414" s="1">
        <v>10</v>
      </c>
      <c r="E39414" s="1" t="s">
        <v>64926</v>
      </c>
      <c r="G39414" s="1">
        <v>1</v>
      </c>
      <c r="H39414" s="1" t="s">
        <v>64926</v>
      </c>
      <c r="I39414" s="1" t="s">
        <v>64872</v>
      </c>
      <c r="J39414" s="1" t="s">
        <v>64927</v>
      </c>
      <c r="K39414" s="1" t="s">
        <v>78368</v>
      </c>
      <c r="L39414" s="1" t="s">
        <v>70758</v>
      </c>
      <c r="M39414" s="1" t="s">
        <v>78369</v>
      </c>
      <c r="N39414" s="1" t="s">
        <v>78370</v>
      </c>
      <c r="O39414" s="1" t="s">
        <v>16392</v>
      </c>
      <c r="P39414" s="1">
        <v>20260531</v>
      </c>
      <c r="Q39414" s="1" t="s">
        <v>16626</v>
      </c>
      <c r="R39414" s="1" t="s">
        <v>16549</v>
      </c>
      <c r="U39414" s="1" t="s">
        <v>16395</v>
      </c>
      <c r="V39414" s="1">
        <v>20130621</v>
      </c>
      <c r="W39414" s="1">
        <v>20260331</v>
      </c>
      <c r="AA39414" s="1" t="s">
        <v>16396</v>
      </c>
      <c r="AC39414" s="1">
        <v>4987458122125</v>
      </c>
      <c r="AD39414" s="1" t="s">
        <v>78371</v>
      </c>
      <c r="AE39414" s="1" t="s">
        <v>77460</v>
      </c>
    </row>
    <row r="39415" spans="1:32" x14ac:dyDescent="0.45">
      <c r="A39415" s="1" t="s">
        <v>64870</v>
      </c>
      <c r="B39415" s="1" t="s">
        <v>78372</v>
      </c>
      <c r="C39415" s="1">
        <v>14987197240552</v>
      </c>
      <c r="D39415" s="1">
        <v>50</v>
      </c>
      <c r="E39415" s="1" t="s">
        <v>64889</v>
      </c>
      <c r="G39415" s="1">
        <v>1</v>
      </c>
      <c r="H39415" s="1" t="s">
        <v>64889</v>
      </c>
      <c r="I39415" s="1" t="s">
        <v>64872</v>
      </c>
      <c r="J39415" s="1" t="s">
        <v>16639</v>
      </c>
      <c r="K39415" s="1" t="s">
        <v>78373</v>
      </c>
      <c r="L39415" s="1" t="s">
        <v>78374</v>
      </c>
      <c r="M39415" s="1" t="s">
        <v>78375</v>
      </c>
      <c r="N39415" s="1" t="s">
        <v>78376</v>
      </c>
      <c r="O39415" s="1" t="s">
        <v>16392</v>
      </c>
      <c r="P39415" s="1">
        <v>20260531</v>
      </c>
      <c r="Q39415" s="1" t="s">
        <v>16745</v>
      </c>
      <c r="R39415" s="1" t="s">
        <v>16549</v>
      </c>
      <c r="U39415" s="1" t="s">
        <v>16395</v>
      </c>
      <c r="V39415" s="1">
        <v>20220401</v>
      </c>
      <c r="W39415" s="1">
        <v>20240331</v>
      </c>
      <c r="AA39415" s="1" t="s">
        <v>16396</v>
      </c>
      <c r="AC39415" s="1">
        <v>4987197239115</v>
      </c>
      <c r="AD39415" s="1" t="s">
        <v>78372</v>
      </c>
    </row>
    <row r="39416" spans="1:32" x14ac:dyDescent="0.45">
      <c r="A39416" s="1" t="s">
        <v>64870</v>
      </c>
      <c r="B39416" s="1" t="s">
        <v>78377</v>
      </c>
      <c r="C39416" s="1">
        <v>14987605001119</v>
      </c>
      <c r="D39416" s="1">
        <v>60</v>
      </c>
      <c r="E39416" s="1" t="s">
        <v>64889</v>
      </c>
      <c r="G39416" s="1">
        <v>1</v>
      </c>
      <c r="H39416" s="1" t="s">
        <v>64889</v>
      </c>
      <c r="I39416" s="1" t="s">
        <v>64872</v>
      </c>
      <c r="J39416" s="1" t="s">
        <v>16639</v>
      </c>
      <c r="K39416" s="1" t="s">
        <v>78378</v>
      </c>
      <c r="L39416" s="1" t="s">
        <v>65043</v>
      </c>
      <c r="M39416" s="1" t="s">
        <v>78379</v>
      </c>
      <c r="N39416" s="1" t="s">
        <v>78353</v>
      </c>
      <c r="O39416" s="1" t="s">
        <v>16392</v>
      </c>
      <c r="P39416" s="1">
        <v>20260531</v>
      </c>
      <c r="Q39416" s="1" t="s">
        <v>17510</v>
      </c>
      <c r="R39416" s="1" t="s">
        <v>16549</v>
      </c>
      <c r="U39416" s="1" t="s">
        <v>16395</v>
      </c>
      <c r="AA39416" s="1" t="s">
        <v>16396</v>
      </c>
      <c r="AC39416" s="1">
        <v>4987605021110</v>
      </c>
      <c r="AD39416" s="1" t="s">
        <v>78377</v>
      </c>
      <c r="AF39416" s="1">
        <v>24987605001116</v>
      </c>
    </row>
    <row r="39417" spans="1:32" x14ac:dyDescent="0.45">
      <c r="A39417" s="1" t="s">
        <v>64870</v>
      </c>
      <c r="B39417" s="1" t="s">
        <v>78380</v>
      </c>
      <c r="C39417" s="1">
        <v>14987190114638</v>
      </c>
      <c r="D39417" s="1">
        <v>20</v>
      </c>
      <c r="E39417" s="1" t="s">
        <v>47750</v>
      </c>
      <c r="G39417" s="1">
        <v>1</v>
      </c>
      <c r="H39417" s="1" t="s">
        <v>47750</v>
      </c>
      <c r="I39417" s="1" t="s">
        <v>64872</v>
      </c>
      <c r="J39417" s="1" t="s">
        <v>16639</v>
      </c>
      <c r="K39417" s="1" t="s">
        <v>78381</v>
      </c>
      <c r="L39417" s="1" t="s">
        <v>75195</v>
      </c>
      <c r="M39417" s="1" t="s">
        <v>78382</v>
      </c>
      <c r="N39417" s="1" t="s">
        <v>75190</v>
      </c>
      <c r="O39417" s="1" t="s">
        <v>16392</v>
      </c>
      <c r="P39417" s="1">
        <v>20260531</v>
      </c>
      <c r="Q39417" s="1" t="s">
        <v>16626</v>
      </c>
      <c r="R39417" s="1" t="s">
        <v>16549</v>
      </c>
      <c r="U39417" s="1" t="s">
        <v>16395</v>
      </c>
      <c r="V39417" s="1">
        <v>20240401</v>
      </c>
      <c r="AA39417" s="1" t="s">
        <v>16396</v>
      </c>
      <c r="AC39417" s="1">
        <v>4987190621320</v>
      </c>
      <c r="AD39417" s="1" t="s">
        <v>78380</v>
      </c>
    </row>
    <row r="39418" spans="1:32" x14ac:dyDescent="0.45">
      <c r="A39418" s="1" t="s">
        <v>64870</v>
      </c>
      <c r="B39418" s="1" t="s">
        <v>78383</v>
      </c>
      <c r="C39418" s="1">
        <v>14987190114751</v>
      </c>
      <c r="D39418" s="1">
        <v>20</v>
      </c>
      <c r="E39418" s="1" t="s">
        <v>47750</v>
      </c>
      <c r="G39418" s="1">
        <v>1</v>
      </c>
      <c r="H39418" s="1" t="s">
        <v>47750</v>
      </c>
      <c r="I39418" s="1" t="s">
        <v>64872</v>
      </c>
      <c r="J39418" s="1" t="s">
        <v>16639</v>
      </c>
      <c r="K39418" s="1" t="s">
        <v>78381</v>
      </c>
      <c r="L39418" s="1" t="s">
        <v>70733</v>
      </c>
      <c r="M39418" s="1" t="s">
        <v>78384</v>
      </c>
      <c r="N39418" s="1" t="s">
        <v>78385</v>
      </c>
      <c r="O39418" s="1" t="s">
        <v>16392</v>
      </c>
      <c r="P39418" s="1">
        <v>20260531</v>
      </c>
      <c r="Q39418" s="1" t="s">
        <v>16626</v>
      </c>
      <c r="R39418" s="1" t="s">
        <v>16549</v>
      </c>
      <c r="U39418" s="1" t="s">
        <v>16395</v>
      </c>
      <c r="V39418" s="1">
        <v>20260401</v>
      </c>
      <c r="AA39418" s="1" t="s">
        <v>16396</v>
      </c>
      <c r="AC39418" s="1">
        <v>4987190621412</v>
      </c>
      <c r="AD39418" s="1" t="s">
        <v>78383</v>
      </c>
      <c r="AE39418" s="1" t="s">
        <v>76999</v>
      </c>
    </row>
    <row r="39419" spans="1:32" x14ac:dyDescent="0.45">
      <c r="A39419" s="1" t="s">
        <v>64870</v>
      </c>
      <c r="B39419" s="1" t="s">
        <v>78386</v>
      </c>
      <c r="C39419" s="1">
        <v>14987197240439</v>
      </c>
      <c r="D39419" s="1">
        <v>10</v>
      </c>
      <c r="E39419" s="1" t="s">
        <v>64889</v>
      </c>
      <c r="G39419" s="1">
        <v>1</v>
      </c>
      <c r="H39419" s="1" t="s">
        <v>64889</v>
      </c>
      <c r="I39419" s="1" t="s">
        <v>64872</v>
      </c>
      <c r="J39419" s="1" t="s">
        <v>16639</v>
      </c>
      <c r="K39419" s="1" t="s">
        <v>78387</v>
      </c>
      <c r="L39419" s="1" t="s">
        <v>65043</v>
      </c>
      <c r="M39419" s="1" t="s">
        <v>78388</v>
      </c>
      <c r="N39419" s="1" t="s">
        <v>78389</v>
      </c>
      <c r="O39419" s="1" t="s">
        <v>16392</v>
      </c>
      <c r="P39419" s="1">
        <v>20260531</v>
      </c>
      <c r="Q39419" s="1" t="s">
        <v>16745</v>
      </c>
      <c r="R39419" s="1" t="s">
        <v>16549</v>
      </c>
      <c r="U39419" s="1" t="s">
        <v>16395</v>
      </c>
      <c r="V39419" s="1">
        <v>20210305</v>
      </c>
      <c r="AA39419" s="1" t="s">
        <v>16396</v>
      </c>
      <c r="AC39419" s="1">
        <v>4987197239030</v>
      </c>
      <c r="AD39419" s="1" t="s">
        <v>78386</v>
      </c>
    </row>
    <row r="39420" spans="1:32" x14ac:dyDescent="0.45">
      <c r="A39420" s="1" t="s">
        <v>64870</v>
      </c>
      <c r="B39420" s="1" t="s">
        <v>78386</v>
      </c>
      <c r="C39420" s="1">
        <v>14987197240446</v>
      </c>
      <c r="D39420" s="1">
        <v>50</v>
      </c>
      <c r="E39420" s="1" t="s">
        <v>64889</v>
      </c>
      <c r="G39420" s="1">
        <v>1</v>
      </c>
      <c r="H39420" s="1" t="s">
        <v>64889</v>
      </c>
      <c r="I39420" s="1" t="s">
        <v>64872</v>
      </c>
      <c r="J39420" s="1" t="s">
        <v>16639</v>
      </c>
      <c r="K39420" s="1" t="s">
        <v>78387</v>
      </c>
      <c r="L39420" s="1" t="s">
        <v>65043</v>
      </c>
      <c r="M39420" s="1" t="s">
        <v>78388</v>
      </c>
      <c r="N39420" s="1" t="s">
        <v>78389</v>
      </c>
      <c r="O39420" s="1" t="s">
        <v>16392</v>
      </c>
      <c r="P39420" s="1">
        <v>20260531</v>
      </c>
      <c r="Q39420" s="1" t="s">
        <v>16745</v>
      </c>
      <c r="R39420" s="1" t="s">
        <v>16549</v>
      </c>
      <c r="U39420" s="1" t="s">
        <v>16395</v>
      </c>
      <c r="V39420" s="1">
        <v>20210305</v>
      </c>
      <c r="AA39420" s="1" t="s">
        <v>16396</v>
      </c>
      <c r="AC39420" s="1">
        <v>4987197239030</v>
      </c>
      <c r="AD39420" s="1" t="s">
        <v>78386</v>
      </c>
    </row>
    <row r="39421" spans="1:32" x14ac:dyDescent="0.45">
      <c r="A39421" s="1" t="s">
        <v>64870</v>
      </c>
      <c r="B39421" s="1" t="s">
        <v>78390</v>
      </c>
      <c r="C39421" s="1">
        <v>14987197240453</v>
      </c>
      <c r="D39421" s="1">
        <v>10</v>
      </c>
      <c r="E39421" s="1" t="s">
        <v>25314</v>
      </c>
      <c r="G39421" s="1">
        <v>1</v>
      </c>
      <c r="H39421" s="1" t="s">
        <v>25314</v>
      </c>
      <c r="I39421" s="1" t="s">
        <v>64872</v>
      </c>
      <c r="J39421" s="1" t="s">
        <v>16639</v>
      </c>
      <c r="K39421" s="1" t="s">
        <v>78387</v>
      </c>
      <c r="L39421" s="1" t="s">
        <v>78391</v>
      </c>
      <c r="M39421" s="1" t="s">
        <v>78392</v>
      </c>
      <c r="N39421" s="1" t="s">
        <v>75190</v>
      </c>
      <c r="O39421" s="1" t="s">
        <v>16392</v>
      </c>
      <c r="P39421" s="1">
        <v>20260531</v>
      </c>
      <c r="Q39421" s="1" t="s">
        <v>16745</v>
      </c>
      <c r="R39421" s="1" t="s">
        <v>16549</v>
      </c>
      <c r="U39421" s="1" t="s">
        <v>16395</v>
      </c>
      <c r="V39421" s="1">
        <v>20260401</v>
      </c>
      <c r="AA39421" s="1" t="s">
        <v>16396</v>
      </c>
      <c r="AC39421" s="1">
        <v>4987197239047</v>
      </c>
      <c r="AD39421" s="1" t="s">
        <v>78390</v>
      </c>
    </row>
    <row r="39422" spans="1:32" x14ac:dyDescent="0.45">
      <c r="A39422" s="1" t="s">
        <v>64870</v>
      </c>
      <c r="B39422" s="1" t="s">
        <v>78390</v>
      </c>
      <c r="C39422" s="1">
        <v>14987197240460</v>
      </c>
      <c r="D39422" s="1">
        <v>20</v>
      </c>
      <c r="E39422" s="1" t="s">
        <v>25314</v>
      </c>
      <c r="G39422" s="1">
        <v>1</v>
      </c>
      <c r="H39422" s="1" t="s">
        <v>25314</v>
      </c>
      <c r="I39422" s="1" t="s">
        <v>64872</v>
      </c>
      <c r="J39422" s="1" t="s">
        <v>16639</v>
      </c>
      <c r="K39422" s="1" t="s">
        <v>78387</v>
      </c>
      <c r="L39422" s="1" t="s">
        <v>78393</v>
      </c>
      <c r="M39422" s="1" t="s">
        <v>78394</v>
      </c>
      <c r="N39422" s="1" t="s">
        <v>75190</v>
      </c>
      <c r="O39422" s="1" t="s">
        <v>16392</v>
      </c>
      <c r="P39422" s="1">
        <v>20260531</v>
      </c>
      <c r="Q39422" s="1" t="s">
        <v>16745</v>
      </c>
      <c r="R39422" s="1" t="s">
        <v>16549</v>
      </c>
      <c r="U39422" s="1" t="s">
        <v>16395</v>
      </c>
      <c r="V39422" s="1">
        <v>20120305</v>
      </c>
      <c r="AA39422" s="1" t="s">
        <v>16396</v>
      </c>
      <c r="AC39422" s="1">
        <v>4987197239054</v>
      </c>
      <c r="AD39422" s="1" t="s">
        <v>78390</v>
      </c>
    </row>
    <row r="39423" spans="1:32" x14ac:dyDescent="0.45">
      <c r="A39423" s="1" t="s">
        <v>64870</v>
      </c>
      <c r="B39423" s="1" t="s">
        <v>78390</v>
      </c>
      <c r="C39423" s="1">
        <v>14987197240477</v>
      </c>
      <c r="D39423" s="1">
        <v>10</v>
      </c>
      <c r="E39423" s="1" t="s">
        <v>25314</v>
      </c>
      <c r="G39423" s="1">
        <v>1</v>
      </c>
      <c r="H39423" s="1" t="s">
        <v>25314</v>
      </c>
      <c r="I39423" s="1" t="s">
        <v>64872</v>
      </c>
      <c r="J39423" s="1" t="s">
        <v>16639</v>
      </c>
      <c r="K39423" s="1" t="s">
        <v>78387</v>
      </c>
      <c r="L39423" s="1" t="s">
        <v>70738</v>
      </c>
      <c r="M39423" s="1" t="s">
        <v>78395</v>
      </c>
      <c r="N39423" s="1" t="s">
        <v>78389</v>
      </c>
      <c r="O39423" s="1" t="s">
        <v>16392</v>
      </c>
      <c r="P39423" s="1">
        <v>20260531</v>
      </c>
      <c r="Q39423" s="1" t="s">
        <v>16745</v>
      </c>
      <c r="R39423" s="1" t="s">
        <v>16549</v>
      </c>
      <c r="U39423" s="1" t="s">
        <v>16395</v>
      </c>
      <c r="V39423" s="1">
        <v>20230401</v>
      </c>
      <c r="AA39423" s="1" t="s">
        <v>16396</v>
      </c>
      <c r="AC39423" s="1">
        <v>4987197239061</v>
      </c>
      <c r="AD39423" s="1" t="s">
        <v>78390</v>
      </c>
    </row>
    <row r="39424" spans="1:32" x14ac:dyDescent="0.45">
      <c r="A39424" s="1" t="s">
        <v>64870</v>
      </c>
      <c r="B39424" s="1" t="s">
        <v>78390</v>
      </c>
      <c r="C39424" s="1">
        <v>14987197240613</v>
      </c>
      <c r="D39424" s="1">
        <v>20</v>
      </c>
      <c r="E39424" s="1" t="s">
        <v>25314</v>
      </c>
      <c r="G39424" s="1">
        <v>1</v>
      </c>
      <c r="H39424" s="1" t="s">
        <v>25314</v>
      </c>
      <c r="I39424" s="1" t="s">
        <v>64872</v>
      </c>
      <c r="J39424" s="1" t="s">
        <v>16639</v>
      </c>
      <c r="K39424" s="1" t="s">
        <v>78387</v>
      </c>
      <c r="L39424" s="1" t="s">
        <v>70738</v>
      </c>
      <c r="M39424" s="1" t="s">
        <v>78395</v>
      </c>
      <c r="N39424" s="1" t="s">
        <v>78389</v>
      </c>
      <c r="O39424" s="1" t="s">
        <v>16392</v>
      </c>
      <c r="P39424" s="1">
        <v>20260531</v>
      </c>
      <c r="Q39424" s="1" t="s">
        <v>16745</v>
      </c>
      <c r="R39424" s="1" t="s">
        <v>16549</v>
      </c>
      <c r="U39424" s="1" t="s">
        <v>16395</v>
      </c>
      <c r="V39424" s="1">
        <v>20230401</v>
      </c>
      <c r="AA39424" s="1" t="s">
        <v>16396</v>
      </c>
      <c r="AC39424" s="1">
        <v>4987197239061</v>
      </c>
      <c r="AD39424" s="1" t="s">
        <v>78390</v>
      </c>
    </row>
    <row r="39425" spans="1:37" x14ac:dyDescent="0.45">
      <c r="A39425" s="1" t="s">
        <v>64870</v>
      </c>
      <c r="B39425" s="1" t="s">
        <v>78390</v>
      </c>
      <c r="C39425" s="1">
        <v>14987197240484</v>
      </c>
      <c r="D39425" s="1">
        <v>10</v>
      </c>
      <c r="E39425" s="1" t="s">
        <v>25314</v>
      </c>
      <c r="G39425" s="1">
        <v>1</v>
      </c>
      <c r="H39425" s="1" t="s">
        <v>25314</v>
      </c>
      <c r="I39425" s="1" t="s">
        <v>64872</v>
      </c>
      <c r="J39425" s="1" t="s">
        <v>16639</v>
      </c>
      <c r="K39425" s="1" t="s">
        <v>78387</v>
      </c>
      <c r="L39425" s="1" t="s">
        <v>78396</v>
      </c>
      <c r="M39425" s="1" t="s">
        <v>78397</v>
      </c>
      <c r="N39425" s="1" t="s">
        <v>75190</v>
      </c>
      <c r="O39425" s="1" t="s">
        <v>16392</v>
      </c>
      <c r="P39425" s="1">
        <v>20260531</v>
      </c>
      <c r="Q39425" s="1" t="s">
        <v>16745</v>
      </c>
      <c r="R39425" s="1" t="s">
        <v>16549</v>
      </c>
      <c r="U39425" s="1" t="s">
        <v>16395</v>
      </c>
      <c r="AA39425" s="1" t="s">
        <v>16396</v>
      </c>
      <c r="AC39425" s="1">
        <v>4987197239078</v>
      </c>
      <c r="AD39425" s="1" t="s">
        <v>78390</v>
      </c>
    </row>
    <row r="39426" spans="1:37" x14ac:dyDescent="0.45">
      <c r="A39426" s="1" t="s">
        <v>64870</v>
      </c>
      <c r="B39426" s="1" t="s">
        <v>78398</v>
      </c>
      <c r="C39426" s="1">
        <v>14987190100631</v>
      </c>
      <c r="D39426" s="1">
        <v>10</v>
      </c>
      <c r="E39426" s="1" t="s">
        <v>64926</v>
      </c>
      <c r="G39426" s="1">
        <v>1</v>
      </c>
      <c r="H39426" s="1" t="s">
        <v>64926</v>
      </c>
      <c r="I39426" s="1" t="s">
        <v>64872</v>
      </c>
      <c r="J39426" s="1" t="s">
        <v>64927</v>
      </c>
      <c r="K39426" s="1" t="s">
        <v>78399</v>
      </c>
      <c r="L39426" s="1" t="s">
        <v>78400</v>
      </c>
      <c r="M39426" s="1" t="s">
        <v>78401</v>
      </c>
      <c r="N39426" s="1" t="s">
        <v>78402</v>
      </c>
      <c r="O39426" s="1" t="s">
        <v>16392</v>
      </c>
      <c r="P39426" s="1">
        <v>20260531</v>
      </c>
      <c r="Q39426" s="1" t="s">
        <v>16626</v>
      </c>
      <c r="R39426" s="1" t="s">
        <v>16549</v>
      </c>
      <c r="U39426" s="1" t="s">
        <v>16395</v>
      </c>
      <c r="V39426" s="1">
        <v>20130621</v>
      </c>
      <c r="W39426" s="1">
        <v>20260331</v>
      </c>
      <c r="AA39426" s="1" t="s">
        <v>16396</v>
      </c>
      <c r="AC39426" s="1">
        <v>4987190615527</v>
      </c>
      <c r="AD39426" s="1" t="s">
        <v>78398</v>
      </c>
      <c r="AE39426" s="1" t="s">
        <v>77458</v>
      </c>
    </row>
    <row r="39427" spans="1:37" x14ac:dyDescent="0.45">
      <c r="A39427" s="1" t="s">
        <v>64870</v>
      </c>
      <c r="B39427" s="1" t="s">
        <v>78398</v>
      </c>
      <c r="C39427" s="1">
        <v>14987458122016</v>
      </c>
      <c r="D39427" s="1">
        <v>10</v>
      </c>
      <c r="E39427" s="1" t="s">
        <v>64926</v>
      </c>
      <c r="G39427" s="1">
        <v>1</v>
      </c>
      <c r="H39427" s="1" t="s">
        <v>64926</v>
      </c>
      <c r="I39427" s="1" t="s">
        <v>64872</v>
      </c>
      <c r="J39427" s="1" t="s">
        <v>64927</v>
      </c>
      <c r="K39427" s="1" t="s">
        <v>78399</v>
      </c>
      <c r="L39427" s="1" t="s">
        <v>78400</v>
      </c>
      <c r="M39427" s="1" t="s">
        <v>78401</v>
      </c>
      <c r="N39427" s="1" t="s">
        <v>78402</v>
      </c>
      <c r="O39427" s="1" t="s">
        <v>16392</v>
      </c>
      <c r="P39427" s="1">
        <v>20260531</v>
      </c>
      <c r="Q39427" s="1" t="s">
        <v>16626</v>
      </c>
      <c r="R39427" s="1" t="s">
        <v>16549</v>
      </c>
      <c r="U39427" s="1" t="s">
        <v>16395</v>
      </c>
      <c r="V39427" s="1">
        <v>20130621</v>
      </c>
      <c r="W39427" s="1">
        <v>20260331</v>
      </c>
      <c r="AA39427" s="1" t="s">
        <v>16396</v>
      </c>
      <c r="AC39427" s="1">
        <v>4987458122118</v>
      </c>
      <c r="AD39427" s="1" t="s">
        <v>78398</v>
      </c>
      <c r="AE39427" s="1" t="s">
        <v>77458</v>
      </c>
    </row>
    <row r="39428" spans="1:37" x14ac:dyDescent="0.45">
      <c r="A39428" s="1" t="s">
        <v>64870</v>
      </c>
      <c r="B39428" s="1" t="s">
        <v>78403</v>
      </c>
      <c r="C39428" s="1">
        <v>14987190100624</v>
      </c>
      <c r="D39428" s="1">
        <v>10</v>
      </c>
      <c r="E39428" s="1" t="s">
        <v>64926</v>
      </c>
      <c r="G39428" s="1">
        <v>1</v>
      </c>
      <c r="H39428" s="1" t="s">
        <v>64926</v>
      </c>
      <c r="I39428" s="1" t="s">
        <v>64872</v>
      </c>
      <c r="J39428" s="1" t="s">
        <v>64927</v>
      </c>
      <c r="K39428" s="1" t="s">
        <v>78399</v>
      </c>
      <c r="L39428" s="1" t="s">
        <v>78400</v>
      </c>
      <c r="M39428" s="1" t="s">
        <v>78401</v>
      </c>
      <c r="N39428" s="1" t="s">
        <v>78402</v>
      </c>
      <c r="O39428" s="1" t="s">
        <v>16392</v>
      </c>
      <c r="P39428" s="1">
        <v>20260531</v>
      </c>
      <c r="Q39428" s="1" t="s">
        <v>16626</v>
      </c>
      <c r="R39428" s="1" t="s">
        <v>16549</v>
      </c>
      <c r="U39428" s="1" t="s">
        <v>16395</v>
      </c>
      <c r="V39428" s="1">
        <v>20130621</v>
      </c>
      <c r="W39428" s="1">
        <v>20260331</v>
      </c>
      <c r="AA39428" s="1" t="s">
        <v>16396</v>
      </c>
      <c r="AC39428" s="1">
        <v>4987190615510</v>
      </c>
      <c r="AD39428" s="1" t="s">
        <v>78403</v>
      </c>
      <c r="AE39428" s="1" t="s">
        <v>77460</v>
      </c>
    </row>
    <row r="39429" spans="1:37" x14ac:dyDescent="0.45">
      <c r="A39429" s="1" t="s">
        <v>64870</v>
      </c>
      <c r="B39429" s="1" t="s">
        <v>78403</v>
      </c>
      <c r="C39429" s="1">
        <v>14987458122009</v>
      </c>
      <c r="D39429" s="1">
        <v>10</v>
      </c>
      <c r="E39429" s="1" t="s">
        <v>64926</v>
      </c>
      <c r="G39429" s="1">
        <v>1</v>
      </c>
      <c r="H39429" s="1" t="s">
        <v>64926</v>
      </c>
      <c r="I39429" s="1" t="s">
        <v>64872</v>
      </c>
      <c r="J39429" s="1" t="s">
        <v>64927</v>
      </c>
      <c r="K39429" s="1" t="s">
        <v>78399</v>
      </c>
      <c r="L39429" s="1" t="s">
        <v>78400</v>
      </c>
      <c r="M39429" s="1" t="s">
        <v>78401</v>
      </c>
      <c r="N39429" s="1" t="s">
        <v>78402</v>
      </c>
      <c r="O39429" s="1" t="s">
        <v>16392</v>
      </c>
      <c r="P39429" s="1">
        <v>20260531</v>
      </c>
      <c r="Q39429" s="1" t="s">
        <v>16626</v>
      </c>
      <c r="R39429" s="1" t="s">
        <v>16549</v>
      </c>
      <c r="U39429" s="1" t="s">
        <v>16395</v>
      </c>
      <c r="V39429" s="1">
        <v>20130621</v>
      </c>
      <c r="W39429" s="1">
        <v>20260331</v>
      </c>
      <c r="AA39429" s="1" t="s">
        <v>16396</v>
      </c>
      <c r="AC39429" s="1">
        <v>4987458122101</v>
      </c>
      <c r="AD39429" s="1" t="s">
        <v>78403</v>
      </c>
      <c r="AE39429" s="1" t="s">
        <v>77460</v>
      </c>
    </row>
    <row r="39430" spans="1:37" x14ac:dyDescent="0.45">
      <c r="A39430" s="1" t="s">
        <v>64870</v>
      </c>
      <c r="B39430" s="1" t="s">
        <v>78404</v>
      </c>
      <c r="C39430" s="1">
        <v>14987197240491</v>
      </c>
      <c r="D39430" s="1">
        <v>20</v>
      </c>
      <c r="E39430" s="1" t="s">
        <v>47750</v>
      </c>
      <c r="G39430" s="1">
        <v>1</v>
      </c>
      <c r="H39430" s="1" t="s">
        <v>47750</v>
      </c>
      <c r="I39430" s="1" t="s">
        <v>64872</v>
      </c>
      <c r="J39430" s="1" t="s">
        <v>16639</v>
      </c>
      <c r="K39430" s="1" t="s">
        <v>78405</v>
      </c>
      <c r="L39430" s="1" t="s">
        <v>75195</v>
      </c>
      <c r="M39430" s="1" t="s">
        <v>78382</v>
      </c>
      <c r="N39430" s="1" t="s">
        <v>75190</v>
      </c>
      <c r="O39430" s="1" t="s">
        <v>16392</v>
      </c>
      <c r="P39430" s="1">
        <v>20260531</v>
      </c>
      <c r="Q39430" s="1" t="s">
        <v>16745</v>
      </c>
      <c r="R39430" s="1" t="s">
        <v>16549</v>
      </c>
      <c r="U39430" s="1" t="s">
        <v>16395</v>
      </c>
      <c r="V39430" s="1">
        <v>20240401</v>
      </c>
      <c r="AA39430" s="1" t="s">
        <v>16396</v>
      </c>
      <c r="AC39430" s="1">
        <v>4987197239016</v>
      </c>
      <c r="AD39430" s="1" t="s">
        <v>78404</v>
      </c>
    </row>
    <row r="39431" spans="1:37" x14ac:dyDescent="0.45">
      <c r="A39431" s="1" t="s">
        <v>64870</v>
      </c>
      <c r="B39431" s="1" t="s">
        <v>78404</v>
      </c>
      <c r="C39431" s="1">
        <v>14987197240651</v>
      </c>
      <c r="D39431" s="1">
        <v>30</v>
      </c>
      <c r="E39431" s="1" t="s">
        <v>47750</v>
      </c>
      <c r="G39431" s="1">
        <v>1</v>
      </c>
      <c r="H39431" s="1" t="s">
        <v>47750</v>
      </c>
      <c r="I39431" s="1" t="s">
        <v>64872</v>
      </c>
      <c r="J39431" s="1" t="s">
        <v>16639</v>
      </c>
      <c r="K39431" s="1" t="s">
        <v>78405</v>
      </c>
      <c r="L39431" s="1" t="s">
        <v>75195</v>
      </c>
      <c r="M39431" s="1" t="s">
        <v>78382</v>
      </c>
      <c r="N39431" s="1" t="s">
        <v>75190</v>
      </c>
      <c r="O39431" s="1" t="s">
        <v>16392</v>
      </c>
      <c r="P39431" s="1">
        <v>20260531</v>
      </c>
      <c r="Q39431" s="1" t="s">
        <v>16745</v>
      </c>
      <c r="R39431" s="1" t="s">
        <v>16549</v>
      </c>
      <c r="U39431" s="1" t="s">
        <v>16395</v>
      </c>
      <c r="V39431" s="1">
        <v>20240401</v>
      </c>
      <c r="AA39431" s="1" t="s">
        <v>16396</v>
      </c>
      <c r="AC39431" s="1">
        <v>4987197239016</v>
      </c>
      <c r="AD39431" s="1" t="s">
        <v>78404</v>
      </c>
      <c r="AF39431" s="1">
        <v>24987197240658</v>
      </c>
    </row>
    <row r="39432" spans="1:37" x14ac:dyDescent="0.45">
      <c r="A39432" s="1" t="s">
        <v>64870</v>
      </c>
      <c r="B39432" s="1" t="s">
        <v>78404</v>
      </c>
      <c r="C39432" s="1">
        <v>14987197240507</v>
      </c>
      <c r="D39432" s="1">
        <v>20</v>
      </c>
      <c r="E39432" s="1" t="s">
        <v>47750</v>
      </c>
      <c r="G39432" s="1">
        <v>1</v>
      </c>
      <c r="H39432" s="1" t="s">
        <v>47750</v>
      </c>
      <c r="I39432" s="1" t="s">
        <v>64872</v>
      </c>
      <c r="J39432" s="1" t="s">
        <v>16639</v>
      </c>
      <c r="K39432" s="1" t="s">
        <v>78405</v>
      </c>
      <c r="L39432" s="1" t="s">
        <v>70733</v>
      </c>
      <c r="M39432" s="1" t="s">
        <v>78406</v>
      </c>
      <c r="N39432" s="1" t="s">
        <v>78407</v>
      </c>
      <c r="O39432" s="1" t="s">
        <v>16392</v>
      </c>
      <c r="P39432" s="1">
        <v>20260531</v>
      </c>
      <c r="Q39432" s="1" t="s">
        <v>16745</v>
      </c>
      <c r="R39432" s="1" t="s">
        <v>16549</v>
      </c>
      <c r="U39432" s="1" t="s">
        <v>16395</v>
      </c>
      <c r="V39432" s="1">
        <v>20260401</v>
      </c>
      <c r="AA39432" s="1" t="s">
        <v>16396</v>
      </c>
      <c r="AC39432" s="1">
        <v>4987197239023</v>
      </c>
      <c r="AD39432" s="1" t="s">
        <v>78404</v>
      </c>
    </row>
    <row r="39433" spans="1:37" x14ac:dyDescent="0.45">
      <c r="A39433" s="1" t="s">
        <v>64870</v>
      </c>
      <c r="B39433" s="1" t="s">
        <v>78404</v>
      </c>
      <c r="C39433" s="1">
        <v>14987197240644</v>
      </c>
      <c r="D39433" s="1">
        <v>20</v>
      </c>
      <c r="E39433" s="1" t="s">
        <v>47750</v>
      </c>
      <c r="G39433" s="1">
        <v>1</v>
      </c>
      <c r="H39433" s="1" t="s">
        <v>47750</v>
      </c>
      <c r="I39433" s="1" t="s">
        <v>64872</v>
      </c>
      <c r="J39433" s="1" t="s">
        <v>16639</v>
      </c>
      <c r="K39433" s="1" t="s">
        <v>78405</v>
      </c>
      <c r="L39433" s="1" t="s">
        <v>70763</v>
      </c>
      <c r="M39433" s="1" t="s">
        <v>78408</v>
      </c>
      <c r="N39433" s="1" t="s">
        <v>75190</v>
      </c>
      <c r="O39433" s="1" t="s">
        <v>16392</v>
      </c>
      <c r="P39433" s="1">
        <v>20260531</v>
      </c>
      <c r="Q39433" s="1" t="s">
        <v>16745</v>
      </c>
      <c r="R39433" s="1" t="s">
        <v>16549</v>
      </c>
      <c r="U39433" s="1" t="s">
        <v>16395</v>
      </c>
      <c r="V39433" s="1">
        <v>20201210</v>
      </c>
      <c r="AA39433" s="1" t="s">
        <v>16396</v>
      </c>
      <c r="AC39433" s="1">
        <v>4987197239139</v>
      </c>
      <c r="AD39433" s="1" t="s">
        <v>78404</v>
      </c>
      <c r="AF39433" s="1">
        <v>24987197240641</v>
      </c>
    </row>
    <row r="39434" spans="1:37" x14ac:dyDescent="0.45">
      <c r="A39434" s="1" t="s">
        <v>64870</v>
      </c>
      <c r="B39434" s="1" t="s">
        <v>78409</v>
      </c>
      <c r="C39434" s="1">
        <v>14987197240569</v>
      </c>
      <c r="D39434" s="1">
        <v>10</v>
      </c>
      <c r="E39434" s="1" t="s">
        <v>64889</v>
      </c>
      <c r="G39434" s="1">
        <v>1</v>
      </c>
      <c r="H39434" s="1" t="s">
        <v>64889</v>
      </c>
      <c r="I39434" s="1" t="s">
        <v>64872</v>
      </c>
      <c r="J39434" s="1" t="s">
        <v>16639</v>
      </c>
      <c r="K39434" s="1" t="s">
        <v>78410</v>
      </c>
      <c r="L39434" s="1" t="s">
        <v>65060</v>
      </c>
      <c r="M39434" s="1" t="s">
        <v>78411</v>
      </c>
      <c r="N39434" s="1" t="s">
        <v>78412</v>
      </c>
      <c r="O39434" s="1" t="s">
        <v>16392</v>
      </c>
      <c r="P39434" s="1">
        <v>20260531</v>
      </c>
      <c r="Q39434" s="1" t="s">
        <v>16745</v>
      </c>
      <c r="R39434" s="1" t="s">
        <v>16549</v>
      </c>
      <c r="U39434" s="1" t="s">
        <v>16395</v>
      </c>
      <c r="V39434" s="1">
        <v>20210305</v>
      </c>
      <c r="AA39434" s="1" t="s">
        <v>16396</v>
      </c>
      <c r="AC39434" s="1">
        <v>4987197239122</v>
      </c>
      <c r="AD39434" s="1" t="s">
        <v>78409</v>
      </c>
    </row>
    <row r="39435" spans="1:37" x14ac:dyDescent="0.45">
      <c r="A39435" s="1" t="s">
        <v>64870</v>
      </c>
      <c r="B39435" s="1" t="s">
        <v>78409</v>
      </c>
      <c r="C39435" s="1">
        <v>14987197240576</v>
      </c>
      <c r="D39435" s="1">
        <v>50</v>
      </c>
      <c r="E39435" s="1" t="s">
        <v>64889</v>
      </c>
      <c r="G39435" s="1">
        <v>1</v>
      </c>
      <c r="H39435" s="1" t="s">
        <v>64889</v>
      </c>
      <c r="I39435" s="1" t="s">
        <v>64872</v>
      </c>
      <c r="J39435" s="1" t="s">
        <v>16639</v>
      </c>
      <c r="K39435" s="1" t="s">
        <v>78410</v>
      </c>
      <c r="L39435" s="1" t="s">
        <v>65060</v>
      </c>
      <c r="M39435" s="1" t="s">
        <v>78411</v>
      </c>
      <c r="N39435" s="1" t="s">
        <v>78412</v>
      </c>
      <c r="O39435" s="1" t="s">
        <v>16392</v>
      </c>
      <c r="P39435" s="1">
        <v>20260531</v>
      </c>
      <c r="Q39435" s="1" t="s">
        <v>16745</v>
      </c>
      <c r="R39435" s="1" t="s">
        <v>16549</v>
      </c>
      <c r="U39435" s="1" t="s">
        <v>16395</v>
      </c>
      <c r="V39435" s="1">
        <v>20210305</v>
      </c>
      <c r="AA39435" s="1" t="s">
        <v>16396</v>
      </c>
      <c r="AC39435" s="1">
        <v>4987197239122</v>
      </c>
      <c r="AD39435" s="1" t="s">
        <v>78409</v>
      </c>
    </row>
    <row r="39436" spans="1:37" x14ac:dyDescent="0.45">
      <c r="A39436" s="1" t="s">
        <v>64870</v>
      </c>
      <c r="B39436" s="1" t="s">
        <v>78413</v>
      </c>
      <c r="C39436" s="1">
        <v>14987350026436</v>
      </c>
      <c r="D39436" s="1">
        <v>10</v>
      </c>
      <c r="E39436" s="1" t="s">
        <v>64926</v>
      </c>
      <c r="G39436" s="1">
        <v>1</v>
      </c>
      <c r="H39436" s="1" t="s">
        <v>64926</v>
      </c>
      <c r="I39436" s="1" t="s">
        <v>64872</v>
      </c>
      <c r="J39436" s="1" t="s">
        <v>64927</v>
      </c>
      <c r="K39436" s="1" t="s">
        <v>78414</v>
      </c>
      <c r="L39436" s="1" t="s">
        <v>78415</v>
      </c>
      <c r="M39436" s="1" t="s">
        <v>78416</v>
      </c>
      <c r="N39436" s="1" t="s">
        <v>78417</v>
      </c>
      <c r="O39436" s="1" t="s">
        <v>16392</v>
      </c>
      <c r="P39436" s="1">
        <v>20260531</v>
      </c>
      <c r="Q39436" s="1" t="s">
        <v>18821</v>
      </c>
      <c r="R39436" s="1" t="s">
        <v>16549</v>
      </c>
      <c r="U39436" s="1" t="s">
        <v>16395</v>
      </c>
      <c r="V39436" s="1">
        <v>20050610</v>
      </c>
      <c r="AA39436" s="1" t="s">
        <v>16396</v>
      </c>
      <c r="AC39436" s="1">
        <v>4987350026446</v>
      </c>
      <c r="AD39436" s="1" t="s">
        <v>78413</v>
      </c>
      <c r="AF39436" s="1">
        <v>24987350026433</v>
      </c>
    </row>
    <row r="39437" spans="1:37" x14ac:dyDescent="0.45">
      <c r="A39437" s="1" t="s">
        <v>64870</v>
      </c>
      <c r="B39437" s="1" t="s">
        <v>78418</v>
      </c>
      <c r="C39437" s="1">
        <v>14987114093902</v>
      </c>
      <c r="D39437" s="1">
        <v>50</v>
      </c>
      <c r="E39437" s="1" t="s">
        <v>64889</v>
      </c>
      <c r="G39437" s="1">
        <v>1</v>
      </c>
      <c r="H39437" s="1" t="s">
        <v>64889</v>
      </c>
      <c r="I39437" s="1" t="s">
        <v>64872</v>
      </c>
      <c r="J39437" s="1" t="s">
        <v>16639</v>
      </c>
      <c r="K39437" s="1" t="s">
        <v>78353</v>
      </c>
      <c r="L39437" s="1" t="s">
        <v>65043</v>
      </c>
      <c r="M39437" s="1" t="s">
        <v>65044</v>
      </c>
      <c r="N39437" s="1" t="s">
        <v>65045</v>
      </c>
      <c r="O39437" s="1" t="s">
        <v>16392</v>
      </c>
      <c r="P39437" s="1">
        <v>20260531</v>
      </c>
      <c r="Q39437" s="1" t="s">
        <v>16898</v>
      </c>
      <c r="R39437" s="1" t="s">
        <v>16549</v>
      </c>
      <c r="U39437" s="1" t="s">
        <v>16395</v>
      </c>
      <c r="V39437" s="1">
        <v>20260401</v>
      </c>
      <c r="AA39437" s="1" t="s">
        <v>16396</v>
      </c>
      <c r="AC39437" s="1">
        <v>4987114093998</v>
      </c>
      <c r="AD39437" s="1" t="s">
        <v>78418</v>
      </c>
      <c r="AF39437" s="1">
        <v>24987114093909</v>
      </c>
      <c r="AJ39437" s="1">
        <v>20220628</v>
      </c>
      <c r="AK39437" s="1">
        <v>202310</v>
      </c>
    </row>
    <row r="39438" spans="1:37" x14ac:dyDescent="0.45">
      <c r="A39438" s="1" t="s">
        <v>64870</v>
      </c>
      <c r="B39438" s="1" t="s">
        <v>78418</v>
      </c>
      <c r="C39438" s="1">
        <v>14987114093605</v>
      </c>
      <c r="D39438" s="1">
        <v>50</v>
      </c>
      <c r="E39438" s="1" t="s">
        <v>64889</v>
      </c>
      <c r="G39438" s="1">
        <v>1</v>
      </c>
      <c r="H39438" s="1" t="s">
        <v>64889</v>
      </c>
      <c r="I39438" s="1" t="s">
        <v>64872</v>
      </c>
      <c r="J39438" s="1" t="s">
        <v>16639</v>
      </c>
      <c r="K39438" s="1" t="s">
        <v>78353</v>
      </c>
      <c r="L39438" s="1" t="s">
        <v>65010</v>
      </c>
      <c r="M39438" s="1" t="s">
        <v>65016</v>
      </c>
      <c r="N39438" s="1" t="s">
        <v>65017</v>
      </c>
      <c r="O39438" s="1" t="s">
        <v>16392</v>
      </c>
      <c r="P39438" s="1">
        <v>20260531</v>
      </c>
      <c r="Q39438" s="1" t="s">
        <v>16898</v>
      </c>
      <c r="R39438" s="1" t="s">
        <v>16549</v>
      </c>
      <c r="U39438" s="1" t="s">
        <v>16395</v>
      </c>
      <c r="V39438" s="1">
        <v>20260401</v>
      </c>
      <c r="AA39438" s="1" t="s">
        <v>16396</v>
      </c>
      <c r="AC39438" s="1">
        <v>4987114093691</v>
      </c>
      <c r="AD39438" s="1" t="s">
        <v>78418</v>
      </c>
      <c r="AF39438" s="1">
        <v>24987114093602</v>
      </c>
      <c r="AJ39438" s="1">
        <v>20220628</v>
      </c>
      <c r="AK39438" s="1">
        <v>202304</v>
      </c>
    </row>
    <row r="39439" spans="1:37" x14ac:dyDescent="0.45">
      <c r="A39439" s="1" t="s">
        <v>64870</v>
      </c>
      <c r="B39439" s="1" t="s">
        <v>78418</v>
      </c>
      <c r="C39439" s="1">
        <v>14987901082706</v>
      </c>
      <c r="D39439" s="1">
        <v>50</v>
      </c>
      <c r="E39439" s="1" t="s">
        <v>64889</v>
      </c>
      <c r="G39439" s="1">
        <v>1</v>
      </c>
      <c r="H39439" s="1" t="s">
        <v>64889</v>
      </c>
      <c r="I39439" s="1" t="s">
        <v>64872</v>
      </c>
      <c r="J39439" s="1" t="s">
        <v>16639</v>
      </c>
      <c r="K39439" s="1" t="s">
        <v>78353</v>
      </c>
      <c r="L39439" s="1" t="s">
        <v>65043</v>
      </c>
      <c r="M39439" s="1" t="s">
        <v>65044</v>
      </c>
      <c r="N39439" s="1" t="s">
        <v>65045</v>
      </c>
      <c r="O39439" s="1" t="s">
        <v>16392</v>
      </c>
      <c r="P39439" s="1">
        <v>20260531</v>
      </c>
      <c r="Q39439" s="1" t="s">
        <v>16899</v>
      </c>
      <c r="R39439" s="1" t="s">
        <v>16549</v>
      </c>
      <c r="U39439" s="1" t="s">
        <v>16395</v>
      </c>
      <c r="V39439" s="1">
        <v>20260401</v>
      </c>
      <c r="AA39439" s="1" t="s">
        <v>16396</v>
      </c>
      <c r="AC39439" s="1">
        <v>4987901082792</v>
      </c>
      <c r="AD39439" s="1" t="s">
        <v>78418</v>
      </c>
      <c r="AF39439" s="1">
        <v>24987901082703</v>
      </c>
    </row>
    <row r="39440" spans="1:37" x14ac:dyDescent="0.45">
      <c r="A39440" s="1" t="s">
        <v>64870</v>
      </c>
      <c r="B39440" s="1" t="s">
        <v>78419</v>
      </c>
      <c r="C39440" s="1">
        <v>14987901082706</v>
      </c>
      <c r="D39440" s="1">
        <v>50</v>
      </c>
      <c r="E39440" s="1" t="s">
        <v>64889</v>
      </c>
      <c r="G39440" s="1">
        <v>1</v>
      </c>
      <c r="H39440" s="1" t="s">
        <v>64889</v>
      </c>
      <c r="I39440" s="1" t="s">
        <v>64872</v>
      </c>
      <c r="J39440" s="1" t="s">
        <v>16639</v>
      </c>
      <c r="K39440" s="1" t="s">
        <v>78353</v>
      </c>
      <c r="L39440" s="1" t="s">
        <v>65043</v>
      </c>
      <c r="M39440" s="1" t="s">
        <v>65044</v>
      </c>
      <c r="N39440" s="1" t="s">
        <v>65045</v>
      </c>
      <c r="O39440" s="1" t="s">
        <v>16392</v>
      </c>
      <c r="P39440" s="1">
        <v>20260531</v>
      </c>
      <c r="Q39440" s="1" t="s">
        <v>16899</v>
      </c>
      <c r="R39440" s="1" t="s">
        <v>16549</v>
      </c>
      <c r="U39440" s="1" t="s">
        <v>16395</v>
      </c>
      <c r="V39440" s="1">
        <v>20260401</v>
      </c>
      <c r="AA39440" s="1" t="s">
        <v>16396</v>
      </c>
      <c r="AC39440" s="1">
        <v>4987114093998</v>
      </c>
      <c r="AD39440" s="1" t="s">
        <v>78419</v>
      </c>
      <c r="AE39440" s="1" t="s">
        <v>16902</v>
      </c>
      <c r="AF39440" s="1">
        <v>24987901082703</v>
      </c>
    </row>
    <row r="39441" spans="1:37" x14ac:dyDescent="0.45">
      <c r="A39441" s="1" t="s">
        <v>64870</v>
      </c>
      <c r="B39441" s="1" t="s">
        <v>78420</v>
      </c>
      <c r="C39441" s="1">
        <v>14987476170709</v>
      </c>
      <c r="D39441" s="1">
        <v>20</v>
      </c>
      <c r="E39441" s="1" t="s">
        <v>47750</v>
      </c>
      <c r="G39441" s="1">
        <v>1</v>
      </c>
      <c r="H39441" s="1" t="s">
        <v>47750</v>
      </c>
      <c r="I39441" s="1" t="s">
        <v>64872</v>
      </c>
      <c r="J39441" s="1" t="s">
        <v>16639</v>
      </c>
      <c r="K39441" s="1" t="s">
        <v>78421</v>
      </c>
      <c r="L39441" s="1" t="s">
        <v>70733</v>
      </c>
      <c r="M39441" s="1" t="s">
        <v>78422</v>
      </c>
      <c r="N39441" s="1" t="s">
        <v>78423</v>
      </c>
      <c r="O39441" s="1" t="s">
        <v>16392</v>
      </c>
      <c r="P39441" s="1">
        <v>20260531</v>
      </c>
      <c r="Q39441" s="1" t="s">
        <v>18159</v>
      </c>
      <c r="R39441" s="1" t="s">
        <v>16549</v>
      </c>
      <c r="U39441" s="1" t="s">
        <v>16395</v>
      </c>
      <c r="V39441" s="1">
        <v>20240401</v>
      </c>
      <c r="AA39441" s="1" t="s">
        <v>16396</v>
      </c>
      <c r="AC39441" s="1">
        <v>4987476250404</v>
      </c>
      <c r="AD39441" s="1" t="s">
        <v>78420</v>
      </c>
      <c r="AE39441" s="1" t="s">
        <v>64962</v>
      </c>
      <c r="AF39441" s="1">
        <v>24987476170706</v>
      </c>
    </row>
    <row r="39442" spans="1:37" x14ac:dyDescent="0.45">
      <c r="A39442" s="1" t="s">
        <v>64870</v>
      </c>
      <c r="B39442" s="1" t="s">
        <v>78424</v>
      </c>
      <c r="C39442" s="1">
        <v>14987476170730</v>
      </c>
      <c r="D39442" s="1">
        <v>20</v>
      </c>
      <c r="E39442" s="1" t="s">
        <v>47750</v>
      </c>
      <c r="G39442" s="1">
        <v>1</v>
      </c>
      <c r="H39442" s="1" t="s">
        <v>47750</v>
      </c>
      <c r="I39442" s="1" t="s">
        <v>64872</v>
      </c>
      <c r="J39442" s="1" t="s">
        <v>16639</v>
      </c>
      <c r="K39442" s="1" t="s">
        <v>78425</v>
      </c>
      <c r="L39442" s="1" t="s">
        <v>70733</v>
      </c>
      <c r="M39442" s="1" t="s">
        <v>78426</v>
      </c>
      <c r="N39442" s="1" t="s">
        <v>78427</v>
      </c>
      <c r="O39442" s="1" t="s">
        <v>16392</v>
      </c>
      <c r="P39442" s="1">
        <v>20260531</v>
      </c>
      <c r="Q39442" s="1" t="s">
        <v>18159</v>
      </c>
      <c r="R39442" s="1" t="s">
        <v>16549</v>
      </c>
      <c r="U39442" s="1" t="s">
        <v>16395</v>
      </c>
      <c r="V39442" s="1">
        <v>20260414</v>
      </c>
      <c r="AA39442" s="1" t="s">
        <v>16396</v>
      </c>
      <c r="AC39442" s="1">
        <v>4987476250428</v>
      </c>
      <c r="AD39442" s="1" t="s">
        <v>78424</v>
      </c>
      <c r="AE39442" s="1" t="s">
        <v>64962</v>
      </c>
      <c r="AF39442" s="1">
        <v>24987476170737</v>
      </c>
    </row>
    <row r="39443" spans="1:37" x14ac:dyDescent="0.45">
      <c r="A39443" s="1" t="s">
        <v>64870</v>
      </c>
      <c r="B39443" s="1" t="s">
        <v>78428</v>
      </c>
      <c r="C39443" s="1">
        <v>14987901083109</v>
      </c>
      <c r="D39443" s="1">
        <v>100</v>
      </c>
      <c r="E39443" s="1" t="s">
        <v>64889</v>
      </c>
      <c r="G39443" s="1">
        <v>1</v>
      </c>
      <c r="H39443" s="1" t="s">
        <v>64889</v>
      </c>
      <c r="I39443" s="1" t="s">
        <v>64872</v>
      </c>
      <c r="J39443" s="1" t="s">
        <v>16639</v>
      </c>
      <c r="K39443" s="1" t="s">
        <v>78429</v>
      </c>
      <c r="L39443" s="1" t="s">
        <v>65010</v>
      </c>
      <c r="M39443" s="1" t="s">
        <v>78430</v>
      </c>
      <c r="N39443" s="1" t="s">
        <v>78431</v>
      </c>
      <c r="O39443" s="1" t="s">
        <v>16392</v>
      </c>
      <c r="P39443" s="1">
        <v>20260531</v>
      </c>
      <c r="Q39443" s="1" t="s">
        <v>16899</v>
      </c>
      <c r="R39443" s="1" t="s">
        <v>16549</v>
      </c>
      <c r="U39443" s="1" t="s">
        <v>16395</v>
      </c>
      <c r="V39443" s="1">
        <v>20220616</v>
      </c>
      <c r="AA39443" s="1" t="s">
        <v>16396</v>
      </c>
      <c r="AC39443" s="1">
        <v>4987901083195</v>
      </c>
      <c r="AD39443" s="1" t="s">
        <v>78428</v>
      </c>
      <c r="AF39443" s="1">
        <v>24987901083106</v>
      </c>
    </row>
    <row r="39444" spans="1:37" x14ac:dyDescent="0.45">
      <c r="A39444" s="1" t="s">
        <v>64870</v>
      </c>
      <c r="B39444" s="1" t="s">
        <v>78428</v>
      </c>
      <c r="C39444" s="1">
        <v>14987080010316</v>
      </c>
      <c r="D39444" s="1">
        <v>100</v>
      </c>
      <c r="E39444" s="1" t="s">
        <v>64889</v>
      </c>
      <c r="G39444" s="1">
        <v>1</v>
      </c>
      <c r="H39444" s="1" t="s">
        <v>64889</v>
      </c>
      <c r="I39444" s="1" t="s">
        <v>64872</v>
      </c>
      <c r="J39444" s="1" t="s">
        <v>16639</v>
      </c>
      <c r="K39444" s="1" t="s">
        <v>78429</v>
      </c>
      <c r="L39444" s="1" t="s">
        <v>65010</v>
      </c>
      <c r="M39444" s="1" t="s">
        <v>78430</v>
      </c>
      <c r="N39444" s="1" t="s">
        <v>78431</v>
      </c>
      <c r="O39444" s="1" t="s">
        <v>16392</v>
      </c>
      <c r="P39444" s="1">
        <v>20260531</v>
      </c>
      <c r="Q39444" s="1" t="s">
        <v>16849</v>
      </c>
      <c r="R39444" s="1" t="s">
        <v>16549</v>
      </c>
      <c r="U39444" s="1" t="s">
        <v>16395</v>
      </c>
      <c r="V39444" s="1">
        <v>20220616</v>
      </c>
      <c r="AA39444" s="1" t="s">
        <v>16396</v>
      </c>
      <c r="AC39444" s="1">
        <v>4987080909996</v>
      </c>
      <c r="AD39444" s="1" t="s">
        <v>78428</v>
      </c>
      <c r="AF39444" s="1">
        <v>24987080010313</v>
      </c>
    </row>
    <row r="39445" spans="1:37" x14ac:dyDescent="0.45">
      <c r="A39445" s="1" t="s">
        <v>64870</v>
      </c>
      <c r="B39445" s="1" t="s">
        <v>78432</v>
      </c>
      <c r="C39445" s="1">
        <v>14987155812012</v>
      </c>
      <c r="D39445" s="1">
        <v>50</v>
      </c>
      <c r="E39445" s="1" t="s">
        <v>64889</v>
      </c>
      <c r="G39445" s="1">
        <v>1</v>
      </c>
      <c r="H39445" s="1" t="s">
        <v>64889</v>
      </c>
      <c r="I39445" s="1" t="s">
        <v>64872</v>
      </c>
      <c r="J39445" s="1" t="s">
        <v>16639</v>
      </c>
      <c r="K39445" s="1" t="s">
        <v>78433</v>
      </c>
      <c r="L39445" s="1" t="s">
        <v>65010</v>
      </c>
      <c r="M39445" s="1" t="s">
        <v>78352</v>
      </c>
      <c r="N39445" s="1" t="s">
        <v>78353</v>
      </c>
      <c r="O39445" s="1" t="s">
        <v>16392</v>
      </c>
      <c r="P39445" s="1">
        <v>20260531</v>
      </c>
      <c r="Q39445" s="1" t="s">
        <v>16844</v>
      </c>
      <c r="R39445" s="1" t="s">
        <v>16549</v>
      </c>
      <c r="U39445" s="1" t="s">
        <v>16395</v>
      </c>
      <c r="AA39445" s="1" t="s">
        <v>16396</v>
      </c>
      <c r="AC39445" s="1">
        <v>4987155812510</v>
      </c>
      <c r="AD39445" s="1" t="s">
        <v>78432</v>
      </c>
    </row>
    <row r="39446" spans="1:37" x14ac:dyDescent="0.45">
      <c r="A39446" s="1" t="s">
        <v>64870</v>
      </c>
      <c r="B39446" s="1" t="s">
        <v>78432</v>
      </c>
      <c r="C39446" s="1">
        <v>14987155812029</v>
      </c>
      <c r="D39446" s="1">
        <v>10</v>
      </c>
      <c r="E39446" s="1" t="s">
        <v>64889</v>
      </c>
      <c r="G39446" s="1">
        <v>1</v>
      </c>
      <c r="H39446" s="1" t="s">
        <v>64889</v>
      </c>
      <c r="I39446" s="1" t="s">
        <v>64872</v>
      </c>
      <c r="J39446" s="1" t="s">
        <v>16639</v>
      </c>
      <c r="K39446" s="1" t="s">
        <v>78433</v>
      </c>
      <c r="L39446" s="1" t="s">
        <v>65010</v>
      </c>
      <c r="M39446" s="1" t="s">
        <v>78352</v>
      </c>
      <c r="N39446" s="1" t="s">
        <v>78353</v>
      </c>
      <c r="O39446" s="1" t="s">
        <v>16392</v>
      </c>
      <c r="P39446" s="1">
        <v>20260531</v>
      </c>
      <c r="Q39446" s="1" t="s">
        <v>16844</v>
      </c>
      <c r="R39446" s="1" t="s">
        <v>16549</v>
      </c>
      <c r="U39446" s="1" t="s">
        <v>16395</v>
      </c>
      <c r="AA39446" s="1" t="s">
        <v>16396</v>
      </c>
      <c r="AC39446" s="1">
        <v>4987155812510</v>
      </c>
      <c r="AD39446" s="1" t="s">
        <v>78432</v>
      </c>
    </row>
    <row r="39447" spans="1:37" x14ac:dyDescent="0.45">
      <c r="A39447" s="1" t="s">
        <v>64870</v>
      </c>
      <c r="B39447" s="1" t="s">
        <v>78434</v>
      </c>
      <c r="C39447" s="1">
        <v>14987114135503</v>
      </c>
      <c r="D39447" s="1">
        <v>100</v>
      </c>
      <c r="E39447" s="1" t="s">
        <v>64889</v>
      </c>
      <c r="G39447" s="1">
        <v>1</v>
      </c>
      <c r="H39447" s="1" t="s">
        <v>64889</v>
      </c>
      <c r="I39447" s="1" t="s">
        <v>64872</v>
      </c>
      <c r="J39447" s="1" t="s">
        <v>16639</v>
      </c>
      <c r="K39447" s="1" t="s">
        <v>78435</v>
      </c>
      <c r="L39447" s="1" t="s">
        <v>65010</v>
      </c>
      <c r="M39447" s="1" t="s">
        <v>78436</v>
      </c>
      <c r="N39447" s="1" t="s">
        <v>78437</v>
      </c>
      <c r="O39447" s="1" t="s">
        <v>16392</v>
      </c>
      <c r="P39447" s="1">
        <v>20260531</v>
      </c>
      <c r="Q39447" s="1" t="s">
        <v>16898</v>
      </c>
      <c r="R39447" s="1" t="s">
        <v>16549</v>
      </c>
      <c r="U39447" s="1" t="s">
        <v>16395</v>
      </c>
      <c r="V39447" s="1">
        <v>20220401</v>
      </c>
      <c r="W39447" s="1">
        <v>20230331</v>
      </c>
      <c r="AA39447" s="1" t="s">
        <v>16396</v>
      </c>
      <c r="AC39447" s="1">
        <v>4987114135599</v>
      </c>
      <c r="AD39447" s="1" t="s">
        <v>78434</v>
      </c>
      <c r="AF39447" s="1">
        <v>24987114135500</v>
      </c>
      <c r="AJ39447" s="1">
        <v>20220628</v>
      </c>
      <c r="AK39447" s="1">
        <v>202306</v>
      </c>
    </row>
    <row r="39448" spans="1:37" x14ac:dyDescent="0.45">
      <c r="A39448" s="1" t="s">
        <v>64870</v>
      </c>
      <c r="B39448" s="1" t="s">
        <v>78434</v>
      </c>
      <c r="C39448" s="1">
        <v>14987080797019</v>
      </c>
      <c r="D39448" s="1">
        <v>100</v>
      </c>
      <c r="E39448" s="1" t="s">
        <v>64889</v>
      </c>
      <c r="G39448" s="1">
        <v>1</v>
      </c>
      <c r="H39448" s="1" t="s">
        <v>64889</v>
      </c>
      <c r="I39448" s="1" t="s">
        <v>64872</v>
      </c>
      <c r="J39448" s="1" t="s">
        <v>16639</v>
      </c>
      <c r="K39448" s="1" t="s">
        <v>78435</v>
      </c>
      <c r="L39448" s="1" t="s">
        <v>65010</v>
      </c>
      <c r="M39448" s="1" t="s">
        <v>78436</v>
      </c>
      <c r="N39448" s="1" t="s">
        <v>78437</v>
      </c>
      <c r="O39448" s="1" t="s">
        <v>16392</v>
      </c>
      <c r="P39448" s="1">
        <v>20260531</v>
      </c>
      <c r="Q39448" s="1" t="s">
        <v>16849</v>
      </c>
      <c r="R39448" s="1" t="s">
        <v>16549</v>
      </c>
      <c r="U39448" s="1" t="s">
        <v>16395</v>
      </c>
      <c r="V39448" s="1">
        <v>20220401</v>
      </c>
      <c r="W39448" s="1">
        <v>20230331</v>
      </c>
      <c r="AA39448" s="1" t="s">
        <v>16396</v>
      </c>
      <c r="AC39448" s="1">
        <v>4987080900085</v>
      </c>
      <c r="AD39448" s="1" t="s">
        <v>78434</v>
      </c>
      <c r="AF39448" s="1">
        <v>24987080797016</v>
      </c>
      <c r="AJ39448" s="1">
        <v>20221031</v>
      </c>
    </row>
    <row r="39449" spans="1:37" x14ac:dyDescent="0.45">
      <c r="A39449" s="1" t="s">
        <v>64870</v>
      </c>
      <c r="B39449" s="1" t="s">
        <v>78438</v>
      </c>
      <c r="C39449" s="1">
        <v>14987901082805</v>
      </c>
      <c r="D39449" s="1">
        <v>100</v>
      </c>
      <c r="E39449" s="1" t="s">
        <v>64889</v>
      </c>
      <c r="G39449" s="1">
        <v>1</v>
      </c>
      <c r="H39449" s="1" t="s">
        <v>64889</v>
      </c>
      <c r="I39449" s="1" t="s">
        <v>64872</v>
      </c>
      <c r="J39449" s="1" t="s">
        <v>16639</v>
      </c>
      <c r="K39449" s="1" t="s">
        <v>78439</v>
      </c>
      <c r="L39449" s="1" t="s">
        <v>65043</v>
      </c>
      <c r="M39449" s="1" t="s">
        <v>78440</v>
      </c>
      <c r="N39449" s="1" t="s">
        <v>78441</v>
      </c>
      <c r="O39449" s="1" t="s">
        <v>16392</v>
      </c>
      <c r="P39449" s="1">
        <v>20260531</v>
      </c>
      <c r="Q39449" s="1" t="s">
        <v>16899</v>
      </c>
      <c r="R39449" s="1" t="s">
        <v>16549</v>
      </c>
      <c r="U39449" s="1" t="s">
        <v>16395</v>
      </c>
      <c r="V39449" s="1">
        <v>20220616</v>
      </c>
      <c r="AA39449" s="1" t="s">
        <v>16396</v>
      </c>
      <c r="AC39449" s="1">
        <v>4987901082891</v>
      </c>
      <c r="AD39449" s="1" t="s">
        <v>78438</v>
      </c>
      <c r="AF39449" s="1">
        <v>24987901082802</v>
      </c>
    </row>
    <row r="39450" spans="1:37" x14ac:dyDescent="0.45">
      <c r="A39450" s="1" t="s">
        <v>64870</v>
      </c>
      <c r="B39450" s="1" t="s">
        <v>78442</v>
      </c>
      <c r="C39450" s="1">
        <v>14987901082904</v>
      </c>
      <c r="D39450" s="1">
        <v>20</v>
      </c>
      <c r="E39450" s="1" t="s">
        <v>25314</v>
      </c>
      <c r="G39450" s="1">
        <v>1</v>
      </c>
      <c r="H39450" s="1" t="s">
        <v>25314</v>
      </c>
      <c r="I39450" s="1" t="s">
        <v>64872</v>
      </c>
      <c r="J39450" s="1" t="s">
        <v>16639</v>
      </c>
      <c r="K39450" s="1" t="s">
        <v>78439</v>
      </c>
      <c r="L39450" s="1" t="s">
        <v>66533</v>
      </c>
      <c r="M39450" s="1" t="s">
        <v>78443</v>
      </c>
      <c r="N39450" s="1" t="s">
        <v>75190</v>
      </c>
      <c r="O39450" s="1" t="s">
        <v>16392</v>
      </c>
      <c r="P39450" s="1">
        <v>20260531</v>
      </c>
      <c r="Q39450" s="1" t="s">
        <v>16899</v>
      </c>
      <c r="R39450" s="1" t="s">
        <v>16565</v>
      </c>
      <c r="U39450" s="1" t="s">
        <v>16395</v>
      </c>
      <c r="V39450" s="1">
        <v>20230401</v>
      </c>
      <c r="AA39450" s="1" t="s">
        <v>16396</v>
      </c>
      <c r="AC39450" s="1">
        <v>4987901082990</v>
      </c>
      <c r="AD39450" s="1" t="s">
        <v>78442</v>
      </c>
      <c r="AF39450" s="1">
        <v>24987901082901</v>
      </c>
    </row>
    <row r="39451" spans="1:37" x14ac:dyDescent="0.45">
      <c r="A39451" s="1" t="s">
        <v>64870</v>
      </c>
      <c r="B39451" s="1" t="s">
        <v>78442</v>
      </c>
      <c r="C39451" s="1">
        <v>14987901083000</v>
      </c>
      <c r="D39451" s="1">
        <v>20</v>
      </c>
      <c r="E39451" s="1" t="s">
        <v>25314</v>
      </c>
      <c r="G39451" s="1">
        <v>1</v>
      </c>
      <c r="H39451" s="1" t="s">
        <v>25314</v>
      </c>
      <c r="I39451" s="1" t="s">
        <v>64872</v>
      </c>
      <c r="J39451" s="1" t="s">
        <v>16639</v>
      </c>
      <c r="K39451" s="1" t="s">
        <v>78439</v>
      </c>
      <c r="L39451" s="1" t="s">
        <v>70738</v>
      </c>
      <c r="M39451" s="1" t="s">
        <v>78444</v>
      </c>
      <c r="N39451" s="1" t="s">
        <v>78441</v>
      </c>
      <c r="O39451" s="1" t="s">
        <v>16392</v>
      </c>
      <c r="P39451" s="1">
        <v>20260531</v>
      </c>
      <c r="Q39451" s="1" t="s">
        <v>16899</v>
      </c>
      <c r="R39451" s="1" t="s">
        <v>16565</v>
      </c>
      <c r="U39451" s="1" t="s">
        <v>16395</v>
      </c>
      <c r="V39451" s="1">
        <v>20240401</v>
      </c>
      <c r="AA39451" s="1" t="s">
        <v>16396</v>
      </c>
      <c r="AC39451" s="1">
        <v>4987901083096</v>
      </c>
      <c r="AD39451" s="1" t="s">
        <v>78442</v>
      </c>
      <c r="AF39451" s="1">
        <v>24987901083007</v>
      </c>
    </row>
    <row r="39452" spans="1:37" x14ac:dyDescent="0.45">
      <c r="A39452" s="1" t="s">
        <v>64870</v>
      </c>
      <c r="B39452" s="1" t="s">
        <v>78445</v>
      </c>
      <c r="C39452" s="1">
        <v>14987114135206</v>
      </c>
      <c r="D39452" s="1">
        <v>100</v>
      </c>
      <c r="E39452" s="1" t="s">
        <v>64889</v>
      </c>
      <c r="G39452" s="1">
        <v>1</v>
      </c>
      <c r="H39452" s="1" t="s">
        <v>64889</v>
      </c>
      <c r="I39452" s="1" t="s">
        <v>64872</v>
      </c>
      <c r="J39452" s="1" t="s">
        <v>16639</v>
      </c>
      <c r="K39452" s="1" t="s">
        <v>78446</v>
      </c>
      <c r="L39452" s="1" t="s">
        <v>65043</v>
      </c>
      <c r="M39452" s="1" t="s">
        <v>78447</v>
      </c>
      <c r="N39452" s="1" t="s">
        <v>78448</v>
      </c>
      <c r="O39452" s="1" t="s">
        <v>16392</v>
      </c>
      <c r="P39452" s="1">
        <v>20260531</v>
      </c>
      <c r="Q39452" s="1" t="s">
        <v>16898</v>
      </c>
      <c r="R39452" s="1" t="s">
        <v>16549</v>
      </c>
      <c r="U39452" s="1" t="s">
        <v>16395</v>
      </c>
      <c r="V39452" s="1">
        <v>20210305</v>
      </c>
      <c r="W39452" s="1">
        <v>20230331</v>
      </c>
      <c r="AA39452" s="1" t="s">
        <v>16396</v>
      </c>
      <c r="AC39452" s="1">
        <v>4987114135292</v>
      </c>
      <c r="AD39452" s="1" t="s">
        <v>78445</v>
      </c>
      <c r="AF39452" s="1">
        <v>24987114135203</v>
      </c>
      <c r="AJ39452" s="1">
        <v>20220628</v>
      </c>
      <c r="AK39452" s="1">
        <v>202408</v>
      </c>
    </row>
    <row r="39453" spans="1:37" x14ac:dyDescent="0.45">
      <c r="A39453" s="1" t="s">
        <v>64870</v>
      </c>
      <c r="B39453" s="1" t="s">
        <v>78449</v>
      </c>
      <c r="C39453" s="1">
        <v>14987901082805</v>
      </c>
      <c r="D39453" s="1">
        <v>100</v>
      </c>
      <c r="E39453" s="1" t="s">
        <v>64889</v>
      </c>
      <c r="G39453" s="1">
        <v>1</v>
      </c>
      <c r="H39453" s="1" t="s">
        <v>64889</v>
      </c>
      <c r="I39453" s="1" t="s">
        <v>64872</v>
      </c>
      <c r="J39453" s="1" t="s">
        <v>16639</v>
      </c>
      <c r="K39453" s="1" t="s">
        <v>78446</v>
      </c>
      <c r="L39453" s="1" t="s">
        <v>65043</v>
      </c>
      <c r="M39453" s="1" t="s">
        <v>78447</v>
      </c>
      <c r="N39453" s="1" t="s">
        <v>78448</v>
      </c>
      <c r="O39453" s="1" t="s">
        <v>16392</v>
      </c>
      <c r="P39453" s="1">
        <v>20260531</v>
      </c>
      <c r="Q39453" s="1" t="s">
        <v>16899</v>
      </c>
      <c r="R39453" s="1" t="s">
        <v>16549</v>
      </c>
      <c r="U39453" s="1" t="s">
        <v>16395</v>
      </c>
      <c r="V39453" s="1">
        <v>20210305</v>
      </c>
      <c r="W39453" s="1">
        <v>20230331</v>
      </c>
      <c r="AA39453" s="1" t="s">
        <v>16396</v>
      </c>
      <c r="AC39453" s="1">
        <v>4987114135292</v>
      </c>
      <c r="AD39453" s="1" t="s">
        <v>78449</v>
      </c>
      <c r="AE39453" s="1" t="s">
        <v>16902</v>
      </c>
      <c r="AF39453" s="1">
        <v>24987901082802</v>
      </c>
    </row>
    <row r="39454" spans="1:37" x14ac:dyDescent="0.45">
      <c r="A39454" s="1" t="s">
        <v>64870</v>
      </c>
      <c r="B39454" s="1" t="s">
        <v>78450</v>
      </c>
      <c r="C39454" s="1">
        <v>14987114135305</v>
      </c>
      <c r="D39454" s="1">
        <v>20</v>
      </c>
      <c r="E39454" s="1" t="s">
        <v>25314</v>
      </c>
      <c r="G39454" s="1">
        <v>1</v>
      </c>
      <c r="H39454" s="1" t="s">
        <v>25314</v>
      </c>
      <c r="I39454" s="1" t="s">
        <v>64872</v>
      </c>
      <c r="J39454" s="1" t="s">
        <v>16639</v>
      </c>
      <c r="K39454" s="1" t="s">
        <v>78446</v>
      </c>
      <c r="L39454" s="1" t="s">
        <v>66533</v>
      </c>
      <c r="M39454" s="1" t="s">
        <v>78451</v>
      </c>
      <c r="N39454" s="1" t="s">
        <v>78448</v>
      </c>
      <c r="O39454" s="1" t="s">
        <v>16392</v>
      </c>
      <c r="P39454" s="1">
        <v>20260531</v>
      </c>
      <c r="Q39454" s="1" t="s">
        <v>16898</v>
      </c>
      <c r="R39454" s="1" t="s">
        <v>16565</v>
      </c>
      <c r="U39454" s="1" t="s">
        <v>16395</v>
      </c>
      <c r="V39454" s="1">
        <v>20220401</v>
      </c>
      <c r="W39454" s="1">
        <v>20230331</v>
      </c>
      <c r="AA39454" s="1" t="s">
        <v>16396</v>
      </c>
      <c r="AC39454" s="1">
        <v>4987114135391</v>
      </c>
      <c r="AD39454" s="1" t="s">
        <v>78450</v>
      </c>
      <c r="AF39454" s="1">
        <v>24987114135302</v>
      </c>
      <c r="AJ39454" s="1">
        <v>20220628</v>
      </c>
      <c r="AK39454" s="1">
        <v>202310</v>
      </c>
    </row>
    <row r="39455" spans="1:37" x14ac:dyDescent="0.45">
      <c r="A39455" s="1" t="s">
        <v>64870</v>
      </c>
      <c r="B39455" s="1" t="s">
        <v>78450</v>
      </c>
      <c r="C39455" s="1">
        <v>14987114135404</v>
      </c>
      <c r="D39455" s="1">
        <v>20</v>
      </c>
      <c r="E39455" s="1" t="s">
        <v>25314</v>
      </c>
      <c r="G39455" s="1">
        <v>1</v>
      </c>
      <c r="H39455" s="1" t="s">
        <v>25314</v>
      </c>
      <c r="I39455" s="1" t="s">
        <v>64872</v>
      </c>
      <c r="J39455" s="1" t="s">
        <v>16639</v>
      </c>
      <c r="K39455" s="1" t="s">
        <v>78446</v>
      </c>
      <c r="L39455" s="1" t="s">
        <v>70738</v>
      </c>
      <c r="M39455" s="1" t="s">
        <v>78452</v>
      </c>
      <c r="N39455" s="1" t="s">
        <v>75190</v>
      </c>
      <c r="O39455" s="1" t="s">
        <v>16392</v>
      </c>
      <c r="P39455" s="1">
        <v>20260531</v>
      </c>
      <c r="Q39455" s="1" t="s">
        <v>16898</v>
      </c>
      <c r="R39455" s="1" t="s">
        <v>16565</v>
      </c>
      <c r="U39455" s="1" t="s">
        <v>16395</v>
      </c>
      <c r="V39455" s="1">
        <v>20080305</v>
      </c>
      <c r="AA39455" s="1" t="s">
        <v>16396</v>
      </c>
      <c r="AC39455" s="1">
        <v>4987114135490</v>
      </c>
      <c r="AD39455" s="1" t="s">
        <v>78450</v>
      </c>
      <c r="AF39455" s="1">
        <v>24987114135401</v>
      </c>
      <c r="AJ39455" s="1">
        <v>20220628</v>
      </c>
      <c r="AK39455" s="1">
        <v>202405</v>
      </c>
    </row>
    <row r="39456" spans="1:37" x14ac:dyDescent="0.45">
      <c r="A39456" s="1" t="s">
        <v>64870</v>
      </c>
      <c r="B39456" s="1" t="s">
        <v>78453</v>
      </c>
      <c r="C39456" s="1">
        <v>14987901082904</v>
      </c>
      <c r="D39456" s="1">
        <v>20</v>
      </c>
      <c r="E39456" s="1" t="s">
        <v>25314</v>
      </c>
      <c r="G39456" s="1">
        <v>1</v>
      </c>
      <c r="H39456" s="1" t="s">
        <v>25314</v>
      </c>
      <c r="I39456" s="1" t="s">
        <v>64872</v>
      </c>
      <c r="J39456" s="1" t="s">
        <v>16639</v>
      </c>
      <c r="K39456" s="1" t="s">
        <v>78446</v>
      </c>
      <c r="L39456" s="1" t="s">
        <v>66533</v>
      </c>
      <c r="M39456" s="1" t="s">
        <v>78451</v>
      </c>
      <c r="N39456" s="1" t="s">
        <v>78448</v>
      </c>
      <c r="O39456" s="1" t="s">
        <v>16392</v>
      </c>
      <c r="P39456" s="1">
        <v>20260531</v>
      </c>
      <c r="Q39456" s="1" t="s">
        <v>16899</v>
      </c>
      <c r="R39456" s="1" t="s">
        <v>16565</v>
      </c>
      <c r="U39456" s="1" t="s">
        <v>16395</v>
      </c>
      <c r="V39456" s="1">
        <v>20220401</v>
      </c>
      <c r="W39456" s="1">
        <v>20230331</v>
      </c>
      <c r="AA39456" s="1" t="s">
        <v>16396</v>
      </c>
      <c r="AC39456" s="1">
        <v>4987114135391</v>
      </c>
      <c r="AD39456" s="1" t="s">
        <v>78453</v>
      </c>
      <c r="AE39456" s="1" t="s">
        <v>16902</v>
      </c>
      <c r="AF39456" s="1">
        <v>24987901082901</v>
      </c>
    </row>
    <row r="39457" spans="1:36" x14ac:dyDescent="0.45">
      <c r="A39457" s="1" t="s">
        <v>64870</v>
      </c>
      <c r="B39457" s="1" t="s">
        <v>78453</v>
      </c>
      <c r="C39457" s="1">
        <v>14987901083000</v>
      </c>
      <c r="D39457" s="1">
        <v>20</v>
      </c>
      <c r="E39457" s="1" t="s">
        <v>25314</v>
      </c>
      <c r="G39457" s="1">
        <v>1</v>
      </c>
      <c r="H39457" s="1" t="s">
        <v>25314</v>
      </c>
      <c r="I39457" s="1" t="s">
        <v>64872</v>
      </c>
      <c r="J39457" s="1" t="s">
        <v>16639</v>
      </c>
      <c r="K39457" s="1" t="s">
        <v>78446</v>
      </c>
      <c r="L39457" s="1" t="s">
        <v>70738</v>
      </c>
      <c r="M39457" s="1" t="s">
        <v>78452</v>
      </c>
      <c r="N39457" s="1" t="s">
        <v>75190</v>
      </c>
      <c r="O39457" s="1" t="s">
        <v>16392</v>
      </c>
      <c r="P39457" s="1">
        <v>20260531</v>
      </c>
      <c r="Q39457" s="1" t="s">
        <v>16899</v>
      </c>
      <c r="R39457" s="1" t="s">
        <v>16565</v>
      </c>
      <c r="U39457" s="1" t="s">
        <v>16395</v>
      </c>
      <c r="V39457" s="1">
        <v>20080305</v>
      </c>
      <c r="AA39457" s="1" t="s">
        <v>16396</v>
      </c>
      <c r="AC39457" s="1">
        <v>4987114135490</v>
      </c>
      <c r="AD39457" s="1" t="s">
        <v>78453</v>
      </c>
      <c r="AE39457" s="1" t="s">
        <v>16902</v>
      </c>
      <c r="AF39457" s="1">
        <v>24987901083007</v>
      </c>
    </row>
    <row r="39458" spans="1:36" x14ac:dyDescent="0.45">
      <c r="A39458" s="1" t="s">
        <v>64870</v>
      </c>
      <c r="B39458" s="1" t="s">
        <v>78454</v>
      </c>
      <c r="C39458" s="1">
        <v>14987117644064</v>
      </c>
      <c r="D39458" s="1">
        <v>10</v>
      </c>
      <c r="E39458" s="1" t="s">
        <v>64889</v>
      </c>
      <c r="G39458" s="1">
        <v>1</v>
      </c>
      <c r="H39458" s="1" t="s">
        <v>64889</v>
      </c>
      <c r="I39458" s="1" t="s">
        <v>64872</v>
      </c>
      <c r="J39458" s="1" t="s">
        <v>16639</v>
      </c>
      <c r="K39458" s="1" t="s">
        <v>78455</v>
      </c>
      <c r="L39458" s="1" t="s">
        <v>78456</v>
      </c>
      <c r="M39458" s="1" t="s">
        <v>78457</v>
      </c>
      <c r="N39458" s="1" t="s">
        <v>78455</v>
      </c>
      <c r="O39458" s="1" t="s">
        <v>16392</v>
      </c>
      <c r="P39458" s="1">
        <v>20260531</v>
      </c>
      <c r="Q39458" s="1" t="s">
        <v>17071</v>
      </c>
      <c r="R39458" s="1" t="s">
        <v>16549</v>
      </c>
      <c r="U39458" s="1" t="s">
        <v>16395</v>
      </c>
      <c r="V39458" s="1">
        <v>20061208</v>
      </c>
      <c r="W39458" s="1">
        <v>20220331</v>
      </c>
      <c r="AA39458" s="1" t="s">
        <v>16396</v>
      </c>
      <c r="AC39458" s="1">
        <v>4987117644074</v>
      </c>
      <c r="AD39458" s="1" t="s">
        <v>78454</v>
      </c>
      <c r="AF39458" s="1">
        <v>24987117644061</v>
      </c>
    </row>
    <row r="39459" spans="1:36" x14ac:dyDescent="0.45">
      <c r="A39459" s="1" t="s">
        <v>64870</v>
      </c>
      <c r="B39459" s="1" t="s">
        <v>78458</v>
      </c>
      <c r="C39459" s="1">
        <v>14987447190514</v>
      </c>
      <c r="D39459" s="1">
        <v>10</v>
      </c>
      <c r="E39459" s="1" t="s">
        <v>64889</v>
      </c>
      <c r="G39459" s="1">
        <v>1</v>
      </c>
      <c r="H39459" s="1" t="s">
        <v>64889</v>
      </c>
      <c r="I39459" s="1" t="s">
        <v>64872</v>
      </c>
      <c r="J39459" s="1" t="s">
        <v>16639</v>
      </c>
      <c r="K39459" s="1" t="s">
        <v>78459</v>
      </c>
      <c r="L39459" s="1" t="s">
        <v>69718</v>
      </c>
      <c r="M39459" s="1" t="s">
        <v>78460</v>
      </c>
      <c r="N39459" s="1" t="s">
        <v>78459</v>
      </c>
      <c r="O39459" s="1" t="s">
        <v>16392</v>
      </c>
      <c r="P39459" s="1">
        <v>20260531</v>
      </c>
      <c r="Q39459" s="1" t="s">
        <v>16914</v>
      </c>
      <c r="R39459" s="1" t="s">
        <v>16549</v>
      </c>
      <c r="U39459" s="1" t="s">
        <v>16395</v>
      </c>
      <c r="V39459" s="1">
        <v>20240401</v>
      </c>
      <c r="AA39459" s="1" t="s">
        <v>16396</v>
      </c>
      <c r="AC39459" s="1">
        <v>4987447190715</v>
      </c>
      <c r="AD39459" s="1" t="s">
        <v>78458</v>
      </c>
      <c r="AE39459" s="1" t="s">
        <v>64945</v>
      </c>
      <c r="AF39459" s="1">
        <v>24987447190511</v>
      </c>
    </row>
    <row r="39460" spans="1:36" x14ac:dyDescent="0.45">
      <c r="A39460" s="1" t="s">
        <v>64870</v>
      </c>
      <c r="B39460" s="1" t="s">
        <v>78461</v>
      </c>
      <c r="C39460" s="1">
        <v>14987447190613</v>
      </c>
      <c r="D39460" s="1">
        <v>10</v>
      </c>
      <c r="E39460" s="1" t="s">
        <v>64889</v>
      </c>
      <c r="G39460" s="1">
        <v>1</v>
      </c>
      <c r="H39460" s="1" t="s">
        <v>64889</v>
      </c>
      <c r="I39460" s="1" t="s">
        <v>64872</v>
      </c>
      <c r="J39460" s="1" t="s">
        <v>16639</v>
      </c>
      <c r="K39460" s="1" t="s">
        <v>78462</v>
      </c>
      <c r="L39460" s="1" t="s">
        <v>78463</v>
      </c>
      <c r="M39460" s="1" t="s">
        <v>78464</v>
      </c>
      <c r="N39460" s="1" t="s">
        <v>78462</v>
      </c>
      <c r="O39460" s="1" t="s">
        <v>16392</v>
      </c>
      <c r="P39460" s="1">
        <v>20260531</v>
      </c>
      <c r="Q39460" s="1" t="s">
        <v>16914</v>
      </c>
      <c r="R39460" s="1" t="s">
        <v>16549</v>
      </c>
      <c r="U39460" s="1" t="s">
        <v>16395</v>
      </c>
      <c r="V39460" s="1">
        <v>20240401</v>
      </c>
      <c r="AA39460" s="1" t="s">
        <v>16396</v>
      </c>
      <c r="AC39460" s="1">
        <v>4987447190722</v>
      </c>
      <c r="AD39460" s="1" t="s">
        <v>78461</v>
      </c>
      <c r="AE39460" s="1" t="s">
        <v>64945</v>
      </c>
      <c r="AF39460" s="1">
        <v>24987447190610</v>
      </c>
    </row>
    <row r="39461" spans="1:36" x14ac:dyDescent="0.45">
      <c r="A39461" s="1" t="s">
        <v>64870</v>
      </c>
      <c r="B39461" s="1" t="s">
        <v>78465</v>
      </c>
      <c r="C39461" s="1">
        <v>14987456007780</v>
      </c>
      <c r="D39461" s="1">
        <v>1</v>
      </c>
      <c r="E39461" s="1" t="s">
        <v>25314</v>
      </c>
      <c r="G39461" s="1">
        <v>1</v>
      </c>
      <c r="H39461" s="1" t="s">
        <v>25314</v>
      </c>
      <c r="I39461" s="1" t="s">
        <v>64872</v>
      </c>
      <c r="J39461" s="1" t="s">
        <v>16639</v>
      </c>
      <c r="K39461" s="1" t="s">
        <v>78466</v>
      </c>
      <c r="L39461" s="1" t="s">
        <v>66526</v>
      </c>
      <c r="M39461" s="1" t="s">
        <v>78467</v>
      </c>
      <c r="N39461" s="1" t="s">
        <v>78466</v>
      </c>
      <c r="O39461" s="1" t="s">
        <v>16392</v>
      </c>
      <c r="P39461" s="1">
        <v>20260531</v>
      </c>
      <c r="Q39461" s="1" t="s">
        <v>66004</v>
      </c>
      <c r="R39461" s="1" t="s">
        <v>16549</v>
      </c>
      <c r="U39461" s="1" t="s">
        <v>16395</v>
      </c>
      <c r="V39461" s="1">
        <v>19920417</v>
      </c>
      <c r="W39461" s="1">
        <v>20090331</v>
      </c>
      <c r="AA39461" s="1" t="s">
        <v>64877</v>
      </c>
      <c r="AC39461" s="1">
        <v>4987456505708</v>
      </c>
      <c r="AD39461" s="1" t="s">
        <v>78465</v>
      </c>
      <c r="AJ39461" s="1">
        <v>20090331</v>
      </c>
    </row>
    <row r="39462" spans="1:36" x14ac:dyDescent="0.45">
      <c r="A39462" s="1" t="s">
        <v>64870</v>
      </c>
      <c r="B39462" s="1" t="s">
        <v>78468</v>
      </c>
      <c r="C39462" s="1">
        <v>14987456007810</v>
      </c>
      <c r="D39462" s="1">
        <v>1</v>
      </c>
      <c r="E39462" s="1" t="s">
        <v>25314</v>
      </c>
      <c r="G39462" s="1">
        <v>1</v>
      </c>
      <c r="H39462" s="1" t="s">
        <v>25314</v>
      </c>
      <c r="I39462" s="1" t="s">
        <v>64872</v>
      </c>
      <c r="J39462" s="1" t="s">
        <v>16639</v>
      </c>
      <c r="K39462" s="1" t="s">
        <v>78469</v>
      </c>
      <c r="L39462" s="1" t="s">
        <v>66533</v>
      </c>
      <c r="M39462" s="1" t="s">
        <v>78470</v>
      </c>
      <c r="N39462" s="1" t="s">
        <v>78469</v>
      </c>
      <c r="O39462" s="1" t="s">
        <v>16392</v>
      </c>
      <c r="P39462" s="1">
        <v>20260531</v>
      </c>
      <c r="Q39462" s="1" t="s">
        <v>66004</v>
      </c>
      <c r="R39462" s="1" t="s">
        <v>16549</v>
      </c>
      <c r="U39462" s="1" t="s">
        <v>16395</v>
      </c>
      <c r="V39462" s="1">
        <v>19920417</v>
      </c>
      <c r="W39462" s="1">
        <v>20090331</v>
      </c>
      <c r="AA39462" s="1" t="s">
        <v>64877</v>
      </c>
      <c r="AC39462" s="1">
        <v>4987456505715</v>
      </c>
      <c r="AD39462" s="1" t="s">
        <v>78468</v>
      </c>
      <c r="AJ39462" s="1">
        <v>20090331</v>
      </c>
    </row>
    <row r="39463" spans="1:36" x14ac:dyDescent="0.45">
      <c r="A39463" s="1" t="s">
        <v>64870</v>
      </c>
      <c r="B39463" s="1" t="s">
        <v>78471</v>
      </c>
      <c r="C39463" s="1">
        <v>14987456506177</v>
      </c>
      <c r="D39463" s="1">
        <v>1</v>
      </c>
      <c r="E39463" s="1" t="s">
        <v>25314</v>
      </c>
      <c r="G39463" s="1">
        <v>1</v>
      </c>
      <c r="H39463" s="1" t="s">
        <v>25314</v>
      </c>
      <c r="I39463" s="1" t="s">
        <v>64872</v>
      </c>
      <c r="J39463" s="1" t="s">
        <v>16639</v>
      </c>
      <c r="K39463" s="1" t="s">
        <v>78472</v>
      </c>
      <c r="L39463" s="1" t="s">
        <v>66526</v>
      </c>
      <c r="M39463" s="1" t="s">
        <v>78473</v>
      </c>
      <c r="N39463" s="1" t="s">
        <v>78472</v>
      </c>
      <c r="O39463" s="1" t="s">
        <v>16392</v>
      </c>
      <c r="P39463" s="1">
        <v>20260531</v>
      </c>
      <c r="Q39463" s="1" t="s">
        <v>66004</v>
      </c>
      <c r="R39463" s="1" t="s">
        <v>16549</v>
      </c>
      <c r="U39463" s="1" t="s">
        <v>16395</v>
      </c>
      <c r="V39463" s="1">
        <v>20080620</v>
      </c>
      <c r="W39463" s="1">
        <v>20140331</v>
      </c>
      <c r="AA39463" s="1" t="s">
        <v>64877</v>
      </c>
      <c r="AC39463" s="1">
        <v>4987456505708</v>
      </c>
      <c r="AD39463" s="1" t="s">
        <v>78471</v>
      </c>
      <c r="AF39463" s="1">
        <v>24987456506174</v>
      </c>
    </row>
    <row r="39464" spans="1:36" x14ac:dyDescent="0.45">
      <c r="A39464" s="1" t="s">
        <v>64870</v>
      </c>
      <c r="B39464" s="1" t="s">
        <v>78474</v>
      </c>
      <c r="C39464" s="1">
        <v>14987456506191</v>
      </c>
      <c r="D39464" s="1">
        <v>1</v>
      </c>
      <c r="E39464" s="1" t="s">
        <v>25314</v>
      </c>
      <c r="G39464" s="1">
        <v>1</v>
      </c>
      <c r="H39464" s="1" t="s">
        <v>25314</v>
      </c>
      <c r="I39464" s="1" t="s">
        <v>64872</v>
      </c>
      <c r="J39464" s="1" t="s">
        <v>16639</v>
      </c>
      <c r="K39464" s="1" t="s">
        <v>78475</v>
      </c>
      <c r="L39464" s="1" t="s">
        <v>66533</v>
      </c>
      <c r="M39464" s="1" t="s">
        <v>78476</v>
      </c>
      <c r="N39464" s="1" t="s">
        <v>78475</v>
      </c>
      <c r="O39464" s="1" t="s">
        <v>16392</v>
      </c>
      <c r="P39464" s="1">
        <v>20260531</v>
      </c>
      <c r="Q39464" s="1" t="s">
        <v>66004</v>
      </c>
      <c r="R39464" s="1" t="s">
        <v>16549</v>
      </c>
      <c r="U39464" s="1" t="s">
        <v>16395</v>
      </c>
      <c r="V39464" s="1">
        <v>20080620</v>
      </c>
      <c r="W39464" s="1">
        <v>20140331</v>
      </c>
      <c r="AA39464" s="1" t="s">
        <v>64877</v>
      </c>
      <c r="AC39464" s="1">
        <v>4987456505715</v>
      </c>
      <c r="AD39464" s="1" t="s">
        <v>78474</v>
      </c>
      <c r="AF39464" s="1">
        <v>24987456506198</v>
      </c>
    </row>
    <row r="39465" spans="1:36" x14ac:dyDescent="0.45">
      <c r="A39465" s="1" t="s">
        <v>64870</v>
      </c>
      <c r="B39465" s="1" t="s">
        <v>78477</v>
      </c>
      <c r="C39465" s="1">
        <v>14987447325114</v>
      </c>
      <c r="D39465" s="1">
        <v>10</v>
      </c>
      <c r="E39465" s="1" t="s">
        <v>64889</v>
      </c>
      <c r="G39465" s="1">
        <v>1</v>
      </c>
      <c r="H39465" s="1" t="s">
        <v>64889</v>
      </c>
      <c r="I39465" s="1" t="s">
        <v>64872</v>
      </c>
      <c r="J39465" s="1" t="s">
        <v>16639</v>
      </c>
      <c r="K39465" s="1" t="s">
        <v>78478</v>
      </c>
      <c r="L39465" s="1" t="s">
        <v>78479</v>
      </c>
      <c r="M39465" s="1" t="s">
        <v>78480</v>
      </c>
      <c r="N39465" s="1" t="s">
        <v>78478</v>
      </c>
      <c r="O39465" s="1" t="s">
        <v>16392</v>
      </c>
      <c r="P39465" s="1">
        <v>20260531</v>
      </c>
      <c r="Q39465" s="1" t="s">
        <v>16914</v>
      </c>
      <c r="R39465" s="1" t="s">
        <v>16549</v>
      </c>
      <c r="U39465" s="1" t="s">
        <v>16395</v>
      </c>
      <c r="V39465" s="1">
        <v>20081219</v>
      </c>
      <c r="AA39465" s="1" t="s">
        <v>16396</v>
      </c>
      <c r="AC39465" s="1">
        <v>4987447325858</v>
      </c>
      <c r="AD39465" s="1" t="s">
        <v>78477</v>
      </c>
      <c r="AE39465" s="1" t="s">
        <v>64945</v>
      </c>
      <c r="AF39465" s="1">
        <v>24987447325111</v>
      </c>
    </row>
    <row r="39466" spans="1:36" x14ac:dyDescent="0.45">
      <c r="A39466" s="1" t="s">
        <v>64870</v>
      </c>
      <c r="B39466" s="1" t="s">
        <v>78481</v>
      </c>
      <c r="C39466" s="1">
        <v>14987051636118</v>
      </c>
      <c r="D39466" s="1">
        <v>10</v>
      </c>
      <c r="E39466" s="1" t="s">
        <v>25314</v>
      </c>
      <c r="G39466" s="1">
        <v>1</v>
      </c>
      <c r="H39466" s="1" t="s">
        <v>25314</v>
      </c>
      <c r="I39466" s="1" t="s">
        <v>64872</v>
      </c>
      <c r="J39466" s="1" t="s">
        <v>16639</v>
      </c>
      <c r="K39466" s="1" t="s">
        <v>78482</v>
      </c>
      <c r="L39466" s="1" t="s">
        <v>71384</v>
      </c>
      <c r="M39466" s="1" t="s">
        <v>78483</v>
      </c>
      <c r="N39466" s="1" t="s">
        <v>78482</v>
      </c>
      <c r="O39466" s="1" t="s">
        <v>16392</v>
      </c>
      <c r="P39466" s="1">
        <v>20260531</v>
      </c>
      <c r="Q39466" s="1" t="s">
        <v>20366</v>
      </c>
      <c r="R39466" s="1" t="s">
        <v>16549</v>
      </c>
      <c r="U39466" s="1" t="s">
        <v>16395</v>
      </c>
      <c r="V39466" s="1">
        <v>20070615</v>
      </c>
      <c r="W39466" s="1">
        <v>20100630</v>
      </c>
      <c r="AA39466" s="1" t="s">
        <v>65103</v>
      </c>
      <c r="AC39466" s="1">
        <v>4987051636104</v>
      </c>
      <c r="AD39466" s="1" t="s">
        <v>78481</v>
      </c>
      <c r="AF39466" s="1">
        <v>24987051636115</v>
      </c>
      <c r="AJ39466" s="1">
        <v>20100630</v>
      </c>
    </row>
    <row r="39467" spans="1:36" x14ac:dyDescent="0.45">
      <c r="A39467" s="1" t="s">
        <v>64870</v>
      </c>
      <c r="B39467" s="1" t="s">
        <v>78481</v>
      </c>
      <c r="C39467" s="1">
        <v>14987051636132</v>
      </c>
      <c r="D39467" s="1">
        <v>50</v>
      </c>
      <c r="E39467" s="1" t="s">
        <v>25314</v>
      </c>
      <c r="G39467" s="1">
        <v>1</v>
      </c>
      <c r="H39467" s="1" t="s">
        <v>25314</v>
      </c>
      <c r="I39467" s="1" t="s">
        <v>64872</v>
      </c>
      <c r="J39467" s="1" t="s">
        <v>16639</v>
      </c>
      <c r="K39467" s="1" t="s">
        <v>78482</v>
      </c>
      <c r="L39467" s="1" t="s">
        <v>71384</v>
      </c>
      <c r="M39467" s="1" t="s">
        <v>78483</v>
      </c>
      <c r="N39467" s="1" t="s">
        <v>78482</v>
      </c>
      <c r="O39467" s="1" t="s">
        <v>16392</v>
      </c>
      <c r="P39467" s="1">
        <v>20260531</v>
      </c>
      <c r="Q39467" s="1" t="s">
        <v>20366</v>
      </c>
      <c r="R39467" s="1" t="s">
        <v>16549</v>
      </c>
      <c r="U39467" s="1" t="s">
        <v>16395</v>
      </c>
      <c r="V39467" s="1">
        <v>20070615</v>
      </c>
      <c r="W39467" s="1">
        <v>20100630</v>
      </c>
      <c r="AA39467" s="1" t="s">
        <v>65103</v>
      </c>
      <c r="AC39467" s="1">
        <v>4987051636104</v>
      </c>
      <c r="AD39467" s="1" t="s">
        <v>78481</v>
      </c>
      <c r="AF39467" s="1">
        <v>24987051636139</v>
      </c>
      <c r="AJ39467" s="1">
        <v>20100630</v>
      </c>
    </row>
    <row r="39468" spans="1:36" x14ac:dyDescent="0.45">
      <c r="A39468" s="1" t="s">
        <v>64870</v>
      </c>
      <c r="B39468" s="1" t="s">
        <v>78484</v>
      </c>
      <c r="C39468" s="1">
        <v>14987051637115</v>
      </c>
      <c r="D39468" s="1">
        <v>10</v>
      </c>
      <c r="E39468" s="1" t="s">
        <v>25314</v>
      </c>
      <c r="G39468" s="1">
        <v>1</v>
      </c>
      <c r="H39468" s="1" t="s">
        <v>25314</v>
      </c>
      <c r="I39468" s="1" t="s">
        <v>64872</v>
      </c>
      <c r="J39468" s="1" t="s">
        <v>16639</v>
      </c>
      <c r="K39468" s="1" t="s">
        <v>78485</v>
      </c>
      <c r="L39468" s="1" t="s">
        <v>71384</v>
      </c>
      <c r="M39468" s="1" t="s">
        <v>78486</v>
      </c>
      <c r="N39468" s="1" t="s">
        <v>78485</v>
      </c>
      <c r="O39468" s="1" t="s">
        <v>16392</v>
      </c>
      <c r="P39468" s="1">
        <v>20260531</v>
      </c>
      <c r="Q39468" s="1" t="s">
        <v>20366</v>
      </c>
      <c r="R39468" s="1" t="s">
        <v>16549</v>
      </c>
      <c r="U39468" s="1" t="s">
        <v>16395</v>
      </c>
      <c r="V39468" s="1">
        <v>20090925</v>
      </c>
      <c r="W39468" s="1">
        <v>20260331</v>
      </c>
      <c r="AA39468" s="1" t="s">
        <v>65103</v>
      </c>
      <c r="AC39468" s="1">
        <v>4987051636104</v>
      </c>
      <c r="AD39468" s="1" t="s">
        <v>78484</v>
      </c>
      <c r="AF39468" s="1">
        <v>24987051637112</v>
      </c>
    </row>
    <row r="39469" spans="1:36" x14ac:dyDescent="0.45">
      <c r="A39469" s="1" t="s">
        <v>64870</v>
      </c>
      <c r="B39469" s="1" t="s">
        <v>78484</v>
      </c>
      <c r="C39469" s="1">
        <v>14987051637139</v>
      </c>
      <c r="D39469" s="1">
        <v>50</v>
      </c>
      <c r="E39469" s="1" t="s">
        <v>25314</v>
      </c>
      <c r="G39469" s="1">
        <v>1</v>
      </c>
      <c r="H39469" s="1" t="s">
        <v>25314</v>
      </c>
      <c r="I39469" s="1" t="s">
        <v>64872</v>
      </c>
      <c r="J39469" s="1" t="s">
        <v>16639</v>
      </c>
      <c r="K39469" s="1" t="s">
        <v>78485</v>
      </c>
      <c r="L39469" s="1" t="s">
        <v>71384</v>
      </c>
      <c r="M39469" s="1" t="s">
        <v>78486</v>
      </c>
      <c r="N39469" s="1" t="s">
        <v>78485</v>
      </c>
      <c r="O39469" s="1" t="s">
        <v>16392</v>
      </c>
      <c r="P39469" s="1">
        <v>20260531</v>
      </c>
      <c r="Q39469" s="1" t="s">
        <v>20366</v>
      </c>
      <c r="R39469" s="1" t="s">
        <v>16549</v>
      </c>
      <c r="U39469" s="1" t="s">
        <v>16395</v>
      </c>
      <c r="V39469" s="1">
        <v>20090925</v>
      </c>
      <c r="W39469" s="1">
        <v>20260331</v>
      </c>
      <c r="AA39469" s="1" t="s">
        <v>65103</v>
      </c>
      <c r="AC39469" s="1">
        <v>4987051636104</v>
      </c>
      <c r="AD39469" s="1" t="s">
        <v>78484</v>
      </c>
      <c r="AF39469" s="1">
        <v>24987051637136</v>
      </c>
    </row>
    <row r="39470" spans="1:36" x14ac:dyDescent="0.45">
      <c r="A39470" s="1" t="s">
        <v>64870</v>
      </c>
      <c r="B39470" s="1" t="s">
        <v>78487</v>
      </c>
      <c r="C39470" s="1">
        <v>14987035185601</v>
      </c>
      <c r="D39470" s="1">
        <v>20</v>
      </c>
      <c r="E39470" s="1" t="s">
        <v>47750</v>
      </c>
      <c r="G39470" s="1">
        <v>1</v>
      </c>
      <c r="H39470" s="1" t="s">
        <v>47750</v>
      </c>
      <c r="I39470" s="1" t="s">
        <v>64872</v>
      </c>
      <c r="J39470" s="1" t="s">
        <v>16639</v>
      </c>
      <c r="K39470" s="1" t="s">
        <v>78488</v>
      </c>
      <c r="L39470" s="1" t="s">
        <v>65303</v>
      </c>
      <c r="M39470" s="1" t="s">
        <v>78489</v>
      </c>
      <c r="N39470" s="1" t="s">
        <v>78488</v>
      </c>
      <c r="O39470" s="1" t="s">
        <v>16392</v>
      </c>
      <c r="P39470" s="1">
        <v>20260531</v>
      </c>
      <c r="Q39470" s="1" t="s">
        <v>17043</v>
      </c>
      <c r="R39470" s="1" t="s">
        <v>16549</v>
      </c>
      <c r="U39470" s="1" t="s">
        <v>16395</v>
      </c>
      <c r="V39470" s="1">
        <v>20080620</v>
      </c>
      <c r="AA39470" s="1" t="s">
        <v>16396</v>
      </c>
      <c r="AC39470" s="1">
        <v>4987035185611</v>
      </c>
      <c r="AD39470" s="1" t="s">
        <v>78487</v>
      </c>
      <c r="AE39470" s="1" t="s">
        <v>65302</v>
      </c>
      <c r="AF39470" s="1">
        <v>24987035185608</v>
      </c>
    </row>
    <row r="39471" spans="1:36" x14ac:dyDescent="0.45">
      <c r="A39471" s="1" t="s">
        <v>64870</v>
      </c>
      <c r="B39471" s="1" t="s">
        <v>78487</v>
      </c>
      <c r="C39471" s="1">
        <v>14987035185700</v>
      </c>
      <c r="D39471" s="1">
        <v>20</v>
      </c>
      <c r="E39471" s="1" t="s">
        <v>47750</v>
      </c>
      <c r="G39471" s="1">
        <v>1</v>
      </c>
      <c r="H39471" s="1" t="s">
        <v>47750</v>
      </c>
      <c r="I39471" s="1" t="s">
        <v>64872</v>
      </c>
      <c r="J39471" s="1" t="s">
        <v>16639</v>
      </c>
      <c r="K39471" s="1" t="s">
        <v>78488</v>
      </c>
      <c r="L39471" s="1" t="s">
        <v>64960</v>
      </c>
      <c r="M39471" s="1" t="s">
        <v>78490</v>
      </c>
      <c r="N39471" s="1" t="s">
        <v>78488</v>
      </c>
      <c r="O39471" s="1" t="s">
        <v>16392</v>
      </c>
      <c r="P39471" s="1">
        <v>20260531</v>
      </c>
      <c r="Q39471" s="1" t="s">
        <v>17043</v>
      </c>
      <c r="R39471" s="1" t="s">
        <v>16549</v>
      </c>
      <c r="U39471" s="1" t="s">
        <v>16395</v>
      </c>
      <c r="V39471" s="1">
        <v>20080620</v>
      </c>
      <c r="AA39471" s="1" t="s">
        <v>16396</v>
      </c>
      <c r="AC39471" s="1">
        <v>4987035185710</v>
      </c>
      <c r="AD39471" s="1" t="s">
        <v>78487</v>
      </c>
      <c r="AE39471" s="1" t="s">
        <v>65302</v>
      </c>
      <c r="AF39471" s="1">
        <v>24987035185707</v>
      </c>
    </row>
    <row r="39472" spans="1:36" x14ac:dyDescent="0.45">
      <c r="A39472" s="1" t="s">
        <v>64870</v>
      </c>
      <c r="B39472" s="1" t="s">
        <v>78491</v>
      </c>
      <c r="C39472" s="1">
        <v>14987456007742</v>
      </c>
      <c r="D39472" s="1">
        <v>1</v>
      </c>
      <c r="E39472" s="1" t="s">
        <v>25314</v>
      </c>
      <c r="G39472" s="1">
        <v>1</v>
      </c>
      <c r="H39472" s="1" t="s">
        <v>25314</v>
      </c>
      <c r="I39472" s="1" t="s">
        <v>64872</v>
      </c>
      <c r="J39472" s="1" t="s">
        <v>16639</v>
      </c>
      <c r="K39472" s="1" t="s">
        <v>78492</v>
      </c>
      <c r="L39472" s="1" t="s">
        <v>76018</v>
      </c>
      <c r="M39472" s="1" t="s">
        <v>78493</v>
      </c>
      <c r="N39472" s="1" t="s">
        <v>78492</v>
      </c>
      <c r="O39472" s="1" t="s">
        <v>16392</v>
      </c>
      <c r="P39472" s="1">
        <v>20260531</v>
      </c>
      <c r="Q39472" s="1" t="s">
        <v>66004</v>
      </c>
      <c r="R39472" s="1" t="s">
        <v>16549</v>
      </c>
      <c r="U39472" s="1" t="s">
        <v>16395</v>
      </c>
      <c r="V39472" s="1">
        <v>19920417</v>
      </c>
      <c r="W39472" s="1">
        <v>20090331</v>
      </c>
      <c r="AA39472" s="1" t="s">
        <v>64877</v>
      </c>
      <c r="AC39472" s="1">
        <v>4987456505692</v>
      </c>
      <c r="AD39472" s="1" t="s">
        <v>78491</v>
      </c>
      <c r="AJ39472" s="1">
        <v>20090331</v>
      </c>
    </row>
    <row r="39473" spans="1:36" x14ac:dyDescent="0.45">
      <c r="A39473" s="1" t="s">
        <v>64870</v>
      </c>
      <c r="B39473" s="1" t="s">
        <v>78494</v>
      </c>
      <c r="C39473" s="1">
        <v>14987456506214</v>
      </c>
      <c r="D39473" s="1">
        <v>1</v>
      </c>
      <c r="E39473" s="1" t="s">
        <v>25314</v>
      </c>
      <c r="G39473" s="1">
        <v>1</v>
      </c>
      <c r="H39473" s="1" t="s">
        <v>25314</v>
      </c>
      <c r="I39473" s="1" t="s">
        <v>64872</v>
      </c>
      <c r="J39473" s="1" t="s">
        <v>16639</v>
      </c>
      <c r="K39473" s="1" t="s">
        <v>78495</v>
      </c>
      <c r="L39473" s="1" t="s">
        <v>76018</v>
      </c>
      <c r="M39473" s="1" t="s">
        <v>78496</v>
      </c>
      <c r="N39473" s="1" t="s">
        <v>78495</v>
      </c>
      <c r="O39473" s="1" t="s">
        <v>16392</v>
      </c>
      <c r="P39473" s="1">
        <v>20260531</v>
      </c>
      <c r="Q39473" s="1" t="s">
        <v>66004</v>
      </c>
      <c r="R39473" s="1" t="s">
        <v>16549</v>
      </c>
      <c r="U39473" s="1" t="s">
        <v>16395</v>
      </c>
      <c r="V39473" s="1">
        <v>20080620</v>
      </c>
      <c r="W39473" s="1">
        <v>20140331</v>
      </c>
      <c r="AA39473" s="1" t="s">
        <v>64877</v>
      </c>
      <c r="AC39473" s="1">
        <v>4987456505692</v>
      </c>
      <c r="AD39473" s="1" t="s">
        <v>78494</v>
      </c>
      <c r="AF39473" s="1">
        <v>24987456506211</v>
      </c>
    </row>
    <row r="39474" spans="1:36" x14ac:dyDescent="0.45">
      <c r="A39474" s="1" t="s">
        <v>64870</v>
      </c>
      <c r="B39474" s="1" t="s">
        <v>78497</v>
      </c>
      <c r="C39474" s="1">
        <v>14987087023999</v>
      </c>
      <c r="D39474" s="1">
        <v>10</v>
      </c>
      <c r="E39474" s="1" t="s">
        <v>25314</v>
      </c>
      <c r="G39474" s="1">
        <v>1</v>
      </c>
      <c r="H39474" s="1" t="s">
        <v>25314</v>
      </c>
      <c r="I39474" s="1" t="s">
        <v>64872</v>
      </c>
      <c r="J39474" s="1" t="s">
        <v>16387</v>
      </c>
      <c r="K39474" s="1" t="s">
        <v>78498</v>
      </c>
      <c r="L39474" s="1" t="s">
        <v>78499</v>
      </c>
      <c r="M39474" s="1" t="s">
        <v>78500</v>
      </c>
      <c r="N39474" s="1" t="s">
        <v>78498</v>
      </c>
      <c r="O39474" s="1" t="s">
        <v>16392</v>
      </c>
      <c r="P39474" s="1">
        <v>20260531</v>
      </c>
      <c r="Q39474" s="1" t="s">
        <v>16922</v>
      </c>
      <c r="R39474" s="1" t="s">
        <v>16549</v>
      </c>
      <c r="U39474" s="1" t="s">
        <v>16395</v>
      </c>
      <c r="V39474" s="1">
        <v>19940708</v>
      </c>
      <c r="W39474" s="1">
        <v>20080831</v>
      </c>
      <c r="AA39474" s="1" t="s">
        <v>65103</v>
      </c>
      <c r="AD39474" s="1" t="s">
        <v>78497</v>
      </c>
      <c r="AF39474" s="1">
        <v>24987087023996</v>
      </c>
      <c r="AJ39474" s="1">
        <v>20080901</v>
      </c>
    </row>
    <row r="39475" spans="1:36" x14ac:dyDescent="0.45">
      <c r="A39475" s="1" t="s">
        <v>64870</v>
      </c>
      <c r="B39475" s="1" t="s">
        <v>78497</v>
      </c>
      <c r="C39475" s="1">
        <v>14987087024002</v>
      </c>
      <c r="D39475" s="1">
        <v>10</v>
      </c>
      <c r="E39475" s="1" t="s">
        <v>25314</v>
      </c>
      <c r="G39475" s="1">
        <v>1</v>
      </c>
      <c r="H39475" s="1" t="s">
        <v>25314</v>
      </c>
      <c r="I39475" s="1" t="s">
        <v>64872</v>
      </c>
      <c r="J39475" s="1" t="s">
        <v>16387</v>
      </c>
      <c r="K39475" s="1" t="s">
        <v>78498</v>
      </c>
      <c r="L39475" s="1" t="s">
        <v>78501</v>
      </c>
      <c r="M39475" s="1" t="s">
        <v>78502</v>
      </c>
      <c r="N39475" s="1" t="s">
        <v>78498</v>
      </c>
      <c r="O39475" s="1" t="s">
        <v>16392</v>
      </c>
      <c r="P39475" s="1">
        <v>20260531</v>
      </c>
      <c r="Q39475" s="1" t="s">
        <v>16922</v>
      </c>
      <c r="R39475" s="1" t="s">
        <v>16549</v>
      </c>
      <c r="U39475" s="1" t="s">
        <v>16395</v>
      </c>
      <c r="V39475" s="1">
        <v>19940708</v>
      </c>
      <c r="W39475" s="1">
        <v>20080831</v>
      </c>
      <c r="AA39475" s="1" t="s">
        <v>65103</v>
      </c>
      <c r="AD39475" s="1" t="s">
        <v>78497</v>
      </c>
      <c r="AF39475" s="1">
        <v>24987087024009</v>
      </c>
      <c r="AJ39475" s="1">
        <v>20080901</v>
      </c>
    </row>
    <row r="39476" spans="1:36" x14ac:dyDescent="0.45">
      <c r="A39476" s="1" t="s">
        <v>64870</v>
      </c>
      <c r="B39476" s="1" t="s">
        <v>78497</v>
      </c>
      <c r="C39476" s="1">
        <v>14987087024019</v>
      </c>
      <c r="D39476" s="1">
        <v>10</v>
      </c>
      <c r="E39476" s="1" t="s">
        <v>25314</v>
      </c>
      <c r="G39476" s="1">
        <v>1</v>
      </c>
      <c r="H39476" s="1" t="s">
        <v>25314</v>
      </c>
      <c r="I39476" s="1" t="s">
        <v>64872</v>
      </c>
      <c r="J39476" s="1" t="s">
        <v>16387</v>
      </c>
      <c r="K39476" s="1" t="s">
        <v>78498</v>
      </c>
      <c r="L39476" s="1" t="s">
        <v>78503</v>
      </c>
      <c r="M39476" s="1" t="s">
        <v>78504</v>
      </c>
      <c r="N39476" s="1" t="s">
        <v>78498</v>
      </c>
      <c r="O39476" s="1" t="s">
        <v>16392</v>
      </c>
      <c r="P39476" s="1">
        <v>20260531</v>
      </c>
      <c r="Q39476" s="1" t="s">
        <v>16922</v>
      </c>
      <c r="R39476" s="1" t="s">
        <v>16549</v>
      </c>
      <c r="U39476" s="1" t="s">
        <v>16395</v>
      </c>
      <c r="V39476" s="1">
        <v>19940708</v>
      </c>
      <c r="W39476" s="1">
        <v>20080831</v>
      </c>
      <c r="AA39476" s="1" t="s">
        <v>65103</v>
      </c>
      <c r="AD39476" s="1" t="s">
        <v>78497</v>
      </c>
      <c r="AF39476" s="1">
        <v>24987087024016</v>
      </c>
      <c r="AJ39476" s="1">
        <v>20080901</v>
      </c>
    </row>
    <row r="39477" spans="1:36" x14ac:dyDescent="0.45">
      <c r="A39477" s="1" t="s">
        <v>64870</v>
      </c>
      <c r="B39477" s="1" t="s">
        <v>78505</v>
      </c>
      <c r="C39477" s="1">
        <v>14987087033554</v>
      </c>
      <c r="D39477" s="1">
        <v>10</v>
      </c>
      <c r="E39477" s="1" t="s">
        <v>25314</v>
      </c>
      <c r="G39477" s="1">
        <v>1</v>
      </c>
      <c r="H39477" s="1" t="s">
        <v>25314</v>
      </c>
      <c r="I39477" s="1" t="s">
        <v>64872</v>
      </c>
      <c r="J39477" s="1" t="s">
        <v>16387</v>
      </c>
      <c r="K39477" s="1" t="s">
        <v>78506</v>
      </c>
      <c r="L39477" s="1" t="s">
        <v>78507</v>
      </c>
      <c r="M39477" s="1" t="s">
        <v>78508</v>
      </c>
      <c r="N39477" s="1" t="s">
        <v>78506</v>
      </c>
      <c r="O39477" s="1" t="s">
        <v>16392</v>
      </c>
      <c r="P39477" s="1">
        <v>20260531</v>
      </c>
      <c r="Q39477" s="1" t="s">
        <v>16922</v>
      </c>
      <c r="R39477" s="1" t="s">
        <v>16549</v>
      </c>
      <c r="U39477" s="1" t="s">
        <v>16395</v>
      </c>
      <c r="V39477" s="1">
        <v>20071221</v>
      </c>
      <c r="W39477" s="1">
        <v>20090331</v>
      </c>
      <c r="AA39477" s="1" t="s">
        <v>65103</v>
      </c>
      <c r="AC39477" s="1">
        <v>4987087033557</v>
      </c>
      <c r="AD39477" s="1" t="s">
        <v>78505</v>
      </c>
      <c r="AF39477" s="1">
        <v>24987087033551</v>
      </c>
      <c r="AJ39477" s="1">
        <v>20080901</v>
      </c>
    </row>
    <row r="39478" spans="1:36" x14ac:dyDescent="0.45">
      <c r="A39478" s="1" t="s">
        <v>64870</v>
      </c>
      <c r="B39478" s="1" t="s">
        <v>78509</v>
      </c>
      <c r="C39478" s="1">
        <v>14987087033530</v>
      </c>
      <c r="D39478" s="1">
        <v>10</v>
      </c>
      <c r="E39478" s="1" t="s">
        <v>25314</v>
      </c>
      <c r="G39478" s="1">
        <v>1</v>
      </c>
      <c r="H39478" s="1" t="s">
        <v>25314</v>
      </c>
      <c r="I39478" s="1" t="s">
        <v>64872</v>
      </c>
      <c r="J39478" s="1" t="s">
        <v>16387</v>
      </c>
      <c r="K39478" s="1" t="s">
        <v>78510</v>
      </c>
      <c r="L39478" s="1" t="s">
        <v>78511</v>
      </c>
      <c r="M39478" s="1" t="s">
        <v>78512</v>
      </c>
      <c r="N39478" s="1" t="s">
        <v>78510</v>
      </c>
      <c r="O39478" s="1" t="s">
        <v>16392</v>
      </c>
      <c r="P39478" s="1">
        <v>20260531</v>
      </c>
      <c r="Q39478" s="1" t="s">
        <v>16922</v>
      </c>
      <c r="R39478" s="1" t="s">
        <v>16549</v>
      </c>
      <c r="U39478" s="1" t="s">
        <v>16395</v>
      </c>
      <c r="V39478" s="1">
        <v>20071221</v>
      </c>
      <c r="W39478" s="1">
        <v>20090331</v>
      </c>
      <c r="AA39478" s="1" t="s">
        <v>65103</v>
      </c>
      <c r="AC39478" s="1">
        <v>4987087033533</v>
      </c>
      <c r="AD39478" s="1" t="s">
        <v>78509</v>
      </c>
      <c r="AF39478" s="1">
        <v>24987087033537</v>
      </c>
      <c r="AJ39478" s="1">
        <v>20080901</v>
      </c>
    </row>
    <row r="39479" spans="1:36" x14ac:dyDescent="0.45">
      <c r="A39479" s="1" t="s">
        <v>64870</v>
      </c>
      <c r="B39479" s="1" t="s">
        <v>78513</v>
      </c>
      <c r="C39479" s="1">
        <v>14987087033547</v>
      </c>
      <c r="D39479" s="1">
        <v>10</v>
      </c>
      <c r="E39479" s="1" t="s">
        <v>25314</v>
      </c>
      <c r="G39479" s="1">
        <v>1</v>
      </c>
      <c r="H39479" s="1" t="s">
        <v>25314</v>
      </c>
      <c r="I39479" s="1" t="s">
        <v>64872</v>
      </c>
      <c r="J39479" s="1" t="s">
        <v>16387</v>
      </c>
      <c r="K39479" s="1" t="s">
        <v>78514</v>
      </c>
      <c r="L39479" s="1" t="s">
        <v>78515</v>
      </c>
      <c r="M39479" s="1" t="s">
        <v>78516</v>
      </c>
      <c r="N39479" s="1" t="s">
        <v>78514</v>
      </c>
      <c r="O39479" s="1" t="s">
        <v>16392</v>
      </c>
      <c r="P39479" s="1">
        <v>20260531</v>
      </c>
      <c r="Q39479" s="1" t="s">
        <v>16922</v>
      </c>
      <c r="R39479" s="1" t="s">
        <v>16549</v>
      </c>
      <c r="U39479" s="1" t="s">
        <v>16395</v>
      </c>
      <c r="V39479" s="1">
        <v>20071221</v>
      </c>
      <c r="W39479" s="1">
        <v>20090331</v>
      </c>
      <c r="AA39479" s="1" t="s">
        <v>65103</v>
      </c>
      <c r="AC39479" s="1">
        <v>4987087033540</v>
      </c>
      <c r="AD39479" s="1" t="s">
        <v>78513</v>
      </c>
      <c r="AF39479" s="1">
        <v>24987087033544</v>
      </c>
      <c r="AJ39479" s="1">
        <v>20080901</v>
      </c>
    </row>
    <row r="39480" spans="1:36" x14ac:dyDescent="0.45">
      <c r="A39480" s="1" t="s">
        <v>64870</v>
      </c>
      <c r="B39480" s="1" t="s">
        <v>78517</v>
      </c>
      <c r="C39480" s="1">
        <v>14987233052781</v>
      </c>
      <c r="D39480" s="1">
        <v>50</v>
      </c>
      <c r="E39480" s="1" t="s">
        <v>64889</v>
      </c>
      <c r="G39480" s="1">
        <v>1</v>
      </c>
      <c r="H39480" s="1" t="s">
        <v>64889</v>
      </c>
      <c r="I39480" s="1" t="s">
        <v>64872</v>
      </c>
      <c r="J39480" s="1" t="s">
        <v>16639</v>
      </c>
      <c r="K39480" s="1" t="s">
        <v>78518</v>
      </c>
      <c r="L39480" s="1" t="s">
        <v>66422</v>
      </c>
      <c r="M39480" s="1" t="s">
        <v>78519</v>
      </c>
      <c r="N39480" s="1" t="s">
        <v>78518</v>
      </c>
      <c r="O39480" s="1" t="s">
        <v>16392</v>
      </c>
      <c r="P39480" s="1">
        <v>20260531</v>
      </c>
      <c r="Q39480" s="1" t="s">
        <v>17058</v>
      </c>
      <c r="R39480" s="1" t="s">
        <v>16549</v>
      </c>
      <c r="U39480" s="1" t="s">
        <v>16395</v>
      </c>
      <c r="W39480" s="1">
        <v>20240331</v>
      </c>
      <c r="AA39480" s="1" t="s">
        <v>16396</v>
      </c>
      <c r="AC39480" s="1">
        <v>4987233740667</v>
      </c>
      <c r="AD39480" s="1" t="s">
        <v>78517</v>
      </c>
      <c r="AF39480" s="1">
        <v>24987233052788</v>
      </c>
      <c r="AJ39480" s="1">
        <v>20220331</v>
      </c>
    </row>
    <row r="39481" spans="1:36" x14ac:dyDescent="0.45">
      <c r="A39481" s="1" t="s">
        <v>64870</v>
      </c>
      <c r="B39481" s="1" t="s">
        <v>78517</v>
      </c>
      <c r="C39481" s="1">
        <v>14987142032010</v>
      </c>
      <c r="D39481" s="1">
        <v>50</v>
      </c>
      <c r="E39481" s="1" t="s">
        <v>64889</v>
      </c>
      <c r="G39481" s="1">
        <v>1</v>
      </c>
      <c r="H39481" s="1" t="s">
        <v>64889</v>
      </c>
      <c r="I39481" s="1" t="s">
        <v>64872</v>
      </c>
      <c r="J39481" s="1" t="s">
        <v>16639</v>
      </c>
      <c r="K39481" s="1" t="s">
        <v>78518</v>
      </c>
      <c r="L39481" s="1" t="s">
        <v>66422</v>
      </c>
      <c r="M39481" s="1" t="s">
        <v>78519</v>
      </c>
      <c r="N39481" s="1" t="s">
        <v>78518</v>
      </c>
      <c r="O39481" s="1" t="s">
        <v>16392</v>
      </c>
      <c r="P39481" s="1">
        <v>20260531</v>
      </c>
      <c r="Q39481" s="1" t="s">
        <v>17059</v>
      </c>
      <c r="R39481" s="1" t="s">
        <v>16549</v>
      </c>
      <c r="U39481" s="1" t="s">
        <v>16395</v>
      </c>
      <c r="W39481" s="1">
        <v>20240331</v>
      </c>
      <c r="AA39481" s="1" t="s">
        <v>16396</v>
      </c>
      <c r="AC39481" s="1">
        <v>4987142999934</v>
      </c>
      <c r="AD39481" s="1" t="s">
        <v>78517</v>
      </c>
      <c r="AF39481" s="1">
        <v>24987142032017</v>
      </c>
      <c r="AJ39481" s="1">
        <v>20230300</v>
      </c>
    </row>
    <row r="39482" spans="1:36" x14ac:dyDescent="0.45">
      <c r="A39482" s="1" t="s">
        <v>64870</v>
      </c>
      <c r="B39482" s="1" t="s">
        <v>78520</v>
      </c>
      <c r="C39482" s="1">
        <v>14987233052811</v>
      </c>
      <c r="D39482" s="1">
        <v>50</v>
      </c>
      <c r="E39482" s="1" t="s">
        <v>64889</v>
      </c>
      <c r="G39482" s="1">
        <v>1</v>
      </c>
      <c r="H39482" s="1" t="s">
        <v>64889</v>
      </c>
      <c r="I39482" s="1" t="s">
        <v>64872</v>
      </c>
      <c r="J39482" s="1" t="s">
        <v>16639</v>
      </c>
      <c r="K39482" s="1" t="s">
        <v>78521</v>
      </c>
      <c r="L39482" s="1" t="s">
        <v>65093</v>
      </c>
      <c r="M39482" s="1" t="s">
        <v>78522</v>
      </c>
      <c r="N39482" s="1" t="s">
        <v>78521</v>
      </c>
      <c r="O39482" s="1" t="s">
        <v>16392</v>
      </c>
      <c r="P39482" s="1">
        <v>20260531</v>
      </c>
      <c r="Q39482" s="1" t="s">
        <v>17058</v>
      </c>
      <c r="R39482" s="1" t="s">
        <v>16549</v>
      </c>
      <c r="U39482" s="1" t="s">
        <v>16395</v>
      </c>
      <c r="W39482" s="1">
        <v>20240331</v>
      </c>
      <c r="AA39482" s="1" t="s">
        <v>16396</v>
      </c>
      <c r="AC39482" s="1">
        <v>4987233740674</v>
      </c>
      <c r="AD39482" s="1" t="s">
        <v>78520</v>
      </c>
      <c r="AF39482" s="1">
        <v>24987233052818</v>
      </c>
      <c r="AJ39482" s="1">
        <v>20220331</v>
      </c>
    </row>
    <row r="39483" spans="1:36" x14ac:dyDescent="0.45">
      <c r="A39483" s="1" t="s">
        <v>64870</v>
      </c>
      <c r="B39483" s="1" t="s">
        <v>78520</v>
      </c>
      <c r="C39483" s="1">
        <v>14987142032119</v>
      </c>
      <c r="D39483" s="1">
        <v>50</v>
      </c>
      <c r="E39483" s="1" t="s">
        <v>64889</v>
      </c>
      <c r="G39483" s="1">
        <v>1</v>
      </c>
      <c r="H39483" s="1" t="s">
        <v>64889</v>
      </c>
      <c r="I39483" s="1" t="s">
        <v>64872</v>
      </c>
      <c r="J39483" s="1" t="s">
        <v>16639</v>
      </c>
      <c r="K39483" s="1" t="s">
        <v>78521</v>
      </c>
      <c r="L39483" s="1" t="s">
        <v>65093</v>
      </c>
      <c r="M39483" s="1" t="s">
        <v>78522</v>
      </c>
      <c r="N39483" s="1" t="s">
        <v>78521</v>
      </c>
      <c r="O39483" s="1" t="s">
        <v>16392</v>
      </c>
      <c r="P39483" s="1">
        <v>20260531</v>
      </c>
      <c r="Q39483" s="1" t="s">
        <v>17059</v>
      </c>
      <c r="R39483" s="1" t="s">
        <v>16549</v>
      </c>
      <c r="U39483" s="1" t="s">
        <v>16395</v>
      </c>
      <c r="W39483" s="1">
        <v>20240331</v>
      </c>
      <c r="AA39483" s="1" t="s">
        <v>16396</v>
      </c>
      <c r="AC39483" s="1">
        <v>4987142999927</v>
      </c>
      <c r="AD39483" s="1" t="s">
        <v>78520</v>
      </c>
      <c r="AF39483" s="1">
        <v>24987142032116</v>
      </c>
      <c r="AJ39483" s="1">
        <v>20230300</v>
      </c>
    </row>
    <row r="39484" spans="1:36" x14ac:dyDescent="0.45">
      <c r="A39484" s="1" t="s">
        <v>64870</v>
      </c>
      <c r="B39484" s="1" t="s">
        <v>78523</v>
      </c>
      <c r="C39484" s="1">
        <v>14987233052835</v>
      </c>
      <c r="D39484" s="1">
        <v>50</v>
      </c>
      <c r="E39484" s="1" t="s">
        <v>64889</v>
      </c>
      <c r="G39484" s="1">
        <v>1</v>
      </c>
      <c r="H39484" s="1" t="s">
        <v>64889</v>
      </c>
      <c r="I39484" s="1" t="s">
        <v>64872</v>
      </c>
      <c r="J39484" s="1" t="s">
        <v>16639</v>
      </c>
      <c r="K39484" s="1" t="s">
        <v>78524</v>
      </c>
      <c r="L39484" s="1" t="s">
        <v>65097</v>
      </c>
      <c r="M39484" s="1" t="s">
        <v>78525</v>
      </c>
      <c r="N39484" s="1" t="s">
        <v>78524</v>
      </c>
      <c r="O39484" s="1" t="s">
        <v>16392</v>
      </c>
      <c r="P39484" s="1">
        <v>20260531</v>
      </c>
      <c r="Q39484" s="1" t="s">
        <v>17058</v>
      </c>
      <c r="R39484" s="1" t="s">
        <v>16549</v>
      </c>
      <c r="U39484" s="1" t="s">
        <v>16395</v>
      </c>
      <c r="W39484" s="1">
        <v>20240331</v>
      </c>
      <c r="AA39484" s="1" t="s">
        <v>16396</v>
      </c>
      <c r="AC39484" s="1">
        <v>4987233740681</v>
      </c>
      <c r="AD39484" s="1" t="s">
        <v>78523</v>
      </c>
      <c r="AF39484" s="1">
        <v>24987233052832</v>
      </c>
      <c r="AJ39484" s="1">
        <v>20220331</v>
      </c>
    </row>
    <row r="39485" spans="1:36" x14ac:dyDescent="0.45">
      <c r="A39485" s="1" t="s">
        <v>64870</v>
      </c>
      <c r="B39485" s="1" t="s">
        <v>78523</v>
      </c>
      <c r="C39485" s="1">
        <v>14987142032218</v>
      </c>
      <c r="D39485" s="1">
        <v>50</v>
      </c>
      <c r="E39485" s="1" t="s">
        <v>64889</v>
      </c>
      <c r="G39485" s="1">
        <v>1</v>
      </c>
      <c r="H39485" s="1" t="s">
        <v>64889</v>
      </c>
      <c r="I39485" s="1" t="s">
        <v>64872</v>
      </c>
      <c r="J39485" s="1" t="s">
        <v>16639</v>
      </c>
      <c r="K39485" s="1" t="s">
        <v>78524</v>
      </c>
      <c r="L39485" s="1" t="s">
        <v>65097</v>
      </c>
      <c r="M39485" s="1" t="s">
        <v>78525</v>
      </c>
      <c r="N39485" s="1" t="s">
        <v>78524</v>
      </c>
      <c r="O39485" s="1" t="s">
        <v>16392</v>
      </c>
      <c r="P39485" s="1">
        <v>20260531</v>
      </c>
      <c r="Q39485" s="1" t="s">
        <v>17059</v>
      </c>
      <c r="R39485" s="1" t="s">
        <v>16549</v>
      </c>
      <c r="U39485" s="1" t="s">
        <v>16395</v>
      </c>
      <c r="W39485" s="1">
        <v>20240331</v>
      </c>
      <c r="AA39485" s="1" t="s">
        <v>16396</v>
      </c>
      <c r="AC39485" s="1">
        <v>4987142999910</v>
      </c>
      <c r="AD39485" s="1" t="s">
        <v>78523</v>
      </c>
      <c r="AF39485" s="1">
        <v>24987142032215</v>
      </c>
      <c r="AJ39485" s="1">
        <v>20230300</v>
      </c>
    </row>
    <row r="39486" spans="1:36" x14ac:dyDescent="0.45">
      <c r="A39486" s="1" t="s">
        <v>64870</v>
      </c>
      <c r="B39486" s="1" t="s">
        <v>78526</v>
      </c>
      <c r="C39486" s="1">
        <v>14987081101273</v>
      </c>
      <c r="D39486" s="1">
        <v>1</v>
      </c>
      <c r="E39486" s="1" t="s">
        <v>64926</v>
      </c>
      <c r="G39486" s="1">
        <v>1</v>
      </c>
      <c r="H39486" s="1" t="s">
        <v>64926</v>
      </c>
      <c r="I39486" s="1" t="s">
        <v>64872</v>
      </c>
      <c r="J39486" s="1" t="s">
        <v>16639</v>
      </c>
      <c r="K39486" s="1" t="s">
        <v>78527</v>
      </c>
      <c r="L39486" s="1" t="s">
        <v>78528</v>
      </c>
      <c r="M39486" s="1" t="s">
        <v>78529</v>
      </c>
      <c r="N39486" s="1" t="s">
        <v>78527</v>
      </c>
      <c r="O39486" s="1" t="s">
        <v>16392</v>
      </c>
      <c r="P39486" s="1">
        <v>20260531</v>
      </c>
      <c r="Q39486" s="1" t="s">
        <v>17000</v>
      </c>
      <c r="R39486" s="1" t="s">
        <v>16549</v>
      </c>
      <c r="U39486" s="1" t="s">
        <v>16395</v>
      </c>
      <c r="V39486" s="1">
        <v>20250612</v>
      </c>
      <c r="AA39486" s="1" t="s">
        <v>65103</v>
      </c>
      <c r="AC39486" s="1">
        <v>4987081742578</v>
      </c>
      <c r="AD39486" s="1" t="s">
        <v>78526</v>
      </c>
      <c r="AF39486" s="1">
        <v>24987081101270</v>
      </c>
    </row>
    <row r="39487" spans="1:36" x14ac:dyDescent="0.45">
      <c r="A39487" s="1" t="s">
        <v>64870</v>
      </c>
      <c r="B39487" s="1" t="s">
        <v>78530</v>
      </c>
      <c r="C39487" s="1">
        <v>14987081101235</v>
      </c>
      <c r="D39487" s="1">
        <v>1</v>
      </c>
      <c r="E39487" s="1" t="s">
        <v>64926</v>
      </c>
      <c r="G39487" s="1">
        <v>1</v>
      </c>
      <c r="H39487" s="1" t="s">
        <v>64926</v>
      </c>
      <c r="I39487" s="1" t="s">
        <v>64872</v>
      </c>
      <c r="J39487" s="1" t="s">
        <v>16639</v>
      </c>
      <c r="K39487" s="1" t="s">
        <v>78531</v>
      </c>
      <c r="L39487" s="1" t="s">
        <v>78532</v>
      </c>
      <c r="M39487" s="1" t="s">
        <v>78533</v>
      </c>
      <c r="N39487" s="1" t="s">
        <v>78531</v>
      </c>
      <c r="O39487" s="1" t="s">
        <v>16392</v>
      </c>
      <c r="P39487" s="1">
        <v>20260531</v>
      </c>
      <c r="Q39487" s="1" t="s">
        <v>17000</v>
      </c>
      <c r="R39487" s="1" t="s">
        <v>16549</v>
      </c>
      <c r="U39487" s="1" t="s">
        <v>16395</v>
      </c>
      <c r="V39487" s="1">
        <v>20130524</v>
      </c>
      <c r="AA39487" s="1" t="s">
        <v>65103</v>
      </c>
      <c r="AC39487" s="1">
        <v>4987081742554</v>
      </c>
      <c r="AD39487" s="1" t="s">
        <v>78530</v>
      </c>
      <c r="AF39487" s="1">
        <v>24987081101232</v>
      </c>
    </row>
    <row r="39488" spans="1:36" x14ac:dyDescent="0.45">
      <c r="A39488" s="1" t="s">
        <v>64870</v>
      </c>
      <c r="B39488" s="1" t="s">
        <v>78534</v>
      </c>
      <c r="C39488" s="1">
        <v>14987199323369</v>
      </c>
      <c r="D39488" s="1">
        <v>1</v>
      </c>
      <c r="E39488" s="1" t="s">
        <v>64926</v>
      </c>
      <c r="G39488" s="1">
        <v>1</v>
      </c>
      <c r="H39488" s="1" t="s">
        <v>64926</v>
      </c>
      <c r="I39488" s="1" t="s">
        <v>64872</v>
      </c>
      <c r="J39488" s="1" t="s">
        <v>16639</v>
      </c>
      <c r="K39488" s="1" t="s">
        <v>78535</v>
      </c>
      <c r="L39488" s="1" t="s">
        <v>65967</v>
      </c>
      <c r="M39488" s="1" t="s">
        <v>78536</v>
      </c>
      <c r="N39488" s="1" t="s">
        <v>78535</v>
      </c>
      <c r="O39488" s="1" t="s">
        <v>16392</v>
      </c>
      <c r="P39488" s="1">
        <v>20260531</v>
      </c>
      <c r="Q39488" s="1" t="s">
        <v>17977</v>
      </c>
      <c r="R39488" s="1" t="s">
        <v>16549</v>
      </c>
      <c r="U39488" s="1" t="s">
        <v>16395</v>
      </c>
      <c r="V39488" s="1">
        <v>20160830</v>
      </c>
      <c r="W39488" s="1">
        <v>20190331</v>
      </c>
      <c r="AA39488" s="1" t="s">
        <v>65103</v>
      </c>
      <c r="AC39488" s="1">
        <v>4987199600630</v>
      </c>
      <c r="AD39488" s="1" t="s">
        <v>78534</v>
      </c>
    </row>
    <row r="39489" spans="1:36" x14ac:dyDescent="0.45">
      <c r="A39489" s="1" t="s">
        <v>64870</v>
      </c>
      <c r="B39489" s="1" t="s">
        <v>78537</v>
      </c>
      <c r="C39489" s="1">
        <v>14987199323345</v>
      </c>
      <c r="D39489" s="1">
        <v>1</v>
      </c>
      <c r="E39489" s="1" t="s">
        <v>58927</v>
      </c>
      <c r="G39489" s="1">
        <v>1</v>
      </c>
      <c r="H39489" s="1" t="s">
        <v>58927</v>
      </c>
      <c r="I39489" s="1" t="s">
        <v>64872</v>
      </c>
      <c r="J39489" s="1" t="s">
        <v>64927</v>
      </c>
      <c r="K39489" s="1" t="s">
        <v>78538</v>
      </c>
      <c r="L39489" s="1" t="s">
        <v>69833</v>
      </c>
      <c r="M39489" s="1" t="s">
        <v>78539</v>
      </c>
      <c r="N39489" s="1" t="s">
        <v>78538</v>
      </c>
      <c r="O39489" s="1" t="s">
        <v>16392</v>
      </c>
      <c r="P39489" s="1">
        <v>20260531</v>
      </c>
      <c r="Q39489" s="1" t="s">
        <v>17977</v>
      </c>
      <c r="R39489" s="1" t="s">
        <v>16549</v>
      </c>
      <c r="U39489" s="1" t="s">
        <v>16395</v>
      </c>
      <c r="V39489" s="1">
        <v>20160830</v>
      </c>
      <c r="W39489" s="1">
        <v>20220331</v>
      </c>
      <c r="AA39489" s="1" t="s">
        <v>65103</v>
      </c>
      <c r="AC39489" s="1">
        <v>4987199600616</v>
      </c>
      <c r="AD39489" s="1" t="s">
        <v>78537</v>
      </c>
    </row>
    <row r="39490" spans="1:36" x14ac:dyDescent="0.45">
      <c r="A39490" s="1" t="s">
        <v>64870</v>
      </c>
      <c r="B39490" s="1" t="s">
        <v>78540</v>
      </c>
      <c r="C39490" s="1">
        <v>14987199323352</v>
      </c>
      <c r="D39490" s="1">
        <v>1</v>
      </c>
      <c r="E39490" s="1" t="s">
        <v>64926</v>
      </c>
      <c r="G39490" s="1">
        <v>1</v>
      </c>
      <c r="H39490" s="1" t="s">
        <v>64926</v>
      </c>
      <c r="I39490" s="1" t="s">
        <v>64872</v>
      </c>
      <c r="J39490" s="1" t="s">
        <v>16639</v>
      </c>
      <c r="K39490" s="1" t="s">
        <v>78541</v>
      </c>
      <c r="L39490" s="1" t="s">
        <v>78542</v>
      </c>
      <c r="M39490" s="1" t="s">
        <v>78543</v>
      </c>
      <c r="N39490" s="1" t="s">
        <v>78541</v>
      </c>
      <c r="O39490" s="1" t="s">
        <v>16392</v>
      </c>
      <c r="P39490" s="1">
        <v>20260531</v>
      </c>
      <c r="Q39490" s="1" t="s">
        <v>17977</v>
      </c>
      <c r="R39490" s="1" t="s">
        <v>16549</v>
      </c>
      <c r="U39490" s="1" t="s">
        <v>16395</v>
      </c>
      <c r="V39490" s="1">
        <v>20160830</v>
      </c>
      <c r="W39490" s="1">
        <v>20190331</v>
      </c>
      <c r="AA39490" s="1" t="s">
        <v>65103</v>
      </c>
      <c r="AC39490" s="1">
        <v>4987199600623</v>
      </c>
      <c r="AD39490" s="1" t="s">
        <v>78540</v>
      </c>
    </row>
    <row r="39491" spans="1:36" x14ac:dyDescent="0.45">
      <c r="A39491" s="1" t="s">
        <v>64870</v>
      </c>
      <c r="B39491" s="1" t="s">
        <v>78544</v>
      </c>
      <c r="C39491" s="1">
        <v>14987199323338</v>
      </c>
      <c r="D39491" s="1">
        <v>1</v>
      </c>
      <c r="E39491" s="1" t="s">
        <v>58927</v>
      </c>
      <c r="G39491" s="1">
        <v>1</v>
      </c>
      <c r="H39491" s="1" t="s">
        <v>58927</v>
      </c>
      <c r="I39491" s="1" t="s">
        <v>64872</v>
      </c>
      <c r="J39491" s="1" t="s">
        <v>64927</v>
      </c>
      <c r="K39491" s="1" t="s">
        <v>78545</v>
      </c>
      <c r="L39491" s="1" t="s">
        <v>78546</v>
      </c>
      <c r="M39491" s="1" t="s">
        <v>78547</v>
      </c>
      <c r="N39491" s="1" t="s">
        <v>78545</v>
      </c>
      <c r="O39491" s="1" t="s">
        <v>16392</v>
      </c>
      <c r="P39491" s="1">
        <v>20260531</v>
      </c>
      <c r="Q39491" s="1" t="s">
        <v>17977</v>
      </c>
      <c r="R39491" s="1" t="s">
        <v>16549</v>
      </c>
      <c r="U39491" s="1" t="s">
        <v>16395</v>
      </c>
      <c r="V39491" s="1">
        <v>20160830</v>
      </c>
      <c r="W39491" s="1">
        <v>20220331</v>
      </c>
      <c r="AA39491" s="1" t="s">
        <v>65103</v>
      </c>
      <c r="AC39491" s="1">
        <v>4987199600609</v>
      </c>
      <c r="AD39491" s="1" t="s">
        <v>78544</v>
      </c>
    </row>
    <row r="39492" spans="1:36" x14ac:dyDescent="0.45">
      <c r="A39492" s="1" t="s">
        <v>64870</v>
      </c>
      <c r="B39492" s="1" t="s">
        <v>78548</v>
      </c>
      <c r="C39492" s="1">
        <v>14987700000369</v>
      </c>
      <c r="D39492" s="1">
        <v>6</v>
      </c>
      <c r="E39492" s="1" t="s">
        <v>25314</v>
      </c>
      <c r="G39492" s="1">
        <v>1</v>
      </c>
      <c r="H39492" s="1" t="s">
        <v>25314</v>
      </c>
      <c r="I39492" s="1" t="s">
        <v>64872</v>
      </c>
      <c r="J39492" s="1" t="s">
        <v>16639</v>
      </c>
      <c r="K39492" s="1" t="s">
        <v>78549</v>
      </c>
      <c r="L39492" s="1" t="s">
        <v>68481</v>
      </c>
      <c r="M39492" s="1" t="s">
        <v>78550</v>
      </c>
      <c r="N39492" s="1" t="s">
        <v>78549</v>
      </c>
      <c r="O39492" s="1" t="s">
        <v>16392</v>
      </c>
      <c r="P39492" s="1">
        <v>20260531</v>
      </c>
      <c r="Q39492" s="1" t="s">
        <v>21588</v>
      </c>
      <c r="R39492" s="1" t="s">
        <v>16549</v>
      </c>
      <c r="U39492" s="1" t="s">
        <v>16395</v>
      </c>
      <c r="V39492" s="1">
        <v>20250318</v>
      </c>
      <c r="AA39492" s="1" t="s">
        <v>16396</v>
      </c>
      <c r="AC39492" s="1">
        <v>4987700000409</v>
      </c>
      <c r="AD39492" s="1" t="s">
        <v>78548</v>
      </c>
      <c r="AF39492" s="1">
        <v>24987700000366</v>
      </c>
    </row>
    <row r="39493" spans="1:36" x14ac:dyDescent="0.45">
      <c r="A39493" s="1" t="s">
        <v>64870</v>
      </c>
      <c r="B39493" s="1" t="s">
        <v>78551</v>
      </c>
      <c r="C39493" s="1">
        <v>14987650204305</v>
      </c>
      <c r="D39493" s="1">
        <v>50</v>
      </c>
      <c r="E39493" s="1" t="s">
        <v>64889</v>
      </c>
      <c r="G39493" s="1">
        <v>1</v>
      </c>
      <c r="H39493" s="1" t="s">
        <v>64889</v>
      </c>
      <c r="I39493" s="1" t="s">
        <v>64872</v>
      </c>
      <c r="J39493" s="1" t="s">
        <v>16639</v>
      </c>
      <c r="K39493" s="1" t="s">
        <v>78552</v>
      </c>
      <c r="L39493" s="1" t="s">
        <v>69718</v>
      </c>
      <c r="M39493" s="1" t="s">
        <v>78553</v>
      </c>
      <c r="N39493" s="1" t="s">
        <v>78552</v>
      </c>
      <c r="O39493" s="1" t="s">
        <v>16392</v>
      </c>
      <c r="P39493" s="1">
        <v>20260531</v>
      </c>
      <c r="Q39493" s="1" t="s">
        <v>20720</v>
      </c>
      <c r="R39493" s="1" t="s">
        <v>16549</v>
      </c>
      <c r="U39493" s="1" t="s">
        <v>16395</v>
      </c>
      <c r="V39493" s="1">
        <v>20080620</v>
      </c>
      <c r="W39493" s="1">
        <v>20260331</v>
      </c>
      <c r="AA39493" s="1" t="s">
        <v>16396</v>
      </c>
      <c r="AC39493" s="1">
        <v>4987650204025</v>
      </c>
      <c r="AD39493" s="1" t="s">
        <v>78551</v>
      </c>
      <c r="AF39493" s="1">
        <v>24987650204302</v>
      </c>
    </row>
    <row r="39494" spans="1:36" x14ac:dyDescent="0.45">
      <c r="A39494" s="1" t="s">
        <v>64870</v>
      </c>
      <c r="B39494" s="1" t="s">
        <v>78554</v>
      </c>
      <c r="C39494" s="1">
        <v>14987413764114</v>
      </c>
      <c r="D39494" s="1">
        <v>2</v>
      </c>
      <c r="E39494" s="1" t="s">
        <v>25314</v>
      </c>
      <c r="G39494" s="1">
        <v>1</v>
      </c>
      <c r="H39494" s="1" t="s">
        <v>25314</v>
      </c>
      <c r="I39494" s="1" t="s">
        <v>64872</v>
      </c>
      <c r="J39494" s="1" t="s">
        <v>16639</v>
      </c>
      <c r="K39494" s="1" t="s">
        <v>78555</v>
      </c>
      <c r="L39494" s="1" t="s">
        <v>78556</v>
      </c>
      <c r="M39494" s="1" t="s">
        <v>78557</v>
      </c>
      <c r="N39494" s="1" t="s">
        <v>78555</v>
      </c>
      <c r="O39494" s="1" t="s">
        <v>16392</v>
      </c>
      <c r="P39494" s="1">
        <v>20260531</v>
      </c>
      <c r="Q39494" s="1" t="s">
        <v>17108</v>
      </c>
      <c r="R39494" s="1" t="s">
        <v>16549</v>
      </c>
      <c r="U39494" s="1" t="s">
        <v>16395</v>
      </c>
      <c r="V39494" s="1">
        <v>20161117</v>
      </c>
      <c r="AA39494" s="1" t="s">
        <v>65103</v>
      </c>
      <c r="AC39494" s="1">
        <v>4987413950787</v>
      </c>
      <c r="AD39494" s="1" t="s">
        <v>78554</v>
      </c>
      <c r="AF39494" s="1">
        <v>24987413764111</v>
      </c>
    </row>
    <row r="39495" spans="1:36" x14ac:dyDescent="0.45">
      <c r="A39495" s="1" t="s">
        <v>64870</v>
      </c>
      <c r="B39495" s="1" t="s">
        <v>78558</v>
      </c>
      <c r="C39495" s="1">
        <v>14987185711354</v>
      </c>
      <c r="D39495" s="1">
        <v>10</v>
      </c>
      <c r="E39495" s="1" t="s">
        <v>25314</v>
      </c>
      <c r="G39495" s="1">
        <v>1</v>
      </c>
      <c r="H39495" s="1" t="s">
        <v>25314</v>
      </c>
      <c r="I39495" s="1" t="s">
        <v>64872</v>
      </c>
      <c r="J39495" s="1" t="s">
        <v>16639</v>
      </c>
      <c r="K39495" s="1" t="s">
        <v>78559</v>
      </c>
      <c r="L39495" s="1" t="s">
        <v>72834</v>
      </c>
      <c r="M39495" s="1" t="s">
        <v>78560</v>
      </c>
      <c r="N39495" s="1" t="s">
        <v>78559</v>
      </c>
      <c r="O39495" s="1" t="s">
        <v>16392</v>
      </c>
      <c r="P39495" s="1">
        <v>20260531</v>
      </c>
      <c r="Q39495" s="1" t="s">
        <v>17049</v>
      </c>
      <c r="R39495" s="1" t="s">
        <v>16549</v>
      </c>
      <c r="U39495" s="1" t="s">
        <v>16395</v>
      </c>
      <c r="V39495" s="1">
        <v>20100416</v>
      </c>
      <c r="AA39495" s="1" t="s">
        <v>16396</v>
      </c>
      <c r="AC39495" s="1">
        <v>4987185700320</v>
      </c>
      <c r="AD39495" s="1" t="s">
        <v>78558</v>
      </c>
    </row>
    <row r="39496" spans="1:36" x14ac:dyDescent="0.45">
      <c r="A39496" s="1" t="s">
        <v>64870</v>
      </c>
      <c r="B39496" s="1" t="s">
        <v>78558</v>
      </c>
      <c r="C39496" s="1">
        <v>14987325055119</v>
      </c>
      <c r="D39496" s="1">
        <v>10</v>
      </c>
      <c r="E39496" s="1" t="s">
        <v>25314</v>
      </c>
      <c r="G39496" s="1">
        <v>1</v>
      </c>
      <c r="H39496" s="1" t="s">
        <v>25314</v>
      </c>
      <c r="I39496" s="1" t="s">
        <v>64872</v>
      </c>
      <c r="J39496" s="1" t="s">
        <v>16639</v>
      </c>
      <c r="K39496" s="1" t="s">
        <v>78559</v>
      </c>
      <c r="L39496" s="1" t="s">
        <v>72834</v>
      </c>
      <c r="M39496" s="1" t="s">
        <v>78560</v>
      </c>
      <c r="N39496" s="1" t="s">
        <v>78559</v>
      </c>
      <c r="O39496" s="1" t="s">
        <v>16392</v>
      </c>
      <c r="P39496" s="1">
        <v>20260531</v>
      </c>
      <c r="Q39496" s="1" t="s">
        <v>30373</v>
      </c>
      <c r="R39496" s="1" t="s">
        <v>16549</v>
      </c>
      <c r="U39496" s="1" t="s">
        <v>16395</v>
      </c>
      <c r="V39496" s="1">
        <v>20100416</v>
      </c>
      <c r="AA39496" s="1" t="s">
        <v>16396</v>
      </c>
      <c r="AC39496" s="1">
        <v>4987325000426</v>
      </c>
      <c r="AD39496" s="1" t="s">
        <v>78558</v>
      </c>
    </row>
    <row r="39497" spans="1:36" x14ac:dyDescent="0.45">
      <c r="A39497" s="1" t="s">
        <v>64870</v>
      </c>
      <c r="B39497" s="1" t="s">
        <v>78561</v>
      </c>
      <c r="C39497" s="1">
        <v>14987185711361</v>
      </c>
      <c r="D39497" s="1">
        <v>10</v>
      </c>
      <c r="E39497" s="1" t="s">
        <v>25314</v>
      </c>
      <c r="G39497" s="1">
        <v>1</v>
      </c>
      <c r="H39497" s="1" t="s">
        <v>25314</v>
      </c>
      <c r="I39497" s="1" t="s">
        <v>64872</v>
      </c>
      <c r="J39497" s="1" t="s">
        <v>16639</v>
      </c>
      <c r="K39497" s="1" t="s">
        <v>78562</v>
      </c>
      <c r="L39497" s="1" t="s">
        <v>66984</v>
      </c>
      <c r="M39497" s="1" t="s">
        <v>78563</v>
      </c>
      <c r="N39497" s="1" t="s">
        <v>78562</v>
      </c>
      <c r="O39497" s="1" t="s">
        <v>16392</v>
      </c>
      <c r="P39497" s="1">
        <v>20260531</v>
      </c>
      <c r="Q39497" s="1" t="s">
        <v>17049</v>
      </c>
      <c r="R39497" s="1" t="s">
        <v>16549</v>
      </c>
      <c r="U39497" s="1" t="s">
        <v>16395</v>
      </c>
      <c r="V39497" s="1">
        <v>20100416</v>
      </c>
      <c r="AA39497" s="1" t="s">
        <v>16396</v>
      </c>
      <c r="AC39497" s="1">
        <v>4987185700337</v>
      </c>
      <c r="AD39497" s="1" t="s">
        <v>78561</v>
      </c>
    </row>
    <row r="39498" spans="1:36" x14ac:dyDescent="0.45">
      <c r="A39498" s="1" t="s">
        <v>64870</v>
      </c>
      <c r="B39498" s="1" t="s">
        <v>78561</v>
      </c>
      <c r="C39498" s="1">
        <v>14987325055126</v>
      </c>
      <c r="D39498" s="1">
        <v>10</v>
      </c>
      <c r="E39498" s="1" t="s">
        <v>25314</v>
      </c>
      <c r="G39498" s="1">
        <v>1</v>
      </c>
      <c r="H39498" s="1" t="s">
        <v>25314</v>
      </c>
      <c r="I39498" s="1" t="s">
        <v>64872</v>
      </c>
      <c r="J39498" s="1" t="s">
        <v>16639</v>
      </c>
      <c r="K39498" s="1" t="s">
        <v>78562</v>
      </c>
      <c r="L39498" s="1" t="s">
        <v>66984</v>
      </c>
      <c r="M39498" s="1" t="s">
        <v>78563</v>
      </c>
      <c r="N39498" s="1" t="s">
        <v>78562</v>
      </c>
      <c r="O39498" s="1" t="s">
        <v>16392</v>
      </c>
      <c r="P39498" s="1">
        <v>20260531</v>
      </c>
      <c r="Q39498" s="1" t="s">
        <v>30373</v>
      </c>
      <c r="R39498" s="1" t="s">
        <v>16549</v>
      </c>
      <c r="U39498" s="1" t="s">
        <v>16395</v>
      </c>
      <c r="V39498" s="1">
        <v>20100416</v>
      </c>
      <c r="AA39498" s="1" t="s">
        <v>16396</v>
      </c>
      <c r="AC39498" s="1">
        <v>4987325000433</v>
      </c>
      <c r="AD39498" s="1" t="s">
        <v>78561</v>
      </c>
    </row>
    <row r="39499" spans="1:36" x14ac:dyDescent="0.45">
      <c r="A39499" s="1" t="s">
        <v>64870</v>
      </c>
      <c r="B39499" s="1" t="s">
        <v>78564</v>
      </c>
      <c r="C39499" s="1">
        <v>14987882001000</v>
      </c>
      <c r="D39499" s="1">
        <v>2</v>
      </c>
      <c r="E39499" s="1" t="s">
        <v>25314</v>
      </c>
      <c r="G39499" s="1">
        <v>1</v>
      </c>
      <c r="H39499" s="1" t="s">
        <v>25314</v>
      </c>
      <c r="I39499" s="1" t="s">
        <v>64872</v>
      </c>
      <c r="J39499" s="1" t="s">
        <v>16639</v>
      </c>
      <c r="K39499" s="1" t="s">
        <v>78565</v>
      </c>
      <c r="L39499" s="1" t="s">
        <v>78566</v>
      </c>
      <c r="M39499" s="1" t="s">
        <v>78567</v>
      </c>
      <c r="N39499" s="1" t="s">
        <v>78565</v>
      </c>
      <c r="O39499" s="1" t="s">
        <v>16392</v>
      </c>
      <c r="P39499" s="1">
        <v>20260531</v>
      </c>
      <c r="Q39499" s="1" t="s">
        <v>75752</v>
      </c>
      <c r="R39499" s="1" t="s">
        <v>16549</v>
      </c>
      <c r="U39499" s="1" t="s">
        <v>16395</v>
      </c>
      <c r="V39499" s="1">
        <v>20191118</v>
      </c>
      <c r="AA39499" s="1" t="s">
        <v>65103</v>
      </c>
      <c r="AC39499" s="1">
        <v>4987882002000</v>
      </c>
      <c r="AD39499" s="1" t="s">
        <v>78564</v>
      </c>
      <c r="AF39499" s="1">
        <v>24987882001007</v>
      </c>
    </row>
    <row r="39500" spans="1:36" x14ac:dyDescent="0.45">
      <c r="A39500" s="1" t="s">
        <v>64870</v>
      </c>
      <c r="B39500" s="1" t="s">
        <v>78568</v>
      </c>
      <c r="C39500" s="1">
        <v>14987279126019</v>
      </c>
      <c r="D39500" s="1">
        <v>1</v>
      </c>
      <c r="E39500" s="1" t="s">
        <v>25314</v>
      </c>
      <c r="G39500" s="1">
        <v>1</v>
      </c>
      <c r="H39500" s="1" t="s">
        <v>25314</v>
      </c>
      <c r="I39500" s="1" t="s">
        <v>64872</v>
      </c>
      <c r="J39500" s="1" t="s">
        <v>16639</v>
      </c>
      <c r="K39500" s="1" t="s">
        <v>78569</v>
      </c>
      <c r="L39500" s="1" t="s">
        <v>72476</v>
      </c>
      <c r="M39500" s="1" t="s">
        <v>78570</v>
      </c>
      <c r="N39500" s="1" t="s">
        <v>78569</v>
      </c>
      <c r="O39500" s="1" t="s">
        <v>16392</v>
      </c>
      <c r="P39500" s="1">
        <v>20260531</v>
      </c>
      <c r="Q39500" s="1" t="s">
        <v>22791</v>
      </c>
      <c r="R39500" s="1" t="s">
        <v>16549</v>
      </c>
      <c r="U39500" s="1" t="s">
        <v>16395</v>
      </c>
      <c r="V39500" s="1">
        <v>20071221</v>
      </c>
      <c r="W39500" s="1">
        <v>20190331</v>
      </c>
      <c r="AA39500" s="1" t="s">
        <v>16396</v>
      </c>
      <c r="AC39500" s="1">
        <v>4987279526010</v>
      </c>
      <c r="AD39500" s="1" t="s">
        <v>78568</v>
      </c>
      <c r="AF39500" s="1">
        <v>24987279126016</v>
      </c>
    </row>
    <row r="39501" spans="1:36" x14ac:dyDescent="0.45">
      <c r="A39501" s="1" t="s">
        <v>64870</v>
      </c>
      <c r="B39501" s="1" t="s">
        <v>78571</v>
      </c>
      <c r="C39501" s="1">
        <v>14987279126026</v>
      </c>
      <c r="D39501" s="1">
        <v>1</v>
      </c>
      <c r="E39501" s="1" t="s">
        <v>25314</v>
      </c>
      <c r="G39501" s="1">
        <v>1</v>
      </c>
      <c r="H39501" s="1" t="s">
        <v>25314</v>
      </c>
      <c r="I39501" s="1" t="s">
        <v>64872</v>
      </c>
      <c r="J39501" s="1" t="s">
        <v>16639</v>
      </c>
      <c r="K39501" s="1" t="s">
        <v>78572</v>
      </c>
      <c r="L39501" s="1" t="s">
        <v>72481</v>
      </c>
      <c r="M39501" s="1" t="s">
        <v>78573</v>
      </c>
      <c r="N39501" s="1" t="s">
        <v>78572</v>
      </c>
      <c r="O39501" s="1" t="s">
        <v>16392</v>
      </c>
      <c r="P39501" s="1">
        <v>20260531</v>
      </c>
      <c r="Q39501" s="1" t="s">
        <v>22791</v>
      </c>
      <c r="R39501" s="1" t="s">
        <v>16549</v>
      </c>
      <c r="U39501" s="1" t="s">
        <v>16395</v>
      </c>
      <c r="V39501" s="1">
        <v>20071221</v>
      </c>
      <c r="W39501" s="1">
        <v>20190331</v>
      </c>
      <c r="AA39501" s="1" t="s">
        <v>16396</v>
      </c>
      <c r="AC39501" s="1">
        <v>4987279526027</v>
      </c>
      <c r="AD39501" s="1" t="s">
        <v>78571</v>
      </c>
      <c r="AF39501" s="1">
        <v>24987279126023</v>
      </c>
    </row>
    <row r="39502" spans="1:36" x14ac:dyDescent="0.45">
      <c r="A39502" s="1" t="s">
        <v>64870</v>
      </c>
      <c r="B39502" s="1" t="s">
        <v>78574</v>
      </c>
      <c r="C39502" s="1">
        <v>14987279126057</v>
      </c>
      <c r="D39502" s="1">
        <v>1</v>
      </c>
      <c r="E39502" s="1" t="s">
        <v>25314</v>
      </c>
      <c r="G39502" s="1">
        <v>1</v>
      </c>
      <c r="H39502" s="1" t="s">
        <v>25314</v>
      </c>
      <c r="I39502" s="1" t="s">
        <v>64872</v>
      </c>
      <c r="J39502" s="1" t="s">
        <v>16639</v>
      </c>
      <c r="K39502" s="1" t="s">
        <v>78575</v>
      </c>
      <c r="L39502" s="1" t="s">
        <v>72486</v>
      </c>
      <c r="M39502" s="1" t="s">
        <v>78576</v>
      </c>
      <c r="N39502" s="1" t="s">
        <v>78575</v>
      </c>
      <c r="O39502" s="1" t="s">
        <v>16392</v>
      </c>
      <c r="P39502" s="1">
        <v>20260531</v>
      </c>
      <c r="Q39502" s="1" t="s">
        <v>22791</v>
      </c>
      <c r="R39502" s="1" t="s">
        <v>16549</v>
      </c>
      <c r="U39502" s="1" t="s">
        <v>16395</v>
      </c>
      <c r="V39502" s="1">
        <v>20071221</v>
      </c>
      <c r="W39502" s="1">
        <v>20190331</v>
      </c>
      <c r="AA39502" s="1" t="s">
        <v>16396</v>
      </c>
      <c r="AC39502" s="1">
        <v>4987279526058</v>
      </c>
      <c r="AD39502" s="1" t="s">
        <v>78574</v>
      </c>
      <c r="AF39502" s="1">
        <v>24987279126054</v>
      </c>
    </row>
    <row r="39503" spans="1:36" x14ac:dyDescent="0.45">
      <c r="A39503" s="1" t="s">
        <v>64870</v>
      </c>
      <c r="B39503" s="1" t="s">
        <v>78577</v>
      </c>
      <c r="C39503" s="1">
        <v>14987431220111</v>
      </c>
      <c r="D39503" s="1">
        <v>10</v>
      </c>
      <c r="E39503" s="1" t="s">
        <v>64889</v>
      </c>
      <c r="G39503" s="1">
        <v>1</v>
      </c>
      <c r="H39503" s="1" t="s">
        <v>64889</v>
      </c>
      <c r="I39503" s="1" t="s">
        <v>64872</v>
      </c>
      <c r="J39503" s="1" t="s">
        <v>16639</v>
      </c>
      <c r="K39503" s="1" t="s">
        <v>78578</v>
      </c>
      <c r="L39503" s="1" t="s">
        <v>65142</v>
      </c>
      <c r="M39503" s="1" t="s">
        <v>78579</v>
      </c>
      <c r="N39503" s="1" t="s">
        <v>78578</v>
      </c>
      <c r="O39503" s="1" t="s">
        <v>16392</v>
      </c>
      <c r="P39503" s="1">
        <v>20260531</v>
      </c>
      <c r="Q39503" s="1" t="s">
        <v>17331</v>
      </c>
      <c r="R39503" s="1" t="s">
        <v>16549</v>
      </c>
      <c r="U39503" s="1" t="s">
        <v>16395</v>
      </c>
      <c r="V39503" s="1">
        <v>20080620</v>
      </c>
      <c r="AA39503" s="1" t="s">
        <v>16396</v>
      </c>
      <c r="AC39503" s="1">
        <v>4987431201113</v>
      </c>
      <c r="AD39503" s="1" t="s">
        <v>78577</v>
      </c>
    </row>
    <row r="39504" spans="1:36" x14ac:dyDescent="0.45">
      <c r="A39504" s="1" t="s">
        <v>64870</v>
      </c>
      <c r="B39504" s="1" t="s">
        <v>78580</v>
      </c>
      <c r="C39504" s="1">
        <v>14987431230035</v>
      </c>
      <c r="D39504" s="1">
        <v>10</v>
      </c>
      <c r="E39504" s="1" t="s">
        <v>64889</v>
      </c>
      <c r="G39504" s="1">
        <v>1</v>
      </c>
      <c r="H39504" s="1" t="s">
        <v>64889</v>
      </c>
      <c r="I39504" s="1" t="s">
        <v>64872</v>
      </c>
      <c r="J39504" s="1" t="s">
        <v>16639</v>
      </c>
      <c r="K39504" s="1" t="s">
        <v>78581</v>
      </c>
      <c r="L39504" s="1" t="s">
        <v>65691</v>
      </c>
      <c r="M39504" s="1" t="s">
        <v>78582</v>
      </c>
      <c r="N39504" s="1" t="s">
        <v>78583</v>
      </c>
      <c r="O39504" s="1" t="s">
        <v>16392</v>
      </c>
      <c r="P39504" s="1">
        <v>20260531</v>
      </c>
      <c r="Q39504" s="1" t="s">
        <v>17331</v>
      </c>
      <c r="R39504" s="1" t="s">
        <v>16549</v>
      </c>
      <c r="U39504" s="1" t="s">
        <v>16395</v>
      </c>
      <c r="V39504" s="1">
        <v>20111111</v>
      </c>
      <c r="AA39504" s="1" t="s">
        <v>16396</v>
      </c>
      <c r="AC39504" s="1">
        <v>4987431201120</v>
      </c>
      <c r="AD39504" s="1" t="s">
        <v>78580</v>
      </c>
      <c r="AF39504" s="1">
        <v>24987431230032</v>
      </c>
      <c r="AJ39504" s="1">
        <v>20180900</v>
      </c>
    </row>
    <row r="39505" spans="1:36" x14ac:dyDescent="0.45">
      <c r="A39505" s="1" t="s">
        <v>64870</v>
      </c>
      <c r="B39505" s="1" t="s">
        <v>78584</v>
      </c>
      <c r="C39505" s="1">
        <v>14987123406946</v>
      </c>
      <c r="D39505" s="1">
        <v>10</v>
      </c>
      <c r="E39505" s="1" t="s">
        <v>64889</v>
      </c>
      <c r="G39505" s="1">
        <v>1</v>
      </c>
      <c r="H39505" s="1" t="s">
        <v>64889</v>
      </c>
      <c r="I39505" s="1" t="s">
        <v>64872</v>
      </c>
      <c r="J39505" s="1" t="s">
        <v>16639</v>
      </c>
      <c r="K39505" s="1" t="s">
        <v>78585</v>
      </c>
      <c r="L39505" s="1" t="s">
        <v>66429</v>
      </c>
      <c r="M39505" s="1" t="s">
        <v>78586</v>
      </c>
      <c r="N39505" s="1" t="s">
        <v>78587</v>
      </c>
      <c r="O39505" s="1" t="s">
        <v>16392</v>
      </c>
      <c r="P39505" s="1">
        <v>20260531</v>
      </c>
      <c r="Q39505" s="1" t="s">
        <v>16559</v>
      </c>
      <c r="R39505" s="1" t="s">
        <v>16549</v>
      </c>
      <c r="U39505" s="1" t="s">
        <v>16395</v>
      </c>
      <c r="V39505" s="1">
        <v>20030704</v>
      </c>
      <c r="W39505" s="1">
        <v>20180930</v>
      </c>
      <c r="AA39505" s="1" t="s">
        <v>16396</v>
      </c>
      <c r="AC39505" s="1">
        <v>4987123558808</v>
      </c>
      <c r="AD39505" s="1" t="s">
        <v>78584</v>
      </c>
    </row>
    <row r="39506" spans="1:36" x14ac:dyDescent="0.45">
      <c r="A39506" s="1" t="s">
        <v>64870</v>
      </c>
      <c r="B39506" s="1" t="s">
        <v>78588</v>
      </c>
      <c r="C39506" s="1">
        <v>14987123406939</v>
      </c>
      <c r="D39506" s="1">
        <v>10</v>
      </c>
      <c r="E39506" s="1" t="s">
        <v>64889</v>
      </c>
      <c r="G39506" s="1">
        <v>1</v>
      </c>
      <c r="H39506" s="1" t="s">
        <v>64889</v>
      </c>
      <c r="I39506" s="1" t="s">
        <v>64872</v>
      </c>
      <c r="J39506" s="1" t="s">
        <v>16639</v>
      </c>
      <c r="K39506" s="1" t="s">
        <v>78589</v>
      </c>
      <c r="L39506" s="1" t="s">
        <v>66434</v>
      </c>
      <c r="M39506" s="1" t="s">
        <v>78590</v>
      </c>
      <c r="N39506" s="1" t="s">
        <v>78591</v>
      </c>
      <c r="O39506" s="1" t="s">
        <v>16392</v>
      </c>
      <c r="P39506" s="1">
        <v>20260531</v>
      </c>
      <c r="Q39506" s="1" t="s">
        <v>16559</v>
      </c>
      <c r="R39506" s="1" t="s">
        <v>16549</v>
      </c>
      <c r="U39506" s="1" t="s">
        <v>16395</v>
      </c>
      <c r="V39506" s="1">
        <v>20030704</v>
      </c>
      <c r="W39506" s="1">
        <v>20180930</v>
      </c>
      <c r="AA39506" s="1" t="s">
        <v>16396</v>
      </c>
      <c r="AC39506" s="1">
        <v>4987123558792</v>
      </c>
      <c r="AD39506" s="1" t="s">
        <v>78588</v>
      </c>
    </row>
    <row r="39507" spans="1:36" x14ac:dyDescent="0.45">
      <c r="A39507" s="1" t="s">
        <v>64870</v>
      </c>
      <c r="B39507" s="1" t="s">
        <v>78592</v>
      </c>
      <c r="C39507" s="1">
        <v>14987233191732</v>
      </c>
      <c r="D39507" s="1">
        <v>10</v>
      </c>
      <c r="E39507" s="1" t="s">
        <v>64889</v>
      </c>
      <c r="G39507" s="1">
        <v>1</v>
      </c>
      <c r="H39507" s="1" t="s">
        <v>64889</v>
      </c>
      <c r="I39507" s="1" t="s">
        <v>64872</v>
      </c>
      <c r="J39507" s="1" t="s">
        <v>16639</v>
      </c>
      <c r="K39507" s="1" t="s">
        <v>78593</v>
      </c>
      <c r="L39507" s="1" t="s">
        <v>64894</v>
      </c>
      <c r="M39507" s="1" t="s">
        <v>78594</v>
      </c>
      <c r="N39507" s="1" t="s">
        <v>78593</v>
      </c>
      <c r="O39507" s="1" t="s">
        <v>16392</v>
      </c>
      <c r="P39507" s="1">
        <v>20260531</v>
      </c>
      <c r="Q39507" s="1" t="s">
        <v>17058</v>
      </c>
      <c r="R39507" s="1" t="s">
        <v>16549</v>
      </c>
      <c r="U39507" s="1" t="s">
        <v>16395</v>
      </c>
      <c r="V39507" s="1">
        <v>20060609</v>
      </c>
      <c r="AA39507" s="1" t="s">
        <v>16396</v>
      </c>
      <c r="AC39507" s="1">
        <v>4987233740261</v>
      </c>
      <c r="AD39507" s="1" t="s">
        <v>78592</v>
      </c>
      <c r="AF39507" s="1">
        <v>24987233191739</v>
      </c>
      <c r="AJ39507" s="1">
        <v>20191231</v>
      </c>
    </row>
    <row r="39508" spans="1:36" x14ac:dyDescent="0.45">
      <c r="A39508" s="1" t="s">
        <v>64870</v>
      </c>
      <c r="B39508" s="1" t="s">
        <v>78592</v>
      </c>
      <c r="C39508" s="1">
        <v>14987233191749</v>
      </c>
      <c r="D39508" s="1">
        <v>50</v>
      </c>
      <c r="E39508" s="1" t="s">
        <v>64889</v>
      </c>
      <c r="G39508" s="1">
        <v>1</v>
      </c>
      <c r="H39508" s="1" t="s">
        <v>64889</v>
      </c>
      <c r="I39508" s="1" t="s">
        <v>64872</v>
      </c>
      <c r="J39508" s="1" t="s">
        <v>16639</v>
      </c>
      <c r="K39508" s="1" t="s">
        <v>78593</v>
      </c>
      <c r="L39508" s="1" t="s">
        <v>64894</v>
      </c>
      <c r="M39508" s="1" t="s">
        <v>78594</v>
      </c>
      <c r="N39508" s="1" t="s">
        <v>78593</v>
      </c>
      <c r="O39508" s="1" t="s">
        <v>16392</v>
      </c>
      <c r="P39508" s="1">
        <v>20260531</v>
      </c>
      <c r="Q39508" s="1" t="s">
        <v>17058</v>
      </c>
      <c r="R39508" s="1" t="s">
        <v>16549</v>
      </c>
      <c r="U39508" s="1" t="s">
        <v>16395</v>
      </c>
      <c r="V39508" s="1">
        <v>20060609</v>
      </c>
      <c r="AA39508" s="1" t="s">
        <v>16396</v>
      </c>
      <c r="AC39508" s="1">
        <v>4987233740261</v>
      </c>
      <c r="AD39508" s="1" t="s">
        <v>78592</v>
      </c>
      <c r="AF39508" s="1">
        <v>24987233191746</v>
      </c>
      <c r="AJ39508" s="1">
        <v>20191231</v>
      </c>
    </row>
    <row r="39509" spans="1:36" x14ac:dyDescent="0.45">
      <c r="A39509" s="1" t="s">
        <v>64870</v>
      </c>
      <c r="B39509" s="1" t="s">
        <v>78592</v>
      </c>
      <c r="C39509" s="1">
        <v>14987376244203</v>
      </c>
      <c r="D39509" s="1">
        <v>10</v>
      </c>
      <c r="E39509" s="1" t="s">
        <v>64889</v>
      </c>
      <c r="G39509" s="1">
        <v>1</v>
      </c>
      <c r="H39509" s="1" t="s">
        <v>64889</v>
      </c>
      <c r="I39509" s="1" t="s">
        <v>64872</v>
      </c>
      <c r="J39509" s="1" t="s">
        <v>16639</v>
      </c>
      <c r="K39509" s="1" t="s">
        <v>78593</v>
      </c>
      <c r="L39509" s="1" t="s">
        <v>64894</v>
      </c>
      <c r="M39509" s="1" t="s">
        <v>78594</v>
      </c>
      <c r="N39509" s="1" t="s">
        <v>78593</v>
      </c>
      <c r="O39509" s="1" t="s">
        <v>16392</v>
      </c>
      <c r="P39509" s="1">
        <v>20260531</v>
      </c>
      <c r="Q39509" s="1" t="s">
        <v>16635</v>
      </c>
      <c r="R39509" s="1" t="s">
        <v>16549</v>
      </c>
      <c r="U39509" s="1" t="s">
        <v>16395</v>
      </c>
      <c r="V39509" s="1">
        <v>20060609</v>
      </c>
      <c r="AA39509" s="1" t="s">
        <v>16396</v>
      </c>
      <c r="AC39509" s="1">
        <v>4987376244251</v>
      </c>
      <c r="AD39509" s="1" t="s">
        <v>78592</v>
      </c>
      <c r="AF39509" s="1">
        <v>24987376244200</v>
      </c>
    </row>
    <row r="39510" spans="1:36" x14ac:dyDescent="0.45">
      <c r="A39510" s="1" t="s">
        <v>64870</v>
      </c>
      <c r="B39510" s="1" t="s">
        <v>78592</v>
      </c>
      <c r="C39510" s="1">
        <v>14987376244210</v>
      </c>
      <c r="D39510" s="1">
        <v>50</v>
      </c>
      <c r="E39510" s="1" t="s">
        <v>64889</v>
      </c>
      <c r="G39510" s="1">
        <v>1</v>
      </c>
      <c r="H39510" s="1" t="s">
        <v>64889</v>
      </c>
      <c r="I39510" s="1" t="s">
        <v>64872</v>
      </c>
      <c r="J39510" s="1" t="s">
        <v>16639</v>
      </c>
      <c r="K39510" s="1" t="s">
        <v>78593</v>
      </c>
      <c r="L39510" s="1" t="s">
        <v>64894</v>
      </c>
      <c r="M39510" s="1" t="s">
        <v>78594</v>
      </c>
      <c r="N39510" s="1" t="s">
        <v>78593</v>
      </c>
      <c r="O39510" s="1" t="s">
        <v>16392</v>
      </c>
      <c r="P39510" s="1">
        <v>20260531</v>
      </c>
      <c r="Q39510" s="1" t="s">
        <v>16635</v>
      </c>
      <c r="R39510" s="1" t="s">
        <v>16549</v>
      </c>
      <c r="U39510" s="1" t="s">
        <v>16395</v>
      </c>
      <c r="V39510" s="1">
        <v>20060609</v>
      </c>
      <c r="AA39510" s="1" t="s">
        <v>16396</v>
      </c>
      <c r="AC39510" s="1">
        <v>4987376244251</v>
      </c>
      <c r="AD39510" s="1" t="s">
        <v>78592</v>
      </c>
      <c r="AF39510" s="1">
        <v>24987376244217</v>
      </c>
    </row>
    <row r="39511" spans="1:36" x14ac:dyDescent="0.45">
      <c r="A39511" s="1" t="s">
        <v>64870</v>
      </c>
      <c r="B39511" s="1" t="s">
        <v>78595</v>
      </c>
      <c r="C39511" s="1">
        <v>14987443411460</v>
      </c>
      <c r="D39511" s="1">
        <v>1</v>
      </c>
      <c r="E39511" s="1" t="s">
        <v>25314</v>
      </c>
      <c r="G39511" s="1">
        <v>1</v>
      </c>
      <c r="H39511" s="1" t="s">
        <v>25314</v>
      </c>
      <c r="I39511" s="1" t="s">
        <v>64872</v>
      </c>
      <c r="J39511" s="1" t="s">
        <v>16639</v>
      </c>
      <c r="K39511" s="1" t="s">
        <v>78596</v>
      </c>
      <c r="L39511" s="1" t="s">
        <v>78597</v>
      </c>
      <c r="M39511" s="1" t="s">
        <v>78598</v>
      </c>
      <c r="N39511" s="1" t="s">
        <v>78596</v>
      </c>
      <c r="O39511" s="1" t="s">
        <v>16392</v>
      </c>
      <c r="P39511" s="1">
        <v>20260531</v>
      </c>
      <c r="Q39511" s="1" t="s">
        <v>16548</v>
      </c>
      <c r="R39511" s="1" t="s">
        <v>16549</v>
      </c>
      <c r="U39511" s="1" t="s">
        <v>16395</v>
      </c>
      <c r="V39511" s="1">
        <v>20251111</v>
      </c>
      <c r="AA39511" s="1" t="s">
        <v>16396</v>
      </c>
      <c r="AC39511" s="1">
        <v>4987443411456</v>
      </c>
      <c r="AD39511" s="1" t="s">
        <v>78595</v>
      </c>
    </row>
    <row r="39512" spans="1:36" x14ac:dyDescent="0.45">
      <c r="A39512" s="1" t="s">
        <v>64870</v>
      </c>
      <c r="B39512" s="1" t="s">
        <v>78599</v>
      </c>
      <c r="C39512" s="1">
        <v>14987185808559</v>
      </c>
      <c r="D39512" s="1">
        <v>2</v>
      </c>
      <c r="E39512" s="1" t="s">
        <v>25314</v>
      </c>
      <c r="G39512" s="1">
        <v>1</v>
      </c>
      <c r="H39512" s="1" t="s">
        <v>25314</v>
      </c>
      <c r="I39512" s="1" t="s">
        <v>64872</v>
      </c>
      <c r="J39512" s="1" t="s">
        <v>16697</v>
      </c>
      <c r="K39512" s="1" t="s">
        <v>78600</v>
      </c>
      <c r="L39512" s="1" t="s">
        <v>72605</v>
      </c>
      <c r="N39512" s="1" t="s">
        <v>78601</v>
      </c>
      <c r="O39512" s="1" t="s">
        <v>16392</v>
      </c>
      <c r="P39512" s="1">
        <v>20260531</v>
      </c>
      <c r="Q39512" s="1" t="s">
        <v>17049</v>
      </c>
      <c r="R39512" s="1" t="s">
        <v>16549</v>
      </c>
      <c r="U39512" s="1" t="s">
        <v>21418</v>
      </c>
      <c r="V39512" s="1">
        <v>20050909</v>
      </c>
      <c r="AA39512" s="1" t="s">
        <v>65103</v>
      </c>
      <c r="AC39512" s="1">
        <v>4987185501286</v>
      </c>
      <c r="AD39512" s="1" t="s">
        <v>78599</v>
      </c>
    </row>
    <row r="39513" spans="1:36" x14ac:dyDescent="0.45">
      <c r="A39513" s="1" t="s">
        <v>64870</v>
      </c>
      <c r="B39513" s="1" t="s">
        <v>78599</v>
      </c>
      <c r="C39513" s="1">
        <v>14987185809358</v>
      </c>
      <c r="D39513" s="1">
        <v>2</v>
      </c>
      <c r="E39513" s="1" t="s">
        <v>25314</v>
      </c>
      <c r="G39513" s="1">
        <v>1</v>
      </c>
      <c r="H39513" s="1" t="s">
        <v>25314</v>
      </c>
      <c r="I39513" s="1" t="s">
        <v>64872</v>
      </c>
      <c r="J39513" s="1" t="s">
        <v>16639</v>
      </c>
      <c r="K39513" s="1" t="s">
        <v>78600</v>
      </c>
      <c r="L39513" s="1" t="s">
        <v>67869</v>
      </c>
      <c r="N39513" s="1" t="s">
        <v>78601</v>
      </c>
      <c r="O39513" s="1" t="s">
        <v>16392</v>
      </c>
      <c r="P39513" s="1">
        <v>20260531</v>
      </c>
      <c r="Q39513" s="1" t="s">
        <v>17049</v>
      </c>
      <c r="R39513" s="1" t="s">
        <v>16549</v>
      </c>
      <c r="U39513" s="1" t="s">
        <v>21418</v>
      </c>
      <c r="AA39513" s="1" t="s">
        <v>65103</v>
      </c>
      <c r="AC39513" s="1">
        <v>4987185501583</v>
      </c>
      <c r="AD39513" s="1" t="s">
        <v>78599</v>
      </c>
    </row>
    <row r="39514" spans="1:36" x14ac:dyDescent="0.45">
      <c r="A39514" s="1" t="s">
        <v>64870</v>
      </c>
      <c r="B39514" s="1" t="s">
        <v>78599</v>
      </c>
      <c r="C39514" s="1">
        <v>14987128310446</v>
      </c>
      <c r="D39514" s="1">
        <v>2</v>
      </c>
      <c r="E39514" s="1" t="s">
        <v>25314</v>
      </c>
      <c r="G39514" s="1">
        <v>1</v>
      </c>
      <c r="H39514" s="1" t="s">
        <v>25314</v>
      </c>
      <c r="I39514" s="1" t="s">
        <v>64872</v>
      </c>
      <c r="J39514" s="1" t="s">
        <v>16639</v>
      </c>
      <c r="K39514" s="1" t="s">
        <v>78600</v>
      </c>
      <c r="L39514" s="1" t="s">
        <v>67869</v>
      </c>
      <c r="N39514" s="1" t="s">
        <v>78601</v>
      </c>
      <c r="O39514" s="1" t="s">
        <v>16392</v>
      </c>
      <c r="P39514" s="1">
        <v>20260531</v>
      </c>
      <c r="Q39514" s="1" t="s">
        <v>16543</v>
      </c>
      <c r="R39514" s="1" t="s">
        <v>16549</v>
      </c>
      <c r="U39514" s="1" t="s">
        <v>21418</v>
      </c>
      <c r="AA39514" s="1" t="s">
        <v>65103</v>
      </c>
      <c r="AC39514" s="1">
        <v>4987128175284</v>
      </c>
      <c r="AD39514" s="1" t="s">
        <v>78599</v>
      </c>
      <c r="AF39514" s="1">
        <v>24987128310443</v>
      </c>
    </row>
    <row r="39515" spans="1:36" x14ac:dyDescent="0.45">
      <c r="A39515" s="1" t="s">
        <v>64870</v>
      </c>
      <c r="B39515" s="1" t="s">
        <v>78602</v>
      </c>
      <c r="C39515" s="1">
        <v>14987128009517</v>
      </c>
      <c r="D39515" s="1">
        <v>2</v>
      </c>
      <c r="E39515" s="1" t="s">
        <v>31450</v>
      </c>
      <c r="G39515" s="1">
        <v>1</v>
      </c>
      <c r="H39515" s="1" t="s">
        <v>31450</v>
      </c>
      <c r="I39515" s="1" t="s">
        <v>64872</v>
      </c>
      <c r="J39515" s="1" t="s">
        <v>16639</v>
      </c>
      <c r="K39515" s="1" t="s">
        <v>78600</v>
      </c>
      <c r="L39515" s="1" t="s">
        <v>72605</v>
      </c>
      <c r="N39515" s="1" t="s">
        <v>78601</v>
      </c>
      <c r="O39515" s="1" t="s">
        <v>16392</v>
      </c>
      <c r="P39515" s="1">
        <v>20260531</v>
      </c>
      <c r="Q39515" s="1" t="s">
        <v>16543</v>
      </c>
      <c r="R39515" s="1" t="s">
        <v>16542</v>
      </c>
      <c r="S39515" s="1" t="s">
        <v>16549</v>
      </c>
      <c r="U39515" s="1" t="s">
        <v>21418</v>
      </c>
      <c r="V39515" s="1">
        <v>20050909</v>
      </c>
      <c r="AA39515" s="1" t="s">
        <v>65103</v>
      </c>
      <c r="AC39515" s="1">
        <v>4987128068883</v>
      </c>
      <c r="AD39515" s="1" t="s">
        <v>78602</v>
      </c>
      <c r="AF39515" s="1">
        <v>24987128009514</v>
      </c>
    </row>
    <row r="39516" spans="1:36" x14ac:dyDescent="0.45">
      <c r="A39516" s="1" t="s">
        <v>64870</v>
      </c>
      <c r="B39516" s="1" t="s">
        <v>78603</v>
      </c>
      <c r="C39516" s="1">
        <v>14987128252708</v>
      </c>
      <c r="D39516" s="1">
        <v>2</v>
      </c>
      <c r="E39516" s="1" t="s">
        <v>64926</v>
      </c>
      <c r="G39516" s="1">
        <v>1</v>
      </c>
      <c r="H39516" s="1" t="s">
        <v>64926</v>
      </c>
      <c r="I39516" s="1" t="s">
        <v>64872</v>
      </c>
      <c r="J39516" s="1" t="s">
        <v>16639</v>
      </c>
      <c r="K39516" s="1" t="s">
        <v>78604</v>
      </c>
      <c r="L39516" s="1" t="s">
        <v>65101</v>
      </c>
      <c r="N39516" s="1" t="s">
        <v>78605</v>
      </c>
      <c r="O39516" s="1" t="s">
        <v>16392</v>
      </c>
      <c r="P39516" s="1">
        <v>20260531</v>
      </c>
      <c r="Q39516" s="1" t="s">
        <v>16543</v>
      </c>
      <c r="R39516" s="1" t="s">
        <v>16542</v>
      </c>
      <c r="S39516" s="1" t="s">
        <v>16549</v>
      </c>
      <c r="U39516" s="1" t="s">
        <v>21418</v>
      </c>
      <c r="V39516" s="1">
        <v>20080118</v>
      </c>
      <c r="AA39516" s="1" t="s">
        <v>65103</v>
      </c>
      <c r="AC39516" s="1">
        <v>4987128084944</v>
      </c>
      <c r="AD39516" s="1" t="s">
        <v>78603</v>
      </c>
      <c r="AF39516" s="1">
        <v>24987128252705</v>
      </c>
    </row>
    <row r="39517" spans="1:36" x14ac:dyDescent="0.45">
      <c r="A39517" s="1" t="s">
        <v>64870</v>
      </c>
      <c r="B39517" s="1" t="s">
        <v>78603</v>
      </c>
      <c r="C39517" s="1">
        <v>14987128246431</v>
      </c>
      <c r="D39517" s="1">
        <v>2</v>
      </c>
      <c r="E39517" s="1" t="s">
        <v>64926</v>
      </c>
      <c r="G39517" s="1">
        <v>1</v>
      </c>
      <c r="H39517" s="1" t="s">
        <v>64926</v>
      </c>
      <c r="I39517" s="1" t="s">
        <v>64872</v>
      </c>
      <c r="J39517" s="1" t="s">
        <v>16639</v>
      </c>
      <c r="K39517" s="1" t="s">
        <v>78604</v>
      </c>
      <c r="L39517" s="1" t="s">
        <v>65101</v>
      </c>
      <c r="N39517" s="1" t="s">
        <v>78605</v>
      </c>
      <c r="O39517" s="1" t="s">
        <v>16392</v>
      </c>
      <c r="P39517" s="1">
        <v>20260531</v>
      </c>
      <c r="Q39517" s="1" t="s">
        <v>16543</v>
      </c>
      <c r="R39517" s="1" t="s">
        <v>16549</v>
      </c>
      <c r="U39517" s="1" t="s">
        <v>21418</v>
      </c>
      <c r="AA39517" s="1" t="s">
        <v>65103</v>
      </c>
      <c r="AC39517" s="1">
        <v>4987128214730</v>
      </c>
      <c r="AD39517" s="1" t="s">
        <v>78603</v>
      </c>
      <c r="AF39517" s="1">
        <v>24987128246438</v>
      </c>
    </row>
    <row r="39518" spans="1:36" x14ac:dyDescent="0.45">
      <c r="A39518" s="1" t="s">
        <v>64870</v>
      </c>
      <c r="B39518" s="1" t="s">
        <v>78603</v>
      </c>
      <c r="C39518" s="1">
        <v>14987128296092</v>
      </c>
      <c r="D39518" s="1">
        <v>1</v>
      </c>
      <c r="E39518" s="1" t="s">
        <v>64926</v>
      </c>
      <c r="G39518" s="1">
        <v>1</v>
      </c>
      <c r="H39518" s="1" t="s">
        <v>64926</v>
      </c>
      <c r="I39518" s="1" t="s">
        <v>64872</v>
      </c>
      <c r="J39518" s="1" t="s">
        <v>16639</v>
      </c>
      <c r="K39518" s="1" t="s">
        <v>78604</v>
      </c>
      <c r="L39518" s="1" t="s">
        <v>65101</v>
      </c>
      <c r="N39518" s="1" t="s">
        <v>78605</v>
      </c>
      <c r="O39518" s="1" t="s">
        <v>16392</v>
      </c>
      <c r="P39518" s="1">
        <v>20260531</v>
      </c>
      <c r="Q39518" s="1" t="s">
        <v>16543</v>
      </c>
      <c r="R39518" s="1" t="s">
        <v>16549</v>
      </c>
      <c r="U39518" s="1" t="s">
        <v>21418</v>
      </c>
      <c r="AA39518" s="1" t="s">
        <v>65103</v>
      </c>
      <c r="AC39518" s="1">
        <v>4987128214730</v>
      </c>
      <c r="AD39518" s="1" t="s">
        <v>78603</v>
      </c>
      <c r="AF39518" s="1">
        <v>24987128296099</v>
      </c>
    </row>
    <row r="39519" spans="1:36" x14ac:dyDescent="0.45">
      <c r="A39519" s="1" t="s">
        <v>64870</v>
      </c>
      <c r="B39519" s="1" t="s">
        <v>78606</v>
      </c>
      <c r="C39519" s="1">
        <v>14987185808542</v>
      </c>
      <c r="D39519" s="1">
        <v>2</v>
      </c>
      <c r="E39519" s="1" t="s">
        <v>64926</v>
      </c>
      <c r="G39519" s="1">
        <v>1</v>
      </c>
      <c r="H39519" s="1" t="s">
        <v>64926</v>
      </c>
      <c r="I39519" s="1" t="s">
        <v>64872</v>
      </c>
      <c r="J39519" s="1" t="s">
        <v>16697</v>
      </c>
      <c r="K39519" s="1" t="s">
        <v>78604</v>
      </c>
      <c r="L39519" s="1" t="s">
        <v>65101</v>
      </c>
      <c r="N39519" s="1" t="s">
        <v>78605</v>
      </c>
      <c r="O39519" s="1" t="s">
        <v>16392</v>
      </c>
      <c r="P39519" s="1">
        <v>20260531</v>
      </c>
      <c r="Q39519" s="1" t="s">
        <v>17049</v>
      </c>
      <c r="R39519" s="1" t="s">
        <v>16549</v>
      </c>
      <c r="U39519" s="1" t="s">
        <v>21418</v>
      </c>
      <c r="V39519" s="1">
        <v>20080118</v>
      </c>
      <c r="AA39519" s="1" t="s">
        <v>65103</v>
      </c>
      <c r="AC39519" s="1">
        <v>4987185501279</v>
      </c>
      <c r="AD39519" s="1" t="s">
        <v>78606</v>
      </c>
      <c r="AE39519" s="1" t="s">
        <v>68098</v>
      </c>
    </row>
    <row r="39520" spans="1:36" x14ac:dyDescent="0.45">
      <c r="A39520" s="1" t="s">
        <v>64870</v>
      </c>
      <c r="B39520" s="1" t="s">
        <v>78607</v>
      </c>
      <c r="C39520" s="1">
        <v>14987185809365</v>
      </c>
      <c r="D39520" s="1">
        <v>2</v>
      </c>
      <c r="E39520" s="1" t="s">
        <v>64926</v>
      </c>
      <c r="G39520" s="1">
        <v>1</v>
      </c>
      <c r="H39520" s="1" t="s">
        <v>64926</v>
      </c>
      <c r="I39520" s="1" t="s">
        <v>64872</v>
      </c>
      <c r="J39520" s="1" t="s">
        <v>16639</v>
      </c>
      <c r="K39520" s="1" t="s">
        <v>78604</v>
      </c>
      <c r="L39520" s="1" t="s">
        <v>65101</v>
      </c>
      <c r="N39520" s="1" t="s">
        <v>78605</v>
      </c>
      <c r="O39520" s="1" t="s">
        <v>16392</v>
      </c>
      <c r="P39520" s="1">
        <v>20260531</v>
      </c>
      <c r="Q39520" s="1" t="s">
        <v>17049</v>
      </c>
      <c r="R39520" s="1" t="s">
        <v>16549</v>
      </c>
      <c r="U39520" s="1" t="s">
        <v>21418</v>
      </c>
      <c r="AA39520" s="1" t="s">
        <v>65103</v>
      </c>
      <c r="AC39520" s="1">
        <v>4987185501590</v>
      </c>
      <c r="AD39520" s="1" t="s">
        <v>78607</v>
      </c>
      <c r="AE39520" s="1" t="s">
        <v>68100</v>
      </c>
    </row>
    <row r="39521" spans="1:37" x14ac:dyDescent="0.45">
      <c r="A39521" s="1" t="s">
        <v>64870</v>
      </c>
      <c r="B39521" s="1" t="s">
        <v>78607</v>
      </c>
      <c r="C39521" s="1">
        <v>14987185810729</v>
      </c>
      <c r="D39521" s="1">
        <v>1</v>
      </c>
      <c r="E39521" s="1" t="s">
        <v>64926</v>
      </c>
      <c r="G39521" s="1">
        <v>1</v>
      </c>
      <c r="H39521" s="1" t="s">
        <v>64926</v>
      </c>
      <c r="I39521" s="1" t="s">
        <v>64872</v>
      </c>
      <c r="J39521" s="1" t="s">
        <v>16639</v>
      </c>
      <c r="K39521" s="1" t="s">
        <v>78604</v>
      </c>
      <c r="L39521" s="1" t="s">
        <v>65101</v>
      </c>
      <c r="N39521" s="1" t="s">
        <v>78605</v>
      </c>
      <c r="O39521" s="1" t="s">
        <v>16392</v>
      </c>
      <c r="P39521" s="1">
        <v>20260531</v>
      </c>
      <c r="Q39521" s="1" t="s">
        <v>17049</v>
      </c>
      <c r="R39521" s="1" t="s">
        <v>16549</v>
      </c>
      <c r="U39521" s="1" t="s">
        <v>21418</v>
      </c>
      <c r="AA39521" s="1" t="s">
        <v>65103</v>
      </c>
      <c r="AC39521" s="1">
        <v>4987185501590</v>
      </c>
      <c r="AD39521" s="1" t="s">
        <v>78607</v>
      </c>
      <c r="AE39521" s="1" t="s">
        <v>68100</v>
      </c>
      <c r="AF39521" s="1">
        <v>24987185810726</v>
      </c>
    </row>
    <row r="39522" spans="1:37" x14ac:dyDescent="0.45">
      <c r="A39522" s="1" t="s">
        <v>64870</v>
      </c>
      <c r="B39522" s="1" t="s">
        <v>78608</v>
      </c>
      <c r="C39522" s="1">
        <v>14987443374512</v>
      </c>
      <c r="D39522" s="1">
        <v>12</v>
      </c>
      <c r="E39522" s="1" t="s">
        <v>25314</v>
      </c>
      <c r="G39522" s="1">
        <v>1</v>
      </c>
      <c r="H39522" s="1" t="s">
        <v>25314</v>
      </c>
      <c r="I39522" s="1" t="s">
        <v>64872</v>
      </c>
      <c r="J39522" s="1" t="s">
        <v>16639</v>
      </c>
      <c r="K39522" s="1" t="s">
        <v>78609</v>
      </c>
      <c r="L39522" s="1" t="s">
        <v>78610</v>
      </c>
      <c r="M39522" s="1" t="s">
        <v>78611</v>
      </c>
      <c r="N39522" s="1" t="s">
        <v>78609</v>
      </c>
      <c r="O39522" s="1" t="s">
        <v>16392</v>
      </c>
      <c r="P39522" s="1">
        <v>20260531</v>
      </c>
      <c r="Q39522" s="1" t="s">
        <v>16548</v>
      </c>
      <c r="R39522" s="1" t="s">
        <v>16549</v>
      </c>
      <c r="U39522" s="1" t="s">
        <v>16395</v>
      </c>
      <c r="V39522" s="1">
        <v>20070615</v>
      </c>
      <c r="AA39522" s="1" t="s">
        <v>16396</v>
      </c>
      <c r="AC39522" s="1">
        <v>4987443374713</v>
      </c>
      <c r="AD39522" s="1" t="s">
        <v>78608</v>
      </c>
      <c r="AF39522" s="1">
        <v>24987443374519</v>
      </c>
    </row>
    <row r="39523" spans="1:37" x14ac:dyDescent="0.45">
      <c r="A39523" s="1" t="s">
        <v>64870</v>
      </c>
      <c r="B39523" s="1" t="s">
        <v>78608</v>
      </c>
      <c r="C39523" s="1">
        <v>14987483006183</v>
      </c>
      <c r="D39523" s="1">
        <v>12</v>
      </c>
      <c r="E39523" s="1" t="s">
        <v>25314</v>
      </c>
      <c r="G39523" s="1">
        <v>1</v>
      </c>
      <c r="H39523" s="1" t="s">
        <v>25314</v>
      </c>
      <c r="I39523" s="1" t="s">
        <v>64872</v>
      </c>
      <c r="J39523" s="1" t="s">
        <v>16639</v>
      </c>
      <c r="K39523" s="1" t="s">
        <v>78609</v>
      </c>
      <c r="L39523" s="1" t="s">
        <v>78610</v>
      </c>
      <c r="M39523" s="1" t="s">
        <v>78611</v>
      </c>
      <c r="N39523" s="1" t="s">
        <v>78609</v>
      </c>
      <c r="O39523" s="1" t="s">
        <v>16392</v>
      </c>
      <c r="P39523" s="1">
        <v>20260531</v>
      </c>
      <c r="Q39523" s="1" t="s">
        <v>78612</v>
      </c>
      <c r="R39523" s="1" t="s">
        <v>16549</v>
      </c>
      <c r="U39523" s="1" t="s">
        <v>16395</v>
      </c>
      <c r="V39523" s="1">
        <v>20070615</v>
      </c>
      <c r="AA39523" s="1" t="s">
        <v>16396</v>
      </c>
      <c r="AC39523" s="1">
        <v>4987483006179</v>
      </c>
      <c r="AD39523" s="1" t="s">
        <v>78608</v>
      </c>
      <c r="AJ39523" s="1">
        <v>20170427</v>
      </c>
      <c r="AK39523" s="1">
        <v>201809</v>
      </c>
    </row>
    <row r="39524" spans="1:37" x14ac:dyDescent="0.45">
      <c r="A39524" s="1" t="s">
        <v>64870</v>
      </c>
      <c r="B39524" s="1" t="s">
        <v>78613</v>
      </c>
      <c r="C39524" s="1">
        <v>14987155226130</v>
      </c>
      <c r="D39524" s="1">
        <v>5</v>
      </c>
      <c r="E39524" s="1" t="s">
        <v>25314</v>
      </c>
      <c r="G39524" s="1">
        <v>1</v>
      </c>
      <c r="H39524" s="1" t="s">
        <v>25314</v>
      </c>
      <c r="I39524" s="1" t="s">
        <v>64872</v>
      </c>
      <c r="J39524" s="1" t="s">
        <v>16639</v>
      </c>
      <c r="K39524" s="1" t="s">
        <v>78614</v>
      </c>
      <c r="L39524" s="1" t="s">
        <v>65068</v>
      </c>
      <c r="M39524" s="1" t="s">
        <v>78615</v>
      </c>
      <c r="N39524" s="1" t="s">
        <v>78614</v>
      </c>
      <c r="O39524" s="1" t="s">
        <v>16392</v>
      </c>
      <c r="P39524" s="1">
        <v>20260531</v>
      </c>
      <c r="Q39524" s="1" t="s">
        <v>16844</v>
      </c>
      <c r="R39524" s="1" t="s">
        <v>16549</v>
      </c>
      <c r="U39524" s="1" t="s">
        <v>16395</v>
      </c>
      <c r="V39524" s="1">
        <v>20150618</v>
      </c>
      <c r="AA39524" s="1" t="s">
        <v>16396</v>
      </c>
      <c r="AC39524" s="1">
        <v>4987155226638</v>
      </c>
      <c r="AD39524" s="1" t="s">
        <v>78613</v>
      </c>
    </row>
    <row r="39525" spans="1:37" x14ac:dyDescent="0.45">
      <c r="A39525" s="1" t="s">
        <v>64870</v>
      </c>
      <c r="B39525" s="1" t="s">
        <v>78616</v>
      </c>
      <c r="C39525" s="1">
        <v>14987155225119</v>
      </c>
      <c r="D39525" s="1">
        <v>10</v>
      </c>
      <c r="E39525" s="1" t="s">
        <v>25314</v>
      </c>
      <c r="G39525" s="1">
        <v>1</v>
      </c>
      <c r="H39525" s="1" t="s">
        <v>25314</v>
      </c>
      <c r="I39525" s="1" t="s">
        <v>64872</v>
      </c>
      <c r="J39525" s="1" t="s">
        <v>16639</v>
      </c>
      <c r="K39525" s="1" t="s">
        <v>78617</v>
      </c>
      <c r="L39525" s="1" t="s">
        <v>65072</v>
      </c>
      <c r="M39525" s="1" t="s">
        <v>78618</v>
      </c>
      <c r="N39525" s="1" t="s">
        <v>78617</v>
      </c>
      <c r="O39525" s="1" t="s">
        <v>16392</v>
      </c>
      <c r="P39525" s="1">
        <v>20260531</v>
      </c>
      <c r="Q39525" s="1" t="s">
        <v>16844</v>
      </c>
      <c r="R39525" s="1" t="s">
        <v>16549</v>
      </c>
      <c r="U39525" s="1" t="s">
        <v>16395</v>
      </c>
      <c r="V39525" s="1">
        <v>20150618</v>
      </c>
      <c r="AA39525" s="1" t="s">
        <v>16396</v>
      </c>
      <c r="AC39525" s="1">
        <v>4987155225617</v>
      </c>
      <c r="AD39525" s="1" t="s">
        <v>78616</v>
      </c>
    </row>
    <row r="39526" spans="1:37" x14ac:dyDescent="0.45">
      <c r="A39526" s="1" t="s">
        <v>64870</v>
      </c>
      <c r="B39526" s="1" t="s">
        <v>78619</v>
      </c>
      <c r="C39526" s="1">
        <v>14987350088533</v>
      </c>
      <c r="D39526" s="1">
        <v>10</v>
      </c>
      <c r="E39526" s="1" t="s">
        <v>58927</v>
      </c>
      <c r="G39526" s="1">
        <v>1</v>
      </c>
      <c r="H39526" s="1" t="s">
        <v>58927</v>
      </c>
      <c r="I39526" s="1" t="s">
        <v>64872</v>
      </c>
      <c r="J39526" s="1" t="s">
        <v>64927</v>
      </c>
      <c r="K39526" s="1" t="s">
        <v>78620</v>
      </c>
      <c r="L39526" s="1" t="s">
        <v>78621</v>
      </c>
      <c r="M39526" s="1" t="s">
        <v>78622</v>
      </c>
      <c r="N39526" s="1" t="s">
        <v>78620</v>
      </c>
      <c r="O39526" s="1" t="s">
        <v>16392</v>
      </c>
      <c r="P39526" s="1">
        <v>20260531</v>
      </c>
      <c r="Q39526" s="1" t="s">
        <v>18821</v>
      </c>
      <c r="R39526" s="1" t="s">
        <v>16549</v>
      </c>
      <c r="U39526" s="1" t="s">
        <v>16395</v>
      </c>
      <c r="V39526" s="1">
        <v>20071221</v>
      </c>
      <c r="AA39526" s="1" t="s">
        <v>16396</v>
      </c>
      <c r="AC39526" s="1">
        <v>4987350088543</v>
      </c>
      <c r="AD39526" s="1" t="s">
        <v>78619</v>
      </c>
      <c r="AF39526" s="1">
        <v>24987350088530</v>
      </c>
    </row>
    <row r="39527" spans="1:37" x14ac:dyDescent="0.45">
      <c r="A39527" s="1" t="s">
        <v>64870</v>
      </c>
      <c r="B39527" s="1" t="s">
        <v>78619</v>
      </c>
      <c r="C39527" s="1">
        <v>14987350601657</v>
      </c>
      <c r="D39527" s="1">
        <v>5</v>
      </c>
      <c r="E39527" s="1" t="s">
        <v>58927</v>
      </c>
      <c r="G39527" s="1">
        <v>1</v>
      </c>
      <c r="H39527" s="1" t="s">
        <v>58927</v>
      </c>
      <c r="I39527" s="1" t="s">
        <v>64872</v>
      </c>
      <c r="J39527" s="1" t="s">
        <v>16697</v>
      </c>
      <c r="K39527" s="1" t="s">
        <v>78620</v>
      </c>
      <c r="L39527" s="1" t="s">
        <v>78623</v>
      </c>
      <c r="M39527" s="1" t="s">
        <v>78624</v>
      </c>
      <c r="N39527" s="1" t="s">
        <v>78620</v>
      </c>
      <c r="O39527" s="1" t="s">
        <v>16392</v>
      </c>
      <c r="P39527" s="1">
        <v>20260531</v>
      </c>
      <c r="Q39527" s="1" t="s">
        <v>18821</v>
      </c>
      <c r="R39527" s="1" t="s">
        <v>16549</v>
      </c>
      <c r="U39527" s="1" t="s">
        <v>16395</v>
      </c>
      <c r="V39527" s="1">
        <v>20121214</v>
      </c>
      <c r="AA39527" s="1" t="s">
        <v>16396</v>
      </c>
      <c r="AC39527" s="1">
        <v>4987350601667</v>
      </c>
      <c r="AD39527" s="1" t="s">
        <v>78619</v>
      </c>
      <c r="AF39527" s="1">
        <v>24987350601654</v>
      </c>
    </row>
    <row r="39528" spans="1:37" x14ac:dyDescent="0.45">
      <c r="A39528" s="1" t="s">
        <v>64870</v>
      </c>
      <c r="B39528" s="1" t="s">
        <v>78619</v>
      </c>
      <c r="C39528" s="1">
        <v>14987128267313</v>
      </c>
      <c r="D39528" s="1">
        <v>5</v>
      </c>
      <c r="E39528" s="1" t="s">
        <v>58927</v>
      </c>
      <c r="G39528" s="1">
        <v>1</v>
      </c>
      <c r="H39528" s="1" t="s">
        <v>58927</v>
      </c>
      <c r="I39528" s="1" t="s">
        <v>64872</v>
      </c>
      <c r="J39528" s="1" t="s">
        <v>64927</v>
      </c>
      <c r="K39528" s="1" t="s">
        <v>78620</v>
      </c>
      <c r="L39528" s="1" t="s">
        <v>78623</v>
      </c>
      <c r="M39528" s="1" t="s">
        <v>78624</v>
      </c>
      <c r="N39528" s="1" t="s">
        <v>78620</v>
      </c>
      <c r="O39528" s="1" t="s">
        <v>16392</v>
      </c>
      <c r="P39528" s="1">
        <v>20260531</v>
      </c>
      <c r="Q39528" s="1" t="s">
        <v>16543</v>
      </c>
      <c r="R39528" s="1" t="s">
        <v>16549</v>
      </c>
      <c r="U39528" s="1" t="s">
        <v>16395</v>
      </c>
      <c r="V39528" s="1">
        <v>20121214</v>
      </c>
      <c r="AA39528" s="1" t="s">
        <v>16396</v>
      </c>
      <c r="AC39528" s="1">
        <v>4987128220113</v>
      </c>
      <c r="AD39528" s="1" t="s">
        <v>78619</v>
      </c>
      <c r="AF39528" s="1">
        <v>24987128267310</v>
      </c>
    </row>
    <row r="39529" spans="1:37" x14ac:dyDescent="0.45">
      <c r="A39529" s="1" t="s">
        <v>64870</v>
      </c>
      <c r="B39529" s="1" t="s">
        <v>78625</v>
      </c>
      <c r="C39529" s="1">
        <v>14987128134851</v>
      </c>
      <c r="D39529" s="1">
        <v>10</v>
      </c>
      <c r="E39529" s="1" t="s">
        <v>58927</v>
      </c>
      <c r="G39529" s="1">
        <v>1</v>
      </c>
      <c r="H39529" s="1" t="s">
        <v>58927</v>
      </c>
      <c r="I39529" s="1" t="s">
        <v>64872</v>
      </c>
      <c r="J39529" s="1" t="s">
        <v>64927</v>
      </c>
      <c r="K39529" s="1" t="s">
        <v>78620</v>
      </c>
      <c r="L39529" s="1" t="s">
        <v>78621</v>
      </c>
      <c r="M39529" s="1" t="s">
        <v>78622</v>
      </c>
      <c r="N39529" s="1" t="s">
        <v>78620</v>
      </c>
      <c r="O39529" s="1" t="s">
        <v>16392</v>
      </c>
      <c r="P39529" s="1">
        <v>20260531</v>
      </c>
      <c r="Q39529" s="1" t="s">
        <v>16543</v>
      </c>
      <c r="R39529" s="1" t="s">
        <v>16549</v>
      </c>
      <c r="U39529" s="1" t="s">
        <v>16395</v>
      </c>
      <c r="V39529" s="1">
        <v>20071221</v>
      </c>
      <c r="AA39529" s="1" t="s">
        <v>16396</v>
      </c>
      <c r="AC39529" s="1">
        <v>4987128218233</v>
      </c>
      <c r="AD39529" s="1" t="s">
        <v>78625</v>
      </c>
      <c r="AE39529" s="1" t="s">
        <v>78626</v>
      </c>
      <c r="AF39529" s="1">
        <v>24987128134858</v>
      </c>
    </row>
    <row r="39530" spans="1:37" x14ac:dyDescent="0.45">
      <c r="A39530" s="1" t="s">
        <v>64870</v>
      </c>
      <c r="B39530" s="1" t="s">
        <v>78627</v>
      </c>
      <c r="C39530" s="1">
        <v>14987350088557</v>
      </c>
      <c r="D39530" s="1">
        <v>10</v>
      </c>
      <c r="E39530" s="1" t="s">
        <v>58927</v>
      </c>
      <c r="G39530" s="1">
        <v>1</v>
      </c>
      <c r="H39530" s="1" t="s">
        <v>58927</v>
      </c>
      <c r="I39530" s="1" t="s">
        <v>64872</v>
      </c>
      <c r="J39530" s="1" t="s">
        <v>64927</v>
      </c>
      <c r="K39530" s="1" t="s">
        <v>78628</v>
      </c>
      <c r="L39530" s="1" t="s">
        <v>78629</v>
      </c>
      <c r="M39530" s="1" t="s">
        <v>78630</v>
      </c>
      <c r="N39530" s="1" t="s">
        <v>78628</v>
      </c>
      <c r="O39530" s="1" t="s">
        <v>16392</v>
      </c>
      <c r="P39530" s="1">
        <v>20260531</v>
      </c>
      <c r="Q39530" s="1" t="s">
        <v>18821</v>
      </c>
      <c r="R39530" s="1" t="s">
        <v>16549</v>
      </c>
      <c r="U39530" s="1" t="s">
        <v>16395</v>
      </c>
      <c r="V39530" s="1">
        <v>20071221</v>
      </c>
      <c r="AA39530" s="1" t="s">
        <v>16396</v>
      </c>
      <c r="AC39530" s="1">
        <v>4987350088567</v>
      </c>
      <c r="AD39530" s="1" t="s">
        <v>78627</v>
      </c>
      <c r="AF39530" s="1">
        <v>24987350088554</v>
      </c>
    </row>
    <row r="39531" spans="1:37" x14ac:dyDescent="0.45">
      <c r="A39531" s="1" t="s">
        <v>64870</v>
      </c>
      <c r="B39531" s="1" t="s">
        <v>78627</v>
      </c>
      <c r="C39531" s="1">
        <v>14987350601619</v>
      </c>
      <c r="D39531" s="1">
        <v>10</v>
      </c>
      <c r="E39531" s="1" t="s">
        <v>58927</v>
      </c>
      <c r="G39531" s="1">
        <v>1</v>
      </c>
      <c r="H39531" s="1" t="s">
        <v>58927</v>
      </c>
      <c r="I39531" s="1" t="s">
        <v>64872</v>
      </c>
      <c r="J39531" s="1" t="s">
        <v>64927</v>
      </c>
      <c r="K39531" s="1" t="s">
        <v>78628</v>
      </c>
      <c r="L39531" s="1" t="s">
        <v>78629</v>
      </c>
      <c r="M39531" s="1" t="s">
        <v>78630</v>
      </c>
      <c r="N39531" s="1" t="s">
        <v>78628</v>
      </c>
      <c r="O39531" s="1" t="s">
        <v>16392</v>
      </c>
      <c r="P39531" s="1">
        <v>20260531</v>
      </c>
      <c r="Q39531" s="1" t="s">
        <v>18821</v>
      </c>
      <c r="R39531" s="1" t="s">
        <v>16549</v>
      </c>
      <c r="U39531" s="1" t="s">
        <v>16395</v>
      </c>
      <c r="V39531" s="1">
        <v>20071221</v>
      </c>
      <c r="AA39531" s="1" t="s">
        <v>16396</v>
      </c>
      <c r="AC39531" s="1">
        <v>4987350601629</v>
      </c>
      <c r="AD39531" s="1" t="s">
        <v>78627</v>
      </c>
      <c r="AF39531" s="1">
        <v>24987350601616</v>
      </c>
    </row>
    <row r="39532" spans="1:37" x14ac:dyDescent="0.45">
      <c r="A39532" s="1" t="s">
        <v>64870</v>
      </c>
      <c r="B39532" s="1" t="s">
        <v>78627</v>
      </c>
      <c r="C39532" s="1">
        <v>14987350601671</v>
      </c>
      <c r="D39532" s="1">
        <v>5</v>
      </c>
      <c r="E39532" s="1" t="s">
        <v>58927</v>
      </c>
      <c r="G39532" s="1">
        <v>1</v>
      </c>
      <c r="H39532" s="1" t="s">
        <v>58927</v>
      </c>
      <c r="I39532" s="1" t="s">
        <v>64872</v>
      </c>
      <c r="J39532" s="1" t="s">
        <v>16697</v>
      </c>
      <c r="K39532" s="1" t="s">
        <v>78628</v>
      </c>
      <c r="L39532" s="1" t="s">
        <v>78631</v>
      </c>
      <c r="M39532" s="1" t="s">
        <v>78632</v>
      </c>
      <c r="N39532" s="1" t="s">
        <v>78628</v>
      </c>
      <c r="O39532" s="1" t="s">
        <v>16392</v>
      </c>
      <c r="P39532" s="1">
        <v>20260531</v>
      </c>
      <c r="Q39532" s="1" t="s">
        <v>18821</v>
      </c>
      <c r="R39532" s="1" t="s">
        <v>16549</v>
      </c>
      <c r="U39532" s="1" t="s">
        <v>16395</v>
      </c>
      <c r="V39532" s="1">
        <v>20121214</v>
      </c>
      <c r="AA39532" s="1" t="s">
        <v>16396</v>
      </c>
      <c r="AC39532" s="1">
        <v>4987350601681</v>
      </c>
      <c r="AD39532" s="1" t="s">
        <v>78627</v>
      </c>
      <c r="AF39532" s="1">
        <v>24987350601678</v>
      </c>
    </row>
    <row r="39533" spans="1:37" x14ac:dyDescent="0.45">
      <c r="A39533" s="1" t="s">
        <v>64870</v>
      </c>
      <c r="B39533" s="1" t="s">
        <v>78627</v>
      </c>
      <c r="C39533" s="1">
        <v>14987128027474</v>
      </c>
      <c r="D39533" s="1">
        <v>5</v>
      </c>
      <c r="E39533" s="1" t="s">
        <v>58927</v>
      </c>
      <c r="G39533" s="1">
        <v>1</v>
      </c>
      <c r="H39533" s="1" t="s">
        <v>58927</v>
      </c>
      <c r="I39533" s="1" t="s">
        <v>64872</v>
      </c>
      <c r="J39533" s="1" t="s">
        <v>64927</v>
      </c>
      <c r="K39533" s="1" t="s">
        <v>78628</v>
      </c>
      <c r="L39533" s="1" t="s">
        <v>78631</v>
      </c>
      <c r="M39533" s="1" t="s">
        <v>78632</v>
      </c>
      <c r="N39533" s="1" t="s">
        <v>78628</v>
      </c>
      <c r="O39533" s="1" t="s">
        <v>16392</v>
      </c>
      <c r="P39533" s="1">
        <v>20260531</v>
      </c>
      <c r="Q39533" s="1" t="s">
        <v>16543</v>
      </c>
      <c r="R39533" s="1" t="s">
        <v>16549</v>
      </c>
      <c r="U39533" s="1" t="s">
        <v>16395</v>
      </c>
      <c r="V39533" s="1">
        <v>20121214</v>
      </c>
      <c r="AA39533" s="1" t="s">
        <v>16396</v>
      </c>
      <c r="AC39533" s="1">
        <v>4987128275403</v>
      </c>
      <c r="AD39533" s="1" t="s">
        <v>78627</v>
      </c>
      <c r="AF39533" s="1">
        <v>24987128027471</v>
      </c>
    </row>
    <row r="39534" spans="1:37" x14ac:dyDescent="0.45">
      <c r="A39534" s="1" t="s">
        <v>64870</v>
      </c>
      <c r="B39534" s="1" t="s">
        <v>78633</v>
      </c>
      <c r="C39534" s="1">
        <v>14987128038999</v>
      </c>
      <c r="D39534" s="1">
        <v>10</v>
      </c>
      <c r="E39534" s="1" t="s">
        <v>58927</v>
      </c>
      <c r="G39534" s="1">
        <v>1</v>
      </c>
      <c r="H39534" s="1" t="s">
        <v>58927</v>
      </c>
      <c r="I39534" s="1" t="s">
        <v>64872</v>
      </c>
      <c r="J39534" s="1" t="s">
        <v>64927</v>
      </c>
      <c r="K39534" s="1" t="s">
        <v>78628</v>
      </c>
      <c r="L39534" s="1" t="s">
        <v>78629</v>
      </c>
      <c r="M39534" s="1" t="s">
        <v>78630</v>
      </c>
      <c r="N39534" s="1" t="s">
        <v>78628</v>
      </c>
      <c r="O39534" s="1" t="s">
        <v>16392</v>
      </c>
      <c r="P39534" s="1">
        <v>20260531</v>
      </c>
      <c r="Q39534" s="1" t="s">
        <v>16543</v>
      </c>
      <c r="R39534" s="1" t="s">
        <v>16549</v>
      </c>
      <c r="U39534" s="1" t="s">
        <v>16395</v>
      </c>
      <c r="V39534" s="1">
        <v>20071221</v>
      </c>
      <c r="AA39534" s="1" t="s">
        <v>16396</v>
      </c>
      <c r="AC39534" s="1">
        <v>4987128263356</v>
      </c>
      <c r="AD39534" s="1" t="s">
        <v>78633</v>
      </c>
      <c r="AE39534" s="1" t="s">
        <v>78626</v>
      </c>
      <c r="AF39534" s="1">
        <v>24987128038996</v>
      </c>
    </row>
    <row r="39535" spans="1:37" x14ac:dyDescent="0.45">
      <c r="A39535" s="1" t="s">
        <v>64870</v>
      </c>
      <c r="B39535" s="1" t="s">
        <v>78634</v>
      </c>
      <c r="C39535" s="1">
        <v>14987350088571</v>
      </c>
      <c r="D39535" s="1">
        <v>7</v>
      </c>
      <c r="E39535" s="1" t="s">
        <v>58927</v>
      </c>
      <c r="G39535" s="1">
        <v>1</v>
      </c>
      <c r="H39535" s="1" t="s">
        <v>58927</v>
      </c>
      <c r="I39535" s="1" t="s">
        <v>64872</v>
      </c>
      <c r="J39535" s="1" t="s">
        <v>64927</v>
      </c>
      <c r="K39535" s="1" t="s">
        <v>78635</v>
      </c>
      <c r="L39535" s="1" t="s">
        <v>78636</v>
      </c>
      <c r="M39535" s="1" t="s">
        <v>78637</v>
      </c>
      <c r="N39535" s="1" t="s">
        <v>78635</v>
      </c>
      <c r="O39535" s="1" t="s">
        <v>16392</v>
      </c>
      <c r="P39535" s="1">
        <v>20260531</v>
      </c>
      <c r="Q39535" s="1" t="s">
        <v>18821</v>
      </c>
      <c r="R39535" s="1" t="s">
        <v>16549</v>
      </c>
      <c r="U39535" s="1" t="s">
        <v>16395</v>
      </c>
      <c r="V39535" s="1">
        <v>20071221</v>
      </c>
      <c r="AA39535" s="1" t="s">
        <v>16396</v>
      </c>
      <c r="AC39535" s="1">
        <v>4987350088581</v>
      </c>
      <c r="AD39535" s="1" t="s">
        <v>78634</v>
      </c>
      <c r="AF39535" s="1">
        <v>24987350088578</v>
      </c>
    </row>
    <row r="39536" spans="1:37" x14ac:dyDescent="0.45">
      <c r="A39536" s="1" t="s">
        <v>64870</v>
      </c>
      <c r="B39536" s="1" t="s">
        <v>78634</v>
      </c>
      <c r="C39536" s="1">
        <v>14987350601633</v>
      </c>
      <c r="D39536" s="1">
        <v>7</v>
      </c>
      <c r="E39536" s="1" t="s">
        <v>58927</v>
      </c>
      <c r="G39536" s="1">
        <v>1</v>
      </c>
      <c r="H39536" s="1" t="s">
        <v>58927</v>
      </c>
      <c r="I39536" s="1" t="s">
        <v>64872</v>
      </c>
      <c r="J39536" s="1" t="s">
        <v>64927</v>
      </c>
      <c r="K39536" s="1" t="s">
        <v>78635</v>
      </c>
      <c r="L39536" s="1" t="s">
        <v>78636</v>
      </c>
      <c r="M39536" s="1" t="s">
        <v>78637</v>
      </c>
      <c r="N39536" s="1" t="s">
        <v>78635</v>
      </c>
      <c r="O39536" s="1" t="s">
        <v>16392</v>
      </c>
      <c r="P39536" s="1">
        <v>20260531</v>
      </c>
      <c r="Q39536" s="1" t="s">
        <v>18821</v>
      </c>
      <c r="R39536" s="1" t="s">
        <v>16549</v>
      </c>
      <c r="U39536" s="1" t="s">
        <v>16395</v>
      </c>
      <c r="V39536" s="1">
        <v>20071221</v>
      </c>
      <c r="AA39536" s="1" t="s">
        <v>16396</v>
      </c>
      <c r="AC39536" s="1">
        <v>4987350601643</v>
      </c>
      <c r="AD39536" s="1" t="s">
        <v>78634</v>
      </c>
      <c r="AF39536" s="1">
        <v>24987350601630</v>
      </c>
    </row>
    <row r="39537" spans="1:37" x14ac:dyDescent="0.45">
      <c r="A39537" s="1" t="s">
        <v>64870</v>
      </c>
      <c r="B39537" s="1" t="s">
        <v>78638</v>
      </c>
      <c r="C39537" s="1">
        <v>14987128090003</v>
      </c>
      <c r="D39537" s="1">
        <v>7</v>
      </c>
      <c r="E39537" s="1" t="s">
        <v>58927</v>
      </c>
      <c r="G39537" s="1">
        <v>1</v>
      </c>
      <c r="H39537" s="1" t="s">
        <v>58927</v>
      </c>
      <c r="I39537" s="1" t="s">
        <v>64872</v>
      </c>
      <c r="J39537" s="1" t="s">
        <v>64927</v>
      </c>
      <c r="K39537" s="1" t="s">
        <v>78635</v>
      </c>
      <c r="L39537" s="1" t="s">
        <v>78636</v>
      </c>
      <c r="M39537" s="1" t="s">
        <v>78637</v>
      </c>
      <c r="N39537" s="1" t="s">
        <v>78635</v>
      </c>
      <c r="O39537" s="1" t="s">
        <v>16392</v>
      </c>
      <c r="P39537" s="1">
        <v>20260531</v>
      </c>
      <c r="Q39537" s="1" t="s">
        <v>16543</v>
      </c>
      <c r="R39537" s="1" t="s">
        <v>16549</v>
      </c>
      <c r="U39537" s="1" t="s">
        <v>16395</v>
      </c>
      <c r="V39537" s="1">
        <v>20071221</v>
      </c>
      <c r="AA39537" s="1" t="s">
        <v>16396</v>
      </c>
      <c r="AC39537" s="1">
        <v>4987128225064</v>
      </c>
      <c r="AD39537" s="1" t="s">
        <v>78638</v>
      </c>
      <c r="AE39537" s="1" t="s">
        <v>78626</v>
      </c>
      <c r="AF39537" s="1">
        <v>24987128090000</v>
      </c>
    </row>
    <row r="39538" spans="1:37" x14ac:dyDescent="0.45">
      <c r="A39538" s="1" t="s">
        <v>64870</v>
      </c>
      <c r="B39538" s="1" t="s">
        <v>78639</v>
      </c>
      <c r="C39538" s="1">
        <v>14987035183409</v>
      </c>
      <c r="D39538" s="1">
        <v>20</v>
      </c>
      <c r="E39538" s="1" t="s">
        <v>47750</v>
      </c>
      <c r="G39538" s="1">
        <v>1</v>
      </c>
      <c r="H39538" s="1" t="s">
        <v>47750</v>
      </c>
      <c r="I39538" s="1" t="s">
        <v>64872</v>
      </c>
      <c r="J39538" s="1" t="s">
        <v>16639</v>
      </c>
      <c r="K39538" s="1" t="s">
        <v>78640</v>
      </c>
      <c r="L39538" s="1" t="s">
        <v>65303</v>
      </c>
      <c r="M39538" s="1" t="s">
        <v>78641</v>
      </c>
      <c r="N39538" s="1" t="s">
        <v>78640</v>
      </c>
      <c r="O39538" s="1" t="s">
        <v>16392</v>
      </c>
      <c r="P39538" s="1">
        <v>20260531</v>
      </c>
      <c r="Q39538" s="1" t="s">
        <v>17043</v>
      </c>
      <c r="R39538" s="1" t="s">
        <v>16549</v>
      </c>
      <c r="U39538" s="1" t="s">
        <v>16395</v>
      </c>
      <c r="V39538" s="1">
        <v>19920710</v>
      </c>
      <c r="AA39538" s="1" t="s">
        <v>16396</v>
      </c>
      <c r="AC39538" s="1">
        <v>4987035183419</v>
      </c>
      <c r="AD39538" s="1" t="s">
        <v>78639</v>
      </c>
      <c r="AE39538" s="1" t="s">
        <v>65302</v>
      </c>
      <c r="AF39538" s="1">
        <v>24987035183406</v>
      </c>
    </row>
    <row r="39539" spans="1:37" x14ac:dyDescent="0.45">
      <c r="A39539" s="1" t="s">
        <v>64870</v>
      </c>
      <c r="B39539" s="1" t="s">
        <v>78639</v>
      </c>
      <c r="C39539" s="1">
        <v>14987035183508</v>
      </c>
      <c r="D39539" s="1">
        <v>20</v>
      </c>
      <c r="E39539" s="1" t="s">
        <v>47750</v>
      </c>
      <c r="G39539" s="1">
        <v>1</v>
      </c>
      <c r="H39539" s="1" t="s">
        <v>47750</v>
      </c>
      <c r="I39539" s="1" t="s">
        <v>64872</v>
      </c>
      <c r="J39539" s="1" t="s">
        <v>16639</v>
      </c>
      <c r="K39539" s="1" t="s">
        <v>78640</v>
      </c>
      <c r="L39539" s="1" t="s">
        <v>64960</v>
      </c>
      <c r="M39539" s="1" t="s">
        <v>78642</v>
      </c>
      <c r="N39539" s="1" t="s">
        <v>78640</v>
      </c>
      <c r="O39539" s="1" t="s">
        <v>16392</v>
      </c>
      <c r="P39539" s="1">
        <v>20260531</v>
      </c>
      <c r="Q39539" s="1" t="s">
        <v>17043</v>
      </c>
      <c r="R39539" s="1" t="s">
        <v>16549</v>
      </c>
      <c r="U39539" s="1" t="s">
        <v>16395</v>
      </c>
      <c r="V39539" s="1">
        <v>19920710</v>
      </c>
      <c r="AA39539" s="1" t="s">
        <v>16396</v>
      </c>
      <c r="AC39539" s="1">
        <v>4987035183518</v>
      </c>
      <c r="AD39539" s="1" t="s">
        <v>78639</v>
      </c>
      <c r="AE39539" s="1" t="s">
        <v>65302</v>
      </c>
      <c r="AF39539" s="1">
        <v>24987035183505</v>
      </c>
    </row>
    <row r="39540" spans="1:37" x14ac:dyDescent="0.45">
      <c r="A39540" s="1" t="s">
        <v>64870</v>
      </c>
      <c r="B39540" s="1" t="s">
        <v>78643</v>
      </c>
      <c r="C39540" s="1">
        <v>14987190115635</v>
      </c>
      <c r="D39540" s="1">
        <v>5</v>
      </c>
      <c r="E39540" s="1" t="s">
        <v>47750</v>
      </c>
      <c r="G39540" s="1">
        <v>1</v>
      </c>
      <c r="H39540" s="1" t="s">
        <v>47750</v>
      </c>
      <c r="I39540" s="1" t="s">
        <v>64872</v>
      </c>
      <c r="J39540" s="1" t="s">
        <v>16639</v>
      </c>
      <c r="K39540" s="1" t="s">
        <v>78644</v>
      </c>
      <c r="L39540" s="1" t="s">
        <v>78645</v>
      </c>
      <c r="M39540" s="1" t="s">
        <v>78646</v>
      </c>
      <c r="N39540" s="1" t="s">
        <v>78647</v>
      </c>
      <c r="O39540" s="1" t="s">
        <v>16392</v>
      </c>
      <c r="P39540" s="1">
        <v>20260531</v>
      </c>
      <c r="Q39540" s="1" t="s">
        <v>16626</v>
      </c>
      <c r="R39540" s="1" t="s">
        <v>16549</v>
      </c>
      <c r="U39540" s="1" t="s">
        <v>16395</v>
      </c>
      <c r="V39540" s="1">
        <v>20260401</v>
      </c>
      <c r="AA39540" s="1" t="s">
        <v>16396</v>
      </c>
      <c r="AC39540" s="1">
        <v>4987190622228</v>
      </c>
      <c r="AD39540" s="1" t="s">
        <v>78643</v>
      </c>
    </row>
    <row r="39541" spans="1:37" x14ac:dyDescent="0.45">
      <c r="A39541" s="1" t="s">
        <v>64870</v>
      </c>
      <c r="B39541" s="1" t="s">
        <v>78648</v>
      </c>
      <c r="C39541" s="1">
        <v>14987155778028</v>
      </c>
      <c r="D39541" s="1">
        <v>5</v>
      </c>
      <c r="E39541" s="1" t="s">
        <v>25314</v>
      </c>
      <c r="G39541" s="1">
        <v>1</v>
      </c>
      <c r="H39541" s="1" t="s">
        <v>25314</v>
      </c>
      <c r="I39541" s="1" t="s">
        <v>64872</v>
      </c>
      <c r="J39541" s="1" t="s">
        <v>16639</v>
      </c>
      <c r="K39541" s="1" t="s">
        <v>78649</v>
      </c>
      <c r="L39541" s="1" t="s">
        <v>72609</v>
      </c>
      <c r="M39541" s="1" t="s">
        <v>78650</v>
      </c>
      <c r="N39541" s="1" t="s">
        <v>78651</v>
      </c>
      <c r="O39541" s="1" t="s">
        <v>16392</v>
      </c>
      <c r="P39541" s="1">
        <v>20260531</v>
      </c>
      <c r="Q39541" s="1" t="s">
        <v>16844</v>
      </c>
      <c r="R39541" s="1" t="s">
        <v>16549</v>
      </c>
      <c r="U39541" s="1" t="s">
        <v>16395</v>
      </c>
      <c r="V39541" s="1">
        <v>20260401</v>
      </c>
      <c r="AA39541" s="1" t="s">
        <v>16396</v>
      </c>
      <c r="AC39541" s="1">
        <v>4987155778526</v>
      </c>
      <c r="AD39541" s="1" t="s">
        <v>78648</v>
      </c>
    </row>
    <row r="39542" spans="1:37" x14ac:dyDescent="0.45">
      <c r="A39542" s="1" t="s">
        <v>64870</v>
      </c>
      <c r="B39542" s="1" t="s">
        <v>78652</v>
      </c>
      <c r="C39542" s="1">
        <v>14987190116915</v>
      </c>
      <c r="D39542" s="1">
        <v>5</v>
      </c>
      <c r="E39542" s="1" t="s">
        <v>47750</v>
      </c>
      <c r="G39542" s="1">
        <v>1</v>
      </c>
      <c r="H39542" s="1" t="s">
        <v>47750</v>
      </c>
      <c r="I39542" s="1" t="s">
        <v>64872</v>
      </c>
      <c r="J39542" s="1" t="s">
        <v>16639</v>
      </c>
      <c r="K39542" s="1" t="s">
        <v>78653</v>
      </c>
      <c r="L39542" s="1" t="s">
        <v>66111</v>
      </c>
      <c r="M39542" s="1" t="s">
        <v>78654</v>
      </c>
      <c r="N39542" s="1" t="s">
        <v>78655</v>
      </c>
      <c r="O39542" s="1" t="s">
        <v>16392</v>
      </c>
      <c r="P39542" s="1">
        <v>20260531</v>
      </c>
      <c r="Q39542" s="1" t="s">
        <v>16626</v>
      </c>
      <c r="R39542" s="1" t="s">
        <v>16549</v>
      </c>
      <c r="U39542" s="1" t="s">
        <v>16395</v>
      </c>
      <c r="V39542" s="1">
        <v>20240401</v>
      </c>
      <c r="AA39542" s="1" t="s">
        <v>16396</v>
      </c>
      <c r="AC39542" s="1">
        <v>4987190622235</v>
      </c>
      <c r="AD39542" s="1" t="s">
        <v>78652</v>
      </c>
    </row>
    <row r="39543" spans="1:37" x14ac:dyDescent="0.45">
      <c r="A39543" s="1" t="s">
        <v>64870</v>
      </c>
      <c r="B39543" s="1" t="s">
        <v>78656</v>
      </c>
      <c r="C39543" s="1">
        <v>14987155779025</v>
      </c>
      <c r="D39543" s="1">
        <v>5</v>
      </c>
      <c r="E39543" s="1" t="s">
        <v>25314</v>
      </c>
      <c r="G39543" s="1">
        <v>1</v>
      </c>
      <c r="H39543" s="1" t="s">
        <v>25314</v>
      </c>
      <c r="I39543" s="1" t="s">
        <v>64872</v>
      </c>
      <c r="J39543" s="1" t="s">
        <v>16639</v>
      </c>
      <c r="K39543" s="1" t="s">
        <v>78657</v>
      </c>
      <c r="L39543" s="1" t="s">
        <v>72614</v>
      </c>
      <c r="M39543" s="1" t="s">
        <v>78658</v>
      </c>
      <c r="N39543" s="1" t="s">
        <v>78659</v>
      </c>
      <c r="O39543" s="1" t="s">
        <v>16392</v>
      </c>
      <c r="P39543" s="1">
        <v>20260531</v>
      </c>
      <c r="Q39543" s="1" t="s">
        <v>16844</v>
      </c>
      <c r="R39543" s="1" t="s">
        <v>16549</v>
      </c>
      <c r="U39543" s="1" t="s">
        <v>16395</v>
      </c>
      <c r="V39543" s="1">
        <v>20260401</v>
      </c>
      <c r="AA39543" s="1" t="s">
        <v>16396</v>
      </c>
      <c r="AC39543" s="1">
        <v>4987155779523</v>
      </c>
      <c r="AD39543" s="1" t="s">
        <v>78656</v>
      </c>
    </row>
    <row r="39544" spans="1:37" x14ac:dyDescent="0.45">
      <c r="A39544" s="1" t="s">
        <v>64870</v>
      </c>
      <c r="B39544" s="1" t="s">
        <v>78660</v>
      </c>
      <c r="C39544" s="1">
        <v>14987190115529</v>
      </c>
      <c r="D39544" s="1">
        <v>5</v>
      </c>
      <c r="E39544" s="1" t="s">
        <v>47750</v>
      </c>
      <c r="G39544" s="1">
        <v>1</v>
      </c>
      <c r="H39544" s="1" t="s">
        <v>47750</v>
      </c>
      <c r="I39544" s="1" t="s">
        <v>64872</v>
      </c>
      <c r="J39544" s="1" t="s">
        <v>16639</v>
      </c>
      <c r="K39544" s="1" t="s">
        <v>78661</v>
      </c>
      <c r="L39544" s="1" t="s">
        <v>78662</v>
      </c>
      <c r="M39544" s="1" t="s">
        <v>78663</v>
      </c>
      <c r="N39544" s="1" t="s">
        <v>78664</v>
      </c>
      <c r="O39544" s="1" t="s">
        <v>16392</v>
      </c>
      <c r="P39544" s="1">
        <v>20260531</v>
      </c>
      <c r="Q39544" s="1" t="s">
        <v>16626</v>
      </c>
      <c r="R39544" s="1" t="s">
        <v>16549</v>
      </c>
      <c r="U39544" s="1" t="s">
        <v>16395</v>
      </c>
      <c r="V39544" s="1">
        <v>20240401</v>
      </c>
      <c r="AA39544" s="1" t="s">
        <v>16396</v>
      </c>
      <c r="AC39544" s="1">
        <v>4987190622112</v>
      </c>
      <c r="AD39544" s="1" t="s">
        <v>78660</v>
      </c>
    </row>
    <row r="39545" spans="1:37" x14ac:dyDescent="0.45">
      <c r="A39545" s="1" t="s">
        <v>64870</v>
      </c>
      <c r="B39545" s="1" t="s">
        <v>78665</v>
      </c>
      <c r="C39545" s="1">
        <v>14987155602026</v>
      </c>
      <c r="D39545" s="1">
        <v>5</v>
      </c>
      <c r="E39545" s="1" t="s">
        <v>25314</v>
      </c>
      <c r="G39545" s="1">
        <v>1</v>
      </c>
      <c r="H39545" s="1" t="s">
        <v>25314</v>
      </c>
      <c r="I39545" s="1" t="s">
        <v>64872</v>
      </c>
      <c r="J39545" s="1" t="s">
        <v>16639</v>
      </c>
      <c r="K39545" s="1" t="s">
        <v>78666</v>
      </c>
      <c r="L39545" s="1" t="s">
        <v>72619</v>
      </c>
      <c r="M39545" s="1" t="s">
        <v>78667</v>
      </c>
      <c r="N39545" s="1" t="s">
        <v>78668</v>
      </c>
      <c r="O39545" s="1" t="s">
        <v>16392</v>
      </c>
      <c r="P39545" s="1">
        <v>20260531</v>
      </c>
      <c r="Q39545" s="1" t="s">
        <v>16844</v>
      </c>
      <c r="R39545" s="1" t="s">
        <v>16549</v>
      </c>
      <c r="U39545" s="1" t="s">
        <v>16395</v>
      </c>
      <c r="V39545" s="1">
        <v>20260401</v>
      </c>
      <c r="AA39545" s="1" t="s">
        <v>16396</v>
      </c>
      <c r="AC39545" s="1">
        <v>4987155602524</v>
      </c>
      <c r="AD39545" s="1" t="s">
        <v>78665</v>
      </c>
    </row>
    <row r="39546" spans="1:37" x14ac:dyDescent="0.45">
      <c r="A39546" s="1" t="s">
        <v>64870</v>
      </c>
      <c r="B39546" s="1" t="s">
        <v>78669</v>
      </c>
      <c r="C39546" s="1">
        <v>14987431267895</v>
      </c>
      <c r="D39546" s="1">
        <v>5</v>
      </c>
      <c r="E39546" s="1" t="s">
        <v>47750</v>
      </c>
      <c r="G39546" s="1">
        <v>1</v>
      </c>
      <c r="H39546" s="1" t="s">
        <v>47750</v>
      </c>
      <c r="I39546" s="1" t="s">
        <v>64872</v>
      </c>
      <c r="J39546" s="1" t="s">
        <v>16639</v>
      </c>
      <c r="K39546" s="1" t="s">
        <v>78670</v>
      </c>
      <c r="L39546" s="1" t="s">
        <v>78662</v>
      </c>
      <c r="M39546" s="1" t="s">
        <v>78671</v>
      </c>
      <c r="N39546" s="1" t="s">
        <v>78672</v>
      </c>
      <c r="O39546" s="1" t="s">
        <v>16392</v>
      </c>
      <c r="P39546" s="1">
        <v>20260531</v>
      </c>
      <c r="Q39546" s="1" t="s">
        <v>17331</v>
      </c>
      <c r="R39546" s="1" t="s">
        <v>16549</v>
      </c>
      <c r="U39546" s="1" t="s">
        <v>16395</v>
      </c>
      <c r="V39546" s="1">
        <v>20200305</v>
      </c>
      <c r="AA39546" s="1" t="s">
        <v>16396</v>
      </c>
      <c r="AC39546" s="1">
        <v>4987431201137</v>
      </c>
      <c r="AD39546" s="1" t="s">
        <v>78669</v>
      </c>
      <c r="AF39546" s="1">
        <v>24987431267892</v>
      </c>
      <c r="AJ39546" s="1">
        <v>20220630</v>
      </c>
    </row>
    <row r="39547" spans="1:37" x14ac:dyDescent="0.45">
      <c r="A39547" s="1" t="s">
        <v>64870</v>
      </c>
      <c r="B39547" s="1" t="s">
        <v>78673</v>
      </c>
      <c r="C39547" s="1">
        <v>14987431267918</v>
      </c>
      <c r="D39547" s="1">
        <v>5</v>
      </c>
      <c r="E39547" s="1" t="s">
        <v>47750</v>
      </c>
      <c r="G39547" s="1">
        <v>1</v>
      </c>
      <c r="H39547" s="1" t="s">
        <v>47750</v>
      </c>
      <c r="I39547" s="1" t="s">
        <v>64872</v>
      </c>
      <c r="J39547" s="1" t="s">
        <v>16639</v>
      </c>
      <c r="K39547" s="1" t="s">
        <v>78674</v>
      </c>
      <c r="L39547" s="1" t="s">
        <v>78645</v>
      </c>
      <c r="M39547" s="1" t="s">
        <v>78675</v>
      </c>
      <c r="N39547" s="1" t="s">
        <v>78676</v>
      </c>
      <c r="O39547" s="1" t="s">
        <v>16392</v>
      </c>
      <c r="P39547" s="1">
        <v>20260531</v>
      </c>
      <c r="Q39547" s="1" t="s">
        <v>17331</v>
      </c>
      <c r="R39547" s="1" t="s">
        <v>16549</v>
      </c>
      <c r="U39547" s="1" t="s">
        <v>16395</v>
      </c>
      <c r="V39547" s="1">
        <v>20030704</v>
      </c>
      <c r="W39547" s="1">
        <v>20220930</v>
      </c>
      <c r="AA39547" s="1" t="s">
        <v>16396</v>
      </c>
      <c r="AC39547" s="1">
        <v>4987431201144</v>
      </c>
      <c r="AD39547" s="1" t="s">
        <v>78673</v>
      </c>
      <c r="AF39547" s="1">
        <v>24987431267915</v>
      </c>
      <c r="AJ39547" s="1">
        <v>20220630</v>
      </c>
    </row>
    <row r="39548" spans="1:37" x14ac:dyDescent="0.45">
      <c r="A39548" s="1" t="s">
        <v>64870</v>
      </c>
      <c r="B39548" s="1" t="s">
        <v>78673</v>
      </c>
      <c r="C39548" s="1">
        <v>14987431267932</v>
      </c>
      <c r="D39548" s="1">
        <v>5</v>
      </c>
      <c r="E39548" s="1" t="s">
        <v>47750</v>
      </c>
      <c r="G39548" s="1">
        <v>1</v>
      </c>
      <c r="H39548" s="1" t="s">
        <v>47750</v>
      </c>
      <c r="I39548" s="1" t="s">
        <v>64872</v>
      </c>
      <c r="J39548" s="1" t="s">
        <v>16639</v>
      </c>
      <c r="K39548" s="1" t="s">
        <v>78674</v>
      </c>
      <c r="L39548" s="1" t="s">
        <v>66111</v>
      </c>
      <c r="M39548" s="1" t="s">
        <v>78677</v>
      </c>
      <c r="N39548" s="1" t="s">
        <v>78678</v>
      </c>
      <c r="O39548" s="1" t="s">
        <v>16392</v>
      </c>
      <c r="P39548" s="1">
        <v>20260531</v>
      </c>
      <c r="Q39548" s="1" t="s">
        <v>17331</v>
      </c>
      <c r="R39548" s="1" t="s">
        <v>16549</v>
      </c>
      <c r="U39548" s="1" t="s">
        <v>16395</v>
      </c>
      <c r="V39548" s="1">
        <v>20200305</v>
      </c>
      <c r="AA39548" s="1" t="s">
        <v>16396</v>
      </c>
      <c r="AC39548" s="1">
        <v>4987431201151</v>
      </c>
      <c r="AD39548" s="1" t="s">
        <v>78673</v>
      </c>
      <c r="AF39548" s="1">
        <v>24987431267939</v>
      </c>
      <c r="AJ39548" s="1">
        <v>20220531</v>
      </c>
    </row>
    <row r="39549" spans="1:37" x14ac:dyDescent="0.45">
      <c r="A39549" s="1" t="s">
        <v>64870</v>
      </c>
      <c r="B39549" s="1" t="s">
        <v>78679</v>
      </c>
      <c r="C39549" s="1">
        <v>14987431291968</v>
      </c>
      <c r="D39549" s="1">
        <v>5</v>
      </c>
      <c r="E39549" s="1" t="s">
        <v>47750</v>
      </c>
      <c r="G39549" s="1">
        <v>1</v>
      </c>
      <c r="H39549" s="1" t="s">
        <v>47750</v>
      </c>
      <c r="I39549" s="1" t="s">
        <v>64872</v>
      </c>
      <c r="J39549" s="1" t="s">
        <v>16639</v>
      </c>
      <c r="K39549" s="1" t="s">
        <v>78680</v>
      </c>
      <c r="L39549" s="1" t="s">
        <v>78645</v>
      </c>
      <c r="M39549" s="1" t="s">
        <v>78681</v>
      </c>
      <c r="N39549" s="1" t="s">
        <v>78682</v>
      </c>
      <c r="O39549" s="1" t="s">
        <v>16392</v>
      </c>
      <c r="P39549" s="1">
        <v>20260531</v>
      </c>
      <c r="Q39549" s="1" t="s">
        <v>17331</v>
      </c>
      <c r="R39549" s="1" t="s">
        <v>16549</v>
      </c>
      <c r="U39549" s="1" t="s">
        <v>16395</v>
      </c>
      <c r="V39549" s="1">
        <v>20211209</v>
      </c>
      <c r="AA39549" s="1" t="s">
        <v>16396</v>
      </c>
      <c r="AC39549" s="1">
        <v>4987431203247</v>
      </c>
      <c r="AD39549" s="1" t="s">
        <v>78679</v>
      </c>
      <c r="AF39549" s="1">
        <v>24987431291965</v>
      </c>
    </row>
    <row r="39550" spans="1:37" x14ac:dyDescent="0.45">
      <c r="A39550" s="1" t="s">
        <v>64870</v>
      </c>
      <c r="B39550" s="1" t="s">
        <v>78683</v>
      </c>
      <c r="C39550" s="1">
        <v>14987080249013</v>
      </c>
      <c r="D39550" s="1">
        <v>5</v>
      </c>
      <c r="E39550" s="1" t="s">
        <v>25314</v>
      </c>
      <c r="G39550" s="1">
        <v>1</v>
      </c>
      <c r="H39550" s="1" t="s">
        <v>25314</v>
      </c>
      <c r="I39550" s="1" t="s">
        <v>64872</v>
      </c>
      <c r="J39550" s="1" t="s">
        <v>16639</v>
      </c>
      <c r="K39550" s="1" t="s">
        <v>78684</v>
      </c>
      <c r="L39550" s="1" t="s">
        <v>72609</v>
      </c>
      <c r="M39550" s="1" t="s">
        <v>78685</v>
      </c>
      <c r="N39550" s="1" t="s">
        <v>78686</v>
      </c>
      <c r="O39550" s="1" t="s">
        <v>16392</v>
      </c>
      <c r="P39550" s="1">
        <v>20260531</v>
      </c>
      <c r="Q39550" s="1" t="s">
        <v>16849</v>
      </c>
      <c r="R39550" s="1" t="s">
        <v>16549</v>
      </c>
      <c r="U39550" s="1" t="s">
        <v>16395</v>
      </c>
      <c r="V39550" s="1">
        <v>20260401</v>
      </c>
      <c r="AA39550" s="1" t="s">
        <v>16396</v>
      </c>
      <c r="AC39550" s="1">
        <v>4987080995166</v>
      </c>
      <c r="AD39550" s="1" t="s">
        <v>78683</v>
      </c>
      <c r="AF39550" s="1">
        <v>24987080249010</v>
      </c>
    </row>
    <row r="39551" spans="1:37" x14ac:dyDescent="0.45">
      <c r="A39551" s="1" t="s">
        <v>64870</v>
      </c>
      <c r="B39551" s="1" t="s">
        <v>78687</v>
      </c>
      <c r="C39551" s="1">
        <v>14987120629102</v>
      </c>
      <c r="D39551" s="1">
        <v>5</v>
      </c>
      <c r="E39551" s="1" t="s">
        <v>25314</v>
      </c>
      <c r="G39551" s="1">
        <v>1</v>
      </c>
      <c r="H39551" s="1" t="s">
        <v>25314</v>
      </c>
      <c r="I39551" s="1" t="s">
        <v>64872</v>
      </c>
      <c r="J39551" s="1" t="s">
        <v>16639</v>
      </c>
      <c r="K39551" s="1" t="s">
        <v>78688</v>
      </c>
      <c r="L39551" s="1" t="s">
        <v>72609</v>
      </c>
      <c r="M39551" s="1" t="s">
        <v>78689</v>
      </c>
      <c r="N39551" s="1" t="s">
        <v>78690</v>
      </c>
      <c r="O39551" s="1" t="s">
        <v>16392</v>
      </c>
      <c r="P39551" s="1">
        <v>20260531</v>
      </c>
      <c r="Q39551" s="1" t="s">
        <v>17424</v>
      </c>
      <c r="R39551" s="1" t="s">
        <v>16549</v>
      </c>
      <c r="U39551" s="1" t="s">
        <v>16395</v>
      </c>
      <c r="V39551" s="1">
        <v>20200305</v>
      </c>
      <c r="AA39551" s="1" t="s">
        <v>16396</v>
      </c>
      <c r="AC39551" s="1">
        <v>4987120629174</v>
      </c>
      <c r="AD39551" s="1" t="s">
        <v>78687</v>
      </c>
      <c r="AF39551" s="1">
        <v>24987120629109</v>
      </c>
      <c r="AJ39551" s="1">
        <v>20221231</v>
      </c>
      <c r="AK39551" s="1">
        <v>202503</v>
      </c>
    </row>
    <row r="39552" spans="1:37" x14ac:dyDescent="0.45">
      <c r="A39552" s="1" t="s">
        <v>64870</v>
      </c>
      <c r="B39552" s="1" t="s">
        <v>78691</v>
      </c>
      <c r="C39552" s="1">
        <v>14987123407790</v>
      </c>
      <c r="D39552" s="1">
        <v>5</v>
      </c>
      <c r="E39552" s="1" t="s">
        <v>47750</v>
      </c>
      <c r="G39552" s="1">
        <v>1</v>
      </c>
      <c r="H39552" s="1" t="s">
        <v>47750</v>
      </c>
      <c r="I39552" s="1" t="s">
        <v>64872</v>
      </c>
      <c r="J39552" s="1" t="s">
        <v>16639</v>
      </c>
      <c r="K39552" s="1" t="s">
        <v>78692</v>
      </c>
      <c r="L39552" s="1" t="s">
        <v>78645</v>
      </c>
      <c r="M39552" s="1" t="s">
        <v>78693</v>
      </c>
      <c r="N39552" s="1" t="s">
        <v>78694</v>
      </c>
      <c r="O39552" s="1" t="s">
        <v>16392</v>
      </c>
      <c r="P39552" s="1">
        <v>20260531</v>
      </c>
      <c r="Q39552" s="1" t="s">
        <v>16559</v>
      </c>
      <c r="R39552" s="1" t="s">
        <v>16549</v>
      </c>
      <c r="U39552" s="1" t="s">
        <v>16395</v>
      </c>
      <c r="V39552" s="1">
        <v>20130621</v>
      </c>
      <c r="W39552" s="1">
        <v>20200331</v>
      </c>
      <c r="AA39552" s="1" t="s">
        <v>16396</v>
      </c>
      <c r="AC39552" s="1">
        <v>4987123554688</v>
      </c>
      <c r="AD39552" s="1" t="s">
        <v>78691</v>
      </c>
    </row>
    <row r="39553" spans="1:37" x14ac:dyDescent="0.45">
      <c r="A39553" s="1" t="s">
        <v>64870</v>
      </c>
      <c r="B39553" s="1" t="s">
        <v>78695</v>
      </c>
      <c r="C39553" s="1">
        <v>14987376265819</v>
      </c>
      <c r="D39553" s="1">
        <v>5</v>
      </c>
      <c r="E39553" s="1" t="s">
        <v>25314</v>
      </c>
      <c r="G39553" s="1">
        <v>1</v>
      </c>
      <c r="H39553" s="1" t="s">
        <v>25314</v>
      </c>
      <c r="I39553" s="1" t="s">
        <v>64872</v>
      </c>
      <c r="J39553" s="1" t="s">
        <v>16639</v>
      </c>
      <c r="K39553" s="1" t="s">
        <v>78696</v>
      </c>
      <c r="L39553" s="1" t="s">
        <v>72609</v>
      </c>
      <c r="M39553" s="1" t="s">
        <v>78689</v>
      </c>
      <c r="N39553" s="1" t="s">
        <v>78690</v>
      </c>
      <c r="O39553" s="1" t="s">
        <v>16392</v>
      </c>
      <c r="P39553" s="1">
        <v>20260531</v>
      </c>
      <c r="Q39553" s="1" t="s">
        <v>16635</v>
      </c>
      <c r="R39553" s="1" t="s">
        <v>16549</v>
      </c>
      <c r="U39553" s="1" t="s">
        <v>16395</v>
      </c>
      <c r="V39553" s="1">
        <v>20200305</v>
      </c>
      <c r="AA39553" s="1" t="s">
        <v>16396</v>
      </c>
      <c r="AC39553" s="1">
        <v>4987376265898</v>
      </c>
      <c r="AD39553" s="1" t="s">
        <v>78695</v>
      </c>
    </row>
    <row r="39554" spans="1:37" x14ac:dyDescent="0.45">
      <c r="A39554" s="1" t="s">
        <v>64870</v>
      </c>
      <c r="B39554" s="1" t="s">
        <v>78697</v>
      </c>
      <c r="C39554" s="1">
        <v>14987431291975</v>
      </c>
      <c r="D39554" s="1">
        <v>5</v>
      </c>
      <c r="E39554" s="1" t="s">
        <v>47750</v>
      </c>
      <c r="G39554" s="1">
        <v>1</v>
      </c>
      <c r="H39554" s="1" t="s">
        <v>47750</v>
      </c>
      <c r="I39554" s="1" t="s">
        <v>64872</v>
      </c>
      <c r="J39554" s="1" t="s">
        <v>16639</v>
      </c>
      <c r="K39554" s="1" t="s">
        <v>78698</v>
      </c>
      <c r="L39554" s="1" t="s">
        <v>66111</v>
      </c>
      <c r="M39554" s="1" t="s">
        <v>78699</v>
      </c>
      <c r="N39554" s="1" t="s">
        <v>78700</v>
      </c>
      <c r="O39554" s="1" t="s">
        <v>16392</v>
      </c>
      <c r="P39554" s="1">
        <v>20260531</v>
      </c>
      <c r="Q39554" s="1" t="s">
        <v>17331</v>
      </c>
      <c r="R39554" s="1" t="s">
        <v>16549</v>
      </c>
      <c r="U39554" s="1" t="s">
        <v>16395</v>
      </c>
      <c r="V39554" s="1">
        <v>20260401</v>
      </c>
      <c r="AA39554" s="1" t="s">
        <v>16396</v>
      </c>
      <c r="AC39554" s="1">
        <v>4987431203254</v>
      </c>
      <c r="AD39554" s="1" t="s">
        <v>78697</v>
      </c>
      <c r="AF39554" s="1">
        <v>24987431291972</v>
      </c>
    </row>
    <row r="39555" spans="1:37" x14ac:dyDescent="0.45">
      <c r="A39555" s="1" t="s">
        <v>64870</v>
      </c>
      <c r="B39555" s="1" t="s">
        <v>78701</v>
      </c>
      <c r="C39555" s="1">
        <v>14987080248016</v>
      </c>
      <c r="D39555" s="1">
        <v>5</v>
      </c>
      <c r="E39555" s="1" t="s">
        <v>25314</v>
      </c>
      <c r="G39555" s="1">
        <v>1</v>
      </c>
      <c r="H39555" s="1" t="s">
        <v>25314</v>
      </c>
      <c r="I39555" s="1" t="s">
        <v>64872</v>
      </c>
      <c r="J39555" s="1" t="s">
        <v>16639</v>
      </c>
      <c r="K39555" s="1" t="s">
        <v>78702</v>
      </c>
      <c r="L39555" s="1" t="s">
        <v>72614</v>
      </c>
      <c r="M39555" s="1" t="s">
        <v>78703</v>
      </c>
      <c r="N39555" s="1" t="s">
        <v>78704</v>
      </c>
      <c r="O39555" s="1" t="s">
        <v>16392</v>
      </c>
      <c r="P39555" s="1">
        <v>20260531</v>
      </c>
      <c r="Q39555" s="1" t="s">
        <v>16849</v>
      </c>
      <c r="R39555" s="1" t="s">
        <v>16549</v>
      </c>
      <c r="U39555" s="1" t="s">
        <v>16395</v>
      </c>
      <c r="V39555" s="1">
        <v>20260401</v>
      </c>
      <c r="AA39555" s="1" t="s">
        <v>16396</v>
      </c>
      <c r="AC39555" s="1">
        <v>4987080995159</v>
      </c>
      <c r="AD39555" s="1" t="s">
        <v>78701</v>
      </c>
      <c r="AF39555" s="1">
        <v>24987080248013</v>
      </c>
    </row>
    <row r="39556" spans="1:37" x14ac:dyDescent="0.45">
      <c r="A39556" s="1" t="s">
        <v>64870</v>
      </c>
      <c r="B39556" s="1" t="s">
        <v>78705</v>
      </c>
      <c r="C39556" s="1">
        <v>14987120629003</v>
      </c>
      <c r="D39556" s="1">
        <v>5</v>
      </c>
      <c r="E39556" s="1" t="s">
        <v>25314</v>
      </c>
      <c r="G39556" s="1">
        <v>1</v>
      </c>
      <c r="H39556" s="1" t="s">
        <v>25314</v>
      </c>
      <c r="I39556" s="1" t="s">
        <v>64872</v>
      </c>
      <c r="J39556" s="1" t="s">
        <v>16639</v>
      </c>
      <c r="K39556" s="1" t="s">
        <v>78706</v>
      </c>
      <c r="L39556" s="1" t="s">
        <v>72614</v>
      </c>
      <c r="M39556" s="1" t="s">
        <v>78707</v>
      </c>
      <c r="N39556" s="1" t="s">
        <v>78678</v>
      </c>
      <c r="O39556" s="1" t="s">
        <v>16392</v>
      </c>
      <c r="P39556" s="1">
        <v>20260531</v>
      </c>
      <c r="Q39556" s="1" t="s">
        <v>17424</v>
      </c>
      <c r="R39556" s="1" t="s">
        <v>16549</v>
      </c>
      <c r="U39556" s="1" t="s">
        <v>16395</v>
      </c>
      <c r="V39556" s="1">
        <v>20200305</v>
      </c>
      <c r="AA39556" s="1" t="s">
        <v>16396</v>
      </c>
      <c r="AC39556" s="1">
        <v>4987120629075</v>
      </c>
      <c r="AD39556" s="1" t="s">
        <v>78705</v>
      </c>
      <c r="AF39556" s="1">
        <v>24987120629000</v>
      </c>
      <c r="AJ39556" s="1">
        <v>20221231</v>
      </c>
      <c r="AK39556" s="1">
        <v>202410</v>
      </c>
    </row>
    <row r="39557" spans="1:37" x14ac:dyDescent="0.45">
      <c r="A39557" s="1" t="s">
        <v>64870</v>
      </c>
      <c r="B39557" s="1" t="s">
        <v>78708</v>
      </c>
      <c r="C39557" s="1">
        <v>14987123407806</v>
      </c>
      <c r="D39557" s="1">
        <v>5</v>
      </c>
      <c r="E39557" s="1" t="s">
        <v>47750</v>
      </c>
      <c r="G39557" s="1">
        <v>1</v>
      </c>
      <c r="H39557" s="1" t="s">
        <v>47750</v>
      </c>
      <c r="I39557" s="1" t="s">
        <v>64872</v>
      </c>
      <c r="J39557" s="1" t="s">
        <v>16639</v>
      </c>
      <c r="K39557" s="1" t="s">
        <v>78709</v>
      </c>
      <c r="L39557" s="1" t="s">
        <v>66111</v>
      </c>
      <c r="M39557" s="1" t="s">
        <v>78677</v>
      </c>
      <c r="N39557" s="1" t="s">
        <v>78678</v>
      </c>
      <c r="O39557" s="1" t="s">
        <v>16392</v>
      </c>
      <c r="P39557" s="1">
        <v>20260531</v>
      </c>
      <c r="Q39557" s="1" t="s">
        <v>16559</v>
      </c>
      <c r="R39557" s="1" t="s">
        <v>16549</v>
      </c>
      <c r="U39557" s="1" t="s">
        <v>16395</v>
      </c>
      <c r="V39557" s="1">
        <v>20140305</v>
      </c>
      <c r="AA39557" s="1" t="s">
        <v>16396</v>
      </c>
      <c r="AC39557" s="1">
        <v>4987123554695</v>
      </c>
      <c r="AD39557" s="1" t="s">
        <v>78708</v>
      </c>
    </row>
    <row r="39558" spans="1:37" x14ac:dyDescent="0.45">
      <c r="A39558" s="1" t="s">
        <v>64870</v>
      </c>
      <c r="B39558" s="1" t="s">
        <v>78710</v>
      </c>
      <c r="C39558" s="1">
        <v>14987057562558</v>
      </c>
      <c r="D39558" s="1">
        <v>5</v>
      </c>
      <c r="E39558" s="1" t="s">
        <v>25314</v>
      </c>
      <c r="G39558" s="1">
        <v>1</v>
      </c>
      <c r="H39558" s="1" t="s">
        <v>25314</v>
      </c>
      <c r="I39558" s="1" t="s">
        <v>64872</v>
      </c>
      <c r="J39558" s="1" t="s">
        <v>16639</v>
      </c>
      <c r="K39558" s="1" t="s">
        <v>78711</v>
      </c>
      <c r="L39558" s="1" t="s">
        <v>72614</v>
      </c>
      <c r="M39558" s="1" t="s">
        <v>78707</v>
      </c>
      <c r="N39558" s="1" t="s">
        <v>78678</v>
      </c>
      <c r="O39558" s="1" t="s">
        <v>16392</v>
      </c>
      <c r="P39558" s="1">
        <v>20260531</v>
      </c>
      <c r="Q39558" s="1" t="s">
        <v>16594</v>
      </c>
      <c r="R39558" s="1" t="s">
        <v>16549</v>
      </c>
      <c r="U39558" s="1" t="s">
        <v>16395</v>
      </c>
      <c r="V39558" s="1">
        <v>20140305</v>
      </c>
      <c r="AA39558" s="1" t="s">
        <v>16396</v>
      </c>
      <c r="AC39558" s="1">
        <v>4987057562643</v>
      </c>
      <c r="AD39558" s="1" t="s">
        <v>78710</v>
      </c>
      <c r="AF39558" s="1">
        <v>24987057562555</v>
      </c>
      <c r="AJ39558" s="1">
        <v>20130228</v>
      </c>
    </row>
    <row r="39559" spans="1:37" x14ac:dyDescent="0.45">
      <c r="A39559" s="1" t="s">
        <v>64870</v>
      </c>
      <c r="B39559" s="1" t="s">
        <v>78712</v>
      </c>
      <c r="C39559" s="1">
        <v>14987376265918</v>
      </c>
      <c r="D39559" s="1">
        <v>5</v>
      </c>
      <c r="E39559" s="1" t="s">
        <v>25314</v>
      </c>
      <c r="G39559" s="1">
        <v>1</v>
      </c>
      <c r="H39559" s="1" t="s">
        <v>25314</v>
      </c>
      <c r="I39559" s="1" t="s">
        <v>64872</v>
      </c>
      <c r="J39559" s="1" t="s">
        <v>16639</v>
      </c>
      <c r="K39559" s="1" t="s">
        <v>78713</v>
      </c>
      <c r="L39559" s="1" t="s">
        <v>72614</v>
      </c>
      <c r="M39559" s="1" t="s">
        <v>78707</v>
      </c>
      <c r="N39559" s="1" t="s">
        <v>78678</v>
      </c>
      <c r="O39559" s="1" t="s">
        <v>16392</v>
      </c>
      <c r="P39559" s="1">
        <v>20260531</v>
      </c>
      <c r="Q39559" s="1" t="s">
        <v>16635</v>
      </c>
      <c r="R39559" s="1" t="s">
        <v>16549</v>
      </c>
      <c r="U39559" s="1" t="s">
        <v>16395</v>
      </c>
      <c r="V39559" s="1">
        <v>20200305</v>
      </c>
      <c r="AA39559" s="1" t="s">
        <v>16396</v>
      </c>
      <c r="AC39559" s="1">
        <v>4987376265997</v>
      </c>
      <c r="AD39559" s="1" t="s">
        <v>78712</v>
      </c>
    </row>
    <row r="39560" spans="1:37" x14ac:dyDescent="0.45">
      <c r="A39560" s="1" t="s">
        <v>64870</v>
      </c>
      <c r="B39560" s="1" t="s">
        <v>78714</v>
      </c>
      <c r="C39560" s="1">
        <v>14987431291951</v>
      </c>
      <c r="D39560" s="1">
        <v>5</v>
      </c>
      <c r="E39560" s="1" t="s">
        <v>47750</v>
      </c>
      <c r="G39560" s="1">
        <v>1</v>
      </c>
      <c r="H39560" s="1" t="s">
        <v>47750</v>
      </c>
      <c r="I39560" s="1" t="s">
        <v>64872</v>
      </c>
      <c r="J39560" s="1" t="s">
        <v>16639</v>
      </c>
      <c r="K39560" s="1" t="s">
        <v>78715</v>
      </c>
      <c r="L39560" s="1" t="s">
        <v>78662</v>
      </c>
      <c r="M39560" s="1" t="s">
        <v>78716</v>
      </c>
      <c r="N39560" s="1" t="s">
        <v>78717</v>
      </c>
      <c r="O39560" s="1" t="s">
        <v>16392</v>
      </c>
      <c r="P39560" s="1">
        <v>20260531</v>
      </c>
      <c r="Q39560" s="1" t="s">
        <v>17331</v>
      </c>
      <c r="R39560" s="1" t="s">
        <v>16549</v>
      </c>
      <c r="U39560" s="1" t="s">
        <v>16395</v>
      </c>
      <c r="V39560" s="1">
        <v>20260401</v>
      </c>
      <c r="AA39560" s="1" t="s">
        <v>16396</v>
      </c>
      <c r="AC39560" s="1">
        <v>4987431203230</v>
      </c>
      <c r="AD39560" s="1" t="s">
        <v>78714</v>
      </c>
      <c r="AF39560" s="1">
        <v>24987431291958</v>
      </c>
    </row>
    <row r="39561" spans="1:37" x14ac:dyDescent="0.45">
      <c r="A39561" s="1" t="s">
        <v>64870</v>
      </c>
      <c r="B39561" s="1" t="s">
        <v>78718</v>
      </c>
      <c r="C39561" s="1">
        <v>14987080716010</v>
      </c>
      <c r="D39561" s="1">
        <v>5</v>
      </c>
      <c r="E39561" s="1" t="s">
        <v>25314</v>
      </c>
      <c r="G39561" s="1">
        <v>1</v>
      </c>
      <c r="H39561" s="1" t="s">
        <v>25314</v>
      </c>
      <c r="I39561" s="1" t="s">
        <v>64872</v>
      </c>
      <c r="J39561" s="1" t="s">
        <v>16697</v>
      </c>
      <c r="K39561" s="1" t="s">
        <v>78719</v>
      </c>
      <c r="L39561" s="1" t="s">
        <v>72619</v>
      </c>
      <c r="M39561" s="1" t="s">
        <v>78720</v>
      </c>
      <c r="N39561" s="1" t="s">
        <v>78721</v>
      </c>
      <c r="O39561" s="1" t="s">
        <v>16392</v>
      </c>
      <c r="P39561" s="1">
        <v>20260531</v>
      </c>
      <c r="Q39561" s="1" t="s">
        <v>16849</v>
      </c>
      <c r="R39561" s="1" t="s">
        <v>16549</v>
      </c>
      <c r="U39561" s="1" t="s">
        <v>16395</v>
      </c>
      <c r="V39561" s="1">
        <v>20260401</v>
      </c>
      <c r="AA39561" s="1" t="s">
        <v>16396</v>
      </c>
      <c r="AC39561" s="1">
        <v>4987080991519</v>
      </c>
      <c r="AD39561" s="1" t="s">
        <v>78718</v>
      </c>
      <c r="AF39561" s="1">
        <v>24987080716017</v>
      </c>
    </row>
    <row r="39562" spans="1:37" x14ac:dyDescent="0.45">
      <c r="A39562" s="1" t="s">
        <v>64870</v>
      </c>
      <c r="B39562" s="1" t="s">
        <v>78722</v>
      </c>
      <c r="C39562" s="1">
        <v>14987120629201</v>
      </c>
      <c r="D39562" s="1">
        <v>5</v>
      </c>
      <c r="E39562" s="1" t="s">
        <v>25314</v>
      </c>
      <c r="G39562" s="1">
        <v>1</v>
      </c>
      <c r="H39562" s="1" t="s">
        <v>25314</v>
      </c>
      <c r="I39562" s="1" t="s">
        <v>64872</v>
      </c>
      <c r="J39562" s="1" t="s">
        <v>16639</v>
      </c>
      <c r="K39562" s="1" t="s">
        <v>78723</v>
      </c>
      <c r="L39562" s="1" t="s">
        <v>72619</v>
      </c>
      <c r="M39562" s="1" t="s">
        <v>78724</v>
      </c>
      <c r="N39562" s="1" t="s">
        <v>78672</v>
      </c>
      <c r="O39562" s="1" t="s">
        <v>16392</v>
      </c>
      <c r="P39562" s="1">
        <v>20260531</v>
      </c>
      <c r="Q39562" s="1" t="s">
        <v>17424</v>
      </c>
      <c r="R39562" s="1" t="s">
        <v>16549</v>
      </c>
      <c r="U39562" s="1" t="s">
        <v>16395</v>
      </c>
      <c r="V39562" s="1">
        <v>20200305</v>
      </c>
      <c r="AA39562" s="1" t="s">
        <v>16396</v>
      </c>
      <c r="AC39562" s="1">
        <v>4987120629273</v>
      </c>
      <c r="AD39562" s="1" t="s">
        <v>78722</v>
      </c>
      <c r="AF39562" s="1">
        <v>24987120629208</v>
      </c>
      <c r="AJ39562" s="1">
        <v>20221231</v>
      </c>
      <c r="AK39562" s="1">
        <v>202307</v>
      </c>
    </row>
    <row r="39563" spans="1:37" x14ac:dyDescent="0.45">
      <c r="A39563" s="1" t="s">
        <v>64870</v>
      </c>
      <c r="B39563" s="1" t="s">
        <v>78725</v>
      </c>
      <c r="C39563" s="1">
        <v>14987376266113</v>
      </c>
      <c r="D39563" s="1">
        <v>5</v>
      </c>
      <c r="E39563" s="1" t="s">
        <v>25314</v>
      </c>
      <c r="G39563" s="1">
        <v>1</v>
      </c>
      <c r="H39563" s="1" t="s">
        <v>25314</v>
      </c>
      <c r="I39563" s="1" t="s">
        <v>64872</v>
      </c>
      <c r="J39563" s="1" t="s">
        <v>16639</v>
      </c>
      <c r="K39563" s="1" t="s">
        <v>78726</v>
      </c>
      <c r="L39563" s="1" t="s">
        <v>72619</v>
      </c>
      <c r="M39563" s="1" t="s">
        <v>78724</v>
      </c>
      <c r="N39563" s="1" t="s">
        <v>78672</v>
      </c>
      <c r="O39563" s="1" t="s">
        <v>16392</v>
      </c>
      <c r="P39563" s="1">
        <v>20260531</v>
      </c>
      <c r="Q39563" s="1" t="s">
        <v>16635</v>
      </c>
      <c r="R39563" s="1" t="s">
        <v>16549</v>
      </c>
      <c r="U39563" s="1" t="s">
        <v>16395</v>
      </c>
      <c r="V39563" s="1">
        <v>20200305</v>
      </c>
      <c r="AA39563" s="1" t="s">
        <v>16396</v>
      </c>
      <c r="AC39563" s="1">
        <v>4987376266192</v>
      </c>
      <c r="AD39563" s="1" t="s">
        <v>78725</v>
      </c>
    </row>
    <row r="39564" spans="1:37" x14ac:dyDescent="0.45">
      <c r="A39564" s="1" t="s">
        <v>64870</v>
      </c>
      <c r="B39564" s="1" t="s">
        <v>78727</v>
      </c>
      <c r="C39564" s="1">
        <v>14987155058120</v>
      </c>
      <c r="D39564" s="1">
        <v>50</v>
      </c>
      <c r="E39564" s="1" t="s">
        <v>64889</v>
      </c>
      <c r="G39564" s="1">
        <v>1</v>
      </c>
      <c r="H39564" s="1" t="s">
        <v>64889</v>
      </c>
      <c r="I39564" s="1" t="s">
        <v>64872</v>
      </c>
      <c r="J39564" s="1" t="s">
        <v>16639</v>
      </c>
      <c r="K39564" s="1" t="s">
        <v>78728</v>
      </c>
      <c r="L39564" s="1" t="s">
        <v>66414</v>
      </c>
      <c r="M39564" s="1" t="s">
        <v>78729</v>
      </c>
      <c r="N39564" s="1" t="s">
        <v>78728</v>
      </c>
      <c r="O39564" s="1" t="s">
        <v>16392</v>
      </c>
      <c r="P39564" s="1">
        <v>20260531</v>
      </c>
      <c r="Q39564" s="1" t="s">
        <v>16844</v>
      </c>
      <c r="R39564" s="1" t="s">
        <v>16549</v>
      </c>
      <c r="U39564" s="1" t="s">
        <v>16395</v>
      </c>
      <c r="V39564" s="1">
        <v>20171207</v>
      </c>
      <c r="W39564" s="1">
        <v>20240331</v>
      </c>
      <c r="AA39564" s="1" t="s">
        <v>16396</v>
      </c>
      <c r="AC39564" s="1">
        <v>4987155058628</v>
      </c>
      <c r="AD39564" s="1" t="s">
        <v>78727</v>
      </c>
      <c r="AJ39564" s="1">
        <v>20240331</v>
      </c>
    </row>
    <row r="39565" spans="1:37" x14ac:dyDescent="0.45">
      <c r="A39565" s="1" t="s">
        <v>64870</v>
      </c>
      <c r="B39565" s="1" t="s">
        <v>78730</v>
      </c>
      <c r="C39565" s="1">
        <v>14987155092124</v>
      </c>
      <c r="D39565" s="1">
        <v>10</v>
      </c>
      <c r="E39565" s="1" t="s">
        <v>64889</v>
      </c>
      <c r="G39565" s="1">
        <v>1</v>
      </c>
      <c r="H39565" s="1" t="s">
        <v>64889</v>
      </c>
      <c r="I39565" s="1" t="s">
        <v>64872</v>
      </c>
      <c r="J39565" s="1" t="s">
        <v>16639</v>
      </c>
      <c r="K39565" s="1" t="s">
        <v>78731</v>
      </c>
      <c r="L39565" s="1" t="s">
        <v>66418</v>
      </c>
      <c r="M39565" s="1" t="s">
        <v>78732</v>
      </c>
      <c r="N39565" s="1" t="s">
        <v>78733</v>
      </c>
      <c r="O39565" s="1" t="s">
        <v>16392</v>
      </c>
      <c r="P39565" s="1">
        <v>20260531</v>
      </c>
      <c r="Q39565" s="1" t="s">
        <v>16844</v>
      </c>
      <c r="R39565" s="1" t="s">
        <v>16549</v>
      </c>
      <c r="U39565" s="1" t="s">
        <v>16395</v>
      </c>
      <c r="V39565" s="1">
        <v>20220401</v>
      </c>
      <c r="AA39565" s="1" t="s">
        <v>16396</v>
      </c>
      <c r="AC39565" s="1">
        <v>4987155092622</v>
      </c>
      <c r="AD39565" s="1" t="s">
        <v>78730</v>
      </c>
    </row>
    <row r="39566" spans="1:37" x14ac:dyDescent="0.45">
      <c r="A39566" s="1" t="s">
        <v>64870</v>
      </c>
      <c r="B39566" s="1" t="s">
        <v>78730</v>
      </c>
      <c r="C39566" s="1">
        <v>14987155092131</v>
      </c>
      <c r="D39566" s="1">
        <v>50</v>
      </c>
      <c r="E39566" s="1" t="s">
        <v>64889</v>
      </c>
      <c r="G39566" s="1">
        <v>1</v>
      </c>
      <c r="H39566" s="1" t="s">
        <v>64889</v>
      </c>
      <c r="I39566" s="1" t="s">
        <v>64872</v>
      </c>
      <c r="J39566" s="1" t="s">
        <v>16639</v>
      </c>
      <c r="K39566" s="1" t="s">
        <v>78731</v>
      </c>
      <c r="L39566" s="1" t="s">
        <v>66418</v>
      </c>
      <c r="M39566" s="1" t="s">
        <v>78732</v>
      </c>
      <c r="N39566" s="1" t="s">
        <v>78733</v>
      </c>
      <c r="O39566" s="1" t="s">
        <v>16392</v>
      </c>
      <c r="P39566" s="1">
        <v>20260531</v>
      </c>
      <c r="Q39566" s="1" t="s">
        <v>16844</v>
      </c>
      <c r="R39566" s="1" t="s">
        <v>16549</v>
      </c>
      <c r="U39566" s="1" t="s">
        <v>16395</v>
      </c>
      <c r="V39566" s="1">
        <v>20220401</v>
      </c>
      <c r="AA39566" s="1" t="s">
        <v>16396</v>
      </c>
      <c r="AC39566" s="1">
        <v>4987155092622</v>
      </c>
      <c r="AD39566" s="1" t="s">
        <v>78730</v>
      </c>
    </row>
    <row r="39567" spans="1:37" x14ac:dyDescent="0.45">
      <c r="A39567" s="1" t="s">
        <v>64870</v>
      </c>
      <c r="B39567" s="1" t="s">
        <v>78734</v>
      </c>
      <c r="C39567" s="1">
        <v>14987376203200</v>
      </c>
      <c r="D39567" s="1">
        <v>50</v>
      </c>
      <c r="E39567" s="1" t="s">
        <v>64889</v>
      </c>
      <c r="G39567" s="1">
        <v>1</v>
      </c>
      <c r="H39567" s="1" t="s">
        <v>64889</v>
      </c>
      <c r="I39567" s="1" t="s">
        <v>64872</v>
      </c>
      <c r="J39567" s="1" t="s">
        <v>16639</v>
      </c>
      <c r="K39567" s="1" t="s">
        <v>78735</v>
      </c>
      <c r="L39567" s="1" t="s">
        <v>66418</v>
      </c>
      <c r="M39567" s="1" t="s">
        <v>78732</v>
      </c>
      <c r="N39567" s="1" t="s">
        <v>78733</v>
      </c>
      <c r="O39567" s="1" t="s">
        <v>16392</v>
      </c>
      <c r="P39567" s="1">
        <v>20260531</v>
      </c>
      <c r="Q39567" s="1" t="s">
        <v>16635</v>
      </c>
      <c r="R39567" s="1" t="s">
        <v>16549</v>
      </c>
      <c r="U39567" s="1" t="s">
        <v>16395</v>
      </c>
      <c r="V39567" s="1">
        <v>20220401</v>
      </c>
      <c r="AA39567" s="1" t="s">
        <v>16396</v>
      </c>
      <c r="AC39567" s="1">
        <v>4987376203296</v>
      </c>
      <c r="AD39567" s="1" t="s">
        <v>78734</v>
      </c>
      <c r="AF39567" s="1">
        <v>24987376203207</v>
      </c>
    </row>
    <row r="39568" spans="1:37" x14ac:dyDescent="0.45">
      <c r="A39568" s="1" t="s">
        <v>64870</v>
      </c>
      <c r="B39568" s="1" t="s">
        <v>78736</v>
      </c>
      <c r="C39568" s="1">
        <v>14987155058106</v>
      </c>
      <c r="D39568" s="1">
        <v>50</v>
      </c>
      <c r="E39568" s="1" t="s">
        <v>64889</v>
      </c>
      <c r="G39568" s="1">
        <v>1</v>
      </c>
      <c r="H39568" s="1" t="s">
        <v>64889</v>
      </c>
      <c r="I39568" s="1" t="s">
        <v>64872</v>
      </c>
      <c r="J39568" s="1" t="s">
        <v>16639</v>
      </c>
      <c r="K39568" s="1" t="s">
        <v>78737</v>
      </c>
      <c r="L39568" s="1" t="s">
        <v>65093</v>
      </c>
      <c r="M39568" s="1" t="s">
        <v>78738</v>
      </c>
      <c r="N39568" s="1" t="s">
        <v>78737</v>
      </c>
      <c r="O39568" s="1" t="s">
        <v>16392</v>
      </c>
      <c r="P39568" s="1">
        <v>20260531</v>
      </c>
      <c r="Q39568" s="1" t="s">
        <v>16844</v>
      </c>
      <c r="R39568" s="1" t="s">
        <v>16549</v>
      </c>
      <c r="U39568" s="1" t="s">
        <v>16395</v>
      </c>
      <c r="V39568" s="1">
        <v>20171207</v>
      </c>
      <c r="W39568" s="1">
        <v>20240331</v>
      </c>
      <c r="AA39568" s="1" t="s">
        <v>16396</v>
      </c>
      <c r="AC39568" s="1">
        <v>4987155058604</v>
      </c>
      <c r="AD39568" s="1" t="s">
        <v>78736</v>
      </c>
    </row>
    <row r="39569" spans="1:36" x14ac:dyDescent="0.45">
      <c r="A39569" s="1" t="s">
        <v>64870</v>
      </c>
      <c r="B39569" s="1" t="s">
        <v>78736</v>
      </c>
      <c r="C39569" s="1">
        <v>14987155058113</v>
      </c>
      <c r="D39569" s="1">
        <v>100</v>
      </c>
      <c r="E39569" s="1" t="s">
        <v>64889</v>
      </c>
      <c r="G39569" s="1">
        <v>1</v>
      </c>
      <c r="H39569" s="1" t="s">
        <v>64889</v>
      </c>
      <c r="I39569" s="1" t="s">
        <v>64872</v>
      </c>
      <c r="J39569" s="1" t="s">
        <v>16639</v>
      </c>
      <c r="K39569" s="1" t="s">
        <v>78737</v>
      </c>
      <c r="L39569" s="1" t="s">
        <v>65093</v>
      </c>
      <c r="M39569" s="1" t="s">
        <v>78738</v>
      </c>
      <c r="N39569" s="1" t="s">
        <v>78737</v>
      </c>
      <c r="O39569" s="1" t="s">
        <v>16392</v>
      </c>
      <c r="P39569" s="1">
        <v>20260531</v>
      </c>
      <c r="Q39569" s="1" t="s">
        <v>16844</v>
      </c>
      <c r="R39569" s="1" t="s">
        <v>16549</v>
      </c>
      <c r="U39569" s="1" t="s">
        <v>16395</v>
      </c>
      <c r="V39569" s="1">
        <v>20171207</v>
      </c>
      <c r="W39569" s="1">
        <v>20240331</v>
      </c>
      <c r="AA39569" s="1" t="s">
        <v>16396</v>
      </c>
      <c r="AC39569" s="1">
        <v>4987155058604</v>
      </c>
      <c r="AD39569" s="1" t="s">
        <v>78736</v>
      </c>
    </row>
    <row r="39570" spans="1:36" x14ac:dyDescent="0.45">
      <c r="A39570" s="1" t="s">
        <v>64870</v>
      </c>
      <c r="B39570" s="1" t="s">
        <v>78739</v>
      </c>
      <c r="C39570" s="1">
        <v>14987447323226</v>
      </c>
      <c r="D39570" s="1">
        <v>50</v>
      </c>
      <c r="E39570" s="1" t="s">
        <v>64889</v>
      </c>
      <c r="G39570" s="1">
        <v>1</v>
      </c>
      <c r="H39570" s="1" t="s">
        <v>64889</v>
      </c>
      <c r="I39570" s="1" t="s">
        <v>64872</v>
      </c>
      <c r="J39570" s="1" t="s">
        <v>16639</v>
      </c>
      <c r="K39570" s="1" t="s">
        <v>78740</v>
      </c>
      <c r="L39570" s="1" t="s">
        <v>66418</v>
      </c>
      <c r="M39570" s="1" t="s">
        <v>78732</v>
      </c>
      <c r="N39570" s="1" t="s">
        <v>78733</v>
      </c>
      <c r="O39570" s="1" t="s">
        <v>16392</v>
      </c>
      <c r="P39570" s="1">
        <v>20260531</v>
      </c>
      <c r="Q39570" s="1" t="s">
        <v>16914</v>
      </c>
      <c r="R39570" s="1" t="s">
        <v>16549</v>
      </c>
      <c r="U39570" s="1" t="s">
        <v>16395</v>
      </c>
      <c r="V39570" s="1">
        <v>20220401</v>
      </c>
      <c r="AA39570" s="1" t="s">
        <v>16396</v>
      </c>
      <c r="AC39570" s="1">
        <v>4987447323878</v>
      </c>
      <c r="AD39570" s="1" t="s">
        <v>78739</v>
      </c>
      <c r="AE39570" s="1" t="s">
        <v>64945</v>
      </c>
      <c r="AF39570" s="1">
        <v>24987447323223</v>
      </c>
    </row>
    <row r="39571" spans="1:36" x14ac:dyDescent="0.45">
      <c r="A39571" s="1" t="s">
        <v>64870</v>
      </c>
      <c r="B39571" s="1" t="s">
        <v>78741</v>
      </c>
      <c r="C39571" s="1">
        <v>14987447346027</v>
      </c>
      <c r="D39571" s="1">
        <v>50</v>
      </c>
      <c r="E39571" s="1" t="s">
        <v>64889</v>
      </c>
      <c r="G39571" s="1">
        <v>1</v>
      </c>
      <c r="H39571" s="1" t="s">
        <v>64889</v>
      </c>
      <c r="I39571" s="1" t="s">
        <v>64872</v>
      </c>
      <c r="J39571" s="1" t="s">
        <v>16639</v>
      </c>
      <c r="K39571" s="1" t="s">
        <v>78740</v>
      </c>
      <c r="L39571" s="1" t="s">
        <v>66418</v>
      </c>
      <c r="M39571" s="1" t="s">
        <v>78732</v>
      </c>
      <c r="N39571" s="1" t="s">
        <v>78733</v>
      </c>
      <c r="O39571" s="1" t="s">
        <v>16392</v>
      </c>
      <c r="P39571" s="1">
        <v>20260531</v>
      </c>
      <c r="Q39571" s="1" t="s">
        <v>16914</v>
      </c>
      <c r="R39571" s="1" t="s">
        <v>16549</v>
      </c>
      <c r="U39571" s="1" t="s">
        <v>16395</v>
      </c>
      <c r="V39571" s="1">
        <v>20220401</v>
      </c>
      <c r="AA39571" s="1" t="s">
        <v>16396</v>
      </c>
      <c r="AC39571" s="1">
        <v>4987447346945</v>
      </c>
      <c r="AD39571" s="1" t="s">
        <v>78741</v>
      </c>
      <c r="AE39571" s="1" t="s">
        <v>65023</v>
      </c>
      <c r="AF39571" s="1">
        <v>24987447346024</v>
      </c>
    </row>
    <row r="39572" spans="1:36" x14ac:dyDescent="0.45">
      <c r="A39572" s="1" t="s">
        <v>64870</v>
      </c>
      <c r="B39572" s="1" t="s">
        <v>78742</v>
      </c>
      <c r="C39572" s="1">
        <v>14987118362400</v>
      </c>
      <c r="D39572" s="1">
        <v>10</v>
      </c>
      <c r="E39572" s="1" t="s">
        <v>25314</v>
      </c>
      <c r="G39572" s="1">
        <v>1</v>
      </c>
      <c r="H39572" s="1" t="s">
        <v>25314</v>
      </c>
      <c r="I39572" s="1" t="s">
        <v>64872</v>
      </c>
      <c r="J39572" s="1" t="s">
        <v>16639</v>
      </c>
      <c r="K39572" s="1" t="s">
        <v>78743</v>
      </c>
      <c r="L39572" s="1" t="s">
        <v>71384</v>
      </c>
      <c r="M39572" s="1" t="s">
        <v>78744</v>
      </c>
      <c r="N39572" s="1" t="s">
        <v>78743</v>
      </c>
      <c r="O39572" s="1" t="s">
        <v>16392</v>
      </c>
      <c r="P39572" s="1">
        <v>20260531</v>
      </c>
      <c r="Q39572" s="1" t="s">
        <v>36447</v>
      </c>
      <c r="R39572" s="1" t="s">
        <v>16549</v>
      </c>
      <c r="U39572" s="1" t="s">
        <v>16395</v>
      </c>
      <c r="V39572" s="1">
        <v>20050708</v>
      </c>
      <c r="W39572" s="1">
        <v>20100630</v>
      </c>
      <c r="AA39572" s="1" t="s">
        <v>65103</v>
      </c>
      <c r="AC39572" s="1">
        <v>4987118362489</v>
      </c>
      <c r="AD39572" s="1" t="s">
        <v>78742</v>
      </c>
      <c r="AJ39572" s="1">
        <v>19000101</v>
      </c>
    </row>
    <row r="39573" spans="1:36" x14ac:dyDescent="0.45">
      <c r="A39573" s="1" t="s">
        <v>64870</v>
      </c>
      <c r="B39573" s="1" t="s">
        <v>78745</v>
      </c>
      <c r="C39573" s="1">
        <v>14987199130080</v>
      </c>
      <c r="D39573" s="1">
        <v>1</v>
      </c>
      <c r="E39573" s="1" t="s">
        <v>25314</v>
      </c>
      <c r="G39573" s="1">
        <v>1</v>
      </c>
      <c r="H39573" s="1" t="s">
        <v>25314</v>
      </c>
      <c r="I39573" s="1" t="s">
        <v>64872</v>
      </c>
      <c r="J39573" s="1" t="s">
        <v>16387</v>
      </c>
      <c r="K39573" s="1" t="s">
        <v>78746</v>
      </c>
      <c r="L39573" s="1" t="s">
        <v>65564</v>
      </c>
      <c r="M39573" s="1" t="s">
        <v>78747</v>
      </c>
      <c r="N39573" s="1" t="s">
        <v>78746</v>
      </c>
      <c r="O39573" s="1" t="s">
        <v>16392</v>
      </c>
      <c r="P39573" s="1">
        <v>20260531</v>
      </c>
      <c r="Q39573" s="1" t="s">
        <v>17977</v>
      </c>
      <c r="R39573" s="1" t="s">
        <v>16549</v>
      </c>
      <c r="S39573" s="1" t="s">
        <v>16550</v>
      </c>
      <c r="U39573" s="1" t="s">
        <v>16395</v>
      </c>
      <c r="V39573" s="1">
        <v>20050610</v>
      </c>
      <c r="AA39573" s="1" t="s">
        <v>16396</v>
      </c>
      <c r="AC39573" s="1">
        <v>4987199600555</v>
      </c>
      <c r="AD39573" s="1" t="s">
        <v>78745</v>
      </c>
    </row>
    <row r="39574" spans="1:36" x14ac:dyDescent="0.45">
      <c r="A39574" s="1" t="s">
        <v>64870</v>
      </c>
      <c r="B39574" s="1" t="s">
        <v>78748</v>
      </c>
      <c r="C39574" s="1">
        <v>14987976002227</v>
      </c>
      <c r="D39574" s="1">
        <v>111</v>
      </c>
      <c r="E39574" s="1" t="s">
        <v>65170</v>
      </c>
      <c r="G39574" s="1">
        <v>111</v>
      </c>
      <c r="H39574" s="1" t="s">
        <v>65170</v>
      </c>
      <c r="I39574" s="1" t="s">
        <v>64872</v>
      </c>
      <c r="J39574" s="1" t="s">
        <v>16639</v>
      </c>
      <c r="K39574" s="1" t="s">
        <v>78749</v>
      </c>
      <c r="L39574" s="1" t="s">
        <v>65172</v>
      </c>
      <c r="M39574" s="1" t="s">
        <v>78750</v>
      </c>
      <c r="N39574" s="1" t="s">
        <v>78751</v>
      </c>
      <c r="O39574" s="1" t="s">
        <v>16392</v>
      </c>
      <c r="P39574" s="1">
        <v>20260531</v>
      </c>
      <c r="Q39574" s="1" t="s">
        <v>57710</v>
      </c>
      <c r="R39574" s="1" t="s">
        <v>16549</v>
      </c>
      <c r="U39574" s="1" t="s">
        <v>21418</v>
      </c>
      <c r="AA39574" s="1" t="s">
        <v>16396</v>
      </c>
      <c r="AC39574" s="1">
        <v>4987976012229</v>
      </c>
      <c r="AD39574" s="1" t="s">
        <v>78748</v>
      </c>
    </row>
    <row r="39575" spans="1:36" x14ac:dyDescent="0.45">
      <c r="A39575" s="1" t="s">
        <v>64870</v>
      </c>
      <c r="B39575" s="1" t="s">
        <v>78748</v>
      </c>
      <c r="C39575" s="1">
        <v>14987473002225</v>
      </c>
      <c r="D39575" s="1">
        <v>111</v>
      </c>
      <c r="E39575" s="1" t="s">
        <v>65170</v>
      </c>
      <c r="G39575" s="1">
        <v>111</v>
      </c>
      <c r="H39575" s="1" t="s">
        <v>65170</v>
      </c>
      <c r="I39575" s="1" t="s">
        <v>64872</v>
      </c>
      <c r="J39575" s="1" t="s">
        <v>16639</v>
      </c>
      <c r="K39575" s="1" t="s">
        <v>78749</v>
      </c>
      <c r="L39575" s="1" t="s">
        <v>65172</v>
      </c>
      <c r="M39575" s="1" t="s">
        <v>78750</v>
      </c>
      <c r="N39575" s="1" t="s">
        <v>78751</v>
      </c>
      <c r="O39575" s="1" t="s">
        <v>16392</v>
      </c>
      <c r="P39575" s="1">
        <v>20260531</v>
      </c>
      <c r="Q39575" s="1" t="s">
        <v>18899</v>
      </c>
      <c r="R39575" s="1" t="s">
        <v>16549</v>
      </c>
      <c r="U39575" s="1" t="s">
        <v>21418</v>
      </c>
      <c r="AA39575" s="1" t="s">
        <v>16396</v>
      </c>
      <c r="AC39575" s="1">
        <v>4987473012227</v>
      </c>
      <c r="AD39575" s="1" t="s">
        <v>78748</v>
      </c>
      <c r="AJ39575" s="1">
        <v>20220327</v>
      </c>
    </row>
    <row r="39576" spans="1:36" x14ac:dyDescent="0.45">
      <c r="A39576" s="1" t="s">
        <v>64870</v>
      </c>
      <c r="B39576" s="1" t="s">
        <v>78752</v>
      </c>
      <c r="C39576" s="1">
        <v>14987976002234</v>
      </c>
      <c r="D39576" s="1">
        <v>148</v>
      </c>
      <c r="E39576" s="1" t="s">
        <v>65170</v>
      </c>
      <c r="G39576" s="1">
        <v>148</v>
      </c>
      <c r="H39576" s="1" t="s">
        <v>65170</v>
      </c>
      <c r="I39576" s="1" t="s">
        <v>64872</v>
      </c>
      <c r="J39576" s="1" t="s">
        <v>16639</v>
      </c>
      <c r="K39576" s="1" t="s">
        <v>78749</v>
      </c>
      <c r="L39576" s="1" t="s">
        <v>65172</v>
      </c>
      <c r="M39576" s="1" t="s">
        <v>78750</v>
      </c>
      <c r="N39576" s="1" t="s">
        <v>78751</v>
      </c>
      <c r="O39576" s="1" t="s">
        <v>16392</v>
      </c>
      <c r="P39576" s="1">
        <v>20260531</v>
      </c>
      <c r="Q39576" s="1" t="s">
        <v>57710</v>
      </c>
      <c r="R39576" s="1" t="s">
        <v>16549</v>
      </c>
      <c r="U39576" s="1" t="s">
        <v>21418</v>
      </c>
      <c r="AA39576" s="1" t="s">
        <v>16396</v>
      </c>
      <c r="AC39576" s="1">
        <v>4987976012236</v>
      </c>
      <c r="AD39576" s="1" t="s">
        <v>78752</v>
      </c>
    </row>
    <row r="39577" spans="1:36" x14ac:dyDescent="0.45">
      <c r="A39577" s="1" t="s">
        <v>64870</v>
      </c>
      <c r="B39577" s="1" t="s">
        <v>78752</v>
      </c>
      <c r="C39577" s="1">
        <v>14987473002232</v>
      </c>
      <c r="D39577" s="1">
        <v>148</v>
      </c>
      <c r="E39577" s="1" t="s">
        <v>65170</v>
      </c>
      <c r="G39577" s="1">
        <v>148</v>
      </c>
      <c r="H39577" s="1" t="s">
        <v>65170</v>
      </c>
      <c r="I39577" s="1" t="s">
        <v>64872</v>
      </c>
      <c r="J39577" s="1" t="s">
        <v>16639</v>
      </c>
      <c r="K39577" s="1" t="s">
        <v>78749</v>
      </c>
      <c r="L39577" s="1" t="s">
        <v>65172</v>
      </c>
      <c r="M39577" s="1" t="s">
        <v>78750</v>
      </c>
      <c r="N39577" s="1" t="s">
        <v>78751</v>
      </c>
      <c r="O39577" s="1" t="s">
        <v>16392</v>
      </c>
      <c r="P39577" s="1">
        <v>20260531</v>
      </c>
      <c r="Q39577" s="1" t="s">
        <v>18899</v>
      </c>
      <c r="R39577" s="1" t="s">
        <v>16549</v>
      </c>
      <c r="U39577" s="1" t="s">
        <v>21418</v>
      </c>
      <c r="AA39577" s="1" t="s">
        <v>16396</v>
      </c>
      <c r="AC39577" s="1">
        <v>4987473012234</v>
      </c>
      <c r="AD39577" s="1" t="s">
        <v>78752</v>
      </c>
      <c r="AJ39577" s="1">
        <v>20220327</v>
      </c>
    </row>
    <row r="39578" spans="1:36" x14ac:dyDescent="0.45">
      <c r="A39578" s="1" t="s">
        <v>64870</v>
      </c>
      <c r="B39578" s="1" t="s">
        <v>78753</v>
      </c>
      <c r="C39578" s="1">
        <v>14987976002241</v>
      </c>
      <c r="D39578" s="1">
        <v>185</v>
      </c>
      <c r="E39578" s="1" t="s">
        <v>65170</v>
      </c>
      <c r="G39578" s="1">
        <v>185</v>
      </c>
      <c r="H39578" s="1" t="s">
        <v>65170</v>
      </c>
      <c r="I39578" s="1" t="s">
        <v>64872</v>
      </c>
      <c r="J39578" s="1" t="s">
        <v>16639</v>
      </c>
      <c r="K39578" s="1" t="s">
        <v>78749</v>
      </c>
      <c r="L39578" s="1" t="s">
        <v>65172</v>
      </c>
      <c r="M39578" s="1" t="s">
        <v>78750</v>
      </c>
      <c r="N39578" s="1" t="s">
        <v>78751</v>
      </c>
      <c r="O39578" s="1" t="s">
        <v>16392</v>
      </c>
      <c r="P39578" s="1">
        <v>20260531</v>
      </c>
      <c r="Q39578" s="1" t="s">
        <v>57710</v>
      </c>
      <c r="R39578" s="1" t="s">
        <v>16549</v>
      </c>
      <c r="U39578" s="1" t="s">
        <v>21418</v>
      </c>
      <c r="AA39578" s="1" t="s">
        <v>16396</v>
      </c>
      <c r="AC39578" s="1">
        <v>4987976012243</v>
      </c>
      <c r="AD39578" s="1" t="s">
        <v>78753</v>
      </c>
    </row>
    <row r="39579" spans="1:36" x14ac:dyDescent="0.45">
      <c r="A39579" s="1" t="s">
        <v>64870</v>
      </c>
      <c r="B39579" s="1" t="s">
        <v>78753</v>
      </c>
      <c r="C39579" s="1">
        <v>14987473002249</v>
      </c>
      <c r="D39579" s="1">
        <v>185</v>
      </c>
      <c r="E39579" s="1" t="s">
        <v>65170</v>
      </c>
      <c r="G39579" s="1">
        <v>185</v>
      </c>
      <c r="H39579" s="1" t="s">
        <v>65170</v>
      </c>
      <c r="I39579" s="1" t="s">
        <v>64872</v>
      </c>
      <c r="J39579" s="1" t="s">
        <v>16639</v>
      </c>
      <c r="K39579" s="1" t="s">
        <v>78749</v>
      </c>
      <c r="L39579" s="1" t="s">
        <v>65172</v>
      </c>
      <c r="M39579" s="1" t="s">
        <v>78750</v>
      </c>
      <c r="N39579" s="1" t="s">
        <v>78751</v>
      </c>
      <c r="O39579" s="1" t="s">
        <v>16392</v>
      </c>
      <c r="P39579" s="1">
        <v>20260531</v>
      </c>
      <c r="Q39579" s="1" t="s">
        <v>18899</v>
      </c>
      <c r="R39579" s="1" t="s">
        <v>16549</v>
      </c>
      <c r="U39579" s="1" t="s">
        <v>21418</v>
      </c>
      <c r="AA39579" s="1" t="s">
        <v>16396</v>
      </c>
      <c r="AC39579" s="1">
        <v>4987473012241</v>
      </c>
      <c r="AD39579" s="1" t="s">
        <v>78753</v>
      </c>
      <c r="AJ39579" s="1">
        <v>20220327</v>
      </c>
    </row>
    <row r="39580" spans="1:36" x14ac:dyDescent="0.45">
      <c r="A39580" s="1" t="s">
        <v>64870</v>
      </c>
      <c r="B39580" s="1" t="s">
        <v>78754</v>
      </c>
      <c r="C39580" s="1">
        <v>14987976002258</v>
      </c>
      <c r="D39580" s="1">
        <v>222</v>
      </c>
      <c r="E39580" s="1" t="s">
        <v>65170</v>
      </c>
      <c r="G39580" s="1">
        <v>222</v>
      </c>
      <c r="H39580" s="1" t="s">
        <v>65170</v>
      </c>
      <c r="I39580" s="1" t="s">
        <v>64872</v>
      </c>
      <c r="J39580" s="1" t="s">
        <v>16639</v>
      </c>
      <c r="K39580" s="1" t="s">
        <v>78749</v>
      </c>
      <c r="L39580" s="1" t="s">
        <v>65172</v>
      </c>
      <c r="M39580" s="1" t="s">
        <v>78750</v>
      </c>
      <c r="N39580" s="1" t="s">
        <v>78751</v>
      </c>
      <c r="O39580" s="1" t="s">
        <v>16392</v>
      </c>
      <c r="P39580" s="1">
        <v>20260531</v>
      </c>
      <c r="Q39580" s="1" t="s">
        <v>57710</v>
      </c>
      <c r="R39580" s="1" t="s">
        <v>16549</v>
      </c>
      <c r="U39580" s="1" t="s">
        <v>21418</v>
      </c>
      <c r="AA39580" s="1" t="s">
        <v>16396</v>
      </c>
      <c r="AC39580" s="1">
        <v>4987976012250</v>
      </c>
      <c r="AD39580" s="1" t="s">
        <v>78754</v>
      </c>
    </row>
    <row r="39581" spans="1:36" x14ac:dyDescent="0.45">
      <c r="A39581" s="1" t="s">
        <v>64870</v>
      </c>
      <c r="B39581" s="1" t="s">
        <v>78754</v>
      </c>
      <c r="C39581" s="1">
        <v>14987473002256</v>
      </c>
      <c r="D39581" s="1">
        <v>222</v>
      </c>
      <c r="E39581" s="1" t="s">
        <v>65170</v>
      </c>
      <c r="G39581" s="1">
        <v>222</v>
      </c>
      <c r="H39581" s="1" t="s">
        <v>65170</v>
      </c>
      <c r="I39581" s="1" t="s">
        <v>64872</v>
      </c>
      <c r="J39581" s="1" t="s">
        <v>16639</v>
      </c>
      <c r="K39581" s="1" t="s">
        <v>78749</v>
      </c>
      <c r="L39581" s="1" t="s">
        <v>65172</v>
      </c>
      <c r="M39581" s="1" t="s">
        <v>78750</v>
      </c>
      <c r="N39581" s="1" t="s">
        <v>78751</v>
      </c>
      <c r="O39581" s="1" t="s">
        <v>16392</v>
      </c>
      <c r="P39581" s="1">
        <v>20260531</v>
      </c>
      <c r="Q39581" s="1" t="s">
        <v>18899</v>
      </c>
      <c r="R39581" s="1" t="s">
        <v>16549</v>
      </c>
      <c r="U39581" s="1" t="s">
        <v>21418</v>
      </c>
      <c r="AA39581" s="1" t="s">
        <v>16396</v>
      </c>
      <c r="AC39581" s="1">
        <v>4987473012258</v>
      </c>
      <c r="AD39581" s="1" t="s">
        <v>78754</v>
      </c>
      <c r="AJ39581" s="1">
        <v>20220327</v>
      </c>
    </row>
    <row r="39582" spans="1:36" x14ac:dyDescent="0.45">
      <c r="A39582" s="1" t="s">
        <v>64870</v>
      </c>
      <c r="B39582" s="1" t="s">
        <v>78755</v>
      </c>
      <c r="C39582" s="1">
        <v>14987976002265</v>
      </c>
      <c r="D39582" s="1">
        <v>259</v>
      </c>
      <c r="E39582" s="1" t="s">
        <v>65170</v>
      </c>
      <c r="G39582" s="1">
        <v>259</v>
      </c>
      <c r="H39582" s="1" t="s">
        <v>65170</v>
      </c>
      <c r="I39582" s="1" t="s">
        <v>64872</v>
      </c>
      <c r="J39582" s="1" t="s">
        <v>16639</v>
      </c>
      <c r="K39582" s="1" t="s">
        <v>78749</v>
      </c>
      <c r="L39582" s="1" t="s">
        <v>65172</v>
      </c>
      <c r="M39582" s="1" t="s">
        <v>78750</v>
      </c>
      <c r="N39582" s="1" t="s">
        <v>78751</v>
      </c>
      <c r="O39582" s="1" t="s">
        <v>16392</v>
      </c>
      <c r="P39582" s="1">
        <v>20260531</v>
      </c>
      <c r="Q39582" s="1" t="s">
        <v>57710</v>
      </c>
      <c r="R39582" s="1" t="s">
        <v>16549</v>
      </c>
      <c r="U39582" s="1" t="s">
        <v>21418</v>
      </c>
      <c r="AA39582" s="1" t="s">
        <v>16396</v>
      </c>
      <c r="AC39582" s="1">
        <v>4987976012267</v>
      </c>
      <c r="AD39582" s="1" t="s">
        <v>78755</v>
      </c>
    </row>
    <row r="39583" spans="1:36" x14ac:dyDescent="0.45">
      <c r="A39583" s="1" t="s">
        <v>64870</v>
      </c>
      <c r="B39583" s="1" t="s">
        <v>78755</v>
      </c>
      <c r="C39583" s="1">
        <v>14987473002263</v>
      </c>
      <c r="D39583" s="1">
        <v>259</v>
      </c>
      <c r="E39583" s="1" t="s">
        <v>65170</v>
      </c>
      <c r="G39583" s="1">
        <v>259</v>
      </c>
      <c r="H39583" s="1" t="s">
        <v>65170</v>
      </c>
      <c r="I39583" s="1" t="s">
        <v>64872</v>
      </c>
      <c r="J39583" s="1" t="s">
        <v>16639</v>
      </c>
      <c r="K39583" s="1" t="s">
        <v>78749</v>
      </c>
      <c r="L39583" s="1" t="s">
        <v>65172</v>
      </c>
      <c r="M39583" s="1" t="s">
        <v>78750</v>
      </c>
      <c r="N39583" s="1" t="s">
        <v>78751</v>
      </c>
      <c r="O39583" s="1" t="s">
        <v>16392</v>
      </c>
      <c r="P39583" s="1">
        <v>20260531</v>
      </c>
      <c r="Q39583" s="1" t="s">
        <v>18899</v>
      </c>
      <c r="R39583" s="1" t="s">
        <v>16549</v>
      </c>
      <c r="U39583" s="1" t="s">
        <v>21418</v>
      </c>
      <c r="AA39583" s="1" t="s">
        <v>16396</v>
      </c>
      <c r="AC39583" s="1">
        <v>4987473012265</v>
      </c>
      <c r="AD39583" s="1" t="s">
        <v>78755</v>
      </c>
      <c r="AJ39583" s="1">
        <v>20220327</v>
      </c>
    </row>
    <row r="39584" spans="1:36" x14ac:dyDescent="0.45">
      <c r="A39584" s="1" t="s">
        <v>64870</v>
      </c>
      <c r="B39584" s="1" t="s">
        <v>78756</v>
      </c>
      <c r="C39584" s="1">
        <v>14987473002270</v>
      </c>
      <c r="D39584" s="1">
        <v>296</v>
      </c>
      <c r="E39584" s="1" t="s">
        <v>65170</v>
      </c>
      <c r="G39584" s="1">
        <v>296</v>
      </c>
      <c r="H39584" s="1" t="s">
        <v>65170</v>
      </c>
      <c r="I39584" s="1" t="s">
        <v>64872</v>
      </c>
      <c r="J39584" s="1" t="s">
        <v>16639</v>
      </c>
      <c r="K39584" s="1" t="s">
        <v>78749</v>
      </c>
      <c r="L39584" s="1" t="s">
        <v>65172</v>
      </c>
      <c r="M39584" s="1" t="s">
        <v>78750</v>
      </c>
      <c r="N39584" s="1" t="s">
        <v>78751</v>
      </c>
      <c r="O39584" s="1" t="s">
        <v>16392</v>
      </c>
      <c r="P39584" s="1">
        <v>20260531</v>
      </c>
      <c r="Q39584" s="1" t="s">
        <v>18899</v>
      </c>
      <c r="R39584" s="1" t="s">
        <v>16549</v>
      </c>
      <c r="U39584" s="1" t="s">
        <v>21418</v>
      </c>
      <c r="AA39584" s="1" t="s">
        <v>16396</v>
      </c>
      <c r="AC39584" s="1">
        <v>4987473012272</v>
      </c>
      <c r="AD39584" s="1" t="s">
        <v>78756</v>
      </c>
      <c r="AJ39584" s="1">
        <v>20220327</v>
      </c>
    </row>
    <row r="39585" spans="1:37" x14ac:dyDescent="0.45">
      <c r="A39585" s="1" t="s">
        <v>64870</v>
      </c>
      <c r="B39585" s="1" t="s">
        <v>78757</v>
      </c>
      <c r="C39585" s="1">
        <v>14987473002287</v>
      </c>
      <c r="D39585" s="1">
        <v>333</v>
      </c>
      <c r="E39585" s="1" t="s">
        <v>65170</v>
      </c>
      <c r="G39585" s="1">
        <v>333</v>
      </c>
      <c r="H39585" s="1" t="s">
        <v>65170</v>
      </c>
      <c r="I39585" s="1" t="s">
        <v>64872</v>
      </c>
      <c r="J39585" s="1" t="s">
        <v>16639</v>
      </c>
      <c r="K39585" s="1" t="s">
        <v>78749</v>
      </c>
      <c r="L39585" s="1" t="s">
        <v>65172</v>
      </c>
      <c r="M39585" s="1" t="s">
        <v>78750</v>
      </c>
      <c r="N39585" s="1" t="s">
        <v>78751</v>
      </c>
      <c r="O39585" s="1" t="s">
        <v>16392</v>
      </c>
      <c r="P39585" s="1">
        <v>20260531</v>
      </c>
      <c r="Q39585" s="1" t="s">
        <v>18899</v>
      </c>
      <c r="R39585" s="1" t="s">
        <v>16549</v>
      </c>
      <c r="U39585" s="1" t="s">
        <v>21418</v>
      </c>
      <c r="AA39585" s="1" t="s">
        <v>16396</v>
      </c>
      <c r="AC39585" s="1">
        <v>4987473012289</v>
      </c>
      <c r="AD39585" s="1" t="s">
        <v>78757</v>
      </c>
      <c r="AJ39585" s="1">
        <v>20220327</v>
      </c>
    </row>
    <row r="39586" spans="1:37" x14ac:dyDescent="0.45">
      <c r="A39586" s="1" t="s">
        <v>64870</v>
      </c>
      <c r="B39586" s="1" t="s">
        <v>78758</v>
      </c>
      <c r="C39586" s="1">
        <v>14987473002294</v>
      </c>
      <c r="D39586" s="1">
        <v>370</v>
      </c>
      <c r="E39586" s="1" t="s">
        <v>65170</v>
      </c>
      <c r="G39586" s="1">
        <v>370</v>
      </c>
      <c r="H39586" s="1" t="s">
        <v>65170</v>
      </c>
      <c r="I39586" s="1" t="s">
        <v>64872</v>
      </c>
      <c r="J39586" s="1" t="s">
        <v>16639</v>
      </c>
      <c r="K39586" s="1" t="s">
        <v>78749</v>
      </c>
      <c r="L39586" s="1" t="s">
        <v>65172</v>
      </c>
      <c r="M39586" s="1" t="s">
        <v>78750</v>
      </c>
      <c r="N39586" s="1" t="s">
        <v>78751</v>
      </c>
      <c r="O39586" s="1" t="s">
        <v>16392</v>
      </c>
      <c r="P39586" s="1">
        <v>20260531</v>
      </c>
      <c r="Q39586" s="1" t="s">
        <v>18899</v>
      </c>
      <c r="R39586" s="1" t="s">
        <v>16549</v>
      </c>
      <c r="U39586" s="1" t="s">
        <v>21418</v>
      </c>
      <c r="AA39586" s="1" t="s">
        <v>16396</v>
      </c>
      <c r="AC39586" s="1">
        <v>4987473012296</v>
      </c>
      <c r="AD39586" s="1" t="s">
        <v>78758</v>
      </c>
      <c r="AJ39586" s="1">
        <v>20220327</v>
      </c>
    </row>
    <row r="39587" spans="1:37" x14ac:dyDescent="0.45">
      <c r="A39587" s="1" t="s">
        <v>64870</v>
      </c>
      <c r="B39587" s="1" t="s">
        <v>78759</v>
      </c>
      <c r="C39587" s="1">
        <v>14987473002218</v>
      </c>
      <c r="D39587" s="1">
        <v>74</v>
      </c>
      <c r="E39587" s="1" t="s">
        <v>65170</v>
      </c>
      <c r="G39587" s="1">
        <v>74</v>
      </c>
      <c r="H39587" s="1" t="s">
        <v>65170</v>
      </c>
      <c r="I39587" s="1" t="s">
        <v>64872</v>
      </c>
      <c r="J39587" s="1" t="s">
        <v>16639</v>
      </c>
      <c r="K39587" s="1" t="s">
        <v>78749</v>
      </c>
      <c r="L39587" s="1" t="s">
        <v>65172</v>
      </c>
      <c r="M39587" s="1" t="s">
        <v>78750</v>
      </c>
      <c r="N39587" s="1" t="s">
        <v>78751</v>
      </c>
      <c r="O39587" s="1" t="s">
        <v>16392</v>
      </c>
      <c r="P39587" s="1">
        <v>20260531</v>
      </c>
      <c r="Q39587" s="1" t="s">
        <v>18899</v>
      </c>
      <c r="R39587" s="1" t="s">
        <v>16549</v>
      </c>
      <c r="U39587" s="1" t="s">
        <v>21418</v>
      </c>
      <c r="AA39587" s="1" t="s">
        <v>16396</v>
      </c>
      <c r="AC39587" s="1">
        <v>4987473012210</v>
      </c>
      <c r="AD39587" s="1" t="s">
        <v>78759</v>
      </c>
      <c r="AJ39587" s="1">
        <v>20220327</v>
      </c>
    </row>
    <row r="39588" spans="1:37" x14ac:dyDescent="0.45">
      <c r="A39588" s="1" t="s">
        <v>64870</v>
      </c>
      <c r="B39588" s="1" t="s">
        <v>78760</v>
      </c>
      <c r="C39588" s="1">
        <v>14987128006769</v>
      </c>
      <c r="D39588" s="1">
        <v>5</v>
      </c>
      <c r="E39588" s="1" t="s">
        <v>25314</v>
      </c>
      <c r="G39588" s="1">
        <v>1</v>
      </c>
      <c r="H39588" s="1" t="s">
        <v>25314</v>
      </c>
      <c r="I39588" s="1" t="s">
        <v>64872</v>
      </c>
      <c r="J39588" s="1" t="s">
        <v>16639</v>
      </c>
      <c r="K39588" s="1" t="s">
        <v>78761</v>
      </c>
      <c r="L39588" s="1" t="s">
        <v>78762</v>
      </c>
      <c r="M39588" s="1" t="s">
        <v>78763</v>
      </c>
      <c r="N39588" s="1" t="s">
        <v>78761</v>
      </c>
      <c r="O39588" s="1" t="s">
        <v>16392</v>
      </c>
      <c r="P39588" s="1">
        <v>20260531</v>
      </c>
      <c r="Q39588" s="1" t="s">
        <v>16543</v>
      </c>
      <c r="R39588" s="1" t="s">
        <v>16549</v>
      </c>
      <c r="U39588" s="1" t="s">
        <v>16395</v>
      </c>
      <c r="V39588" s="1">
        <v>20020705</v>
      </c>
      <c r="AA39588" s="1" t="s">
        <v>16396</v>
      </c>
      <c r="AC39588" s="1">
        <v>4987128911448</v>
      </c>
      <c r="AD39588" s="1" t="s">
        <v>78760</v>
      </c>
      <c r="AF39588" s="1">
        <v>24987128006766</v>
      </c>
    </row>
    <row r="39589" spans="1:37" x14ac:dyDescent="0.45">
      <c r="A39589" s="1" t="s">
        <v>64870</v>
      </c>
      <c r="B39589" s="1" t="s">
        <v>78764</v>
      </c>
      <c r="C39589" s="1">
        <v>14987892126120</v>
      </c>
      <c r="D39589" s="1">
        <v>10</v>
      </c>
      <c r="E39589" s="1" t="s">
        <v>64926</v>
      </c>
      <c r="G39589" s="1">
        <v>1</v>
      </c>
      <c r="H39589" s="1" t="s">
        <v>64926</v>
      </c>
      <c r="I39589" s="1" t="s">
        <v>64872</v>
      </c>
      <c r="J39589" s="1" t="s">
        <v>64927</v>
      </c>
      <c r="K39589" s="1" t="s">
        <v>78765</v>
      </c>
      <c r="L39589" s="1" t="s">
        <v>78766</v>
      </c>
      <c r="M39589" s="1" t="s">
        <v>78767</v>
      </c>
      <c r="N39589" s="1" t="s">
        <v>78765</v>
      </c>
      <c r="O39589" s="1" t="s">
        <v>16392</v>
      </c>
      <c r="P39589" s="1">
        <v>20260531</v>
      </c>
      <c r="Q39589" s="1" t="s">
        <v>18821</v>
      </c>
      <c r="R39589" s="1" t="s">
        <v>16549</v>
      </c>
      <c r="U39589" s="1" t="s">
        <v>16395</v>
      </c>
      <c r="V39589" s="1">
        <v>20210525</v>
      </c>
      <c r="AA39589" s="1" t="s">
        <v>16396</v>
      </c>
      <c r="AC39589" s="1">
        <v>4987892126130</v>
      </c>
      <c r="AD39589" s="1" t="s">
        <v>78764</v>
      </c>
    </row>
    <row r="39590" spans="1:37" x14ac:dyDescent="0.45">
      <c r="A39590" s="1" t="s">
        <v>64870</v>
      </c>
      <c r="B39590" s="1" t="s">
        <v>78768</v>
      </c>
      <c r="C39590" s="1">
        <v>14987171178116</v>
      </c>
      <c r="D39590" s="1">
        <v>10</v>
      </c>
      <c r="E39590" s="1" t="s">
        <v>64889</v>
      </c>
      <c r="G39590" s="1">
        <v>1</v>
      </c>
      <c r="H39590" s="1" t="s">
        <v>64889</v>
      </c>
      <c r="I39590" s="1" t="s">
        <v>64872</v>
      </c>
      <c r="J39590" s="1" t="s">
        <v>16639</v>
      </c>
      <c r="K39590" s="1" t="s">
        <v>78769</v>
      </c>
      <c r="L39590" s="1" t="s">
        <v>78770</v>
      </c>
      <c r="M39590" s="1" t="s">
        <v>78771</v>
      </c>
      <c r="N39590" s="1" t="s">
        <v>78769</v>
      </c>
      <c r="O39590" s="1" t="s">
        <v>16392</v>
      </c>
      <c r="P39590" s="1">
        <v>20260531</v>
      </c>
      <c r="Q39590" s="1" t="s">
        <v>17433</v>
      </c>
      <c r="R39590" s="1" t="s">
        <v>16549</v>
      </c>
      <c r="U39590" s="1" t="s">
        <v>16395</v>
      </c>
      <c r="V39590" s="1">
        <v>20240401</v>
      </c>
      <c r="W39590" s="1">
        <v>20250331</v>
      </c>
      <c r="AA39590" s="1" t="s">
        <v>16396</v>
      </c>
      <c r="AC39590" s="1">
        <v>4987171178027</v>
      </c>
      <c r="AD39590" s="1" t="s">
        <v>78768</v>
      </c>
    </row>
    <row r="39591" spans="1:37" x14ac:dyDescent="0.45">
      <c r="A39591" s="1" t="s">
        <v>64870</v>
      </c>
      <c r="B39591" s="1" t="s">
        <v>78772</v>
      </c>
      <c r="C39591" s="1">
        <v>14987114069402</v>
      </c>
      <c r="D39591" s="1">
        <v>10</v>
      </c>
      <c r="E39591" s="1" t="s">
        <v>64889</v>
      </c>
      <c r="G39591" s="1">
        <v>1</v>
      </c>
      <c r="H39591" s="1" t="s">
        <v>64889</v>
      </c>
      <c r="I39591" s="1" t="s">
        <v>64872</v>
      </c>
      <c r="J39591" s="1" t="s">
        <v>16639</v>
      </c>
      <c r="K39591" s="1" t="s">
        <v>78773</v>
      </c>
      <c r="L39591" s="1" t="s">
        <v>78770</v>
      </c>
      <c r="M39591" s="1" t="s">
        <v>78774</v>
      </c>
      <c r="N39591" s="1" t="s">
        <v>78775</v>
      </c>
      <c r="O39591" s="1" t="s">
        <v>16392</v>
      </c>
      <c r="P39591" s="1">
        <v>20260531</v>
      </c>
      <c r="Q39591" s="1" t="s">
        <v>16898</v>
      </c>
      <c r="R39591" s="1" t="s">
        <v>16549</v>
      </c>
      <c r="U39591" s="1" t="s">
        <v>16395</v>
      </c>
      <c r="V39591" s="1">
        <v>20200305</v>
      </c>
      <c r="AA39591" s="1" t="s">
        <v>16396</v>
      </c>
      <c r="AC39591" s="1">
        <v>4987114069498</v>
      </c>
      <c r="AD39591" s="1" t="s">
        <v>78772</v>
      </c>
      <c r="AF39591" s="1">
        <v>24987114069409</v>
      </c>
      <c r="AJ39591" s="1">
        <v>20210607</v>
      </c>
      <c r="AK39591" s="1">
        <v>202309</v>
      </c>
    </row>
    <row r="39592" spans="1:37" x14ac:dyDescent="0.45">
      <c r="A39592" s="1" t="s">
        <v>64870</v>
      </c>
      <c r="B39592" s="1" t="s">
        <v>78776</v>
      </c>
      <c r="C39592" s="1">
        <v>14987080163319</v>
      </c>
      <c r="D39592" s="1">
        <v>5</v>
      </c>
      <c r="E39592" s="1" t="s">
        <v>64889</v>
      </c>
      <c r="G39592" s="1">
        <v>1</v>
      </c>
      <c r="H39592" s="1" t="s">
        <v>64889</v>
      </c>
      <c r="I39592" s="1" t="s">
        <v>64872</v>
      </c>
      <c r="J39592" s="1" t="s">
        <v>16639</v>
      </c>
      <c r="K39592" s="1" t="s">
        <v>78777</v>
      </c>
      <c r="L39592" s="1" t="s">
        <v>66121</v>
      </c>
      <c r="M39592" s="1" t="s">
        <v>78778</v>
      </c>
      <c r="N39592" s="1" t="s">
        <v>78777</v>
      </c>
      <c r="O39592" s="1" t="s">
        <v>16392</v>
      </c>
      <c r="P39592" s="1">
        <v>20260531</v>
      </c>
      <c r="Q39592" s="1" t="s">
        <v>16849</v>
      </c>
      <c r="R39592" s="1" t="s">
        <v>16549</v>
      </c>
      <c r="U39592" s="1" t="s">
        <v>16395</v>
      </c>
      <c r="V39592" s="1">
        <v>20260401</v>
      </c>
      <c r="AA39592" s="1" t="s">
        <v>16396</v>
      </c>
      <c r="AC39592" s="1">
        <v>4987080909989</v>
      </c>
      <c r="AD39592" s="1" t="s">
        <v>78776</v>
      </c>
      <c r="AF39592" s="1">
        <v>24987080163316</v>
      </c>
    </row>
    <row r="39593" spans="1:37" x14ac:dyDescent="0.45">
      <c r="A39593" s="1" t="s">
        <v>64870</v>
      </c>
      <c r="B39593" s="1" t="s">
        <v>78779</v>
      </c>
      <c r="C39593" s="1">
        <v>14987171179106</v>
      </c>
      <c r="D39593" s="1">
        <v>5</v>
      </c>
      <c r="E39593" s="1" t="s">
        <v>64889</v>
      </c>
      <c r="G39593" s="1">
        <v>1</v>
      </c>
      <c r="H39593" s="1" t="s">
        <v>64889</v>
      </c>
      <c r="I39593" s="1" t="s">
        <v>64872</v>
      </c>
      <c r="J39593" s="1" t="s">
        <v>16639</v>
      </c>
      <c r="K39593" s="1" t="s">
        <v>78780</v>
      </c>
      <c r="L39593" s="1" t="s">
        <v>66121</v>
      </c>
      <c r="M39593" s="1" t="s">
        <v>78781</v>
      </c>
      <c r="N39593" s="1" t="s">
        <v>78782</v>
      </c>
      <c r="O39593" s="1" t="s">
        <v>16392</v>
      </c>
      <c r="P39593" s="1">
        <v>20260531</v>
      </c>
      <c r="Q39593" s="1" t="s">
        <v>17433</v>
      </c>
      <c r="R39593" s="1" t="s">
        <v>16549</v>
      </c>
      <c r="U39593" s="1" t="s">
        <v>16395</v>
      </c>
      <c r="V39593" s="1">
        <v>20230401</v>
      </c>
      <c r="AA39593" s="1" t="s">
        <v>16396</v>
      </c>
      <c r="AC39593" s="1">
        <v>4987171179017</v>
      </c>
      <c r="AD39593" s="1" t="s">
        <v>78779</v>
      </c>
    </row>
    <row r="39594" spans="1:37" x14ac:dyDescent="0.45">
      <c r="A39594" s="1" t="s">
        <v>64870</v>
      </c>
      <c r="B39594" s="1" t="s">
        <v>78783</v>
      </c>
      <c r="C39594" s="1">
        <v>14987080161117</v>
      </c>
      <c r="D39594" s="1">
        <v>5</v>
      </c>
      <c r="E39594" s="1" t="s">
        <v>64889</v>
      </c>
      <c r="G39594" s="1">
        <v>1</v>
      </c>
      <c r="H39594" s="1" t="s">
        <v>64889</v>
      </c>
      <c r="I39594" s="1" t="s">
        <v>64872</v>
      </c>
      <c r="J39594" s="1" t="s">
        <v>16639</v>
      </c>
      <c r="K39594" s="1" t="s">
        <v>78784</v>
      </c>
      <c r="L39594" s="1" t="s">
        <v>66121</v>
      </c>
      <c r="M39594" s="1" t="s">
        <v>78785</v>
      </c>
      <c r="N39594" s="1" t="s">
        <v>78784</v>
      </c>
      <c r="O39594" s="1" t="s">
        <v>16392</v>
      </c>
      <c r="P39594" s="1">
        <v>20260531</v>
      </c>
      <c r="Q39594" s="1" t="s">
        <v>16849</v>
      </c>
      <c r="R39594" s="1" t="s">
        <v>16549</v>
      </c>
      <c r="U39594" s="1" t="s">
        <v>16395</v>
      </c>
      <c r="V39594" s="1">
        <v>20080704</v>
      </c>
      <c r="W39594" s="1">
        <v>20240331</v>
      </c>
      <c r="AA39594" s="1" t="s">
        <v>16396</v>
      </c>
      <c r="AC39594" s="1">
        <v>4987080995791</v>
      </c>
      <c r="AD39594" s="1" t="s">
        <v>78783</v>
      </c>
      <c r="AF39594" s="1">
        <v>24987080161114</v>
      </c>
      <c r="AJ39594" s="1">
        <v>20221231</v>
      </c>
    </row>
    <row r="39595" spans="1:37" x14ac:dyDescent="0.45">
      <c r="A39595" s="1" t="s">
        <v>64870</v>
      </c>
      <c r="B39595" s="1" t="s">
        <v>78786</v>
      </c>
      <c r="C39595" s="1">
        <v>14987123409558</v>
      </c>
      <c r="D39595" s="1">
        <v>5</v>
      </c>
      <c r="E39595" s="1" t="s">
        <v>64889</v>
      </c>
      <c r="G39595" s="1">
        <v>1</v>
      </c>
      <c r="H39595" s="1" t="s">
        <v>64889</v>
      </c>
      <c r="I39595" s="1" t="s">
        <v>64872</v>
      </c>
      <c r="J39595" s="1" t="s">
        <v>16639</v>
      </c>
      <c r="K39595" s="1" t="s">
        <v>78787</v>
      </c>
      <c r="L39595" s="1" t="s">
        <v>66121</v>
      </c>
      <c r="M39595" s="1" t="s">
        <v>78788</v>
      </c>
      <c r="N39595" s="1" t="s">
        <v>78787</v>
      </c>
      <c r="O39595" s="1" t="s">
        <v>16392</v>
      </c>
      <c r="P39595" s="1">
        <v>20260531</v>
      </c>
      <c r="Q39595" s="1" t="s">
        <v>16559</v>
      </c>
      <c r="R39595" s="1" t="s">
        <v>16549</v>
      </c>
      <c r="U39595" s="1" t="s">
        <v>16395</v>
      </c>
      <c r="V39595" s="1">
        <v>20260401</v>
      </c>
      <c r="AA39595" s="1" t="s">
        <v>16396</v>
      </c>
      <c r="AC39595" s="1">
        <v>4987123557177</v>
      </c>
      <c r="AD39595" s="1" t="s">
        <v>78786</v>
      </c>
    </row>
    <row r="39596" spans="1:37" x14ac:dyDescent="0.45">
      <c r="A39596" s="1" t="s">
        <v>64870</v>
      </c>
      <c r="B39596" s="1" t="s">
        <v>78789</v>
      </c>
      <c r="C39596" s="1">
        <v>14987114069501</v>
      </c>
      <c r="D39596" s="1">
        <v>5</v>
      </c>
      <c r="E39596" s="1" t="s">
        <v>64889</v>
      </c>
      <c r="G39596" s="1">
        <v>1</v>
      </c>
      <c r="H39596" s="1" t="s">
        <v>64889</v>
      </c>
      <c r="I39596" s="1" t="s">
        <v>64872</v>
      </c>
      <c r="J39596" s="1" t="s">
        <v>16639</v>
      </c>
      <c r="K39596" s="1" t="s">
        <v>78790</v>
      </c>
      <c r="L39596" s="1" t="s">
        <v>66121</v>
      </c>
      <c r="M39596" s="1" t="s">
        <v>78791</v>
      </c>
      <c r="N39596" s="1" t="s">
        <v>78790</v>
      </c>
      <c r="O39596" s="1" t="s">
        <v>16392</v>
      </c>
      <c r="P39596" s="1">
        <v>20260531</v>
      </c>
      <c r="Q39596" s="1" t="s">
        <v>16898</v>
      </c>
      <c r="R39596" s="1" t="s">
        <v>16549</v>
      </c>
      <c r="U39596" s="1" t="s">
        <v>16395</v>
      </c>
      <c r="V39596" s="1">
        <v>20101119</v>
      </c>
      <c r="W39596" s="1">
        <v>20220331</v>
      </c>
      <c r="AA39596" s="1" t="s">
        <v>16396</v>
      </c>
      <c r="AC39596" s="1">
        <v>4987114069597</v>
      </c>
      <c r="AD39596" s="1" t="s">
        <v>78789</v>
      </c>
      <c r="AF39596" s="1">
        <v>24987114069508</v>
      </c>
      <c r="AJ39596" s="1">
        <v>20210607</v>
      </c>
      <c r="AK39596" s="1">
        <v>202309</v>
      </c>
    </row>
    <row r="39597" spans="1:37" x14ac:dyDescent="0.45">
      <c r="A39597" s="1" t="s">
        <v>64870</v>
      </c>
      <c r="B39597" s="1" t="s">
        <v>78792</v>
      </c>
      <c r="C39597" s="1">
        <v>14987211700307</v>
      </c>
      <c r="D39597" s="1">
        <v>5</v>
      </c>
      <c r="E39597" s="1" t="s">
        <v>64889</v>
      </c>
      <c r="G39597" s="1">
        <v>1</v>
      </c>
      <c r="H39597" s="1" t="s">
        <v>64889</v>
      </c>
      <c r="I39597" s="1" t="s">
        <v>64872</v>
      </c>
      <c r="J39597" s="1" t="s">
        <v>16639</v>
      </c>
      <c r="K39597" s="1" t="s">
        <v>78793</v>
      </c>
      <c r="L39597" s="1" t="s">
        <v>66121</v>
      </c>
      <c r="M39597" s="1" t="s">
        <v>78794</v>
      </c>
      <c r="N39597" s="1" t="s">
        <v>78793</v>
      </c>
      <c r="O39597" s="1" t="s">
        <v>16392</v>
      </c>
      <c r="P39597" s="1">
        <v>20260531</v>
      </c>
      <c r="Q39597" s="1" t="s">
        <v>16665</v>
      </c>
      <c r="R39597" s="1" t="s">
        <v>16549</v>
      </c>
      <c r="U39597" s="1" t="s">
        <v>16395</v>
      </c>
      <c r="V39597" s="1">
        <v>20260401</v>
      </c>
      <c r="AA39597" s="1" t="s">
        <v>16396</v>
      </c>
      <c r="AC39597" s="1">
        <v>4987211800307</v>
      </c>
      <c r="AD39597" s="1" t="s">
        <v>78792</v>
      </c>
    </row>
    <row r="39598" spans="1:37" x14ac:dyDescent="0.45">
      <c r="A39598" s="1" t="s">
        <v>64870</v>
      </c>
      <c r="B39598" s="1" t="s">
        <v>78792</v>
      </c>
      <c r="C39598" s="1">
        <v>14987431298608</v>
      </c>
      <c r="D39598" s="1">
        <v>5</v>
      </c>
      <c r="E39598" s="1" t="s">
        <v>64889</v>
      </c>
      <c r="G39598" s="1">
        <v>1</v>
      </c>
      <c r="H39598" s="1" t="s">
        <v>64889</v>
      </c>
      <c r="I39598" s="1" t="s">
        <v>64872</v>
      </c>
      <c r="J39598" s="1" t="s">
        <v>16639</v>
      </c>
      <c r="K39598" s="1" t="s">
        <v>78793</v>
      </c>
      <c r="L39598" s="1" t="s">
        <v>66121</v>
      </c>
      <c r="M39598" s="1" t="s">
        <v>78794</v>
      </c>
      <c r="N39598" s="1" t="s">
        <v>78793</v>
      </c>
      <c r="O39598" s="1" t="s">
        <v>16392</v>
      </c>
      <c r="P39598" s="1">
        <v>20260531</v>
      </c>
      <c r="Q39598" s="1" t="s">
        <v>17331</v>
      </c>
      <c r="R39598" s="1" t="s">
        <v>16549</v>
      </c>
      <c r="U39598" s="1" t="s">
        <v>16395</v>
      </c>
      <c r="V39598" s="1">
        <v>20260401</v>
      </c>
      <c r="AA39598" s="1" t="s">
        <v>16396</v>
      </c>
      <c r="AC39598" s="1">
        <v>4987431201168</v>
      </c>
      <c r="AD39598" s="1" t="s">
        <v>78792</v>
      </c>
      <c r="AF39598" s="1">
        <v>24987431298605</v>
      </c>
    </row>
    <row r="39599" spans="1:37" x14ac:dyDescent="0.45">
      <c r="A39599" s="1" t="s">
        <v>64870</v>
      </c>
      <c r="B39599" s="1" t="s">
        <v>78795</v>
      </c>
      <c r="C39599" s="1">
        <v>14987190123500</v>
      </c>
      <c r="D39599" s="1">
        <v>5</v>
      </c>
      <c r="E39599" s="1" t="s">
        <v>64889</v>
      </c>
      <c r="G39599" s="1">
        <v>1</v>
      </c>
      <c r="H39599" s="1" t="s">
        <v>64889</v>
      </c>
      <c r="I39599" s="1" t="s">
        <v>64872</v>
      </c>
      <c r="J39599" s="1" t="s">
        <v>16639</v>
      </c>
      <c r="K39599" s="1" t="s">
        <v>78796</v>
      </c>
      <c r="L39599" s="1" t="s">
        <v>66121</v>
      </c>
      <c r="M39599" s="1" t="s">
        <v>78797</v>
      </c>
      <c r="N39599" s="1" t="s">
        <v>78796</v>
      </c>
      <c r="O39599" s="1" t="s">
        <v>16392</v>
      </c>
      <c r="P39599" s="1">
        <v>20260531</v>
      </c>
      <c r="Q39599" s="1" t="s">
        <v>16626</v>
      </c>
      <c r="R39599" s="1" t="s">
        <v>16549</v>
      </c>
      <c r="U39599" s="1" t="s">
        <v>16395</v>
      </c>
      <c r="V39599" s="1">
        <v>20260401</v>
      </c>
      <c r="AA39599" s="1" t="s">
        <v>16396</v>
      </c>
      <c r="AC39599" s="1">
        <v>4987190697301</v>
      </c>
      <c r="AD39599" s="1" t="s">
        <v>78795</v>
      </c>
      <c r="AF39599" s="1">
        <v>24987190123507</v>
      </c>
    </row>
    <row r="39600" spans="1:37" x14ac:dyDescent="0.45">
      <c r="A39600" s="1" t="s">
        <v>64870</v>
      </c>
      <c r="B39600" s="1" t="s">
        <v>78798</v>
      </c>
      <c r="C39600" s="1">
        <v>14987087028116</v>
      </c>
      <c r="D39600" s="1">
        <v>10</v>
      </c>
      <c r="E39600" s="1" t="s">
        <v>58927</v>
      </c>
      <c r="G39600" s="1">
        <v>1</v>
      </c>
      <c r="H39600" s="1" t="s">
        <v>58927</v>
      </c>
      <c r="I39600" s="1" t="s">
        <v>64872</v>
      </c>
      <c r="J39600" s="1" t="s">
        <v>64927</v>
      </c>
      <c r="K39600" s="1" t="s">
        <v>78799</v>
      </c>
      <c r="L39600" s="1" t="s">
        <v>73313</v>
      </c>
      <c r="M39600" s="1" t="s">
        <v>78800</v>
      </c>
      <c r="N39600" s="1" t="s">
        <v>78801</v>
      </c>
      <c r="O39600" s="1" t="s">
        <v>16392</v>
      </c>
      <c r="P39600" s="1">
        <v>20260531</v>
      </c>
      <c r="Q39600" s="1" t="s">
        <v>16922</v>
      </c>
      <c r="R39600" s="1" t="s">
        <v>16549</v>
      </c>
      <c r="U39600" s="1" t="s">
        <v>16395</v>
      </c>
      <c r="V39600" s="1">
        <v>20001124</v>
      </c>
      <c r="AA39600" s="1" t="s">
        <v>16396</v>
      </c>
      <c r="AC39600" s="1">
        <v>4987087032826</v>
      </c>
      <c r="AD39600" s="1" t="s">
        <v>78798</v>
      </c>
      <c r="AF39600" s="1">
        <v>24987087028113</v>
      </c>
    </row>
    <row r="39601" spans="1:36" x14ac:dyDescent="0.45">
      <c r="A39601" s="1" t="s">
        <v>64870</v>
      </c>
      <c r="B39601" s="1" t="s">
        <v>78802</v>
      </c>
      <c r="C39601" s="1">
        <v>14987087016281</v>
      </c>
      <c r="D39601" s="1">
        <v>10</v>
      </c>
      <c r="E39601" s="1" t="s">
        <v>25314</v>
      </c>
      <c r="G39601" s="1">
        <v>1</v>
      </c>
      <c r="H39601" s="1" t="s">
        <v>25314</v>
      </c>
      <c r="I39601" s="1" t="s">
        <v>64872</v>
      </c>
      <c r="J39601" s="1" t="s">
        <v>16387</v>
      </c>
      <c r="K39601" s="1" t="s">
        <v>78803</v>
      </c>
      <c r="L39601" s="1" t="s">
        <v>65599</v>
      </c>
      <c r="M39601" s="1" t="s">
        <v>78804</v>
      </c>
      <c r="N39601" s="1" t="s">
        <v>78805</v>
      </c>
      <c r="O39601" s="1" t="s">
        <v>16392</v>
      </c>
      <c r="P39601" s="1">
        <v>20260531</v>
      </c>
      <c r="Q39601" s="1" t="s">
        <v>16922</v>
      </c>
      <c r="R39601" s="1" t="s">
        <v>16549</v>
      </c>
      <c r="U39601" s="1" t="s">
        <v>16395</v>
      </c>
      <c r="AA39601" s="1" t="s">
        <v>16396</v>
      </c>
      <c r="AC39601" s="1">
        <v>4987087032956</v>
      </c>
      <c r="AD39601" s="1" t="s">
        <v>78802</v>
      </c>
      <c r="AF39601" s="1">
        <v>24987087016288</v>
      </c>
    </row>
    <row r="39602" spans="1:36" x14ac:dyDescent="0.45">
      <c r="A39602" s="1" t="s">
        <v>64870</v>
      </c>
      <c r="B39602" s="1" t="s">
        <v>78806</v>
      </c>
      <c r="C39602" s="1">
        <v>14987087016298</v>
      </c>
      <c r="D39602" s="1">
        <v>10</v>
      </c>
      <c r="E39602" s="1" t="s">
        <v>25314</v>
      </c>
      <c r="G39602" s="1">
        <v>1</v>
      </c>
      <c r="H39602" s="1" t="s">
        <v>25314</v>
      </c>
      <c r="I39602" s="1" t="s">
        <v>64872</v>
      </c>
      <c r="J39602" s="1" t="s">
        <v>16387</v>
      </c>
      <c r="K39602" s="1" t="s">
        <v>78807</v>
      </c>
      <c r="L39602" s="1" t="s">
        <v>65604</v>
      </c>
      <c r="M39602" s="1" t="s">
        <v>78808</v>
      </c>
      <c r="N39602" s="1" t="s">
        <v>78809</v>
      </c>
      <c r="O39602" s="1" t="s">
        <v>16392</v>
      </c>
      <c r="P39602" s="1">
        <v>20260531</v>
      </c>
      <c r="Q39602" s="1" t="s">
        <v>16922</v>
      </c>
      <c r="R39602" s="1" t="s">
        <v>16549</v>
      </c>
      <c r="U39602" s="1" t="s">
        <v>16395</v>
      </c>
      <c r="AA39602" s="1" t="s">
        <v>16396</v>
      </c>
      <c r="AC39602" s="1">
        <v>4987087032963</v>
      </c>
      <c r="AD39602" s="1" t="s">
        <v>78806</v>
      </c>
      <c r="AE39602" s="1" t="s">
        <v>21431</v>
      </c>
      <c r="AF39602" s="1">
        <v>24987087016295</v>
      </c>
    </row>
    <row r="39603" spans="1:36" x14ac:dyDescent="0.45">
      <c r="A39603" s="1" t="s">
        <v>64870</v>
      </c>
      <c r="B39603" s="1" t="s">
        <v>78810</v>
      </c>
      <c r="C39603" s="1">
        <v>14987376266915</v>
      </c>
      <c r="D39603" s="1">
        <v>50</v>
      </c>
      <c r="E39603" s="1" t="s">
        <v>64889</v>
      </c>
      <c r="G39603" s="1">
        <v>1</v>
      </c>
      <c r="H39603" s="1" t="s">
        <v>64889</v>
      </c>
      <c r="I39603" s="1" t="s">
        <v>64872</v>
      </c>
      <c r="J39603" s="1" t="s">
        <v>16639</v>
      </c>
      <c r="K39603" s="1" t="s">
        <v>78811</v>
      </c>
      <c r="L39603" s="1" t="s">
        <v>66418</v>
      </c>
      <c r="M39603" s="1" t="s">
        <v>78812</v>
      </c>
      <c r="N39603" s="1" t="s">
        <v>78811</v>
      </c>
      <c r="O39603" s="1" t="s">
        <v>16392</v>
      </c>
      <c r="P39603" s="1">
        <v>20260531</v>
      </c>
      <c r="Q39603" s="1" t="s">
        <v>16635</v>
      </c>
      <c r="R39603" s="1" t="s">
        <v>16549</v>
      </c>
      <c r="U39603" s="1" t="s">
        <v>16395</v>
      </c>
      <c r="V39603" s="1">
        <v>20060609</v>
      </c>
      <c r="W39603" s="1">
        <v>20180331</v>
      </c>
      <c r="AA39603" s="1" t="s">
        <v>16396</v>
      </c>
      <c r="AC39603" s="1">
        <v>4987376266994</v>
      </c>
      <c r="AD39603" s="1" t="s">
        <v>78810</v>
      </c>
      <c r="AJ39603" s="1">
        <v>20180300</v>
      </c>
    </row>
    <row r="39604" spans="1:36" x14ac:dyDescent="0.45">
      <c r="A39604" s="1" t="s">
        <v>64870</v>
      </c>
      <c r="B39604" s="1" t="s">
        <v>78813</v>
      </c>
      <c r="C39604" s="1">
        <v>14987197656117</v>
      </c>
      <c r="D39604" s="1">
        <v>10</v>
      </c>
      <c r="E39604" s="1" t="s">
        <v>47750</v>
      </c>
      <c r="G39604" s="1">
        <v>1</v>
      </c>
      <c r="H39604" s="1" t="s">
        <v>47750</v>
      </c>
      <c r="I39604" s="1" t="s">
        <v>64872</v>
      </c>
      <c r="J39604" s="1" t="s">
        <v>16639</v>
      </c>
      <c r="K39604" s="1" t="s">
        <v>78814</v>
      </c>
      <c r="L39604" s="1" t="s">
        <v>65303</v>
      </c>
      <c r="M39604" s="1" t="s">
        <v>78815</v>
      </c>
      <c r="N39604" s="1" t="s">
        <v>78814</v>
      </c>
      <c r="O39604" s="1" t="s">
        <v>16392</v>
      </c>
      <c r="P39604" s="1">
        <v>20260531</v>
      </c>
      <c r="Q39604" s="1" t="s">
        <v>16745</v>
      </c>
      <c r="R39604" s="1" t="s">
        <v>16549</v>
      </c>
      <c r="U39604" s="1" t="s">
        <v>16395</v>
      </c>
      <c r="V39604" s="1">
        <v>20040709</v>
      </c>
      <c r="AA39604" s="1" t="s">
        <v>16396</v>
      </c>
      <c r="AC39604" s="1">
        <v>4987197656011</v>
      </c>
      <c r="AD39604" s="1" t="s">
        <v>78813</v>
      </c>
    </row>
    <row r="39605" spans="1:36" x14ac:dyDescent="0.45">
      <c r="A39605" s="1" t="s">
        <v>64870</v>
      </c>
      <c r="B39605" s="1" t="s">
        <v>78816</v>
      </c>
      <c r="C39605" s="1">
        <v>14987170006113</v>
      </c>
      <c r="D39605" s="1">
        <v>1</v>
      </c>
      <c r="E39605" s="1" t="s">
        <v>25314</v>
      </c>
      <c r="G39605" s="1">
        <v>1</v>
      </c>
      <c r="H39605" s="1" t="s">
        <v>25314</v>
      </c>
      <c r="I39605" s="1" t="s">
        <v>64872</v>
      </c>
      <c r="J39605" s="1" t="s">
        <v>16387</v>
      </c>
      <c r="K39605" s="1" t="s">
        <v>78817</v>
      </c>
      <c r="L39605" s="1" t="s">
        <v>66727</v>
      </c>
      <c r="M39605" s="1" t="s">
        <v>78818</v>
      </c>
      <c r="N39605" s="1" t="s">
        <v>78817</v>
      </c>
      <c r="O39605" s="1" t="s">
        <v>16392</v>
      </c>
      <c r="P39605" s="1">
        <v>20260531</v>
      </c>
      <c r="Q39605" s="1" t="s">
        <v>17345</v>
      </c>
      <c r="R39605" s="1" t="s">
        <v>16549</v>
      </c>
      <c r="U39605" s="1" t="s">
        <v>16395</v>
      </c>
      <c r="V39605" s="1">
        <v>20060609</v>
      </c>
      <c r="AA39605" s="1" t="s">
        <v>16396</v>
      </c>
      <c r="AC39605" s="1">
        <v>4987170010656</v>
      </c>
      <c r="AD39605" s="1" t="s">
        <v>78816</v>
      </c>
      <c r="AF39605" s="1">
        <v>24987170006110</v>
      </c>
    </row>
    <row r="39606" spans="1:36" x14ac:dyDescent="0.45">
      <c r="A39606" s="1" t="s">
        <v>64870</v>
      </c>
      <c r="B39606" s="1" t="s">
        <v>78819</v>
      </c>
      <c r="C39606" s="1">
        <v>14987170006106</v>
      </c>
      <c r="D39606" s="1">
        <v>1</v>
      </c>
      <c r="E39606" s="1" t="s">
        <v>25314</v>
      </c>
      <c r="G39606" s="1">
        <v>1</v>
      </c>
      <c r="H39606" s="1" t="s">
        <v>25314</v>
      </c>
      <c r="I39606" s="1" t="s">
        <v>64872</v>
      </c>
      <c r="J39606" s="1" t="s">
        <v>16387</v>
      </c>
      <c r="K39606" s="1" t="s">
        <v>78820</v>
      </c>
      <c r="L39606" s="1" t="s">
        <v>65475</v>
      </c>
      <c r="M39606" s="1" t="s">
        <v>78821</v>
      </c>
      <c r="N39606" s="1" t="s">
        <v>78820</v>
      </c>
      <c r="O39606" s="1" t="s">
        <v>16392</v>
      </c>
      <c r="P39606" s="1">
        <v>20260531</v>
      </c>
      <c r="Q39606" s="1" t="s">
        <v>17345</v>
      </c>
      <c r="R39606" s="1" t="s">
        <v>16549</v>
      </c>
      <c r="U39606" s="1" t="s">
        <v>16395</v>
      </c>
      <c r="V39606" s="1">
        <v>20060609</v>
      </c>
      <c r="AA39606" s="1" t="s">
        <v>16396</v>
      </c>
      <c r="AC39606" s="1">
        <v>4987170010649</v>
      </c>
      <c r="AD39606" s="1" t="s">
        <v>78819</v>
      </c>
      <c r="AF39606" s="1">
        <v>24987170006103</v>
      </c>
    </row>
    <row r="39607" spans="1:36" x14ac:dyDescent="0.45">
      <c r="A39607" s="1" t="s">
        <v>64870</v>
      </c>
      <c r="B39607" s="1" t="s">
        <v>78822</v>
      </c>
      <c r="C39607" s="1">
        <v>14987325102110</v>
      </c>
      <c r="D39607" s="1">
        <v>10</v>
      </c>
      <c r="E39607" s="1" t="s">
        <v>64889</v>
      </c>
      <c r="G39607" s="1">
        <v>1</v>
      </c>
      <c r="H39607" s="1" t="s">
        <v>64889</v>
      </c>
      <c r="I39607" s="1" t="s">
        <v>64872</v>
      </c>
      <c r="J39607" s="1" t="s">
        <v>16697</v>
      </c>
      <c r="K39607" s="1" t="s">
        <v>78823</v>
      </c>
      <c r="L39607" s="1" t="s">
        <v>65193</v>
      </c>
      <c r="M39607" s="1" t="s">
        <v>78824</v>
      </c>
      <c r="N39607" s="1" t="s">
        <v>78825</v>
      </c>
      <c r="O39607" s="1" t="s">
        <v>16392</v>
      </c>
      <c r="P39607" s="1">
        <v>20260531</v>
      </c>
      <c r="Q39607" s="1" t="s">
        <v>30373</v>
      </c>
      <c r="R39607" s="1" t="s">
        <v>16549</v>
      </c>
      <c r="U39607" s="1" t="s">
        <v>16395</v>
      </c>
      <c r="V39607" s="1">
        <v>20060306</v>
      </c>
      <c r="W39607" s="1">
        <v>20100630</v>
      </c>
      <c r="X39607" s="1" t="s">
        <v>65203</v>
      </c>
      <c r="Y39607" s="1">
        <v>1</v>
      </c>
      <c r="Z39607" s="1" t="s">
        <v>16638</v>
      </c>
      <c r="AA39607" s="1" t="s">
        <v>65103</v>
      </c>
      <c r="AC39607" s="1">
        <v>4987325000112</v>
      </c>
      <c r="AD39607" s="1" t="s">
        <v>78822</v>
      </c>
    </row>
    <row r="39608" spans="1:36" x14ac:dyDescent="0.45">
      <c r="A39608" s="1" t="s">
        <v>64870</v>
      </c>
      <c r="B39608" s="1" t="s">
        <v>78826</v>
      </c>
      <c r="C39608" s="1">
        <v>14987185711330</v>
      </c>
      <c r="D39608" s="1">
        <v>10</v>
      </c>
      <c r="E39608" s="1" t="s">
        <v>64889</v>
      </c>
      <c r="G39608" s="1">
        <v>1</v>
      </c>
      <c r="H39608" s="1" t="s">
        <v>64889</v>
      </c>
      <c r="I39608" s="1" t="s">
        <v>64872</v>
      </c>
      <c r="J39608" s="1" t="s">
        <v>16697</v>
      </c>
      <c r="K39608" s="1" t="s">
        <v>78827</v>
      </c>
      <c r="L39608" s="1" t="s">
        <v>65193</v>
      </c>
      <c r="M39608" s="1" t="s">
        <v>78828</v>
      </c>
      <c r="N39608" s="1" t="s">
        <v>78829</v>
      </c>
      <c r="O39608" s="1" t="s">
        <v>16392</v>
      </c>
      <c r="P39608" s="1">
        <v>20260531</v>
      </c>
      <c r="Q39608" s="1" t="s">
        <v>17049</v>
      </c>
      <c r="R39608" s="1" t="s">
        <v>16549</v>
      </c>
      <c r="U39608" s="1" t="s">
        <v>16395</v>
      </c>
      <c r="V39608" s="1">
        <v>20090925</v>
      </c>
      <c r="W39608" s="1">
        <v>20150331</v>
      </c>
      <c r="X39608" s="1" t="s">
        <v>73389</v>
      </c>
      <c r="Y39608" s="1">
        <v>1</v>
      </c>
      <c r="Z39608" s="1" t="s">
        <v>16638</v>
      </c>
      <c r="AA39608" s="1" t="s">
        <v>65103</v>
      </c>
      <c r="AC39608" s="1">
        <v>4987185700306</v>
      </c>
      <c r="AD39608" s="1" t="s">
        <v>78826</v>
      </c>
      <c r="AF39608" s="1">
        <v>24987185711337</v>
      </c>
    </row>
    <row r="39609" spans="1:36" x14ac:dyDescent="0.45">
      <c r="A39609" s="1" t="s">
        <v>64870</v>
      </c>
      <c r="B39609" s="1" t="s">
        <v>78826</v>
      </c>
      <c r="C39609" s="1">
        <v>14987325102127</v>
      </c>
      <c r="D39609" s="1">
        <v>10</v>
      </c>
      <c r="E39609" s="1" t="s">
        <v>64889</v>
      </c>
      <c r="G39609" s="1">
        <v>1</v>
      </c>
      <c r="H39609" s="1" t="s">
        <v>64889</v>
      </c>
      <c r="I39609" s="1" t="s">
        <v>64872</v>
      </c>
      <c r="J39609" s="1" t="s">
        <v>16697</v>
      </c>
      <c r="K39609" s="1" t="s">
        <v>78827</v>
      </c>
      <c r="L39609" s="1" t="s">
        <v>65193</v>
      </c>
      <c r="M39609" s="1" t="s">
        <v>78828</v>
      </c>
      <c r="N39609" s="1" t="s">
        <v>78829</v>
      </c>
      <c r="O39609" s="1" t="s">
        <v>16392</v>
      </c>
      <c r="P39609" s="1">
        <v>20260531</v>
      </c>
      <c r="Q39609" s="1" t="s">
        <v>30373</v>
      </c>
      <c r="R39609" s="1" t="s">
        <v>16549</v>
      </c>
      <c r="U39609" s="1" t="s">
        <v>16395</v>
      </c>
      <c r="V39609" s="1">
        <v>20090925</v>
      </c>
      <c r="W39609" s="1">
        <v>20150331</v>
      </c>
      <c r="X39609" s="1" t="s">
        <v>73389</v>
      </c>
      <c r="Y39609" s="1">
        <v>1</v>
      </c>
      <c r="Z39609" s="1" t="s">
        <v>16638</v>
      </c>
      <c r="AA39609" s="1" t="s">
        <v>65103</v>
      </c>
      <c r="AC39609" s="1">
        <v>4987325000402</v>
      </c>
      <c r="AD39609" s="1" t="s">
        <v>78826</v>
      </c>
      <c r="AF39609" s="1">
        <v>24987325102124</v>
      </c>
    </row>
    <row r="39610" spans="1:36" x14ac:dyDescent="0.45">
      <c r="A39610" s="1" t="s">
        <v>64870</v>
      </c>
      <c r="B39610" s="1" t="s">
        <v>78830</v>
      </c>
      <c r="C39610" s="1">
        <v>14987447389017</v>
      </c>
      <c r="D39610" s="1">
        <v>10</v>
      </c>
      <c r="E39610" s="1" t="s">
        <v>64889</v>
      </c>
      <c r="G39610" s="1">
        <v>1</v>
      </c>
      <c r="H39610" s="1" t="s">
        <v>64889</v>
      </c>
      <c r="I39610" s="1" t="s">
        <v>64872</v>
      </c>
      <c r="J39610" s="1" t="s">
        <v>16639</v>
      </c>
      <c r="K39610" s="1" t="s">
        <v>78831</v>
      </c>
      <c r="L39610" s="1" t="s">
        <v>74517</v>
      </c>
      <c r="M39610" s="1" t="s">
        <v>78832</v>
      </c>
      <c r="N39610" s="1" t="s">
        <v>78831</v>
      </c>
      <c r="O39610" s="1" t="s">
        <v>16392</v>
      </c>
      <c r="P39610" s="1">
        <v>20260531</v>
      </c>
      <c r="Q39610" s="1" t="s">
        <v>16914</v>
      </c>
      <c r="R39610" s="1" t="s">
        <v>16549</v>
      </c>
      <c r="U39610" s="1" t="s">
        <v>16395</v>
      </c>
      <c r="V39610" s="1">
        <v>20050708</v>
      </c>
      <c r="W39610" s="1">
        <v>20100630</v>
      </c>
      <c r="AA39610" s="1" t="s">
        <v>65103</v>
      </c>
      <c r="AC39610" s="1">
        <v>4987447389928</v>
      </c>
      <c r="AD39610" s="1" t="s">
        <v>78830</v>
      </c>
      <c r="AE39610" s="1" t="s">
        <v>64907</v>
      </c>
      <c r="AF39610" s="1">
        <v>24987447389014</v>
      </c>
    </row>
    <row r="39611" spans="1:36" x14ac:dyDescent="0.45">
      <c r="A39611" s="1" t="s">
        <v>64870</v>
      </c>
      <c r="B39611" s="1" t="s">
        <v>78830</v>
      </c>
      <c r="C39611" s="1">
        <v>14987447389024</v>
      </c>
      <c r="D39611" s="1">
        <v>50</v>
      </c>
      <c r="E39611" s="1" t="s">
        <v>64889</v>
      </c>
      <c r="G39611" s="1">
        <v>1</v>
      </c>
      <c r="H39611" s="1" t="s">
        <v>64889</v>
      </c>
      <c r="I39611" s="1" t="s">
        <v>64872</v>
      </c>
      <c r="J39611" s="1" t="s">
        <v>16639</v>
      </c>
      <c r="K39611" s="1" t="s">
        <v>78831</v>
      </c>
      <c r="L39611" s="1" t="s">
        <v>74517</v>
      </c>
      <c r="M39611" s="1" t="s">
        <v>78832</v>
      </c>
      <c r="N39611" s="1" t="s">
        <v>78831</v>
      </c>
      <c r="O39611" s="1" t="s">
        <v>16392</v>
      </c>
      <c r="P39611" s="1">
        <v>20260531</v>
      </c>
      <c r="Q39611" s="1" t="s">
        <v>16914</v>
      </c>
      <c r="R39611" s="1" t="s">
        <v>16549</v>
      </c>
      <c r="U39611" s="1" t="s">
        <v>16395</v>
      </c>
      <c r="V39611" s="1">
        <v>20050708</v>
      </c>
      <c r="W39611" s="1">
        <v>20100630</v>
      </c>
      <c r="AA39611" s="1" t="s">
        <v>65103</v>
      </c>
      <c r="AC39611" s="1">
        <v>4987447389928</v>
      </c>
      <c r="AD39611" s="1" t="s">
        <v>78830</v>
      </c>
      <c r="AE39611" s="1" t="s">
        <v>64907</v>
      </c>
      <c r="AF39611" s="1">
        <v>24987447389021</v>
      </c>
    </row>
    <row r="39612" spans="1:36" x14ac:dyDescent="0.45">
      <c r="A39612" s="1" t="s">
        <v>64870</v>
      </c>
      <c r="B39612" s="1" t="s">
        <v>78833</v>
      </c>
      <c r="C39612" s="1">
        <v>14987447389116</v>
      </c>
      <c r="D39612" s="1">
        <v>10</v>
      </c>
      <c r="E39612" s="1" t="s">
        <v>64889</v>
      </c>
      <c r="G39612" s="1">
        <v>1</v>
      </c>
      <c r="H39612" s="1" t="s">
        <v>64889</v>
      </c>
      <c r="I39612" s="1" t="s">
        <v>64872</v>
      </c>
      <c r="J39612" s="1" t="s">
        <v>16639</v>
      </c>
      <c r="K39612" s="1" t="s">
        <v>78834</v>
      </c>
      <c r="L39612" s="1" t="s">
        <v>74517</v>
      </c>
      <c r="M39612" s="1" t="s">
        <v>78835</v>
      </c>
      <c r="N39612" s="1" t="s">
        <v>78834</v>
      </c>
      <c r="O39612" s="1" t="s">
        <v>16392</v>
      </c>
      <c r="P39612" s="1">
        <v>20260531</v>
      </c>
      <c r="Q39612" s="1" t="s">
        <v>16914</v>
      </c>
      <c r="R39612" s="1" t="s">
        <v>16549</v>
      </c>
      <c r="U39612" s="1" t="s">
        <v>16395</v>
      </c>
      <c r="V39612" s="1">
        <v>20090925</v>
      </c>
      <c r="W39612" s="1">
        <v>20160331</v>
      </c>
      <c r="AA39612" s="1" t="s">
        <v>65103</v>
      </c>
      <c r="AC39612" s="1">
        <v>4987447389829</v>
      </c>
      <c r="AD39612" s="1" t="s">
        <v>78833</v>
      </c>
      <c r="AE39612" s="1" t="s">
        <v>65023</v>
      </c>
      <c r="AF39612" s="1">
        <v>24987447389113</v>
      </c>
    </row>
    <row r="39613" spans="1:36" x14ac:dyDescent="0.45">
      <c r="A39613" s="1" t="s">
        <v>64870</v>
      </c>
      <c r="B39613" s="1" t="s">
        <v>78833</v>
      </c>
      <c r="C39613" s="1">
        <v>14987447389123</v>
      </c>
      <c r="D39613" s="1">
        <v>50</v>
      </c>
      <c r="E39613" s="1" t="s">
        <v>64889</v>
      </c>
      <c r="G39613" s="1">
        <v>1</v>
      </c>
      <c r="H39613" s="1" t="s">
        <v>64889</v>
      </c>
      <c r="I39613" s="1" t="s">
        <v>64872</v>
      </c>
      <c r="J39613" s="1" t="s">
        <v>16639</v>
      </c>
      <c r="K39613" s="1" t="s">
        <v>78834</v>
      </c>
      <c r="L39613" s="1" t="s">
        <v>74517</v>
      </c>
      <c r="M39613" s="1" t="s">
        <v>78835</v>
      </c>
      <c r="N39613" s="1" t="s">
        <v>78834</v>
      </c>
      <c r="O39613" s="1" t="s">
        <v>16392</v>
      </c>
      <c r="P39613" s="1">
        <v>20260531</v>
      </c>
      <c r="Q39613" s="1" t="s">
        <v>16914</v>
      </c>
      <c r="R39613" s="1" t="s">
        <v>16549</v>
      </c>
      <c r="U39613" s="1" t="s">
        <v>16395</v>
      </c>
      <c r="V39613" s="1">
        <v>20090925</v>
      </c>
      <c r="W39613" s="1">
        <v>20160331</v>
      </c>
      <c r="AA39613" s="1" t="s">
        <v>65103</v>
      </c>
      <c r="AC39613" s="1">
        <v>4987447389829</v>
      </c>
      <c r="AD39613" s="1" t="s">
        <v>78833</v>
      </c>
      <c r="AE39613" s="1" t="s">
        <v>65023</v>
      </c>
      <c r="AF39613" s="1">
        <v>24987447389120</v>
      </c>
    </row>
    <row r="39614" spans="1:36" x14ac:dyDescent="0.45">
      <c r="A39614" s="1" t="s">
        <v>64870</v>
      </c>
      <c r="B39614" s="1" t="s">
        <v>78836</v>
      </c>
      <c r="C39614" s="1">
        <v>14987476163800</v>
      </c>
      <c r="D39614" s="1">
        <v>50</v>
      </c>
      <c r="E39614" s="1" t="s">
        <v>64889</v>
      </c>
      <c r="G39614" s="1">
        <v>1</v>
      </c>
      <c r="H39614" s="1" t="s">
        <v>64889</v>
      </c>
      <c r="I39614" s="1" t="s">
        <v>64872</v>
      </c>
      <c r="J39614" s="1" t="s">
        <v>16639</v>
      </c>
      <c r="K39614" s="1" t="s">
        <v>78837</v>
      </c>
      <c r="L39614" s="1" t="s">
        <v>69723</v>
      </c>
      <c r="M39614" s="1" t="s">
        <v>78838</v>
      </c>
      <c r="N39614" s="1" t="s">
        <v>78837</v>
      </c>
      <c r="O39614" s="1" t="s">
        <v>16392</v>
      </c>
      <c r="P39614" s="1">
        <v>20260531</v>
      </c>
      <c r="Q39614" s="1" t="s">
        <v>18159</v>
      </c>
      <c r="R39614" s="1" t="s">
        <v>16549</v>
      </c>
      <c r="U39614" s="1" t="s">
        <v>16395</v>
      </c>
      <c r="V39614" s="1">
        <v>20080620</v>
      </c>
      <c r="AA39614" s="1" t="s">
        <v>16396</v>
      </c>
      <c r="AC39614" s="1">
        <v>4987476243703</v>
      </c>
      <c r="AD39614" s="1" t="s">
        <v>78836</v>
      </c>
      <c r="AF39614" s="1">
        <v>24987476163807</v>
      </c>
    </row>
    <row r="39615" spans="1:36" x14ac:dyDescent="0.45">
      <c r="A39615" s="1" t="s">
        <v>64870</v>
      </c>
      <c r="B39615" s="1" t="s">
        <v>78839</v>
      </c>
      <c r="C39615" s="1">
        <v>14987114174601</v>
      </c>
      <c r="D39615" s="1">
        <v>5</v>
      </c>
      <c r="E39615" s="1" t="s">
        <v>64926</v>
      </c>
      <c r="G39615" s="1">
        <v>1</v>
      </c>
      <c r="H39615" s="1" t="s">
        <v>64926</v>
      </c>
      <c r="I39615" s="1" t="s">
        <v>64872</v>
      </c>
      <c r="J39615" s="1" t="s">
        <v>64927</v>
      </c>
      <c r="K39615" s="1" t="s">
        <v>78840</v>
      </c>
      <c r="L39615" s="1" t="s">
        <v>74884</v>
      </c>
      <c r="M39615" s="1" t="s">
        <v>78841</v>
      </c>
      <c r="N39615" s="1" t="s">
        <v>78840</v>
      </c>
      <c r="O39615" s="1" t="s">
        <v>16392</v>
      </c>
      <c r="P39615" s="1">
        <v>20260531</v>
      </c>
      <c r="Q39615" s="1" t="s">
        <v>16898</v>
      </c>
      <c r="R39615" s="1" t="s">
        <v>16549</v>
      </c>
      <c r="U39615" s="1" t="s">
        <v>16395</v>
      </c>
      <c r="V39615" s="1">
        <v>20180529</v>
      </c>
      <c r="AA39615" s="1" t="s">
        <v>16396</v>
      </c>
      <c r="AC39615" s="1">
        <v>4987114174697</v>
      </c>
      <c r="AD39615" s="1" t="s">
        <v>78839</v>
      </c>
      <c r="AF39615" s="1">
        <v>24987114174608</v>
      </c>
    </row>
    <row r="39616" spans="1:36" x14ac:dyDescent="0.45">
      <c r="A39616" s="1" t="s">
        <v>64870</v>
      </c>
      <c r="B39616" s="1" t="s">
        <v>78842</v>
      </c>
      <c r="C39616" s="1">
        <v>14987211720022</v>
      </c>
      <c r="D39616" s="1">
        <v>5</v>
      </c>
      <c r="E39616" s="1" t="s">
        <v>64926</v>
      </c>
      <c r="G39616" s="1">
        <v>1</v>
      </c>
      <c r="H39616" s="1" t="s">
        <v>64926</v>
      </c>
      <c r="I39616" s="1" t="s">
        <v>64872</v>
      </c>
      <c r="J39616" s="1" t="s">
        <v>64927</v>
      </c>
      <c r="K39616" s="1" t="s">
        <v>78843</v>
      </c>
      <c r="L39616" s="1" t="s">
        <v>74884</v>
      </c>
      <c r="M39616" s="1" t="s">
        <v>78844</v>
      </c>
      <c r="N39616" s="1" t="s">
        <v>78843</v>
      </c>
      <c r="O39616" s="1" t="s">
        <v>16392</v>
      </c>
      <c r="P39616" s="1">
        <v>20260531</v>
      </c>
      <c r="Q39616" s="1" t="s">
        <v>16665</v>
      </c>
      <c r="R39616" s="1" t="s">
        <v>16549</v>
      </c>
      <c r="U39616" s="1" t="s">
        <v>16395</v>
      </c>
      <c r="V39616" s="1">
        <v>20180529</v>
      </c>
      <c r="W39616" s="1">
        <v>20220331</v>
      </c>
      <c r="AA39616" s="1" t="s">
        <v>16396</v>
      </c>
      <c r="AC39616" s="1">
        <v>4987211820022</v>
      </c>
      <c r="AD39616" s="1" t="s">
        <v>78842</v>
      </c>
      <c r="AF39616" s="1">
        <v>24987211720029</v>
      </c>
    </row>
    <row r="39617" spans="1:37" x14ac:dyDescent="0.45">
      <c r="A39617" s="1" t="s">
        <v>64870</v>
      </c>
      <c r="B39617" s="1" t="s">
        <v>78845</v>
      </c>
      <c r="C39617" s="1">
        <v>14987114174502</v>
      </c>
      <c r="D39617" s="1">
        <v>5</v>
      </c>
      <c r="E39617" s="1" t="s">
        <v>25314</v>
      </c>
      <c r="G39617" s="1">
        <v>1</v>
      </c>
      <c r="H39617" s="1" t="s">
        <v>25314</v>
      </c>
      <c r="I39617" s="1" t="s">
        <v>64872</v>
      </c>
      <c r="J39617" s="1" t="s">
        <v>16639</v>
      </c>
      <c r="K39617" s="1" t="s">
        <v>78846</v>
      </c>
      <c r="L39617" s="1" t="s">
        <v>74888</v>
      </c>
      <c r="M39617" s="1" t="s">
        <v>78847</v>
      </c>
      <c r="N39617" s="1" t="s">
        <v>78846</v>
      </c>
      <c r="O39617" s="1" t="s">
        <v>16392</v>
      </c>
      <c r="P39617" s="1">
        <v>20260531</v>
      </c>
      <c r="Q39617" s="1" t="s">
        <v>16898</v>
      </c>
      <c r="R39617" s="1" t="s">
        <v>16549</v>
      </c>
      <c r="U39617" s="1" t="s">
        <v>16395</v>
      </c>
      <c r="V39617" s="1">
        <v>20161206</v>
      </c>
      <c r="AA39617" s="1" t="s">
        <v>16396</v>
      </c>
      <c r="AC39617" s="1">
        <v>4987114174598</v>
      </c>
      <c r="AD39617" s="1" t="s">
        <v>78845</v>
      </c>
      <c r="AF39617" s="1">
        <v>24987114174509</v>
      </c>
    </row>
    <row r="39618" spans="1:37" x14ac:dyDescent="0.45">
      <c r="A39618" s="1" t="s">
        <v>64870</v>
      </c>
      <c r="B39618" s="1" t="s">
        <v>78848</v>
      </c>
      <c r="C39618" s="1">
        <v>14987114164305</v>
      </c>
      <c r="D39618" s="1">
        <v>5</v>
      </c>
      <c r="E39618" s="1" t="s">
        <v>25314</v>
      </c>
      <c r="G39618" s="1">
        <v>1</v>
      </c>
      <c r="H39618" s="1" t="s">
        <v>25314</v>
      </c>
      <c r="I39618" s="1" t="s">
        <v>64872</v>
      </c>
      <c r="J39618" s="1" t="s">
        <v>16639</v>
      </c>
      <c r="K39618" s="1" t="s">
        <v>78849</v>
      </c>
      <c r="L39618" s="1" t="s">
        <v>74888</v>
      </c>
      <c r="M39618" s="1" t="s">
        <v>78850</v>
      </c>
      <c r="N39618" s="1" t="s">
        <v>78849</v>
      </c>
      <c r="O39618" s="1" t="s">
        <v>16392</v>
      </c>
      <c r="P39618" s="1">
        <v>20260531</v>
      </c>
      <c r="Q39618" s="1" t="s">
        <v>16898</v>
      </c>
      <c r="R39618" s="1" t="s">
        <v>16549</v>
      </c>
      <c r="U39618" s="1" t="s">
        <v>16395</v>
      </c>
      <c r="V39618" s="1">
        <v>20060301</v>
      </c>
      <c r="W39618" s="1">
        <v>20170930</v>
      </c>
      <c r="AA39618" s="1" t="s">
        <v>16396</v>
      </c>
      <c r="AC39618" s="1">
        <v>4987114164391</v>
      </c>
      <c r="AD39618" s="1" t="s">
        <v>78848</v>
      </c>
      <c r="AF39618" s="1">
        <v>24987114164302</v>
      </c>
      <c r="AJ39618" s="1">
        <v>20170113</v>
      </c>
      <c r="AK39618" s="1">
        <v>201903</v>
      </c>
    </row>
    <row r="39619" spans="1:37" x14ac:dyDescent="0.45">
      <c r="A39619" s="1" t="s">
        <v>64870</v>
      </c>
      <c r="B39619" s="1" t="s">
        <v>78851</v>
      </c>
      <c r="C39619" s="1">
        <v>14987211720008</v>
      </c>
      <c r="D39619" s="1">
        <v>5</v>
      </c>
      <c r="E39619" s="1" t="s">
        <v>25314</v>
      </c>
      <c r="G39619" s="1">
        <v>1</v>
      </c>
      <c r="H39619" s="1" t="s">
        <v>25314</v>
      </c>
      <c r="I39619" s="1" t="s">
        <v>64872</v>
      </c>
      <c r="J39619" s="1" t="s">
        <v>16639</v>
      </c>
      <c r="K39619" s="1" t="s">
        <v>78852</v>
      </c>
      <c r="L39619" s="1" t="s">
        <v>74888</v>
      </c>
      <c r="M39619" s="1" t="s">
        <v>78853</v>
      </c>
      <c r="N39619" s="1" t="s">
        <v>78852</v>
      </c>
      <c r="O39619" s="1" t="s">
        <v>16392</v>
      </c>
      <c r="P39619" s="1">
        <v>20260531</v>
      </c>
      <c r="Q39619" s="1" t="s">
        <v>16665</v>
      </c>
      <c r="R39619" s="1" t="s">
        <v>16549</v>
      </c>
      <c r="U39619" s="1" t="s">
        <v>16395</v>
      </c>
      <c r="V39619" s="1">
        <v>20040423</v>
      </c>
      <c r="W39619" s="1">
        <v>20220331</v>
      </c>
      <c r="AA39619" s="1" t="s">
        <v>16396</v>
      </c>
      <c r="AC39619" s="1">
        <v>4987211820008</v>
      </c>
      <c r="AD39619" s="1" t="s">
        <v>78851</v>
      </c>
    </row>
    <row r="39620" spans="1:37" x14ac:dyDescent="0.45">
      <c r="A39620" s="1" t="s">
        <v>64870</v>
      </c>
      <c r="B39620" s="1" t="s">
        <v>78854</v>
      </c>
      <c r="C39620" s="1">
        <v>14987431201981</v>
      </c>
      <c r="D39620" s="1">
        <v>10</v>
      </c>
      <c r="E39620" s="1" t="s">
        <v>64889</v>
      </c>
      <c r="G39620" s="1">
        <v>1</v>
      </c>
      <c r="H39620" s="1" t="s">
        <v>64889</v>
      </c>
      <c r="I39620" s="1" t="s">
        <v>64872</v>
      </c>
      <c r="J39620" s="1" t="s">
        <v>16387</v>
      </c>
      <c r="K39620" s="1" t="s">
        <v>78855</v>
      </c>
      <c r="L39620" s="1" t="s">
        <v>65093</v>
      </c>
      <c r="M39620" s="1" t="s">
        <v>78856</v>
      </c>
      <c r="N39620" s="1" t="s">
        <v>78857</v>
      </c>
      <c r="O39620" s="1" t="s">
        <v>16392</v>
      </c>
      <c r="P39620" s="1">
        <v>20260531</v>
      </c>
      <c r="Q39620" s="1" t="s">
        <v>17331</v>
      </c>
      <c r="R39620" s="1" t="s">
        <v>16549</v>
      </c>
      <c r="U39620" s="1" t="s">
        <v>16395</v>
      </c>
      <c r="V39620" s="1">
        <v>20111111</v>
      </c>
      <c r="AA39620" s="1" t="s">
        <v>16396</v>
      </c>
      <c r="AC39620" s="1">
        <v>4987431202059</v>
      </c>
      <c r="AD39620" s="1" t="s">
        <v>78854</v>
      </c>
      <c r="AJ39620" s="1">
        <v>20160222</v>
      </c>
    </row>
    <row r="39621" spans="1:37" x14ac:dyDescent="0.45">
      <c r="A39621" s="1" t="s">
        <v>64870</v>
      </c>
      <c r="B39621" s="1" t="s">
        <v>78854</v>
      </c>
      <c r="C39621" s="1">
        <v>14987431204203</v>
      </c>
      <c r="D39621" s="1">
        <v>10</v>
      </c>
      <c r="E39621" s="1" t="s">
        <v>64889</v>
      </c>
      <c r="G39621" s="1">
        <v>1</v>
      </c>
      <c r="H39621" s="1" t="s">
        <v>64889</v>
      </c>
      <c r="I39621" s="1" t="s">
        <v>64872</v>
      </c>
      <c r="J39621" s="1" t="s">
        <v>16387</v>
      </c>
      <c r="K39621" s="1" t="s">
        <v>78855</v>
      </c>
      <c r="L39621" s="1" t="s">
        <v>65093</v>
      </c>
      <c r="M39621" s="1" t="s">
        <v>78856</v>
      </c>
      <c r="N39621" s="1" t="s">
        <v>78857</v>
      </c>
      <c r="O39621" s="1" t="s">
        <v>16392</v>
      </c>
      <c r="P39621" s="1">
        <v>20260531</v>
      </c>
      <c r="Q39621" s="1" t="s">
        <v>17331</v>
      </c>
      <c r="R39621" s="1" t="s">
        <v>16549</v>
      </c>
      <c r="U39621" s="1" t="s">
        <v>16395</v>
      </c>
      <c r="V39621" s="1">
        <v>20111111</v>
      </c>
      <c r="AA39621" s="1" t="s">
        <v>16396</v>
      </c>
      <c r="AC39621" s="1">
        <v>4987431202059</v>
      </c>
      <c r="AD39621" s="1" t="s">
        <v>78854</v>
      </c>
      <c r="AF39621" s="1">
        <v>24987431204200</v>
      </c>
      <c r="AJ39621" s="1">
        <v>20200325</v>
      </c>
    </row>
    <row r="39622" spans="1:37" x14ac:dyDescent="0.45">
      <c r="A39622" s="1" t="s">
        <v>64870</v>
      </c>
      <c r="B39622" s="1" t="s">
        <v>78858</v>
      </c>
      <c r="C39622" s="1">
        <v>14987431201998</v>
      </c>
      <c r="D39622" s="1">
        <v>10</v>
      </c>
      <c r="E39622" s="1" t="s">
        <v>64889</v>
      </c>
      <c r="G39622" s="1">
        <v>1</v>
      </c>
      <c r="H39622" s="1" t="s">
        <v>64889</v>
      </c>
      <c r="I39622" s="1" t="s">
        <v>64872</v>
      </c>
      <c r="J39622" s="1" t="s">
        <v>16387</v>
      </c>
      <c r="K39622" s="1" t="s">
        <v>78859</v>
      </c>
      <c r="L39622" s="1" t="s">
        <v>65097</v>
      </c>
      <c r="M39622" s="1" t="s">
        <v>78860</v>
      </c>
      <c r="N39622" s="1" t="s">
        <v>78857</v>
      </c>
      <c r="O39622" s="1" t="s">
        <v>16392</v>
      </c>
      <c r="P39622" s="1">
        <v>20260531</v>
      </c>
      <c r="Q39622" s="1" t="s">
        <v>17331</v>
      </c>
      <c r="R39622" s="1" t="s">
        <v>16549</v>
      </c>
      <c r="U39622" s="1" t="s">
        <v>16395</v>
      </c>
      <c r="V39622" s="1">
        <v>20111111</v>
      </c>
      <c r="AA39622" s="1" t="s">
        <v>16396</v>
      </c>
      <c r="AC39622" s="1">
        <v>4987431202066</v>
      </c>
      <c r="AD39622" s="1" t="s">
        <v>78858</v>
      </c>
      <c r="AJ39622" s="1">
        <v>20160222</v>
      </c>
    </row>
    <row r="39623" spans="1:37" x14ac:dyDescent="0.45">
      <c r="A39623" s="1" t="s">
        <v>64870</v>
      </c>
      <c r="B39623" s="1" t="s">
        <v>78858</v>
      </c>
      <c r="C39623" s="1">
        <v>14987431204210</v>
      </c>
      <c r="D39623" s="1">
        <v>10</v>
      </c>
      <c r="E39623" s="1" t="s">
        <v>64889</v>
      </c>
      <c r="G39623" s="1">
        <v>1</v>
      </c>
      <c r="H39623" s="1" t="s">
        <v>64889</v>
      </c>
      <c r="I39623" s="1" t="s">
        <v>64872</v>
      </c>
      <c r="J39623" s="1" t="s">
        <v>16387</v>
      </c>
      <c r="K39623" s="1" t="s">
        <v>78859</v>
      </c>
      <c r="L39623" s="1" t="s">
        <v>65097</v>
      </c>
      <c r="M39623" s="1" t="s">
        <v>78860</v>
      </c>
      <c r="N39623" s="1" t="s">
        <v>78857</v>
      </c>
      <c r="O39623" s="1" t="s">
        <v>16392</v>
      </c>
      <c r="P39623" s="1">
        <v>20260531</v>
      </c>
      <c r="Q39623" s="1" t="s">
        <v>17331</v>
      </c>
      <c r="R39623" s="1" t="s">
        <v>16549</v>
      </c>
      <c r="U39623" s="1" t="s">
        <v>16395</v>
      </c>
      <c r="V39623" s="1">
        <v>20111111</v>
      </c>
      <c r="AA39623" s="1" t="s">
        <v>16396</v>
      </c>
      <c r="AC39623" s="1">
        <v>4987431202066</v>
      </c>
      <c r="AD39623" s="1" t="s">
        <v>78858</v>
      </c>
      <c r="AF39623" s="1">
        <v>24987431204217</v>
      </c>
      <c r="AJ39623" s="1">
        <v>20200402</v>
      </c>
    </row>
    <row r="39624" spans="1:37" x14ac:dyDescent="0.45">
      <c r="A39624" s="1" t="s">
        <v>64870</v>
      </c>
      <c r="B39624" s="1" t="s">
        <v>78861</v>
      </c>
      <c r="C39624" s="1">
        <v>14987185810286</v>
      </c>
      <c r="D39624" s="1">
        <v>10</v>
      </c>
      <c r="E39624" s="1" t="s">
        <v>25314</v>
      </c>
      <c r="G39624" s="1">
        <v>1</v>
      </c>
      <c r="H39624" s="1" t="s">
        <v>25314</v>
      </c>
      <c r="I39624" s="1" t="s">
        <v>64872</v>
      </c>
      <c r="J39624" s="1" t="s">
        <v>16639</v>
      </c>
      <c r="K39624" s="1" t="s">
        <v>78862</v>
      </c>
      <c r="L39624" s="1" t="s">
        <v>78863</v>
      </c>
      <c r="M39624" s="1" t="s">
        <v>78864</v>
      </c>
      <c r="N39624" s="1" t="s">
        <v>78862</v>
      </c>
      <c r="O39624" s="1" t="s">
        <v>16392</v>
      </c>
      <c r="P39624" s="1">
        <v>20260531</v>
      </c>
      <c r="Q39624" s="1" t="s">
        <v>17049</v>
      </c>
      <c r="R39624" s="1" t="s">
        <v>16549</v>
      </c>
      <c r="U39624" s="1" t="s">
        <v>16395</v>
      </c>
      <c r="V39624" s="1">
        <v>20180521</v>
      </c>
      <c r="AA39624" s="1" t="s">
        <v>16396</v>
      </c>
      <c r="AC39624" s="1">
        <v>4987185502009</v>
      </c>
      <c r="AD39624" s="1" t="s">
        <v>78861</v>
      </c>
    </row>
    <row r="39625" spans="1:37" x14ac:dyDescent="0.45">
      <c r="A39625" s="1" t="s">
        <v>64870</v>
      </c>
      <c r="B39625" s="1" t="s">
        <v>78865</v>
      </c>
      <c r="C39625" s="1">
        <v>14987197644107</v>
      </c>
      <c r="D39625" s="1">
        <v>50</v>
      </c>
      <c r="E39625" s="1" t="s">
        <v>64889</v>
      </c>
      <c r="G39625" s="1">
        <v>1</v>
      </c>
      <c r="H39625" s="1" t="s">
        <v>64889</v>
      </c>
      <c r="I39625" s="1" t="s">
        <v>64872</v>
      </c>
      <c r="J39625" s="1" t="s">
        <v>16639</v>
      </c>
      <c r="K39625" s="1" t="s">
        <v>78866</v>
      </c>
      <c r="L39625" s="1" t="s">
        <v>70922</v>
      </c>
      <c r="M39625" s="1" t="s">
        <v>78867</v>
      </c>
      <c r="N39625" s="1" t="s">
        <v>78866</v>
      </c>
      <c r="O39625" s="1" t="s">
        <v>16392</v>
      </c>
      <c r="P39625" s="1">
        <v>20260531</v>
      </c>
      <c r="Q39625" s="1" t="s">
        <v>16745</v>
      </c>
      <c r="R39625" s="1" t="s">
        <v>16549</v>
      </c>
      <c r="U39625" s="1" t="s">
        <v>16395</v>
      </c>
      <c r="V39625" s="1">
        <v>20240401</v>
      </c>
      <c r="AA39625" s="1" t="s">
        <v>16396</v>
      </c>
      <c r="AC39625" s="1">
        <v>4987197644018</v>
      </c>
      <c r="AD39625" s="1" t="s">
        <v>78865</v>
      </c>
    </row>
    <row r="39626" spans="1:37" x14ac:dyDescent="0.45">
      <c r="A39626" s="1" t="s">
        <v>64870</v>
      </c>
      <c r="B39626" s="1" t="s">
        <v>78868</v>
      </c>
      <c r="C39626" s="1">
        <v>14987211740105</v>
      </c>
      <c r="D39626" s="1">
        <v>10</v>
      </c>
      <c r="E39626" s="1" t="s">
        <v>25314</v>
      </c>
      <c r="G39626" s="1">
        <v>1</v>
      </c>
      <c r="H39626" s="1" t="s">
        <v>25314</v>
      </c>
      <c r="I39626" s="1" t="s">
        <v>64872</v>
      </c>
      <c r="J39626" s="1" t="s">
        <v>16639</v>
      </c>
      <c r="K39626" s="1" t="s">
        <v>78869</v>
      </c>
      <c r="L39626" s="1" t="s">
        <v>69745</v>
      </c>
      <c r="M39626" s="1" t="s">
        <v>78870</v>
      </c>
      <c r="N39626" s="1" t="s">
        <v>78871</v>
      </c>
      <c r="O39626" s="1" t="s">
        <v>16392</v>
      </c>
      <c r="P39626" s="1">
        <v>20260531</v>
      </c>
      <c r="Q39626" s="1" t="s">
        <v>16665</v>
      </c>
      <c r="R39626" s="1" t="s">
        <v>16549</v>
      </c>
      <c r="U39626" s="1" t="s">
        <v>16395</v>
      </c>
      <c r="V39626" s="1">
        <v>20021206</v>
      </c>
      <c r="AA39626" s="1" t="s">
        <v>16396</v>
      </c>
      <c r="AC39626" s="1">
        <v>4987211840105</v>
      </c>
      <c r="AD39626" s="1" t="s">
        <v>78868</v>
      </c>
    </row>
    <row r="39627" spans="1:37" x14ac:dyDescent="0.45">
      <c r="A39627" s="1" t="s">
        <v>64870</v>
      </c>
      <c r="B39627" s="1" t="s">
        <v>78872</v>
      </c>
      <c r="C39627" s="1">
        <v>14987114164701</v>
      </c>
      <c r="D39627" s="1">
        <v>1</v>
      </c>
      <c r="E39627" s="1" t="s">
        <v>64926</v>
      </c>
      <c r="G39627" s="1">
        <v>1</v>
      </c>
      <c r="H39627" s="1" t="s">
        <v>64926</v>
      </c>
      <c r="I39627" s="1" t="s">
        <v>64872</v>
      </c>
      <c r="J39627" s="1" t="s">
        <v>16639</v>
      </c>
      <c r="K39627" s="1" t="s">
        <v>78873</v>
      </c>
      <c r="L39627" s="1" t="s">
        <v>65101</v>
      </c>
      <c r="N39627" s="1" t="s">
        <v>78874</v>
      </c>
      <c r="O39627" s="1" t="s">
        <v>16392</v>
      </c>
      <c r="P39627" s="1">
        <v>20260531</v>
      </c>
      <c r="Q39627" s="1" t="s">
        <v>16898</v>
      </c>
      <c r="R39627" s="1" t="s">
        <v>16549</v>
      </c>
      <c r="U39627" s="1" t="s">
        <v>21418</v>
      </c>
      <c r="V39627" s="1">
        <v>20130626</v>
      </c>
      <c r="AA39627" s="1" t="s">
        <v>65103</v>
      </c>
      <c r="AC39627" s="1">
        <v>4987114164797</v>
      </c>
      <c r="AD39627" s="1" t="s">
        <v>78872</v>
      </c>
      <c r="AF39627" s="1">
        <v>24987114164708</v>
      </c>
      <c r="AJ39627" s="1">
        <v>20240917</v>
      </c>
      <c r="AK39627" s="1">
        <v>202512</v>
      </c>
    </row>
    <row r="39628" spans="1:37" x14ac:dyDescent="0.45">
      <c r="A39628" s="1" t="s">
        <v>64870</v>
      </c>
      <c r="B39628" s="1" t="s">
        <v>78872</v>
      </c>
      <c r="C39628" s="1">
        <v>14987123156889</v>
      </c>
      <c r="D39628" s="1">
        <v>1</v>
      </c>
      <c r="E39628" s="1" t="s">
        <v>64926</v>
      </c>
      <c r="G39628" s="1">
        <v>1</v>
      </c>
      <c r="H39628" s="1" t="s">
        <v>64926</v>
      </c>
      <c r="I39628" s="1" t="s">
        <v>64872</v>
      </c>
      <c r="J39628" s="1" t="s">
        <v>16639</v>
      </c>
      <c r="K39628" s="1" t="s">
        <v>78873</v>
      </c>
      <c r="L39628" s="1" t="s">
        <v>65101</v>
      </c>
      <c r="N39628" s="1" t="s">
        <v>78874</v>
      </c>
      <c r="O39628" s="1" t="s">
        <v>16392</v>
      </c>
      <c r="P39628" s="1">
        <v>20260531</v>
      </c>
      <c r="Q39628" s="1" t="s">
        <v>16559</v>
      </c>
      <c r="R39628" s="1" t="s">
        <v>16549</v>
      </c>
      <c r="U39628" s="1" t="s">
        <v>21418</v>
      </c>
      <c r="V39628" s="1">
        <v>20130626</v>
      </c>
      <c r="AA39628" s="1" t="s">
        <v>65103</v>
      </c>
      <c r="AC39628" s="1">
        <v>4987123511186</v>
      </c>
      <c r="AD39628" s="1" t="s">
        <v>78872</v>
      </c>
      <c r="AF39628" s="1">
        <v>24987123156886</v>
      </c>
    </row>
    <row r="39629" spans="1:37" x14ac:dyDescent="0.45">
      <c r="A39629" s="1" t="s">
        <v>64870</v>
      </c>
      <c r="B39629" s="1" t="s">
        <v>78875</v>
      </c>
      <c r="C39629" s="1">
        <v>14987114164800</v>
      </c>
      <c r="D39629" s="1">
        <v>1</v>
      </c>
      <c r="E39629" s="1" t="s">
        <v>64926</v>
      </c>
      <c r="G39629" s="1">
        <v>1</v>
      </c>
      <c r="H39629" s="1" t="s">
        <v>64926</v>
      </c>
      <c r="I39629" s="1" t="s">
        <v>64872</v>
      </c>
      <c r="J39629" s="1" t="s">
        <v>64927</v>
      </c>
      <c r="K39629" s="1" t="s">
        <v>78876</v>
      </c>
      <c r="L39629" s="1" t="s">
        <v>65101</v>
      </c>
      <c r="N39629" s="1" t="s">
        <v>78877</v>
      </c>
      <c r="O39629" s="1" t="s">
        <v>16392</v>
      </c>
      <c r="P39629" s="1">
        <v>20260531</v>
      </c>
      <c r="Q39629" s="1" t="s">
        <v>16898</v>
      </c>
      <c r="R39629" s="1" t="s">
        <v>16549</v>
      </c>
      <c r="U39629" s="1" t="s">
        <v>21418</v>
      </c>
      <c r="AA39629" s="1" t="s">
        <v>65103</v>
      </c>
      <c r="AC39629" s="1">
        <v>4987114164896</v>
      </c>
      <c r="AD39629" s="1" t="s">
        <v>78875</v>
      </c>
      <c r="AF39629" s="1">
        <v>24987114164807</v>
      </c>
    </row>
    <row r="39630" spans="1:37" x14ac:dyDescent="0.45">
      <c r="A39630" s="1" t="s">
        <v>64870</v>
      </c>
      <c r="B39630" s="1" t="s">
        <v>78878</v>
      </c>
      <c r="C39630" s="1">
        <v>14987123151631</v>
      </c>
      <c r="D39630" s="1">
        <v>1</v>
      </c>
      <c r="E39630" s="1" t="s">
        <v>64926</v>
      </c>
      <c r="G39630" s="1">
        <v>1</v>
      </c>
      <c r="H39630" s="1" t="s">
        <v>64926</v>
      </c>
      <c r="I39630" s="1" t="s">
        <v>64872</v>
      </c>
      <c r="J39630" s="1" t="s">
        <v>16639</v>
      </c>
      <c r="K39630" s="1" t="s">
        <v>78879</v>
      </c>
      <c r="L39630" s="1" t="s">
        <v>65101</v>
      </c>
      <c r="N39630" s="1" t="s">
        <v>78880</v>
      </c>
      <c r="O39630" s="1" t="s">
        <v>16392</v>
      </c>
      <c r="P39630" s="1">
        <v>20260531</v>
      </c>
      <c r="Q39630" s="1" t="s">
        <v>16559</v>
      </c>
      <c r="R39630" s="1" t="s">
        <v>16549</v>
      </c>
      <c r="U39630" s="1" t="s">
        <v>21418</v>
      </c>
      <c r="V39630" s="1">
        <v>20091221</v>
      </c>
      <c r="AA39630" s="1" t="s">
        <v>65103</v>
      </c>
      <c r="AC39630" s="1">
        <v>4987123508476</v>
      </c>
      <c r="AD39630" s="1" t="s">
        <v>78878</v>
      </c>
      <c r="AF39630" s="1">
        <v>24987123151638</v>
      </c>
    </row>
    <row r="39631" spans="1:37" x14ac:dyDescent="0.45">
      <c r="A39631" s="1" t="s">
        <v>64870</v>
      </c>
      <c r="B39631" s="1" t="s">
        <v>78881</v>
      </c>
      <c r="C39631" s="1">
        <v>14987350389418</v>
      </c>
      <c r="D39631" s="1">
        <v>5</v>
      </c>
      <c r="E39631" s="1" t="s">
        <v>64926</v>
      </c>
      <c r="G39631" s="1">
        <v>1</v>
      </c>
      <c r="H39631" s="1" t="s">
        <v>64926</v>
      </c>
      <c r="I39631" s="1" t="s">
        <v>64872</v>
      </c>
      <c r="J39631" s="1" t="s">
        <v>64927</v>
      </c>
      <c r="K39631" s="1" t="s">
        <v>78882</v>
      </c>
      <c r="L39631" s="1" t="s">
        <v>70794</v>
      </c>
      <c r="M39631" s="1" t="s">
        <v>78883</v>
      </c>
      <c r="N39631" s="1" t="s">
        <v>78884</v>
      </c>
      <c r="O39631" s="1" t="s">
        <v>16392</v>
      </c>
      <c r="P39631" s="1">
        <v>20260531</v>
      </c>
      <c r="Q39631" s="1" t="s">
        <v>18821</v>
      </c>
      <c r="R39631" s="1" t="s">
        <v>16549</v>
      </c>
      <c r="U39631" s="1" t="s">
        <v>16395</v>
      </c>
      <c r="V39631" s="1">
        <v>20060707</v>
      </c>
      <c r="W39631" s="1">
        <v>20220331</v>
      </c>
      <c r="AA39631" s="1" t="s">
        <v>16396</v>
      </c>
      <c r="AC39631" s="1">
        <v>4987350479044</v>
      </c>
      <c r="AD39631" s="1" t="s">
        <v>78881</v>
      </c>
      <c r="AF39631" s="1">
        <v>24987350389415</v>
      </c>
    </row>
    <row r="39632" spans="1:37" x14ac:dyDescent="0.45">
      <c r="A39632" s="1" t="s">
        <v>64870</v>
      </c>
      <c r="B39632" s="1" t="s">
        <v>78885</v>
      </c>
      <c r="C39632" s="1">
        <v>14987350389395</v>
      </c>
      <c r="D39632" s="1">
        <v>5</v>
      </c>
      <c r="E39632" s="1" t="s">
        <v>64926</v>
      </c>
      <c r="G39632" s="1">
        <v>1</v>
      </c>
      <c r="H39632" s="1" t="s">
        <v>64926</v>
      </c>
      <c r="I39632" s="1" t="s">
        <v>64872</v>
      </c>
      <c r="J39632" s="1" t="s">
        <v>64927</v>
      </c>
      <c r="K39632" s="1" t="s">
        <v>78886</v>
      </c>
      <c r="L39632" s="1" t="s">
        <v>78887</v>
      </c>
      <c r="M39632" s="1" t="s">
        <v>78888</v>
      </c>
      <c r="N39632" s="1" t="s">
        <v>78889</v>
      </c>
      <c r="O39632" s="1" t="s">
        <v>16392</v>
      </c>
      <c r="P39632" s="1">
        <v>20260531</v>
      </c>
      <c r="Q39632" s="1" t="s">
        <v>18821</v>
      </c>
      <c r="R39632" s="1" t="s">
        <v>16549</v>
      </c>
      <c r="U39632" s="1" t="s">
        <v>16395</v>
      </c>
      <c r="V39632" s="1">
        <v>20060707</v>
      </c>
      <c r="W39632" s="1">
        <v>20200331</v>
      </c>
      <c r="AA39632" s="1" t="s">
        <v>16396</v>
      </c>
      <c r="AC39632" s="1">
        <v>4987350479020</v>
      </c>
      <c r="AD39632" s="1" t="s">
        <v>78885</v>
      </c>
      <c r="AF39632" s="1">
        <v>24987350389392</v>
      </c>
    </row>
    <row r="39633" spans="1:36" x14ac:dyDescent="0.45">
      <c r="A39633" s="1" t="s">
        <v>64870</v>
      </c>
      <c r="B39633" s="1" t="s">
        <v>78890</v>
      </c>
      <c r="C39633" s="1">
        <v>14987279162116</v>
      </c>
      <c r="D39633" s="1">
        <v>1</v>
      </c>
      <c r="E39633" s="1" t="s">
        <v>66184</v>
      </c>
      <c r="G39633" s="1">
        <v>1</v>
      </c>
      <c r="H39633" s="1" t="s">
        <v>66184</v>
      </c>
      <c r="I39633" s="1" t="s">
        <v>64872</v>
      </c>
      <c r="J39633" s="1" t="s">
        <v>16697</v>
      </c>
      <c r="K39633" s="1" t="s">
        <v>78891</v>
      </c>
      <c r="L39633" s="1" t="s">
        <v>66186</v>
      </c>
      <c r="M39633" s="1" t="s">
        <v>78892</v>
      </c>
      <c r="N39633" s="1" t="s">
        <v>78891</v>
      </c>
      <c r="O39633" s="1" t="s">
        <v>16392</v>
      </c>
      <c r="P39633" s="1">
        <v>20260531</v>
      </c>
      <c r="Q39633" s="1" t="s">
        <v>22791</v>
      </c>
      <c r="R39633" s="1" t="s">
        <v>16549</v>
      </c>
      <c r="U39633" s="1" t="s">
        <v>16395</v>
      </c>
      <c r="V39633" s="1">
        <v>20210518</v>
      </c>
      <c r="AB39633" s="1" t="s">
        <v>65495</v>
      </c>
      <c r="AC39633" s="1">
        <v>4987279562117</v>
      </c>
      <c r="AD39633" s="1" t="s">
        <v>78890</v>
      </c>
    </row>
    <row r="39634" spans="1:36" x14ac:dyDescent="0.45">
      <c r="A39634" s="1" t="s">
        <v>64870</v>
      </c>
      <c r="B39634" s="1" t="s">
        <v>78893</v>
      </c>
      <c r="C39634" s="1">
        <v>14987039447170</v>
      </c>
      <c r="D39634" s="1">
        <v>5</v>
      </c>
      <c r="E39634" s="1" t="s">
        <v>25314</v>
      </c>
      <c r="G39634" s="1">
        <v>1</v>
      </c>
      <c r="H39634" s="1" t="s">
        <v>25314</v>
      </c>
      <c r="I39634" s="1" t="s">
        <v>64872</v>
      </c>
      <c r="J39634" s="1" t="s">
        <v>16697</v>
      </c>
      <c r="K39634" s="1" t="s">
        <v>78894</v>
      </c>
      <c r="L39634" s="1" t="s">
        <v>65618</v>
      </c>
      <c r="M39634" s="1" t="s">
        <v>78895</v>
      </c>
      <c r="N39634" s="1" t="s">
        <v>78894</v>
      </c>
      <c r="O39634" s="1" t="s">
        <v>16392</v>
      </c>
      <c r="P39634" s="1">
        <v>20260531</v>
      </c>
      <c r="Q39634" s="1" t="s">
        <v>16884</v>
      </c>
      <c r="R39634" s="1" t="s">
        <v>16549</v>
      </c>
      <c r="U39634" s="1" t="s">
        <v>16395</v>
      </c>
      <c r="V39634" s="1">
        <v>20111125</v>
      </c>
      <c r="W39634" s="1">
        <v>20260331</v>
      </c>
      <c r="AA39634" s="1" t="s">
        <v>16396</v>
      </c>
      <c r="AC39634" s="1">
        <v>4987039447500</v>
      </c>
      <c r="AD39634" s="1" t="s">
        <v>78893</v>
      </c>
    </row>
    <row r="39635" spans="1:36" x14ac:dyDescent="0.45">
      <c r="A39635" s="1" t="s">
        <v>64870</v>
      </c>
      <c r="B39635" s="1" t="s">
        <v>78896</v>
      </c>
      <c r="C39635" s="1">
        <v>14987155091035</v>
      </c>
      <c r="D39635" s="1">
        <v>10</v>
      </c>
      <c r="E39635" s="1" t="s">
        <v>64889</v>
      </c>
      <c r="G39635" s="1">
        <v>1</v>
      </c>
      <c r="H39635" s="1" t="s">
        <v>64889</v>
      </c>
      <c r="I39635" s="1" t="s">
        <v>64872</v>
      </c>
      <c r="J39635" s="1" t="s">
        <v>16639</v>
      </c>
      <c r="K39635" s="1" t="s">
        <v>78897</v>
      </c>
      <c r="L39635" s="1" t="s">
        <v>64891</v>
      </c>
      <c r="M39635" s="1" t="s">
        <v>64892</v>
      </c>
      <c r="N39635" s="1" t="s">
        <v>64893</v>
      </c>
      <c r="O39635" s="1" t="s">
        <v>16392</v>
      </c>
      <c r="P39635" s="1">
        <v>20260531</v>
      </c>
      <c r="Q39635" s="1" t="s">
        <v>16844</v>
      </c>
      <c r="R39635" s="1" t="s">
        <v>16549</v>
      </c>
      <c r="U39635" s="1" t="s">
        <v>16395</v>
      </c>
      <c r="V39635" s="1">
        <v>20111111</v>
      </c>
      <c r="AA39635" s="1" t="s">
        <v>16396</v>
      </c>
      <c r="AC39635" s="1">
        <v>4987155091533</v>
      </c>
      <c r="AD39635" s="1" t="s">
        <v>78896</v>
      </c>
      <c r="AJ39635" s="1">
        <v>20230331</v>
      </c>
    </row>
    <row r="39636" spans="1:36" x14ac:dyDescent="0.45">
      <c r="A39636" s="1" t="s">
        <v>64870</v>
      </c>
      <c r="B39636" s="1" t="s">
        <v>78896</v>
      </c>
      <c r="C39636" s="1">
        <v>14987155091042</v>
      </c>
      <c r="D39636" s="1">
        <v>100</v>
      </c>
      <c r="E39636" s="1" t="s">
        <v>64889</v>
      </c>
      <c r="G39636" s="1">
        <v>1</v>
      </c>
      <c r="H39636" s="1" t="s">
        <v>64889</v>
      </c>
      <c r="I39636" s="1" t="s">
        <v>64872</v>
      </c>
      <c r="J39636" s="1" t="s">
        <v>16639</v>
      </c>
      <c r="K39636" s="1" t="s">
        <v>78897</v>
      </c>
      <c r="L39636" s="1" t="s">
        <v>64891</v>
      </c>
      <c r="M39636" s="1" t="s">
        <v>64892</v>
      </c>
      <c r="N39636" s="1" t="s">
        <v>64893</v>
      </c>
      <c r="O39636" s="1" t="s">
        <v>16392</v>
      </c>
      <c r="P39636" s="1">
        <v>20260531</v>
      </c>
      <c r="Q39636" s="1" t="s">
        <v>16844</v>
      </c>
      <c r="R39636" s="1" t="s">
        <v>16549</v>
      </c>
      <c r="U39636" s="1" t="s">
        <v>16395</v>
      </c>
      <c r="V39636" s="1">
        <v>20111111</v>
      </c>
      <c r="AA39636" s="1" t="s">
        <v>16396</v>
      </c>
      <c r="AC39636" s="1">
        <v>4987155091533</v>
      </c>
      <c r="AD39636" s="1" t="s">
        <v>78896</v>
      </c>
      <c r="AJ39636" s="1">
        <v>20230331</v>
      </c>
    </row>
    <row r="39637" spans="1:36" x14ac:dyDescent="0.45">
      <c r="A39637" s="1" t="s">
        <v>64870</v>
      </c>
      <c r="B39637" s="1" t="s">
        <v>78898</v>
      </c>
      <c r="C39637" s="1">
        <v>14987155091059</v>
      </c>
      <c r="D39637" s="1">
        <v>10</v>
      </c>
      <c r="E39637" s="1" t="s">
        <v>64889</v>
      </c>
      <c r="G39637" s="1">
        <v>1</v>
      </c>
      <c r="H39637" s="1" t="s">
        <v>64889</v>
      </c>
      <c r="I39637" s="1" t="s">
        <v>64872</v>
      </c>
      <c r="J39637" s="1" t="s">
        <v>16639</v>
      </c>
      <c r="K39637" s="1" t="s">
        <v>78899</v>
      </c>
      <c r="L39637" s="1" t="s">
        <v>64894</v>
      </c>
      <c r="M39637" s="1" t="s">
        <v>64895</v>
      </c>
      <c r="N39637" s="1" t="s">
        <v>64893</v>
      </c>
      <c r="O39637" s="1" t="s">
        <v>16392</v>
      </c>
      <c r="P39637" s="1">
        <v>20260531</v>
      </c>
      <c r="Q39637" s="1" t="s">
        <v>16844</v>
      </c>
      <c r="R39637" s="1" t="s">
        <v>16549</v>
      </c>
      <c r="U39637" s="1" t="s">
        <v>16395</v>
      </c>
      <c r="V39637" s="1">
        <v>20111111</v>
      </c>
      <c r="AA39637" s="1" t="s">
        <v>16396</v>
      </c>
      <c r="AC39637" s="1">
        <v>4987155091557</v>
      </c>
      <c r="AD39637" s="1" t="s">
        <v>78898</v>
      </c>
      <c r="AJ39637" s="1">
        <v>20230331</v>
      </c>
    </row>
    <row r="39638" spans="1:36" x14ac:dyDescent="0.45">
      <c r="A39638" s="1" t="s">
        <v>64870</v>
      </c>
      <c r="B39638" s="1" t="s">
        <v>78898</v>
      </c>
      <c r="C39638" s="1">
        <v>14987155091066</v>
      </c>
      <c r="D39638" s="1">
        <v>100</v>
      </c>
      <c r="E39638" s="1" t="s">
        <v>64889</v>
      </c>
      <c r="G39638" s="1">
        <v>1</v>
      </c>
      <c r="H39638" s="1" t="s">
        <v>64889</v>
      </c>
      <c r="I39638" s="1" t="s">
        <v>64872</v>
      </c>
      <c r="J39638" s="1" t="s">
        <v>16639</v>
      </c>
      <c r="K39638" s="1" t="s">
        <v>78899</v>
      </c>
      <c r="L39638" s="1" t="s">
        <v>64894</v>
      </c>
      <c r="M39638" s="1" t="s">
        <v>64895</v>
      </c>
      <c r="N39638" s="1" t="s">
        <v>64893</v>
      </c>
      <c r="O39638" s="1" t="s">
        <v>16392</v>
      </c>
      <c r="P39638" s="1">
        <v>20260531</v>
      </c>
      <c r="Q39638" s="1" t="s">
        <v>16844</v>
      </c>
      <c r="R39638" s="1" t="s">
        <v>16549</v>
      </c>
      <c r="U39638" s="1" t="s">
        <v>16395</v>
      </c>
      <c r="V39638" s="1">
        <v>20111111</v>
      </c>
      <c r="AA39638" s="1" t="s">
        <v>16396</v>
      </c>
      <c r="AC39638" s="1">
        <v>4987155091557</v>
      </c>
      <c r="AD39638" s="1" t="s">
        <v>78898</v>
      </c>
      <c r="AJ39638" s="1">
        <v>20230331</v>
      </c>
    </row>
    <row r="39639" spans="1:36" x14ac:dyDescent="0.45">
      <c r="A39639" s="1" t="s">
        <v>64870</v>
      </c>
      <c r="B39639" s="1" t="s">
        <v>78900</v>
      </c>
      <c r="C39639" s="1">
        <v>14987447106423</v>
      </c>
      <c r="D39639" s="1">
        <v>50</v>
      </c>
      <c r="E39639" s="1" t="s">
        <v>64889</v>
      </c>
      <c r="G39639" s="1">
        <v>1</v>
      </c>
      <c r="H39639" s="1" t="s">
        <v>64889</v>
      </c>
      <c r="I39639" s="1" t="s">
        <v>64872</v>
      </c>
      <c r="J39639" s="1" t="s">
        <v>16639</v>
      </c>
      <c r="K39639" s="1" t="s">
        <v>78901</v>
      </c>
      <c r="L39639" s="1" t="s">
        <v>64943</v>
      </c>
      <c r="M39639" s="1" t="s">
        <v>64944</v>
      </c>
      <c r="N39639" s="1" t="s">
        <v>64893</v>
      </c>
      <c r="O39639" s="1" t="s">
        <v>16392</v>
      </c>
      <c r="P39639" s="1">
        <v>20260531</v>
      </c>
      <c r="Q39639" s="1" t="s">
        <v>16914</v>
      </c>
      <c r="R39639" s="1" t="s">
        <v>16549</v>
      </c>
      <c r="U39639" s="1" t="s">
        <v>16395</v>
      </c>
      <c r="V39639" s="1">
        <v>20111111</v>
      </c>
      <c r="AA39639" s="1" t="s">
        <v>16396</v>
      </c>
      <c r="AC39639" s="1">
        <v>4987447106853</v>
      </c>
      <c r="AD39639" s="1" t="s">
        <v>78900</v>
      </c>
      <c r="AE39639" s="1" t="s">
        <v>64945</v>
      </c>
      <c r="AF39639" s="1">
        <v>24987447106420</v>
      </c>
    </row>
    <row r="39640" spans="1:36" x14ac:dyDescent="0.45">
      <c r="A39640" s="1" t="s">
        <v>64870</v>
      </c>
      <c r="B39640" s="1" t="s">
        <v>78902</v>
      </c>
      <c r="C39640" s="1">
        <v>14987447107420</v>
      </c>
      <c r="D39640" s="1">
        <v>50</v>
      </c>
      <c r="E39640" s="1" t="s">
        <v>64889</v>
      </c>
      <c r="G39640" s="1">
        <v>1</v>
      </c>
      <c r="H39640" s="1" t="s">
        <v>64889</v>
      </c>
      <c r="I39640" s="1" t="s">
        <v>64872</v>
      </c>
      <c r="J39640" s="1" t="s">
        <v>16639</v>
      </c>
      <c r="K39640" s="1" t="s">
        <v>78903</v>
      </c>
      <c r="L39640" s="1" t="s">
        <v>64993</v>
      </c>
      <c r="M39640" s="1" t="s">
        <v>64994</v>
      </c>
      <c r="N39640" s="1" t="s">
        <v>64893</v>
      </c>
      <c r="O39640" s="1" t="s">
        <v>16392</v>
      </c>
      <c r="P39640" s="1">
        <v>20260531</v>
      </c>
      <c r="Q39640" s="1" t="s">
        <v>16914</v>
      </c>
      <c r="R39640" s="1" t="s">
        <v>16549</v>
      </c>
      <c r="U39640" s="1" t="s">
        <v>16395</v>
      </c>
      <c r="V39640" s="1">
        <v>20111111</v>
      </c>
      <c r="AA39640" s="1" t="s">
        <v>16396</v>
      </c>
      <c r="AC39640" s="1">
        <v>4987447107836</v>
      </c>
      <c r="AD39640" s="1" t="s">
        <v>78902</v>
      </c>
      <c r="AE39640" s="1" t="s">
        <v>64945</v>
      </c>
      <c r="AF39640" s="1">
        <v>24987447107427</v>
      </c>
    </row>
    <row r="39641" spans="1:36" x14ac:dyDescent="0.45">
      <c r="A39641" s="1" t="s">
        <v>64870</v>
      </c>
      <c r="B39641" s="1" t="s">
        <v>78904</v>
      </c>
      <c r="C39641" s="1">
        <v>14987376506011</v>
      </c>
      <c r="D39641" s="1">
        <v>50</v>
      </c>
      <c r="E39641" s="1" t="s">
        <v>64889</v>
      </c>
      <c r="G39641" s="1">
        <v>1</v>
      </c>
      <c r="H39641" s="1" t="s">
        <v>64889</v>
      </c>
      <c r="I39641" s="1" t="s">
        <v>64872</v>
      </c>
      <c r="J39641" s="1" t="s">
        <v>16639</v>
      </c>
      <c r="K39641" s="1" t="s">
        <v>78905</v>
      </c>
      <c r="L39641" s="1" t="s">
        <v>64901</v>
      </c>
      <c r="M39641" s="1" t="s">
        <v>78906</v>
      </c>
      <c r="N39641" s="1" t="s">
        <v>78907</v>
      </c>
      <c r="O39641" s="1" t="s">
        <v>16392</v>
      </c>
      <c r="P39641" s="1">
        <v>20260531</v>
      </c>
      <c r="Q39641" s="1" t="s">
        <v>16635</v>
      </c>
      <c r="R39641" s="1" t="s">
        <v>16549</v>
      </c>
      <c r="U39641" s="1" t="s">
        <v>16395</v>
      </c>
      <c r="V39641" s="1">
        <v>20260401</v>
      </c>
      <c r="AA39641" s="1" t="s">
        <v>16396</v>
      </c>
      <c r="AC39641" s="1">
        <v>4987376506090</v>
      </c>
      <c r="AD39641" s="1" t="s">
        <v>78904</v>
      </c>
      <c r="AF39641" s="1">
        <v>24987376506018</v>
      </c>
    </row>
    <row r="39642" spans="1:36" x14ac:dyDescent="0.45">
      <c r="A39642" s="1" t="s">
        <v>64870</v>
      </c>
      <c r="B39642" s="1" t="s">
        <v>78904</v>
      </c>
      <c r="C39642" s="1">
        <v>14987376506110</v>
      </c>
      <c r="D39642" s="1">
        <v>50</v>
      </c>
      <c r="E39642" s="1" t="s">
        <v>64889</v>
      </c>
      <c r="G39642" s="1">
        <v>1</v>
      </c>
      <c r="H39642" s="1" t="s">
        <v>64889</v>
      </c>
      <c r="I39642" s="1" t="s">
        <v>64872</v>
      </c>
      <c r="J39642" s="1" t="s">
        <v>16639</v>
      </c>
      <c r="K39642" s="1" t="s">
        <v>78905</v>
      </c>
      <c r="L39642" s="1" t="s">
        <v>64904</v>
      </c>
      <c r="M39642" s="1" t="s">
        <v>78908</v>
      </c>
      <c r="N39642" s="1" t="s">
        <v>64893</v>
      </c>
      <c r="O39642" s="1" t="s">
        <v>16392</v>
      </c>
      <c r="P39642" s="1">
        <v>20260531</v>
      </c>
      <c r="Q39642" s="1" t="s">
        <v>16635</v>
      </c>
      <c r="R39642" s="1" t="s">
        <v>16549</v>
      </c>
      <c r="U39642" s="1" t="s">
        <v>16395</v>
      </c>
      <c r="V39642" s="1">
        <v>20111111</v>
      </c>
      <c r="AA39642" s="1" t="s">
        <v>16396</v>
      </c>
      <c r="AC39642" s="1">
        <v>4987376506199</v>
      </c>
      <c r="AD39642" s="1" t="s">
        <v>78904</v>
      </c>
      <c r="AF39642" s="1">
        <v>24987376506117</v>
      </c>
    </row>
    <row r="39643" spans="1:36" x14ac:dyDescent="0.45">
      <c r="A39643" s="1" t="s">
        <v>64870</v>
      </c>
      <c r="B39643" s="1" t="s">
        <v>78909</v>
      </c>
      <c r="C39643" s="1">
        <v>14987186724025</v>
      </c>
      <c r="D39643" s="1">
        <v>50</v>
      </c>
      <c r="E39643" s="1" t="s">
        <v>64889</v>
      </c>
      <c r="G39643" s="1">
        <v>1</v>
      </c>
      <c r="H39643" s="1" t="s">
        <v>64889</v>
      </c>
      <c r="I39643" s="1" t="s">
        <v>64872</v>
      </c>
      <c r="J39643" s="1" t="s">
        <v>16639</v>
      </c>
      <c r="K39643" s="1" t="s">
        <v>78910</v>
      </c>
      <c r="L39643" s="1" t="s">
        <v>64901</v>
      </c>
      <c r="M39643" s="1" t="s">
        <v>78911</v>
      </c>
      <c r="N39643" s="1" t="s">
        <v>64893</v>
      </c>
      <c r="O39643" s="1" t="s">
        <v>16392</v>
      </c>
      <c r="P39643" s="1">
        <v>20260531</v>
      </c>
      <c r="Q39643" s="1" t="s">
        <v>37444</v>
      </c>
      <c r="R39643" s="1" t="s">
        <v>16549</v>
      </c>
      <c r="U39643" s="1" t="s">
        <v>16395</v>
      </c>
      <c r="V39643" s="1">
        <v>20111111</v>
      </c>
      <c r="AA39643" s="1" t="s">
        <v>16396</v>
      </c>
      <c r="AC39643" s="1">
        <v>4987186824025</v>
      </c>
      <c r="AD39643" s="1" t="s">
        <v>78909</v>
      </c>
    </row>
    <row r="39644" spans="1:36" x14ac:dyDescent="0.45">
      <c r="A39644" s="1" t="s">
        <v>64870</v>
      </c>
      <c r="B39644" s="1" t="s">
        <v>78912</v>
      </c>
      <c r="C39644" s="1">
        <v>14987186725022</v>
      </c>
      <c r="D39644" s="1">
        <v>50</v>
      </c>
      <c r="E39644" s="1" t="s">
        <v>64889</v>
      </c>
      <c r="G39644" s="1">
        <v>1</v>
      </c>
      <c r="H39644" s="1" t="s">
        <v>64889</v>
      </c>
      <c r="I39644" s="1" t="s">
        <v>64872</v>
      </c>
      <c r="J39644" s="1" t="s">
        <v>16639</v>
      </c>
      <c r="K39644" s="1" t="s">
        <v>78913</v>
      </c>
      <c r="L39644" s="1" t="s">
        <v>64943</v>
      </c>
      <c r="M39644" s="1" t="s">
        <v>64944</v>
      </c>
      <c r="N39644" s="1" t="s">
        <v>64893</v>
      </c>
      <c r="O39644" s="1" t="s">
        <v>16392</v>
      </c>
      <c r="P39644" s="1">
        <v>20260531</v>
      </c>
      <c r="Q39644" s="1" t="s">
        <v>37444</v>
      </c>
      <c r="R39644" s="1" t="s">
        <v>16549</v>
      </c>
      <c r="U39644" s="1" t="s">
        <v>16395</v>
      </c>
      <c r="V39644" s="1">
        <v>20111111</v>
      </c>
      <c r="AA39644" s="1" t="s">
        <v>16396</v>
      </c>
      <c r="AC39644" s="1">
        <v>4987186825022</v>
      </c>
      <c r="AD39644" s="1" t="s">
        <v>78912</v>
      </c>
    </row>
    <row r="39645" spans="1:36" x14ac:dyDescent="0.45">
      <c r="A39645" s="1" t="s">
        <v>64870</v>
      </c>
      <c r="B39645" s="1" t="s">
        <v>78914</v>
      </c>
      <c r="C39645" s="1">
        <v>14987431220128</v>
      </c>
      <c r="D39645" s="1">
        <v>10</v>
      </c>
      <c r="E39645" s="1" t="s">
        <v>64889</v>
      </c>
      <c r="G39645" s="1">
        <v>1</v>
      </c>
      <c r="H39645" s="1" t="s">
        <v>64889</v>
      </c>
      <c r="I39645" s="1" t="s">
        <v>64872</v>
      </c>
      <c r="J39645" s="1" t="s">
        <v>16639</v>
      </c>
      <c r="K39645" s="1" t="s">
        <v>78915</v>
      </c>
      <c r="L39645" s="1" t="s">
        <v>65093</v>
      </c>
      <c r="M39645" s="1" t="s">
        <v>78916</v>
      </c>
      <c r="N39645" s="1" t="s">
        <v>78915</v>
      </c>
      <c r="O39645" s="1" t="s">
        <v>16392</v>
      </c>
      <c r="P39645" s="1">
        <v>20260531</v>
      </c>
      <c r="Q39645" s="1" t="s">
        <v>17331</v>
      </c>
      <c r="R39645" s="1" t="s">
        <v>16549</v>
      </c>
      <c r="U39645" s="1" t="s">
        <v>16395</v>
      </c>
      <c r="V39645" s="1">
        <v>20080620</v>
      </c>
      <c r="AA39645" s="1" t="s">
        <v>16396</v>
      </c>
      <c r="AC39645" s="1">
        <v>4987431201182</v>
      </c>
      <c r="AD39645" s="1" t="s">
        <v>78914</v>
      </c>
      <c r="AF39645" s="1">
        <v>24987431220125</v>
      </c>
    </row>
    <row r="39646" spans="1:36" x14ac:dyDescent="0.45">
      <c r="A39646" s="1" t="s">
        <v>64870</v>
      </c>
      <c r="B39646" s="1" t="s">
        <v>78917</v>
      </c>
      <c r="C39646" s="1">
        <v>14987233197444</v>
      </c>
      <c r="D39646" s="1">
        <v>5</v>
      </c>
      <c r="E39646" s="1" t="s">
        <v>64889</v>
      </c>
      <c r="G39646" s="1">
        <v>1</v>
      </c>
      <c r="H39646" s="1" t="s">
        <v>64889</v>
      </c>
      <c r="I39646" s="1" t="s">
        <v>64872</v>
      </c>
      <c r="J39646" s="1" t="s">
        <v>16639</v>
      </c>
      <c r="K39646" s="1" t="s">
        <v>78918</v>
      </c>
      <c r="L39646" s="1" t="s">
        <v>78919</v>
      </c>
      <c r="M39646" s="1" t="s">
        <v>78920</v>
      </c>
      <c r="N39646" s="1" t="s">
        <v>78918</v>
      </c>
      <c r="O39646" s="1" t="s">
        <v>16392</v>
      </c>
      <c r="P39646" s="1">
        <v>20260531</v>
      </c>
      <c r="Q39646" s="1" t="s">
        <v>17058</v>
      </c>
      <c r="R39646" s="1" t="s">
        <v>16549</v>
      </c>
      <c r="U39646" s="1" t="s">
        <v>16395</v>
      </c>
      <c r="V39646" s="1">
        <v>20110318</v>
      </c>
      <c r="AA39646" s="1" t="s">
        <v>16396</v>
      </c>
      <c r="AC39646" s="1">
        <v>4987233744924</v>
      </c>
      <c r="AD39646" s="1" t="s">
        <v>78917</v>
      </c>
      <c r="AF39646" s="1">
        <v>24987233197441</v>
      </c>
    </row>
    <row r="39647" spans="1:36" x14ac:dyDescent="0.45">
      <c r="A39647" s="1" t="s">
        <v>64870</v>
      </c>
      <c r="B39647" s="1" t="s">
        <v>78921</v>
      </c>
      <c r="C39647" s="1">
        <v>14987233198977</v>
      </c>
      <c r="D39647" s="1">
        <v>5</v>
      </c>
      <c r="E39647" s="1" t="s">
        <v>64889</v>
      </c>
      <c r="G39647" s="1">
        <v>1</v>
      </c>
      <c r="H39647" s="1" t="s">
        <v>64889</v>
      </c>
      <c r="I39647" s="1" t="s">
        <v>64872</v>
      </c>
      <c r="J39647" s="1" t="s">
        <v>16639</v>
      </c>
      <c r="K39647" s="1" t="s">
        <v>78922</v>
      </c>
      <c r="L39647" s="1" t="s">
        <v>78923</v>
      </c>
      <c r="M39647" s="1" t="s">
        <v>78924</v>
      </c>
      <c r="N39647" s="1" t="s">
        <v>78922</v>
      </c>
      <c r="O39647" s="1" t="s">
        <v>16392</v>
      </c>
      <c r="P39647" s="1">
        <v>20260531</v>
      </c>
      <c r="Q39647" s="1" t="s">
        <v>17058</v>
      </c>
      <c r="R39647" s="1" t="s">
        <v>16549</v>
      </c>
      <c r="U39647" s="1" t="s">
        <v>16395</v>
      </c>
      <c r="V39647" s="1">
        <v>19930528</v>
      </c>
      <c r="AA39647" s="1" t="s">
        <v>16396</v>
      </c>
      <c r="AC39647" s="1">
        <v>4987233742289</v>
      </c>
      <c r="AD39647" s="1" t="s">
        <v>78921</v>
      </c>
      <c r="AF39647" s="1">
        <v>24987233198974</v>
      </c>
    </row>
    <row r="39648" spans="1:36" x14ac:dyDescent="0.45">
      <c r="A39648" s="1" t="s">
        <v>64870</v>
      </c>
      <c r="B39648" s="1" t="s">
        <v>78925</v>
      </c>
      <c r="C39648" s="1">
        <v>14987431220135</v>
      </c>
      <c r="D39648" s="1">
        <v>10</v>
      </c>
      <c r="E39648" s="1" t="s">
        <v>64889</v>
      </c>
      <c r="G39648" s="1">
        <v>1</v>
      </c>
      <c r="H39648" s="1" t="s">
        <v>64889</v>
      </c>
      <c r="I39648" s="1" t="s">
        <v>64872</v>
      </c>
      <c r="J39648" s="1" t="s">
        <v>16639</v>
      </c>
      <c r="K39648" s="1" t="s">
        <v>78926</v>
      </c>
      <c r="L39648" s="1" t="s">
        <v>66099</v>
      </c>
      <c r="M39648" s="1" t="s">
        <v>78927</v>
      </c>
      <c r="N39648" s="1" t="s">
        <v>78928</v>
      </c>
      <c r="O39648" s="1" t="s">
        <v>16392</v>
      </c>
      <c r="P39648" s="1">
        <v>20260531</v>
      </c>
      <c r="Q39648" s="1" t="s">
        <v>17331</v>
      </c>
      <c r="R39648" s="1" t="s">
        <v>16549</v>
      </c>
      <c r="U39648" s="1" t="s">
        <v>16395</v>
      </c>
      <c r="AA39648" s="1" t="s">
        <v>16396</v>
      </c>
      <c r="AC39648" s="1">
        <v>4987431202011</v>
      </c>
      <c r="AD39648" s="1" t="s">
        <v>78925</v>
      </c>
      <c r="AJ39648" s="1">
        <v>20240327</v>
      </c>
    </row>
    <row r="39649" spans="1:36" x14ac:dyDescent="0.45">
      <c r="A39649" s="1" t="s">
        <v>64870</v>
      </c>
      <c r="B39649" s="1" t="s">
        <v>78929</v>
      </c>
      <c r="C39649" s="1">
        <v>14987431220142</v>
      </c>
      <c r="D39649" s="1">
        <v>10</v>
      </c>
      <c r="E39649" s="1" t="s">
        <v>64889</v>
      </c>
      <c r="G39649" s="1">
        <v>1</v>
      </c>
      <c r="H39649" s="1" t="s">
        <v>64889</v>
      </c>
      <c r="I39649" s="1" t="s">
        <v>64872</v>
      </c>
      <c r="J39649" s="1" t="s">
        <v>16639</v>
      </c>
      <c r="K39649" s="1" t="s">
        <v>78930</v>
      </c>
      <c r="L39649" s="1" t="s">
        <v>70427</v>
      </c>
      <c r="M39649" s="1" t="s">
        <v>78931</v>
      </c>
      <c r="N39649" s="1" t="s">
        <v>78928</v>
      </c>
      <c r="O39649" s="1" t="s">
        <v>16392</v>
      </c>
      <c r="P39649" s="1">
        <v>20260531</v>
      </c>
      <c r="Q39649" s="1" t="s">
        <v>17331</v>
      </c>
      <c r="R39649" s="1" t="s">
        <v>16549</v>
      </c>
      <c r="U39649" s="1" t="s">
        <v>16395</v>
      </c>
      <c r="AA39649" s="1" t="s">
        <v>16396</v>
      </c>
      <c r="AC39649" s="1">
        <v>4987431202028</v>
      </c>
      <c r="AD39649" s="1" t="s">
        <v>78929</v>
      </c>
      <c r="AF39649" s="1">
        <v>24987431220149</v>
      </c>
      <c r="AJ39649" s="1">
        <v>20240328</v>
      </c>
    </row>
    <row r="39650" spans="1:36" x14ac:dyDescent="0.45">
      <c r="A39650" s="1" t="s">
        <v>64870</v>
      </c>
      <c r="B39650" s="1" t="s">
        <v>78932</v>
      </c>
      <c r="C39650" s="1">
        <v>14987431220036</v>
      </c>
      <c r="D39650" s="1">
        <v>10</v>
      </c>
      <c r="E39650" s="1" t="s">
        <v>64889</v>
      </c>
      <c r="G39650" s="1">
        <v>1</v>
      </c>
      <c r="H39650" s="1" t="s">
        <v>64889</v>
      </c>
      <c r="I39650" s="1" t="s">
        <v>64872</v>
      </c>
      <c r="J39650" s="1" t="s">
        <v>16639</v>
      </c>
      <c r="K39650" s="1" t="s">
        <v>78933</v>
      </c>
      <c r="L39650" s="1" t="s">
        <v>65635</v>
      </c>
      <c r="M39650" s="1" t="s">
        <v>78934</v>
      </c>
      <c r="N39650" s="1" t="s">
        <v>78933</v>
      </c>
      <c r="O39650" s="1" t="s">
        <v>16392</v>
      </c>
      <c r="P39650" s="1">
        <v>20260531</v>
      </c>
      <c r="Q39650" s="1" t="s">
        <v>17331</v>
      </c>
      <c r="R39650" s="1" t="s">
        <v>16549</v>
      </c>
      <c r="U39650" s="1" t="s">
        <v>16395</v>
      </c>
      <c r="V39650" s="1">
        <v>20071221</v>
      </c>
      <c r="W39650" s="1">
        <v>20240331</v>
      </c>
      <c r="AA39650" s="1" t="s">
        <v>16396</v>
      </c>
      <c r="AC39650" s="1">
        <v>4987431201199</v>
      </c>
      <c r="AD39650" s="1" t="s">
        <v>78932</v>
      </c>
      <c r="AF39650" s="1">
        <v>24987431220033</v>
      </c>
      <c r="AJ39650" s="1">
        <v>20220309</v>
      </c>
    </row>
    <row r="39651" spans="1:36" x14ac:dyDescent="0.45">
      <c r="A39651" s="1" t="s">
        <v>64870</v>
      </c>
      <c r="B39651" s="1" t="s">
        <v>78935</v>
      </c>
      <c r="C39651" s="1">
        <v>14987224120352</v>
      </c>
      <c r="D39651" s="1">
        <v>10</v>
      </c>
      <c r="E39651" s="1" t="s">
        <v>64889</v>
      </c>
      <c r="G39651" s="1">
        <v>1</v>
      </c>
      <c r="H39651" s="1" t="s">
        <v>64889</v>
      </c>
      <c r="I39651" s="1" t="s">
        <v>64872</v>
      </c>
      <c r="J39651" s="1" t="s">
        <v>16639</v>
      </c>
      <c r="K39651" s="1" t="s">
        <v>78936</v>
      </c>
      <c r="L39651" s="1" t="s">
        <v>65635</v>
      </c>
      <c r="M39651" s="1" t="s">
        <v>78937</v>
      </c>
      <c r="N39651" s="1" t="s">
        <v>78936</v>
      </c>
      <c r="O39651" s="1" t="s">
        <v>16392</v>
      </c>
      <c r="P39651" s="1">
        <v>20260531</v>
      </c>
      <c r="Q39651" s="1" t="s">
        <v>18299</v>
      </c>
      <c r="R39651" s="1" t="s">
        <v>16549</v>
      </c>
      <c r="U39651" s="1" t="s">
        <v>16395</v>
      </c>
      <c r="V39651" s="1">
        <v>20071221</v>
      </c>
      <c r="W39651" s="1">
        <v>20270331</v>
      </c>
      <c r="AA39651" s="1" t="s">
        <v>16396</v>
      </c>
      <c r="AC39651" s="1">
        <v>4987224707303</v>
      </c>
      <c r="AD39651" s="1" t="s">
        <v>78935</v>
      </c>
      <c r="AF39651" s="1">
        <v>24987224120359</v>
      </c>
    </row>
    <row r="39652" spans="1:36" x14ac:dyDescent="0.45">
      <c r="A39652" s="1" t="s">
        <v>64870</v>
      </c>
      <c r="B39652" s="1" t="s">
        <v>78935</v>
      </c>
      <c r="C39652" s="1">
        <v>14987224120406</v>
      </c>
      <c r="D39652" s="1">
        <v>50</v>
      </c>
      <c r="E39652" s="1" t="s">
        <v>64889</v>
      </c>
      <c r="G39652" s="1">
        <v>1</v>
      </c>
      <c r="H39652" s="1" t="s">
        <v>64889</v>
      </c>
      <c r="I39652" s="1" t="s">
        <v>64872</v>
      </c>
      <c r="J39652" s="1" t="s">
        <v>16639</v>
      </c>
      <c r="K39652" s="1" t="s">
        <v>78936</v>
      </c>
      <c r="L39652" s="1" t="s">
        <v>65635</v>
      </c>
      <c r="M39652" s="1" t="s">
        <v>78937</v>
      </c>
      <c r="N39652" s="1" t="s">
        <v>78936</v>
      </c>
      <c r="O39652" s="1" t="s">
        <v>16392</v>
      </c>
      <c r="P39652" s="1">
        <v>20260531</v>
      </c>
      <c r="Q39652" s="1" t="s">
        <v>18299</v>
      </c>
      <c r="R39652" s="1" t="s">
        <v>16549</v>
      </c>
      <c r="U39652" s="1" t="s">
        <v>16395</v>
      </c>
      <c r="V39652" s="1">
        <v>20071221</v>
      </c>
      <c r="W39652" s="1">
        <v>20270331</v>
      </c>
      <c r="AA39652" s="1" t="s">
        <v>16396</v>
      </c>
      <c r="AC39652" s="1">
        <v>4987224707303</v>
      </c>
      <c r="AD39652" s="1" t="s">
        <v>78935</v>
      </c>
      <c r="AF39652" s="1">
        <v>24987224120403</v>
      </c>
    </row>
    <row r="39653" spans="1:36" x14ac:dyDescent="0.45">
      <c r="A39653" s="1" t="s">
        <v>64870</v>
      </c>
      <c r="B39653" s="1" t="s">
        <v>78938</v>
      </c>
      <c r="C39653" s="1">
        <v>14987224119004</v>
      </c>
      <c r="D39653" s="1">
        <v>10</v>
      </c>
      <c r="E39653" s="1" t="s">
        <v>64889</v>
      </c>
      <c r="G39653" s="1">
        <v>1</v>
      </c>
      <c r="H39653" s="1" t="s">
        <v>64889</v>
      </c>
      <c r="I39653" s="1" t="s">
        <v>64872</v>
      </c>
      <c r="J39653" s="1" t="s">
        <v>16639</v>
      </c>
      <c r="K39653" s="1" t="s">
        <v>78939</v>
      </c>
      <c r="L39653" s="1" t="s">
        <v>65093</v>
      </c>
      <c r="M39653" s="1" t="s">
        <v>78940</v>
      </c>
      <c r="N39653" s="1" t="s">
        <v>78928</v>
      </c>
      <c r="O39653" s="1" t="s">
        <v>16392</v>
      </c>
      <c r="P39653" s="1">
        <v>20260531</v>
      </c>
      <c r="Q39653" s="1" t="s">
        <v>18299</v>
      </c>
      <c r="R39653" s="1" t="s">
        <v>16549</v>
      </c>
      <c r="U39653" s="1" t="s">
        <v>16395</v>
      </c>
      <c r="AA39653" s="1" t="s">
        <v>16396</v>
      </c>
      <c r="AC39653" s="1">
        <v>4987224707402</v>
      </c>
      <c r="AD39653" s="1" t="s">
        <v>78938</v>
      </c>
      <c r="AF39653" s="1">
        <v>24987224119001</v>
      </c>
    </row>
    <row r="39654" spans="1:36" x14ac:dyDescent="0.45">
      <c r="A39654" s="1" t="s">
        <v>64870</v>
      </c>
      <c r="B39654" s="1" t="s">
        <v>78941</v>
      </c>
      <c r="C39654" s="1">
        <v>14987224119059</v>
      </c>
      <c r="D39654" s="1">
        <v>10</v>
      </c>
      <c r="E39654" s="1" t="s">
        <v>64889</v>
      </c>
      <c r="G39654" s="1">
        <v>1</v>
      </c>
      <c r="H39654" s="1" t="s">
        <v>64889</v>
      </c>
      <c r="I39654" s="1" t="s">
        <v>64872</v>
      </c>
      <c r="J39654" s="1" t="s">
        <v>16639</v>
      </c>
      <c r="K39654" s="1" t="s">
        <v>78942</v>
      </c>
      <c r="L39654" s="1" t="s">
        <v>66099</v>
      </c>
      <c r="M39654" s="1" t="s">
        <v>78927</v>
      </c>
      <c r="N39654" s="1" t="s">
        <v>78928</v>
      </c>
      <c r="O39654" s="1" t="s">
        <v>16392</v>
      </c>
      <c r="P39654" s="1">
        <v>20260531</v>
      </c>
      <c r="Q39654" s="1" t="s">
        <v>18299</v>
      </c>
      <c r="R39654" s="1" t="s">
        <v>16549</v>
      </c>
      <c r="U39654" s="1" t="s">
        <v>16395</v>
      </c>
      <c r="V39654" s="1">
        <v>20250401</v>
      </c>
      <c r="AA39654" s="1" t="s">
        <v>16396</v>
      </c>
      <c r="AC39654" s="1">
        <v>4987224707501</v>
      </c>
      <c r="AD39654" s="1" t="s">
        <v>78941</v>
      </c>
      <c r="AF39654" s="1">
        <v>24987224119056</v>
      </c>
    </row>
    <row r="39655" spans="1:36" x14ac:dyDescent="0.45">
      <c r="A39655" s="1" t="s">
        <v>64870</v>
      </c>
      <c r="B39655" s="1" t="s">
        <v>78941</v>
      </c>
      <c r="C39655" s="1">
        <v>14987224119066</v>
      </c>
      <c r="D39655" s="1">
        <v>50</v>
      </c>
      <c r="E39655" s="1" t="s">
        <v>64889</v>
      </c>
      <c r="G39655" s="1">
        <v>1</v>
      </c>
      <c r="H39655" s="1" t="s">
        <v>64889</v>
      </c>
      <c r="I39655" s="1" t="s">
        <v>64872</v>
      </c>
      <c r="J39655" s="1" t="s">
        <v>16639</v>
      </c>
      <c r="K39655" s="1" t="s">
        <v>78942</v>
      </c>
      <c r="L39655" s="1" t="s">
        <v>66099</v>
      </c>
      <c r="M39655" s="1" t="s">
        <v>78927</v>
      </c>
      <c r="N39655" s="1" t="s">
        <v>78928</v>
      </c>
      <c r="O39655" s="1" t="s">
        <v>16392</v>
      </c>
      <c r="P39655" s="1">
        <v>20260531</v>
      </c>
      <c r="Q39655" s="1" t="s">
        <v>18299</v>
      </c>
      <c r="R39655" s="1" t="s">
        <v>16549</v>
      </c>
      <c r="U39655" s="1" t="s">
        <v>16395</v>
      </c>
      <c r="V39655" s="1">
        <v>20250401</v>
      </c>
      <c r="AA39655" s="1" t="s">
        <v>16396</v>
      </c>
      <c r="AC39655" s="1">
        <v>4987224707501</v>
      </c>
      <c r="AD39655" s="1" t="s">
        <v>78941</v>
      </c>
      <c r="AF39655" s="1">
        <v>24987224119063</v>
      </c>
    </row>
    <row r="39656" spans="1:36" x14ac:dyDescent="0.45">
      <c r="A39656" s="1" t="s">
        <v>64870</v>
      </c>
      <c r="B39656" s="1" t="s">
        <v>78943</v>
      </c>
      <c r="C39656" s="1">
        <v>14987114383003</v>
      </c>
      <c r="D39656" s="1">
        <v>10</v>
      </c>
      <c r="E39656" s="1" t="s">
        <v>25314</v>
      </c>
      <c r="G39656" s="1">
        <v>1</v>
      </c>
      <c r="H39656" s="1" t="s">
        <v>25314</v>
      </c>
      <c r="I39656" s="1" t="s">
        <v>64872</v>
      </c>
      <c r="J39656" s="1" t="s">
        <v>16639</v>
      </c>
      <c r="K39656" s="1" t="s">
        <v>78944</v>
      </c>
      <c r="L39656" s="1" t="s">
        <v>78945</v>
      </c>
      <c r="M39656" s="1" t="s">
        <v>78946</v>
      </c>
      <c r="N39656" s="1" t="s">
        <v>78944</v>
      </c>
      <c r="O39656" s="1" t="s">
        <v>16392</v>
      </c>
      <c r="P39656" s="1">
        <v>20260531</v>
      </c>
      <c r="Q39656" s="1" t="s">
        <v>16898</v>
      </c>
      <c r="R39656" s="1" t="s">
        <v>16549</v>
      </c>
      <c r="U39656" s="1" t="s">
        <v>16395</v>
      </c>
      <c r="V39656" s="1">
        <v>20031212</v>
      </c>
      <c r="AA39656" s="1" t="s">
        <v>16396</v>
      </c>
      <c r="AC39656" s="1">
        <v>4987114383099</v>
      </c>
      <c r="AD39656" s="1" t="s">
        <v>78943</v>
      </c>
      <c r="AF39656" s="1">
        <v>24987114383000</v>
      </c>
    </row>
    <row r="39657" spans="1:36" x14ac:dyDescent="0.45">
      <c r="A39657" s="1" t="s">
        <v>64870</v>
      </c>
      <c r="B39657" s="1" t="s">
        <v>78947</v>
      </c>
      <c r="C39657" s="1">
        <v>14987114383102</v>
      </c>
      <c r="D39657" s="1">
        <v>10</v>
      </c>
      <c r="E39657" s="1" t="s">
        <v>25314</v>
      </c>
      <c r="G39657" s="1">
        <v>1</v>
      </c>
      <c r="H39657" s="1" t="s">
        <v>25314</v>
      </c>
      <c r="I39657" s="1" t="s">
        <v>64872</v>
      </c>
      <c r="J39657" s="1" t="s">
        <v>16639</v>
      </c>
      <c r="K39657" s="1" t="s">
        <v>78948</v>
      </c>
      <c r="L39657" s="1" t="s">
        <v>78949</v>
      </c>
      <c r="M39657" s="1" t="s">
        <v>78950</v>
      </c>
      <c r="N39657" s="1" t="s">
        <v>78948</v>
      </c>
      <c r="O39657" s="1" t="s">
        <v>16392</v>
      </c>
      <c r="P39657" s="1">
        <v>20260531</v>
      </c>
      <c r="Q39657" s="1" t="s">
        <v>16898</v>
      </c>
      <c r="R39657" s="1" t="s">
        <v>16549</v>
      </c>
      <c r="U39657" s="1" t="s">
        <v>16395</v>
      </c>
      <c r="V39657" s="1">
        <v>20031212</v>
      </c>
      <c r="AA39657" s="1" t="s">
        <v>16396</v>
      </c>
      <c r="AC39657" s="1">
        <v>4987114383198</v>
      </c>
      <c r="AD39657" s="1" t="s">
        <v>78947</v>
      </c>
      <c r="AF39657" s="1">
        <v>24987114383109</v>
      </c>
    </row>
    <row r="39658" spans="1:36" x14ac:dyDescent="0.45">
      <c r="A39658" s="1" t="s">
        <v>64870</v>
      </c>
      <c r="B39658" s="1" t="s">
        <v>78951</v>
      </c>
      <c r="C39658" s="1">
        <v>14987114383201</v>
      </c>
      <c r="D39658" s="1">
        <v>10</v>
      </c>
      <c r="E39658" s="1" t="s">
        <v>25314</v>
      </c>
      <c r="G39658" s="1">
        <v>1</v>
      </c>
      <c r="H39658" s="1" t="s">
        <v>25314</v>
      </c>
      <c r="I39658" s="1" t="s">
        <v>64872</v>
      </c>
      <c r="J39658" s="1" t="s">
        <v>16639</v>
      </c>
      <c r="K39658" s="1" t="s">
        <v>78952</v>
      </c>
      <c r="L39658" s="1" t="s">
        <v>78953</v>
      </c>
      <c r="M39658" s="1" t="s">
        <v>78954</v>
      </c>
      <c r="N39658" s="1" t="s">
        <v>78952</v>
      </c>
      <c r="O39658" s="1" t="s">
        <v>16392</v>
      </c>
      <c r="P39658" s="1">
        <v>20260531</v>
      </c>
      <c r="Q39658" s="1" t="s">
        <v>16898</v>
      </c>
      <c r="R39658" s="1" t="s">
        <v>16549</v>
      </c>
      <c r="U39658" s="1" t="s">
        <v>16395</v>
      </c>
      <c r="V39658" s="1">
        <v>20031212</v>
      </c>
      <c r="AA39658" s="1" t="s">
        <v>16396</v>
      </c>
      <c r="AC39658" s="1">
        <v>4987114383297</v>
      </c>
      <c r="AD39658" s="1" t="s">
        <v>78951</v>
      </c>
      <c r="AF39658" s="1">
        <v>24987114383208</v>
      </c>
    </row>
    <row r="39659" spans="1:36" x14ac:dyDescent="0.45">
      <c r="A39659" s="1" t="s">
        <v>64870</v>
      </c>
      <c r="B39659" s="1" t="s">
        <v>78955</v>
      </c>
      <c r="C39659" s="1">
        <v>14987274097994</v>
      </c>
      <c r="D39659" s="1">
        <v>5</v>
      </c>
      <c r="E39659" s="1" t="s">
        <v>25314</v>
      </c>
      <c r="G39659" s="1">
        <v>1</v>
      </c>
      <c r="H39659" s="1" t="s">
        <v>25314</v>
      </c>
      <c r="I39659" s="1" t="s">
        <v>64872</v>
      </c>
      <c r="J39659" s="1" t="s">
        <v>16639</v>
      </c>
      <c r="K39659" s="1" t="s">
        <v>78956</v>
      </c>
      <c r="L39659" s="1" t="s">
        <v>67308</v>
      </c>
      <c r="M39659" s="1" t="s">
        <v>78957</v>
      </c>
      <c r="N39659" s="1" t="s">
        <v>78956</v>
      </c>
      <c r="O39659" s="1" t="s">
        <v>16392</v>
      </c>
      <c r="P39659" s="1">
        <v>20260531</v>
      </c>
      <c r="Q39659" s="1" t="s">
        <v>16621</v>
      </c>
      <c r="R39659" s="1" t="s">
        <v>16549</v>
      </c>
      <c r="U39659" s="1" t="s">
        <v>16395</v>
      </c>
      <c r="V39659" s="1">
        <v>20070615</v>
      </c>
      <c r="W39659" s="1">
        <v>20250331</v>
      </c>
      <c r="AA39659" s="1" t="s">
        <v>16396</v>
      </c>
      <c r="AC39659" s="1">
        <v>4987274098123</v>
      </c>
      <c r="AD39659" s="1" t="s">
        <v>78955</v>
      </c>
    </row>
    <row r="39660" spans="1:36" x14ac:dyDescent="0.45">
      <c r="A39660" s="1" t="s">
        <v>64870</v>
      </c>
      <c r="B39660" s="1" t="s">
        <v>78958</v>
      </c>
      <c r="C39660" s="1">
        <v>14987274097970</v>
      </c>
      <c r="D39660" s="1">
        <v>5</v>
      </c>
      <c r="E39660" s="1" t="s">
        <v>25314</v>
      </c>
      <c r="G39660" s="1">
        <v>1</v>
      </c>
      <c r="H39660" s="1" t="s">
        <v>25314</v>
      </c>
      <c r="I39660" s="1" t="s">
        <v>64872</v>
      </c>
      <c r="J39660" s="1" t="s">
        <v>16639</v>
      </c>
      <c r="K39660" s="1" t="s">
        <v>78959</v>
      </c>
      <c r="L39660" s="1" t="s">
        <v>67315</v>
      </c>
      <c r="M39660" s="1" t="s">
        <v>78960</v>
      </c>
      <c r="N39660" s="1" t="s">
        <v>78959</v>
      </c>
      <c r="O39660" s="1" t="s">
        <v>16392</v>
      </c>
      <c r="P39660" s="1">
        <v>20260531</v>
      </c>
      <c r="Q39660" s="1" t="s">
        <v>16621</v>
      </c>
      <c r="R39660" s="1" t="s">
        <v>16549</v>
      </c>
      <c r="U39660" s="1" t="s">
        <v>16395</v>
      </c>
      <c r="V39660" s="1">
        <v>20070615</v>
      </c>
      <c r="W39660" s="1">
        <v>20250331</v>
      </c>
      <c r="AA39660" s="1" t="s">
        <v>16396</v>
      </c>
      <c r="AC39660" s="1">
        <v>4987274098109</v>
      </c>
      <c r="AD39660" s="1" t="s">
        <v>78958</v>
      </c>
    </row>
    <row r="39661" spans="1:36" x14ac:dyDescent="0.45">
      <c r="A39661" s="1" t="s">
        <v>64870</v>
      </c>
      <c r="B39661" s="1" t="s">
        <v>78961</v>
      </c>
      <c r="C39661" s="1">
        <v>14987274097987</v>
      </c>
      <c r="D39661" s="1">
        <v>5</v>
      </c>
      <c r="E39661" s="1" t="s">
        <v>25314</v>
      </c>
      <c r="G39661" s="1">
        <v>1</v>
      </c>
      <c r="H39661" s="1" t="s">
        <v>25314</v>
      </c>
      <c r="I39661" s="1" t="s">
        <v>64872</v>
      </c>
      <c r="J39661" s="1" t="s">
        <v>16639</v>
      </c>
      <c r="K39661" s="1" t="s">
        <v>78962</v>
      </c>
      <c r="L39661" s="1" t="s">
        <v>67322</v>
      </c>
      <c r="M39661" s="1" t="s">
        <v>78963</v>
      </c>
      <c r="N39661" s="1" t="s">
        <v>78962</v>
      </c>
      <c r="O39661" s="1" t="s">
        <v>16392</v>
      </c>
      <c r="P39661" s="1">
        <v>20260531</v>
      </c>
      <c r="Q39661" s="1" t="s">
        <v>16621</v>
      </c>
      <c r="R39661" s="1" t="s">
        <v>16549</v>
      </c>
      <c r="U39661" s="1" t="s">
        <v>16395</v>
      </c>
      <c r="V39661" s="1">
        <v>20070615</v>
      </c>
      <c r="W39661" s="1">
        <v>20250331</v>
      </c>
      <c r="AA39661" s="1" t="s">
        <v>16396</v>
      </c>
      <c r="AC39661" s="1">
        <v>4987274098116</v>
      </c>
      <c r="AD39661" s="1" t="s">
        <v>78961</v>
      </c>
    </row>
    <row r="39662" spans="1:36" x14ac:dyDescent="0.45">
      <c r="A39662" s="1" t="s">
        <v>64870</v>
      </c>
      <c r="B39662" s="1" t="s">
        <v>78964</v>
      </c>
      <c r="C39662" s="1">
        <v>14987274098069</v>
      </c>
      <c r="D39662" s="1">
        <v>5</v>
      </c>
      <c r="E39662" s="1" t="s">
        <v>64926</v>
      </c>
      <c r="G39662" s="1">
        <v>1</v>
      </c>
      <c r="H39662" s="1" t="s">
        <v>64926</v>
      </c>
      <c r="I39662" s="1" t="s">
        <v>64872</v>
      </c>
      <c r="J39662" s="1" t="s">
        <v>64927</v>
      </c>
      <c r="K39662" s="1" t="s">
        <v>78965</v>
      </c>
      <c r="L39662" s="1" t="s">
        <v>67329</v>
      </c>
      <c r="M39662" s="1" t="s">
        <v>78966</v>
      </c>
      <c r="N39662" s="1" t="s">
        <v>78965</v>
      </c>
      <c r="O39662" s="1" t="s">
        <v>16392</v>
      </c>
      <c r="P39662" s="1">
        <v>20260531</v>
      </c>
      <c r="Q39662" s="1" t="s">
        <v>16621</v>
      </c>
      <c r="R39662" s="1" t="s">
        <v>16549</v>
      </c>
      <c r="U39662" s="1" t="s">
        <v>16395</v>
      </c>
      <c r="V39662" s="1">
        <v>20070615</v>
      </c>
      <c r="W39662" s="1">
        <v>20250331</v>
      </c>
      <c r="AA39662" s="1" t="s">
        <v>16396</v>
      </c>
      <c r="AC39662" s="1">
        <v>4987274098185</v>
      </c>
      <c r="AD39662" s="1" t="s">
        <v>78964</v>
      </c>
    </row>
    <row r="39663" spans="1:36" x14ac:dyDescent="0.45">
      <c r="A39663" s="1" t="s">
        <v>64870</v>
      </c>
      <c r="B39663" s="1" t="s">
        <v>78967</v>
      </c>
      <c r="C39663" s="1">
        <v>14987274098038</v>
      </c>
      <c r="D39663" s="1">
        <v>5</v>
      </c>
      <c r="E39663" s="1" t="s">
        <v>64926</v>
      </c>
      <c r="G39663" s="1">
        <v>1</v>
      </c>
      <c r="H39663" s="1" t="s">
        <v>64926</v>
      </c>
      <c r="I39663" s="1" t="s">
        <v>64872</v>
      </c>
      <c r="J39663" s="1" t="s">
        <v>64927</v>
      </c>
      <c r="K39663" s="1" t="s">
        <v>78968</v>
      </c>
      <c r="L39663" s="1" t="s">
        <v>67336</v>
      </c>
      <c r="M39663" s="1" t="s">
        <v>78969</v>
      </c>
      <c r="N39663" s="1" t="s">
        <v>78968</v>
      </c>
      <c r="O39663" s="1" t="s">
        <v>16392</v>
      </c>
      <c r="P39663" s="1">
        <v>20260531</v>
      </c>
      <c r="Q39663" s="1" t="s">
        <v>16621</v>
      </c>
      <c r="R39663" s="1" t="s">
        <v>16549</v>
      </c>
      <c r="U39663" s="1" t="s">
        <v>16395</v>
      </c>
      <c r="V39663" s="1">
        <v>20070706</v>
      </c>
      <c r="W39663" s="1">
        <v>20250331</v>
      </c>
      <c r="AA39663" s="1" t="s">
        <v>16396</v>
      </c>
      <c r="AC39663" s="1">
        <v>4987274098161</v>
      </c>
      <c r="AD39663" s="1" t="s">
        <v>78967</v>
      </c>
    </row>
    <row r="39664" spans="1:36" x14ac:dyDescent="0.45">
      <c r="A39664" s="1" t="s">
        <v>64870</v>
      </c>
      <c r="B39664" s="1" t="s">
        <v>78970</v>
      </c>
      <c r="C39664" s="1">
        <v>14987274098045</v>
      </c>
      <c r="D39664" s="1">
        <v>5</v>
      </c>
      <c r="E39664" s="1" t="s">
        <v>64926</v>
      </c>
      <c r="G39664" s="1">
        <v>1</v>
      </c>
      <c r="H39664" s="1" t="s">
        <v>64926</v>
      </c>
      <c r="I39664" s="1" t="s">
        <v>64872</v>
      </c>
      <c r="J39664" s="1" t="s">
        <v>64927</v>
      </c>
      <c r="K39664" s="1" t="s">
        <v>78971</v>
      </c>
      <c r="L39664" s="1" t="s">
        <v>67343</v>
      </c>
      <c r="M39664" s="1" t="s">
        <v>78972</v>
      </c>
      <c r="N39664" s="1" t="s">
        <v>78971</v>
      </c>
      <c r="O39664" s="1" t="s">
        <v>16392</v>
      </c>
      <c r="P39664" s="1">
        <v>20260531</v>
      </c>
      <c r="Q39664" s="1" t="s">
        <v>16621</v>
      </c>
      <c r="R39664" s="1" t="s">
        <v>16549</v>
      </c>
      <c r="U39664" s="1" t="s">
        <v>16395</v>
      </c>
      <c r="V39664" s="1">
        <v>20070706</v>
      </c>
      <c r="W39664" s="1">
        <v>20250331</v>
      </c>
      <c r="AA39664" s="1" t="s">
        <v>16396</v>
      </c>
      <c r="AC39664" s="1">
        <v>4987274098178</v>
      </c>
      <c r="AD39664" s="1" t="s">
        <v>78970</v>
      </c>
    </row>
    <row r="39665" spans="1:32" x14ac:dyDescent="0.45">
      <c r="A39665" s="1" t="s">
        <v>64870</v>
      </c>
      <c r="B39665" s="1" t="s">
        <v>78973</v>
      </c>
      <c r="C39665" s="1">
        <v>14987274098021</v>
      </c>
      <c r="D39665" s="1">
        <v>5</v>
      </c>
      <c r="E39665" s="1" t="s">
        <v>25314</v>
      </c>
      <c r="G39665" s="1">
        <v>1</v>
      </c>
      <c r="H39665" s="1" t="s">
        <v>25314</v>
      </c>
      <c r="I39665" s="1" t="s">
        <v>64872</v>
      </c>
      <c r="J39665" s="1" t="s">
        <v>16639</v>
      </c>
      <c r="K39665" s="1" t="s">
        <v>78974</v>
      </c>
      <c r="L39665" s="1" t="s">
        <v>67350</v>
      </c>
      <c r="M39665" s="1" t="s">
        <v>78975</v>
      </c>
      <c r="N39665" s="1" t="s">
        <v>78974</v>
      </c>
      <c r="O39665" s="1" t="s">
        <v>16392</v>
      </c>
      <c r="P39665" s="1">
        <v>20260531</v>
      </c>
      <c r="Q39665" s="1" t="s">
        <v>16621</v>
      </c>
      <c r="R39665" s="1" t="s">
        <v>16549</v>
      </c>
      <c r="U39665" s="1" t="s">
        <v>16395</v>
      </c>
      <c r="V39665" s="1">
        <v>20070615</v>
      </c>
      <c r="W39665" s="1">
        <v>20250331</v>
      </c>
      <c r="AA39665" s="1" t="s">
        <v>16396</v>
      </c>
      <c r="AC39665" s="1">
        <v>4987274098154</v>
      </c>
      <c r="AD39665" s="1" t="s">
        <v>78973</v>
      </c>
    </row>
    <row r="39666" spans="1:32" x14ac:dyDescent="0.45">
      <c r="A39666" s="1" t="s">
        <v>64870</v>
      </c>
      <c r="B39666" s="1" t="s">
        <v>78976</v>
      </c>
      <c r="C39666" s="1">
        <v>14987274098007</v>
      </c>
      <c r="D39666" s="1">
        <v>5</v>
      </c>
      <c r="E39666" s="1" t="s">
        <v>25314</v>
      </c>
      <c r="G39666" s="1">
        <v>1</v>
      </c>
      <c r="H39666" s="1" t="s">
        <v>25314</v>
      </c>
      <c r="I39666" s="1" t="s">
        <v>64872</v>
      </c>
      <c r="J39666" s="1" t="s">
        <v>16639</v>
      </c>
      <c r="K39666" s="1" t="s">
        <v>78977</v>
      </c>
      <c r="L39666" s="1" t="s">
        <v>67357</v>
      </c>
      <c r="M39666" s="1" t="s">
        <v>78978</v>
      </c>
      <c r="N39666" s="1" t="s">
        <v>78977</v>
      </c>
      <c r="O39666" s="1" t="s">
        <v>16392</v>
      </c>
      <c r="P39666" s="1">
        <v>20260531</v>
      </c>
      <c r="Q39666" s="1" t="s">
        <v>16621</v>
      </c>
      <c r="R39666" s="1" t="s">
        <v>16549</v>
      </c>
      <c r="U39666" s="1" t="s">
        <v>16395</v>
      </c>
      <c r="V39666" s="1">
        <v>20070615</v>
      </c>
      <c r="W39666" s="1">
        <v>20250331</v>
      </c>
      <c r="AA39666" s="1" t="s">
        <v>16396</v>
      </c>
      <c r="AC39666" s="1">
        <v>4987274098130</v>
      </c>
      <c r="AD39666" s="1" t="s">
        <v>78976</v>
      </c>
    </row>
    <row r="39667" spans="1:32" x14ac:dyDescent="0.45">
      <c r="A39667" s="1" t="s">
        <v>64870</v>
      </c>
      <c r="B39667" s="1" t="s">
        <v>78979</v>
      </c>
      <c r="C39667" s="1">
        <v>14987274098014</v>
      </c>
      <c r="D39667" s="1">
        <v>5</v>
      </c>
      <c r="E39667" s="1" t="s">
        <v>25314</v>
      </c>
      <c r="G39667" s="1">
        <v>1</v>
      </c>
      <c r="H39667" s="1" t="s">
        <v>25314</v>
      </c>
      <c r="I39667" s="1" t="s">
        <v>64872</v>
      </c>
      <c r="J39667" s="1" t="s">
        <v>16639</v>
      </c>
      <c r="K39667" s="1" t="s">
        <v>78980</v>
      </c>
      <c r="L39667" s="1" t="s">
        <v>67364</v>
      </c>
      <c r="M39667" s="1" t="s">
        <v>78981</v>
      </c>
      <c r="N39667" s="1" t="s">
        <v>78980</v>
      </c>
      <c r="O39667" s="1" t="s">
        <v>16392</v>
      </c>
      <c r="P39667" s="1">
        <v>20260531</v>
      </c>
      <c r="Q39667" s="1" t="s">
        <v>16621</v>
      </c>
      <c r="R39667" s="1" t="s">
        <v>16549</v>
      </c>
      <c r="U39667" s="1" t="s">
        <v>16395</v>
      </c>
      <c r="V39667" s="1">
        <v>20070615</v>
      </c>
      <c r="W39667" s="1">
        <v>20250331</v>
      </c>
      <c r="AA39667" s="1" t="s">
        <v>16396</v>
      </c>
      <c r="AC39667" s="1">
        <v>4987274098147</v>
      </c>
      <c r="AD39667" s="1" t="s">
        <v>78979</v>
      </c>
    </row>
    <row r="39668" spans="1:32" x14ac:dyDescent="0.45">
      <c r="A39668" s="1" t="s">
        <v>64870</v>
      </c>
      <c r="B39668" s="1" t="s">
        <v>78982</v>
      </c>
      <c r="C39668" s="1">
        <v>14987274101943</v>
      </c>
      <c r="D39668" s="1">
        <v>5</v>
      </c>
      <c r="E39668" s="1" t="s">
        <v>64926</v>
      </c>
      <c r="G39668" s="1">
        <v>1</v>
      </c>
      <c r="H39668" s="1" t="s">
        <v>64926</v>
      </c>
      <c r="I39668" s="1" t="s">
        <v>64872</v>
      </c>
      <c r="J39668" s="1" t="s">
        <v>16697</v>
      </c>
      <c r="K39668" s="1" t="s">
        <v>78983</v>
      </c>
      <c r="L39668" s="1" t="s">
        <v>67371</v>
      </c>
      <c r="M39668" s="1" t="s">
        <v>78984</v>
      </c>
      <c r="N39668" s="1" t="s">
        <v>78983</v>
      </c>
      <c r="O39668" s="1" t="s">
        <v>16392</v>
      </c>
      <c r="P39668" s="1">
        <v>20260531</v>
      </c>
      <c r="Q39668" s="1" t="s">
        <v>16621</v>
      </c>
      <c r="R39668" s="1" t="s">
        <v>16549</v>
      </c>
      <c r="U39668" s="1" t="s">
        <v>16395</v>
      </c>
      <c r="V39668" s="1">
        <v>20120622</v>
      </c>
      <c r="W39668" s="1">
        <v>20250331</v>
      </c>
      <c r="AA39668" s="1" t="s">
        <v>16396</v>
      </c>
      <c r="AC39668" s="1">
        <v>4987274101977</v>
      </c>
      <c r="AD39668" s="1" t="s">
        <v>78982</v>
      </c>
    </row>
    <row r="39669" spans="1:32" x14ac:dyDescent="0.45">
      <c r="A39669" s="1" t="s">
        <v>64870</v>
      </c>
      <c r="B39669" s="1" t="s">
        <v>78985</v>
      </c>
      <c r="C39669" s="1">
        <v>14987274101912</v>
      </c>
      <c r="D39669" s="1">
        <v>5</v>
      </c>
      <c r="E39669" s="1" t="s">
        <v>64926</v>
      </c>
      <c r="G39669" s="1">
        <v>1</v>
      </c>
      <c r="H39669" s="1" t="s">
        <v>64926</v>
      </c>
      <c r="I39669" s="1" t="s">
        <v>64872</v>
      </c>
      <c r="J39669" s="1" t="s">
        <v>16697</v>
      </c>
      <c r="K39669" s="1" t="s">
        <v>78986</v>
      </c>
      <c r="L39669" s="1" t="s">
        <v>67378</v>
      </c>
      <c r="M39669" s="1" t="s">
        <v>78987</v>
      </c>
      <c r="N39669" s="1" t="s">
        <v>78986</v>
      </c>
      <c r="O39669" s="1" t="s">
        <v>16392</v>
      </c>
      <c r="P39669" s="1">
        <v>20260531</v>
      </c>
      <c r="Q39669" s="1" t="s">
        <v>16621</v>
      </c>
      <c r="R39669" s="1" t="s">
        <v>16549</v>
      </c>
      <c r="U39669" s="1" t="s">
        <v>16395</v>
      </c>
      <c r="V39669" s="1">
        <v>20120622</v>
      </c>
      <c r="W39669" s="1">
        <v>20250331</v>
      </c>
      <c r="AA39669" s="1" t="s">
        <v>16396</v>
      </c>
      <c r="AC39669" s="1">
        <v>4987274101953</v>
      </c>
      <c r="AD39669" s="1" t="s">
        <v>78985</v>
      </c>
    </row>
    <row r="39670" spans="1:32" x14ac:dyDescent="0.45">
      <c r="A39670" s="1" t="s">
        <v>64870</v>
      </c>
      <c r="B39670" s="1" t="s">
        <v>78988</v>
      </c>
      <c r="C39670" s="1">
        <v>14987274101936</v>
      </c>
      <c r="D39670" s="1">
        <v>5</v>
      </c>
      <c r="E39670" s="1" t="s">
        <v>64926</v>
      </c>
      <c r="G39670" s="1">
        <v>1</v>
      </c>
      <c r="H39670" s="1" t="s">
        <v>64926</v>
      </c>
      <c r="I39670" s="1" t="s">
        <v>64872</v>
      </c>
      <c r="J39670" s="1" t="s">
        <v>16697</v>
      </c>
      <c r="K39670" s="1" t="s">
        <v>78989</v>
      </c>
      <c r="L39670" s="1" t="s">
        <v>67385</v>
      </c>
      <c r="M39670" s="1" t="s">
        <v>78990</v>
      </c>
      <c r="N39670" s="1" t="s">
        <v>78989</v>
      </c>
      <c r="O39670" s="1" t="s">
        <v>16392</v>
      </c>
      <c r="P39670" s="1">
        <v>20260531</v>
      </c>
      <c r="Q39670" s="1" t="s">
        <v>16621</v>
      </c>
      <c r="R39670" s="1" t="s">
        <v>16549</v>
      </c>
      <c r="U39670" s="1" t="s">
        <v>16395</v>
      </c>
      <c r="V39670" s="1">
        <v>20120622</v>
      </c>
      <c r="W39670" s="1">
        <v>20250331</v>
      </c>
      <c r="AA39670" s="1" t="s">
        <v>16396</v>
      </c>
      <c r="AC39670" s="1">
        <v>4987274101960</v>
      </c>
      <c r="AD39670" s="1" t="s">
        <v>78988</v>
      </c>
    </row>
    <row r="39671" spans="1:32" x14ac:dyDescent="0.45">
      <c r="A39671" s="1" t="s">
        <v>64870</v>
      </c>
      <c r="B39671" s="1" t="s">
        <v>78991</v>
      </c>
      <c r="C39671" s="1">
        <v>14987211351110</v>
      </c>
      <c r="D39671" s="1">
        <v>10</v>
      </c>
      <c r="E39671" s="1" t="s">
        <v>64889</v>
      </c>
      <c r="G39671" s="1">
        <v>1</v>
      </c>
      <c r="H39671" s="1" t="s">
        <v>64889</v>
      </c>
      <c r="I39671" s="1" t="s">
        <v>64872</v>
      </c>
      <c r="J39671" s="1" t="s">
        <v>16639</v>
      </c>
      <c r="K39671" s="1" t="s">
        <v>78992</v>
      </c>
      <c r="L39671" s="1" t="s">
        <v>70186</v>
      </c>
      <c r="M39671" s="1" t="s">
        <v>78993</v>
      </c>
      <c r="N39671" s="1" t="s">
        <v>78992</v>
      </c>
      <c r="O39671" s="1" t="s">
        <v>16392</v>
      </c>
      <c r="P39671" s="1">
        <v>20260531</v>
      </c>
      <c r="Q39671" s="1" t="s">
        <v>16665</v>
      </c>
      <c r="R39671" s="1" t="s">
        <v>16549</v>
      </c>
      <c r="U39671" s="1" t="s">
        <v>16395</v>
      </c>
      <c r="AA39671" s="1" t="s">
        <v>16396</v>
      </c>
      <c r="AC39671" s="1">
        <v>4987211451110</v>
      </c>
      <c r="AD39671" s="1" t="s">
        <v>78991</v>
      </c>
      <c r="AF39671" s="1">
        <v>24987211351117</v>
      </c>
    </row>
    <row r="39672" spans="1:32" x14ac:dyDescent="0.45">
      <c r="A39672" s="1" t="s">
        <v>64870</v>
      </c>
      <c r="B39672" s="1" t="s">
        <v>78991</v>
      </c>
      <c r="C39672" s="1">
        <v>14987211351134</v>
      </c>
      <c r="D39672" s="1">
        <v>50</v>
      </c>
      <c r="E39672" s="1" t="s">
        <v>64889</v>
      </c>
      <c r="G39672" s="1">
        <v>1</v>
      </c>
      <c r="H39672" s="1" t="s">
        <v>64889</v>
      </c>
      <c r="I39672" s="1" t="s">
        <v>64872</v>
      </c>
      <c r="J39672" s="1" t="s">
        <v>16639</v>
      </c>
      <c r="K39672" s="1" t="s">
        <v>78992</v>
      </c>
      <c r="L39672" s="1" t="s">
        <v>70186</v>
      </c>
      <c r="M39672" s="1" t="s">
        <v>78993</v>
      </c>
      <c r="N39672" s="1" t="s">
        <v>78992</v>
      </c>
      <c r="O39672" s="1" t="s">
        <v>16392</v>
      </c>
      <c r="P39672" s="1">
        <v>20260531</v>
      </c>
      <c r="Q39672" s="1" t="s">
        <v>16665</v>
      </c>
      <c r="R39672" s="1" t="s">
        <v>16549</v>
      </c>
      <c r="U39672" s="1" t="s">
        <v>16395</v>
      </c>
      <c r="AA39672" s="1" t="s">
        <v>16396</v>
      </c>
      <c r="AC39672" s="1">
        <v>4987211451110</v>
      </c>
      <c r="AD39672" s="1" t="s">
        <v>78991</v>
      </c>
      <c r="AF39672" s="1">
        <v>24987211351131</v>
      </c>
    </row>
    <row r="39673" spans="1:32" x14ac:dyDescent="0.45">
      <c r="A39673" s="1" t="s">
        <v>64870</v>
      </c>
      <c r="B39673" s="1" t="s">
        <v>78991</v>
      </c>
      <c r="C39673" s="1">
        <v>14987039513813</v>
      </c>
      <c r="D39673" s="1">
        <v>10</v>
      </c>
      <c r="E39673" s="1" t="s">
        <v>64889</v>
      </c>
      <c r="G39673" s="1">
        <v>1</v>
      </c>
      <c r="H39673" s="1" t="s">
        <v>64889</v>
      </c>
      <c r="I39673" s="1" t="s">
        <v>64872</v>
      </c>
      <c r="J39673" s="1" t="s">
        <v>16639</v>
      </c>
      <c r="K39673" s="1" t="s">
        <v>78992</v>
      </c>
      <c r="L39673" s="1" t="s">
        <v>70186</v>
      </c>
      <c r="M39673" s="1" t="s">
        <v>78993</v>
      </c>
      <c r="N39673" s="1" t="s">
        <v>78992</v>
      </c>
      <c r="O39673" s="1" t="s">
        <v>16392</v>
      </c>
      <c r="P39673" s="1">
        <v>20260531</v>
      </c>
      <c r="Q39673" s="1" t="s">
        <v>16884</v>
      </c>
      <c r="R39673" s="1" t="s">
        <v>16418</v>
      </c>
      <c r="S39673" s="1" t="s">
        <v>16549</v>
      </c>
      <c r="T39673" s="1" t="s">
        <v>16550</v>
      </c>
      <c r="U39673" s="1" t="s">
        <v>16395</v>
      </c>
      <c r="AA39673" s="1" t="s">
        <v>16396</v>
      </c>
      <c r="AC39673" s="1">
        <v>4987039432575</v>
      </c>
      <c r="AD39673" s="1" t="s">
        <v>78991</v>
      </c>
    </row>
    <row r="39674" spans="1:32" x14ac:dyDescent="0.45">
      <c r="A39674" s="1" t="s">
        <v>64870</v>
      </c>
      <c r="B39674" s="1" t="s">
        <v>78991</v>
      </c>
      <c r="C39674" s="1">
        <v>14987039513905</v>
      </c>
      <c r="D39674" s="1">
        <v>50</v>
      </c>
      <c r="E39674" s="1" t="s">
        <v>64889</v>
      </c>
      <c r="G39674" s="1">
        <v>1</v>
      </c>
      <c r="H39674" s="1" t="s">
        <v>64889</v>
      </c>
      <c r="I39674" s="1" t="s">
        <v>64872</v>
      </c>
      <c r="J39674" s="1" t="s">
        <v>16639</v>
      </c>
      <c r="K39674" s="1" t="s">
        <v>78992</v>
      </c>
      <c r="L39674" s="1" t="s">
        <v>70186</v>
      </c>
      <c r="M39674" s="1" t="s">
        <v>78993</v>
      </c>
      <c r="N39674" s="1" t="s">
        <v>78992</v>
      </c>
      <c r="O39674" s="1" t="s">
        <v>16392</v>
      </c>
      <c r="P39674" s="1">
        <v>20260531</v>
      </c>
      <c r="Q39674" s="1" t="s">
        <v>16884</v>
      </c>
      <c r="R39674" s="1" t="s">
        <v>16418</v>
      </c>
      <c r="S39674" s="1" t="s">
        <v>16549</v>
      </c>
      <c r="T39674" s="1" t="s">
        <v>16550</v>
      </c>
      <c r="U39674" s="1" t="s">
        <v>16395</v>
      </c>
      <c r="AA39674" s="1" t="s">
        <v>16396</v>
      </c>
      <c r="AC39674" s="1">
        <v>4987039432575</v>
      </c>
      <c r="AD39674" s="1" t="s">
        <v>78991</v>
      </c>
    </row>
    <row r="39675" spans="1:32" x14ac:dyDescent="0.45">
      <c r="A39675" s="1" t="s">
        <v>64870</v>
      </c>
      <c r="B39675" s="1" t="s">
        <v>78994</v>
      </c>
      <c r="C39675" s="1">
        <v>14987211351219</v>
      </c>
      <c r="D39675" s="1">
        <v>10</v>
      </c>
      <c r="E39675" s="1" t="s">
        <v>64889</v>
      </c>
      <c r="G39675" s="1">
        <v>1</v>
      </c>
      <c r="H39675" s="1" t="s">
        <v>64889</v>
      </c>
      <c r="I39675" s="1" t="s">
        <v>64872</v>
      </c>
      <c r="J39675" s="1" t="s">
        <v>16639</v>
      </c>
      <c r="K39675" s="1" t="s">
        <v>78995</v>
      </c>
      <c r="L39675" s="1" t="s">
        <v>72571</v>
      </c>
      <c r="M39675" s="1" t="s">
        <v>78996</v>
      </c>
      <c r="N39675" s="1" t="s">
        <v>78995</v>
      </c>
      <c r="O39675" s="1" t="s">
        <v>16392</v>
      </c>
      <c r="P39675" s="1">
        <v>20260531</v>
      </c>
      <c r="Q39675" s="1" t="s">
        <v>16665</v>
      </c>
      <c r="R39675" s="1" t="s">
        <v>16549</v>
      </c>
      <c r="U39675" s="1" t="s">
        <v>16395</v>
      </c>
      <c r="V39675" s="1">
        <v>20010907</v>
      </c>
      <c r="W39675" s="1">
        <v>20250331</v>
      </c>
      <c r="AA39675" s="1" t="s">
        <v>16396</v>
      </c>
      <c r="AC39675" s="1">
        <v>4987211451219</v>
      </c>
      <c r="AD39675" s="1" t="s">
        <v>78994</v>
      </c>
      <c r="AF39675" s="1">
        <v>24987211351216</v>
      </c>
    </row>
    <row r="39676" spans="1:32" x14ac:dyDescent="0.45">
      <c r="A39676" s="1" t="s">
        <v>64870</v>
      </c>
      <c r="B39676" s="1" t="s">
        <v>78994</v>
      </c>
      <c r="C39676" s="1">
        <v>14987039416886</v>
      </c>
      <c r="D39676" s="1">
        <v>10</v>
      </c>
      <c r="E39676" s="1" t="s">
        <v>64889</v>
      </c>
      <c r="G39676" s="1">
        <v>1</v>
      </c>
      <c r="H39676" s="1" t="s">
        <v>64889</v>
      </c>
      <c r="I39676" s="1" t="s">
        <v>64872</v>
      </c>
      <c r="J39676" s="1" t="s">
        <v>16639</v>
      </c>
      <c r="K39676" s="1" t="s">
        <v>78995</v>
      </c>
      <c r="L39676" s="1" t="s">
        <v>72571</v>
      </c>
      <c r="M39676" s="1" t="s">
        <v>78996</v>
      </c>
      <c r="N39676" s="1" t="s">
        <v>78995</v>
      </c>
      <c r="O39676" s="1" t="s">
        <v>16392</v>
      </c>
      <c r="P39676" s="1">
        <v>20260531</v>
      </c>
      <c r="Q39676" s="1" t="s">
        <v>16884</v>
      </c>
      <c r="R39676" s="1" t="s">
        <v>16418</v>
      </c>
      <c r="S39676" s="1" t="s">
        <v>16549</v>
      </c>
      <c r="T39676" s="1" t="s">
        <v>16550</v>
      </c>
      <c r="U39676" s="1" t="s">
        <v>16395</v>
      </c>
      <c r="V39676" s="1">
        <v>20010907</v>
      </c>
      <c r="W39676" s="1">
        <v>20250331</v>
      </c>
      <c r="AA39676" s="1" t="s">
        <v>16396</v>
      </c>
      <c r="AC39676" s="1">
        <v>4987039432650</v>
      </c>
      <c r="AD39676" s="1" t="s">
        <v>78994</v>
      </c>
    </row>
    <row r="39677" spans="1:32" x14ac:dyDescent="0.45">
      <c r="A39677" s="1" t="s">
        <v>64870</v>
      </c>
      <c r="B39677" s="1" t="s">
        <v>78997</v>
      </c>
      <c r="C39677" s="1">
        <v>14987211352117</v>
      </c>
      <c r="D39677" s="1">
        <v>10</v>
      </c>
      <c r="E39677" s="1" t="s">
        <v>25314</v>
      </c>
      <c r="G39677" s="1">
        <v>1</v>
      </c>
      <c r="H39677" s="1" t="s">
        <v>25314</v>
      </c>
      <c r="I39677" s="1" t="s">
        <v>64872</v>
      </c>
      <c r="J39677" s="1" t="s">
        <v>16639</v>
      </c>
      <c r="K39677" s="1" t="s">
        <v>78998</v>
      </c>
      <c r="L39677" s="1" t="s">
        <v>66555</v>
      </c>
      <c r="M39677" s="1" t="s">
        <v>78999</v>
      </c>
      <c r="N39677" s="1" t="s">
        <v>78998</v>
      </c>
      <c r="O39677" s="1" t="s">
        <v>16392</v>
      </c>
      <c r="P39677" s="1">
        <v>20260531</v>
      </c>
      <c r="Q39677" s="1" t="s">
        <v>16665</v>
      </c>
      <c r="R39677" s="1" t="s">
        <v>16549</v>
      </c>
      <c r="U39677" s="1" t="s">
        <v>16395</v>
      </c>
      <c r="V39677" s="1">
        <v>20120622</v>
      </c>
      <c r="AA39677" s="1" t="s">
        <v>16396</v>
      </c>
      <c r="AC39677" s="1">
        <v>4987211452117</v>
      </c>
      <c r="AD39677" s="1" t="s">
        <v>78997</v>
      </c>
      <c r="AF39677" s="1">
        <v>24987211352114</v>
      </c>
    </row>
    <row r="39678" spans="1:32" x14ac:dyDescent="0.45">
      <c r="A39678" s="1" t="s">
        <v>64870</v>
      </c>
      <c r="B39678" s="1" t="s">
        <v>78997</v>
      </c>
      <c r="C39678" s="1">
        <v>14987039447842</v>
      </c>
      <c r="D39678" s="1">
        <v>10</v>
      </c>
      <c r="E39678" s="1" t="s">
        <v>25314</v>
      </c>
      <c r="G39678" s="1">
        <v>1</v>
      </c>
      <c r="H39678" s="1" t="s">
        <v>25314</v>
      </c>
      <c r="I39678" s="1" t="s">
        <v>64872</v>
      </c>
      <c r="J39678" s="1" t="s">
        <v>16387</v>
      </c>
      <c r="K39678" s="1" t="s">
        <v>78998</v>
      </c>
      <c r="L39678" s="1" t="s">
        <v>66555</v>
      </c>
      <c r="M39678" s="1" t="s">
        <v>78999</v>
      </c>
      <c r="N39678" s="1" t="s">
        <v>78998</v>
      </c>
      <c r="O39678" s="1" t="s">
        <v>16392</v>
      </c>
      <c r="P39678" s="1">
        <v>20260531</v>
      </c>
      <c r="Q39678" s="1" t="s">
        <v>16884</v>
      </c>
      <c r="R39678" s="1" t="s">
        <v>16418</v>
      </c>
      <c r="S39678" s="1" t="s">
        <v>16549</v>
      </c>
      <c r="U39678" s="1" t="s">
        <v>16395</v>
      </c>
      <c r="V39678" s="1">
        <v>20120622</v>
      </c>
      <c r="AA39678" s="1" t="s">
        <v>16396</v>
      </c>
      <c r="AC39678" s="1">
        <v>4987039448149</v>
      </c>
      <c r="AD39678" s="1" t="s">
        <v>78997</v>
      </c>
    </row>
    <row r="39679" spans="1:32" x14ac:dyDescent="0.45">
      <c r="A39679" s="1" t="s">
        <v>64870</v>
      </c>
      <c r="B39679" s="1" t="s">
        <v>79000</v>
      </c>
      <c r="C39679" s="1">
        <v>14987211352216</v>
      </c>
      <c r="D39679" s="1">
        <v>5</v>
      </c>
      <c r="E39679" s="1" t="s">
        <v>25314</v>
      </c>
      <c r="G39679" s="1">
        <v>1</v>
      </c>
      <c r="H39679" s="1" t="s">
        <v>25314</v>
      </c>
      <c r="I39679" s="1" t="s">
        <v>64872</v>
      </c>
      <c r="J39679" s="1" t="s">
        <v>16639</v>
      </c>
      <c r="K39679" s="1" t="s">
        <v>79001</v>
      </c>
      <c r="L39679" s="1" t="s">
        <v>66146</v>
      </c>
      <c r="M39679" s="1" t="s">
        <v>79002</v>
      </c>
      <c r="N39679" s="1" t="s">
        <v>79001</v>
      </c>
      <c r="O39679" s="1" t="s">
        <v>16392</v>
      </c>
      <c r="P39679" s="1">
        <v>20260531</v>
      </c>
      <c r="Q39679" s="1" t="s">
        <v>16665</v>
      </c>
      <c r="R39679" s="1" t="s">
        <v>16549</v>
      </c>
      <c r="U39679" s="1" t="s">
        <v>16395</v>
      </c>
      <c r="V39679" s="1">
        <v>20120622</v>
      </c>
      <c r="AA39679" s="1" t="s">
        <v>16396</v>
      </c>
      <c r="AC39679" s="1">
        <v>4987211452216</v>
      </c>
      <c r="AD39679" s="1" t="s">
        <v>79000</v>
      </c>
      <c r="AF39679" s="1">
        <v>24987211352213</v>
      </c>
    </row>
    <row r="39680" spans="1:32" x14ac:dyDescent="0.45">
      <c r="A39680" s="1" t="s">
        <v>64870</v>
      </c>
      <c r="B39680" s="1" t="s">
        <v>79000</v>
      </c>
      <c r="C39680" s="1">
        <v>14987039448221</v>
      </c>
      <c r="D39680" s="1">
        <v>5</v>
      </c>
      <c r="E39680" s="1" t="s">
        <v>25314</v>
      </c>
      <c r="G39680" s="1">
        <v>1</v>
      </c>
      <c r="H39680" s="1" t="s">
        <v>25314</v>
      </c>
      <c r="I39680" s="1" t="s">
        <v>64872</v>
      </c>
      <c r="J39680" s="1" t="s">
        <v>16387</v>
      </c>
      <c r="K39680" s="1" t="s">
        <v>79001</v>
      </c>
      <c r="L39680" s="1" t="s">
        <v>66146</v>
      </c>
      <c r="M39680" s="1" t="s">
        <v>79002</v>
      </c>
      <c r="N39680" s="1" t="s">
        <v>79001</v>
      </c>
      <c r="O39680" s="1" t="s">
        <v>16392</v>
      </c>
      <c r="P39680" s="1">
        <v>20260531</v>
      </c>
      <c r="Q39680" s="1" t="s">
        <v>16884</v>
      </c>
      <c r="R39680" s="1" t="s">
        <v>16418</v>
      </c>
      <c r="S39680" s="1" t="s">
        <v>16549</v>
      </c>
      <c r="U39680" s="1" t="s">
        <v>16395</v>
      </c>
      <c r="V39680" s="1">
        <v>20120622</v>
      </c>
      <c r="AA39680" s="1" t="s">
        <v>16396</v>
      </c>
      <c r="AC39680" s="1">
        <v>4987039448576</v>
      </c>
      <c r="AD39680" s="1" t="s">
        <v>79000</v>
      </c>
    </row>
    <row r="39681" spans="1:37" x14ac:dyDescent="0.45">
      <c r="A39681" s="1" t="s">
        <v>64870</v>
      </c>
      <c r="B39681" s="1" t="s">
        <v>79003</v>
      </c>
      <c r="C39681" s="1">
        <v>14987376795828</v>
      </c>
      <c r="D39681" s="1">
        <v>50</v>
      </c>
      <c r="E39681" s="1" t="s">
        <v>64889</v>
      </c>
      <c r="G39681" s="1">
        <v>1</v>
      </c>
      <c r="H39681" s="1" t="s">
        <v>64889</v>
      </c>
      <c r="I39681" s="1" t="s">
        <v>64872</v>
      </c>
      <c r="J39681" s="1" t="s">
        <v>16639</v>
      </c>
      <c r="K39681" s="1" t="s">
        <v>79004</v>
      </c>
      <c r="L39681" s="1" t="s">
        <v>65097</v>
      </c>
      <c r="M39681" s="1" t="s">
        <v>79005</v>
      </c>
      <c r="N39681" s="1" t="s">
        <v>79006</v>
      </c>
      <c r="O39681" s="1" t="s">
        <v>16392</v>
      </c>
      <c r="P39681" s="1">
        <v>20260531</v>
      </c>
      <c r="Q39681" s="1" t="s">
        <v>16635</v>
      </c>
      <c r="R39681" s="1" t="s">
        <v>16549</v>
      </c>
      <c r="U39681" s="1" t="s">
        <v>16395</v>
      </c>
      <c r="V39681" s="1">
        <v>20220401</v>
      </c>
      <c r="AA39681" s="1" t="s">
        <v>16396</v>
      </c>
      <c r="AC39681" s="1">
        <v>4987376795883</v>
      </c>
      <c r="AD39681" s="1" t="s">
        <v>79003</v>
      </c>
      <c r="AF39681" s="1">
        <v>24987376795825</v>
      </c>
    </row>
    <row r="39682" spans="1:37" x14ac:dyDescent="0.45">
      <c r="A39682" s="1" t="s">
        <v>64870</v>
      </c>
      <c r="B39682" s="1" t="s">
        <v>79003</v>
      </c>
      <c r="C39682" s="1">
        <v>14987123875360</v>
      </c>
      <c r="D39682" s="1">
        <v>50</v>
      </c>
      <c r="E39682" s="1" t="s">
        <v>64889</v>
      </c>
      <c r="G39682" s="1">
        <v>1</v>
      </c>
      <c r="H39682" s="1" t="s">
        <v>64889</v>
      </c>
      <c r="I39682" s="1" t="s">
        <v>64872</v>
      </c>
      <c r="J39682" s="1" t="s">
        <v>16639</v>
      </c>
      <c r="K39682" s="1" t="s">
        <v>79004</v>
      </c>
      <c r="L39682" s="1" t="s">
        <v>65097</v>
      </c>
      <c r="M39682" s="1" t="s">
        <v>79005</v>
      </c>
      <c r="N39682" s="1" t="s">
        <v>79006</v>
      </c>
      <c r="O39682" s="1" t="s">
        <v>16392</v>
      </c>
      <c r="P39682" s="1">
        <v>20260531</v>
      </c>
      <c r="Q39682" s="1" t="s">
        <v>16559</v>
      </c>
      <c r="R39682" s="1" t="s">
        <v>16549</v>
      </c>
      <c r="U39682" s="1" t="s">
        <v>16395</v>
      </c>
      <c r="V39682" s="1">
        <v>20220401</v>
      </c>
      <c r="AA39682" s="1" t="s">
        <v>16396</v>
      </c>
      <c r="AC39682" s="1">
        <v>4987123570480</v>
      </c>
      <c r="AD39682" s="1" t="s">
        <v>79003</v>
      </c>
      <c r="AF39682" s="1">
        <v>24987123875367</v>
      </c>
    </row>
    <row r="39683" spans="1:37" x14ac:dyDescent="0.45">
      <c r="A39683" s="1" t="s">
        <v>64870</v>
      </c>
      <c r="B39683" s="1" t="s">
        <v>79007</v>
      </c>
      <c r="C39683" s="1">
        <v>14987123410103</v>
      </c>
      <c r="D39683" s="1">
        <v>50</v>
      </c>
      <c r="E39683" s="1" t="s">
        <v>64889</v>
      </c>
      <c r="G39683" s="1">
        <v>1</v>
      </c>
      <c r="H39683" s="1" t="s">
        <v>64889</v>
      </c>
      <c r="I39683" s="1" t="s">
        <v>64872</v>
      </c>
      <c r="J39683" s="1" t="s">
        <v>16639</v>
      </c>
      <c r="K39683" s="1" t="s">
        <v>79008</v>
      </c>
      <c r="L39683" s="1" t="s">
        <v>65097</v>
      </c>
      <c r="M39683" s="1" t="s">
        <v>79009</v>
      </c>
      <c r="N39683" s="1" t="s">
        <v>79010</v>
      </c>
      <c r="O39683" s="1" t="s">
        <v>16392</v>
      </c>
      <c r="P39683" s="1">
        <v>20260531</v>
      </c>
      <c r="Q39683" s="1" t="s">
        <v>16559</v>
      </c>
      <c r="R39683" s="1" t="s">
        <v>16549</v>
      </c>
      <c r="U39683" s="1" t="s">
        <v>16395</v>
      </c>
      <c r="V39683" s="1">
        <v>20141211</v>
      </c>
      <c r="W39683" s="1">
        <v>20190331</v>
      </c>
      <c r="AA39683" s="1" t="s">
        <v>16396</v>
      </c>
      <c r="AC39683" s="1">
        <v>4987123557474</v>
      </c>
      <c r="AD39683" s="1" t="s">
        <v>79007</v>
      </c>
    </row>
    <row r="39684" spans="1:37" x14ac:dyDescent="0.45">
      <c r="A39684" s="1" t="s">
        <v>64870</v>
      </c>
      <c r="B39684" s="1" t="s">
        <v>79011</v>
      </c>
      <c r="C39684" s="1">
        <v>14987155721031</v>
      </c>
      <c r="D39684" s="1">
        <v>50</v>
      </c>
      <c r="E39684" s="1" t="s">
        <v>64889</v>
      </c>
      <c r="G39684" s="1">
        <v>1</v>
      </c>
      <c r="H39684" s="1" t="s">
        <v>64889</v>
      </c>
      <c r="I39684" s="1" t="s">
        <v>64872</v>
      </c>
      <c r="J39684" s="1" t="s">
        <v>16639</v>
      </c>
      <c r="K39684" s="1" t="s">
        <v>79012</v>
      </c>
      <c r="L39684" s="1" t="s">
        <v>65097</v>
      </c>
      <c r="M39684" s="1" t="s">
        <v>79005</v>
      </c>
      <c r="N39684" s="1" t="s">
        <v>79006</v>
      </c>
      <c r="O39684" s="1" t="s">
        <v>16392</v>
      </c>
      <c r="P39684" s="1">
        <v>20260531</v>
      </c>
      <c r="Q39684" s="1" t="s">
        <v>16844</v>
      </c>
      <c r="R39684" s="1" t="s">
        <v>16549</v>
      </c>
      <c r="U39684" s="1" t="s">
        <v>16395</v>
      </c>
      <c r="V39684" s="1">
        <v>20220401</v>
      </c>
      <c r="AA39684" s="1" t="s">
        <v>16396</v>
      </c>
      <c r="AC39684" s="1">
        <v>4987155721539</v>
      </c>
      <c r="AD39684" s="1" t="s">
        <v>79011</v>
      </c>
    </row>
    <row r="39685" spans="1:37" x14ac:dyDescent="0.45">
      <c r="A39685" s="1" t="s">
        <v>64870</v>
      </c>
      <c r="B39685" s="1" t="s">
        <v>79013</v>
      </c>
      <c r="C39685" s="1">
        <v>14987123416440</v>
      </c>
      <c r="D39685" s="1">
        <v>50</v>
      </c>
      <c r="E39685" s="1" t="s">
        <v>64889</v>
      </c>
      <c r="G39685" s="1">
        <v>1</v>
      </c>
      <c r="H39685" s="1" t="s">
        <v>64889</v>
      </c>
      <c r="I39685" s="1" t="s">
        <v>64872</v>
      </c>
      <c r="J39685" s="1" t="s">
        <v>16639</v>
      </c>
      <c r="K39685" s="1" t="s">
        <v>79014</v>
      </c>
      <c r="L39685" s="1" t="s">
        <v>65097</v>
      </c>
      <c r="M39685" s="1" t="s">
        <v>79005</v>
      </c>
      <c r="N39685" s="1" t="s">
        <v>79006</v>
      </c>
      <c r="O39685" s="1" t="s">
        <v>16392</v>
      </c>
      <c r="P39685" s="1">
        <v>20260531</v>
      </c>
      <c r="Q39685" s="1" t="s">
        <v>16559</v>
      </c>
      <c r="R39685" s="1" t="s">
        <v>16549</v>
      </c>
      <c r="U39685" s="1" t="s">
        <v>16395</v>
      </c>
      <c r="V39685" s="1">
        <v>20220401</v>
      </c>
      <c r="AA39685" s="1" t="s">
        <v>16396</v>
      </c>
      <c r="AC39685" s="1">
        <v>4987123562492</v>
      </c>
      <c r="AD39685" s="1" t="s">
        <v>79013</v>
      </c>
      <c r="AF39685" s="1">
        <v>24987123416447</v>
      </c>
    </row>
    <row r="39686" spans="1:37" x14ac:dyDescent="0.45">
      <c r="A39686" s="1" t="s">
        <v>64870</v>
      </c>
      <c r="B39686" s="1" t="s">
        <v>79015</v>
      </c>
      <c r="C39686" s="1">
        <v>14987123409206</v>
      </c>
      <c r="D39686" s="1">
        <v>10</v>
      </c>
      <c r="E39686" s="1" t="s">
        <v>64926</v>
      </c>
      <c r="G39686" s="1">
        <v>1</v>
      </c>
      <c r="H39686" s="1" t="s">
        <v>64926</v>
      </c>
      <c r="I39686" s="1" t="s">
        <v>64872</v>
      </c>
      <c r="J39686" s="1" t="s">
        <v>64927</v>
      </c>
      <c r="K39686" s="1" t="s">
        <v>79016</v>
      </c>
      <c r="L39686" s="1" t="s">
        <v>79017</v>
      </c>
      <c r="M39686" s="1" t="s">
        <v>79018</v>
      </c>
      <c r="N39686" s="1" t="s">
        <v>79016</v>
      </c>
      <c r="O39686" s="1" t="s">
        <v>16392</v>
      </c>
      <c r="P39686" s="1">
        <v>20260531</v>
      </c>
      <c r="Q39686" s="1" t="s">
        <v>16559</v>
      </c>
      <c r="R39686" s="1" t="s">
        <v>16549</v>
      </c>
      <c r="U39686" s="1" t="s">
        <v>16395</v>
      </c>
      <c r="V39686" s="1">
        <v>20141211</v>
      </c>
      <c r="W39686" s="1">
        <v>20170331</v>
      </c>
      <c r="AA39686" s="1" t="s">
        <v>16396</v>
      </c>
      <c r="AC39686" s="1">
        <v>4987123557481</v>
      </c>
      <c r="AD39686" s="1" t="s">
        <v>79015</v>
      </c>
    </row>
    <row r="39687" spans="1:37" x14ac:dyDescent="0.45">
      <c r="A39687" s="1" t="s">
        <v>64870</v>
      </c>
      <c r="B39687" s="1" t="s">
        <v>79019</v>
      </c>
      <c r="C39687" s="1">
        <v>14987376535615</v>
      </c>
      <c r="D39687" s="1">
        <v>50</v>
      </c>
      <c r="E39687" s="1" t="s">
        <v>64889</v>
      </c>
      <c r="G39687" s="1">
        <v>1</v>
      </c>
      <c r="H39687" s="1" t="s">
        <v>64889</v>
      </c>
      <c r="I39687" s="1" t="s">
        <v>64872</v>
      </c>
      <c r="J39687" s="1" t="s">
        <v>16639</v>
      </c>
      <c r="K39687" s="1" t="s">
        <v>79020</v>
      </c>
      <c r="L39687" s="1" t="s">
        <v>65097</v>
      </c>
      <c r="M39687" s="1" t="s">
        <v>79005</v>
      </c>
      <c r="N39687" s="1" t="s">
        <v>79006</v>
      </c>
      <c r="O39687" s="1" t="s">
        <v>16392</v>
      </c>
      <c r="P39687" s="1">
        <v>20260531</v>
      </c>
      <c r="Q39687" s="1" t="s">
        <v>16635</v>
      </c>
      <c r="R39687" s="1" t="s">
        <v>16549</v>
      </c>
      <c r="U39687" s="1" t="s">
        <v>16395</v>
      </c>
      <c r="V39687" s="1">
        <v>20220401</v>
      </c>
      <c r="AA39687" s="1" t="s">
        <v>16396</v>
      </c>
      <c r="AC39687" s="1">
        <v>4987376535694</v>
      </c>
      <c r="AD39687" s="1" t="s">
        <v>79019</v>
      </c>
    </row>
    <row r="39688" spans="1:37" x14ac:dyDescent="0.45">
      <c r="A39688" s="1" t="s">
        <v>64870</v>
      </c>
      <c r="B39688" s="1" t="s">
        <v>79021</v>
      </c>
      <c r="C39688" s="1">
        <v>14987770560305</v>
      </c>
      <c r="D39688" s="1">
        <v>10</v>
      </c>
      <c r="E39688" s="1" t="s">
        <v>64889</v>
      </c>
      <c r="G39688" s="1">
        <v>1</v>
      </c>
      <c r="H39688" s="1" t="s">
        <v>64889</v>
      </c>
      <c r="I39688" s="1" t="s">
        <v>64872</v>
      </c>
      <c r="J39688" s="1" t="s">
        <v>16639</v>
      </c>
      <c r="K39688" s="1" t="s">
        <v>79022</v>
      </c>
      <c r="L39688" s="1" t="s">
        <v>69024</v>
      </c>
      <c r="M39688" s="1" t="s">
        <v>79023</v>
      </c>
      <c r="N39688" s="1" t="s">
        <v>79022</v>
      </c>
      <c r="O39688" s="1" t="s">
        <v>16392</v>
      </c>
      <c r="P39688" s="1">
        <v>20260531</v>
      </c>
      <c r="Q39688" s="1" t="s">
        <v>17550</v>
      </c>
      <c r="R39688" s="1" t="s">
        <v>16549</v>
      </c>
      <c r="U39688" s="1" t="s">
        <v>16395</v>
      </c>
      <c r="V39688" s="1">
        <v>20081219</v>
      </c>
      <c r="AA39688" s="1" t="s">
        <v>16396</v>
      </c>
      <c r="AC39688" s="1">
        <v>4987770532817</v>
      </c>
      <c r="AD39688" s="1" t="s">
        <v>79021</v>
      </c>
    </row>
    <row r="39689" spans="1:37" x14ac:dyDescent="0.45">
      <c r="A39689" s="1" t="s">
        <v>64870</v>
      </c>
      <c r="B39689" s="1" t="s">
        <v>79024</v>
      </c>
      <c r="C39689" s="1">
        <v>14987770560503</v>
      </c>
      <c r="D39689" s="1">
        <v>10</v>
      </c>
      <c r="E39689" s="1" t="s">
        <v>64889</v>
      </c>
      <c r="G39689" s="1">
        <v>1</v>
      </c>
      <c r="H39689" s="1" t="s">
        <v>64889</v>
      </c>
      <c r="I39689" s="1" t="s">
        <v>64872</v>
      </c>
      <c r="J39689" s="1" t="s">
        <v>16639</v>
      </c>
      <c r="K39689" s="1" t="s">
        <v>79025</v>
      </c>
      <c r="L39689" s="1" t="s">
        <v>79026</v>
      </c>
      <c r="M39689" s="1" t="s">
        <v>79027</v>
      </c>
      <c r="N39689" s="1" t="s">
        <v>79025</v>
      </c>
      <c r="O39689" s="1" t="s">
        <v>16392</v>
      </c>
      <c r="P39689" s="1">
        <v>20260531</v>
      </c>
      <c r="Q39689" s="1" t="s">
        <v>17550</v>
      </c>
      <c r="R39689" s="1" t="s">
        <v>16549</v>
      </c>
      <c r="U39689" s="1" t="s">
        <v>16395</v>
      </c>
      <c r="V39689" s="1">
        <v>20081219</v>
      </c>
      <c r="W39689" s="1">
        <v>20270331</v>
      </c>
      <c r="AA39689" s="1" t="s">
        <v>16396</v>
      </c>
      <c r="AC39689" s="1">
        <v>4987770533012</v>
      </c>
      <c r="AD39689" s="1" t="s">
        <v>79024</v>
      </c>
      <c r="AJ39689" s="1">
        <v>20270331</v>
      </c>
      <c r="AK39689" s="1">
        <v>202709</v>
      </c>
    </row>
    <row r="39690" spans="1:37" x14ac:dyDescent="0.45">
      <c r="A39690" s="1" t="s">
        <v>64870</v>
      </c>
      <c r="B39690" s="1" t="s">
        <v>79028</v>
      </c>
      <c r="C39690" s="1">
        <v>14987224120536</v>
      </c>
      <c r="D39690" s="1">
        <v>100</v>
      </c>
      <c r="E39690" s="1" t="s">
        <v>16638</v>
      </c>
      <c r="G39690" s="1">
        <v>10</v>
      </c>
      <c r="H39690" s="1" t="s">
        <v>16638</v>
      </c>
      <c r="I39690" s="1" t="s">
        <v>64872</v>
      </c>
      <c r="J39690" s="1" t="s">
        <v>16639</v>
      </c>
      <c r="K39690" s="1" t="s">
        <v>79029</v>
      </c>
      <c r="L39690" s="1" t="s">
        <v>64914</v>
      </c>
      <c r="M39690" s="1" t="s">
        <v>79030</v>
      </c>
      <c r="N39690" s="1" t="s">
        <v>79031</v>
      </c>
      <c r="O39690" s="1" t="s">
        <v>16392</v>
      </c>
      <c r="P39690" s="1">
        <v>20260531</v>
      </c>
      <c r="Q39690" s="1" t="s">
        <v>18299</v>
      </c>
      <c r="R39690" s="1" t="s">
        <v>16549</v>
      </c>
      <c r="U39690" s="1" t="s">
        <v>16395</v>
      </c>
      <c r="V39690" s="1">
        <v>20111111</v>
      </c>
      <c r="AA39690" s="1" t="s">
        <v>16396</v>
      </c>
      <c r="AC39690" s="1">
        <v>4987224719801</v>
      </c>
      <c r="AD39690" s="1" t="s">
        <v>79028</v>
      </c>
      <c r="AF39690" s="1">
        <v>24987224120533</v>
      </c>
    </row>
    <row r="39691" spans="1:37" x14ac:dyDescent="0.45">
      <c r="A39691" s="1" t="s">
        <v>64870</v>
      </c>
      <c r="B39691" s="1" t="s">
        <v>79032</v>
      </c>
      <c r="C39691" s="1">
        <v>14987190161120</v>
      </c>
      <c r="D39691" s="1">
        <v>10</v>
      </c>
      <c r="E39691" s="1" t="s">
        <v>64889</v>
      </c>
      <c r="G39691" s="1">
        <v>1</v>
      </c>
      <c r="H39691" s="1" t="s">
        <v>64889</v>
      </c>
      <c r="I39691" s="1" t="s">
        <v>64872</v>
      </c>
      <c r="J39691" s="1" t="s">
        <v>16639</v>
      </c>
      <c r="K39691" s="1" t="s">
        <v>79033</v>
      </c>
      <c r="L39691" s="1" t="s">
        <v>65365</v>
      </c>
      <c r="M39691" s="1" t="s">
        <v>79034</v>
      </c>
      <c r="N39691" s="1" t="s">
        <v>79033</v>
      </c>
      <c r="O39691" s="1" t="s">
        <v>16392</v>
      </c>
      <c r="P39691" s="1">
        <v>20260531</v>
      </c>
      <c r="Q39691" s="1" t="s">
        <v>16626</v>
      </c>
      <c r="R39691" s="1" t="s">
        <v>16549</v>
      </c>
      <c r="U39691" s="1" t="s">
        <v>16395</v>
      </c>
      <c r="V39691" s="1">
        <v>20260401</v>
      </c>
      <c r="AA39691" s="1" t="s">
        <v>16396</v>
      </c>
      <c r="AC39691" s="1">
        <v>4987190619211</v>
      </c>
      <c r="AD39691" s="1" t="s">
        <v>79032</v>
      </c>
    </row>
    <row r="39692" spans="1:37" x14ac:dyDescent="0.45">
      <c r="A39692" s="1" t="s">
        <v>64870</v>
      </c>
      <c r="B39692" s="1" t="s">
        <v>79035</v>
      </c>
      <c r="C39692" s="1">
        <v>14987190161328</v>
      </c>
      <c r="D39692" s="1">
        <v>10</v>
      </c>
      <c r="E39692" s="1" t="s">
        <v>64889</v>
      </c>
      <c r="G39692" s="1">
        <v>1</v>
      </c>
      <c r="H39692" s="1" t="s">
        <v>64889</v>
      </c>
      <c r="I39692" s="1" t="s">
        <v>64872</v>
      </c>
      <c r="J39692" s="1" t="s">
        <v>16639</v>
      </c>
      <c r="K39692" s="1" t="s">
        <v>79036</v>
      </c>
      <c r="L39692" s="1" t="s">
        <v>70186</v>
      </c>
      <c r="M39692" s="1" t="s">
        <v>79037</v>
      </c>
      <c r="N39692" s="1" t="s">
        <v>79038</v>
      </c>
      <c r="O39692" s="1" t="s">
        <v>16392</v>
      </c>
      <c r="P39692" s="1">
        <v>20260531</v>
      </c>
      <c r="Q39692" s="1" t="s">
        <v>16626</v>
      </c>
      <c r="R39692" s="1" t="s">
        <v>16549</v>
      </c>
      <c r="U39692" s="1" t="s">
        <v>16395</v>
      </c>
      <c r="V39692" s="1">
        <v>20200305</v>
      </c>
      <c r="AA39692" s="1" t="s">
        <v>16396</v>
      </c>
      <c r="AC39692" s="1">
        <v>4987190654526</v>
      </c>
      <c r="AD39692" s="1" t="s">
        <v>79035</v>
      </c>
    </row>
    <row r="39693" spans="1:37" x14ac:dyDescent="0.45">
      <c r="A39693" s="1" t="s">
        <v>64870</v>
      </c>
      <c r="B39693" s="1" t="s">
        <v>79039</v>
      </c>
      <c r="C39693" s="1">
        <v>14987190161229</v>
      </c>
      <c r="D39693" s="1">
        <v>10</v>
      </c>
      <c r="E39693" s="1" t="s">
        <v>64889</v>
      </c>
      <c r="G39693" s="1">
        <v>1</v>
      </c>
      <c r="H39693" s="1" t="s">
        <v>64889</v>
      </c>
      <c r="I39693" s="1" t="s">
        <v>64872</v>
      </c>
      <c r="J39693" s="1" t="s">
        <v>16639</v>
      </c>
      <c r="K39693" s="1" t="s">
        <v>79040</v>
      </c>
      <c r="L39693" s="1" t="s">
        <v>70091</v>
      </c>
      <c r="M39693" s="1" t="s">
        <v>79041</v>
      </c>
      <c r="N39693" s="1" t="s">
        <v>79040</v>
      </c>
      <c r="O39693" s="1" t="s">
        <v>16392</v>
      </c>
      <c r="P39693" s="1">
        <v>20260531</v>
      </c>
      <c r="Q39693" s="1" t="s">
        <v>16626</v>
      </c>
      <c r="R39693" s="1" t="s">
        <v>16549</v>
      </c>
      <c r="U39693" s="1" t="s">
        <v>16395</v>
      </c>
      <c r="V39693" s="1">
        <v>20260401</v>
      </c>
      <c r="AA39693" s="1" t="s">
        <v>16396</v>
      </c>
      <c r="AC39693" s="1">
        <v>4987190619310</v>
      </c>
      <c r="AD39693" s="1" t="s">
        <v>79039</v>
      </c>
    </row>
    <row r="39694" spans="1:37" x14ac:dyDescent="0.45">
      <c r="A39694" s="1" t="s">
        <v>64870</v>
      </c>
      <c r="B39694" s="1" t="s">
        <v>79042</v>
      </c>
      <c r="C39694" s="1">
        <v>14987080271519</v>
      </c>
      <c r="D39694" s="1">
        <v>10</v>
      </c>
      <c r="E39694" s="1" t="s">
        <v>64889</v>
      </c>
      <c r="G39694" s="1">
        <v>1</v>
      </c>
      <c r="H39694" s="1" t="s">
        <v>64889</v>
      </c>
      <c r="I39694" s="1" t="s">
        <v>64872</v>
      </c>
      <c r="J39694" s="1" t="s">
        <v>16639</v>
      </c>
      <c r="K39694" s="1" t="s">
        <v>79043</v>
      </c>
      <c r="L39694" s="1" t="s">
        <v>65365</v>
      </c>
      <c r="M39694" s="1" t="s">
        <v>79044</v>
      </c>
      <c r="N39694" s="1" t="s">
        <v>79043</v>
      </c>
      <c r="O39694" s="1" t="s">
        <v>16392</v>
      </c>
      <c r="P39694" s="1">
        <v>20260531</v>
      </c>
      <c r="Q39694" s="1" t="s">
        <v>16849</v>
      </c>
      <c r="R39694" s="1" t="s">
        <v>16549</v>
      </c>
      <c r="U39694" s="1" t="s">
        <v>16395</v>
      </c>
      <c r="V39694" s="1">
        <v>20260401</v>
      </c>
      <c r="AA39694" s="1" t="s">
        <v>16396</v>
      </c>
      <c r="AC39694" s="1">
        <v>4987080910770</v>
      </c>
      <c r="AD39694" s="1" t="s">
        <v>79042</v>
      </c>
      <c r="AF39694" s="1">
        <v>24987080271516</v>
      </c>
    </row>
    <row r="39695" spans="1:37" x14ac:dyDescent="0.45">
      <c r="A39695" s="1" t="s">
        <v>64870</v>
      </c>
      <c r="B39695" s="1" t="s">
        <v>79045</v>
      </c>
      <c r="C39695" s="1">
        <v>14987080642111</v>
      </c>
      <c r="D39695" s="1">
        <v>10</v>
      </c>
      <c r="E39695" s="1" t="s">
        <v>64889</v>
      </c>
      <c r="G39695" s="1">
        <v>1</v>
      </c>
      <c r="H39695" s="1" t="s">
        <v>64889</v>
      </c>
      <c r="I39695" s="1" t="s">
        <v>64872</v>
      </c>
      <c r="J39695" s="1" t="s">
        <v>16639</v>
      </c>
      <c r="K39695" s="1" t="s">
        <v>79046</v>
      </c>
      <c r="L39695" s="1" t="s">
        <v>65365</v>
      </c>
      <c r="M39695" s="1" t="s">
        <v>79047</v>
      </c>
      <c r="N39695" s="1" t="s">
        <v>79046</v>
      </c>
      <c r="O39695" s="1" t="s">
        <v>16392</v>
      </c>
      <c r="P39695" s="1">
        <v>20260531</v>
      </c>
      <c r="Q39695" s="1" t="s">
        <v>16849</v>
      </c>
      <c r="R39695" s="1" t="s">
        <v>16549</v>
      </c>
      <c r="U39695" s="1" t="s">
        <v>16395</v>
      </c>
      <c r="V39695" s="1">
        <v>20260401</v>
      </c>
      <c r="W39695" s="1">
        <v>20270331</v>
      </c>
      <c r="AA39695" s="1" t="s">
        <v>16396</v>
      </c>
      <c r="AC39695" s="1">
        <v>4987080991311</v>
      </c>
      <c r="AD39695" s="1" t="s">
        <v>79045</v>
      </c>
      <c r="AF39695" s="1">
        <v>24987080642118</v>
      </c>
      <c r="AJ39695" s="1">
        <v>20250430</v>
      </c>
    </row>
    <row r="39696" spans="1:37" x14ac:dyDescent="0.45">
      <c r="A39696" s="1" t="s">
        <v>64870</v>
      </c>
      <c r="B39696" s="1" t="s">
        <v>79048</v>
      </c>
      <c r="C39696" s="1">
        <v>14987376334409</v>
      </c>
      <c r="D39696" s="1">
        <v>10</v>
      </c>
      <c r="E39696" s="1" t="s">
        <v>64889</v>
      </c>
      <c r="G39696" s="1">
        <v>1</v>
      </c>
      <c r="H39696" s="1" t="s">
        <v>64889</v>
      </c>
      <c r="I39696" s="1" t="s">
        <v>64872</v>
      </c>
      <c r="J39696" s="1" t="s">
        <v>16639</v>
      </c>
      <c r="K39696" s="1" t="s">
        <v>79049</v>
      </c>
      <c r="L39696" s="1" t="s">
        <v>65365</v>
      </c>
      <c r="M39696" s="1" t="s">
        <v>79050</v>
      </c>
      <c r="N39696" s="1" t="s">
        <v>79051</v>
      </c>
      <c r="O39696" s="1" t="s">
        <v>16392</v>
      </c>
      <c r="P39696" s="1">
        <v>20260531</v>
      </c>
      <c r="Q39696" s="1" t="s">
        <v>16635</v>
      </c>
      <c r="R39696" s="1" t="s">
        <v>16549</v>
      </c>
      <c r="U39696" s="1" t="s">
        <v>16395</v>
      </c>
      <c r="V39696" s="1">
        <v>20200305</v>
      </c>
      <c r="AA39696" s="1" t="s">
        <v>16396</v>
      </c>
      <c r="AC39696" s="1">
        <v>4987376334457</v>
      </c>
      <c r="AD39696" s="1" t="s">
        <v>79048</v>
      </c>
      <c r="AF39696" s="1">
        <v>24987376334406</v>
      </c>
    </row>
    <row r="39697" spans="1:36" x14ac:dyDescent="0.45">
      <c r="A39697" s="1" t="s">
        <v>64870</v>
      </c>
      <c r="B39697" s="1" t="s">
        <v>79052</v>
      </c>
      <c r="C39697" s="1">
        <v>14987080643118</v>
      </c>
      <c r="D39697" s="1">
        <v>10</v>
      </c>
      <c r="E39697" s="1" t="s">
        <v>64889</v>
      </c>
      <c r="G39697" s="1">
        <v>1</v>
      </c>
      <c r="H39697" s="1" t="s">
        <v>64889</v>
      </c>
      <c r="I39697" s="1" t="s">
        <v>64872</v>
      </c>
      <c r="J39697" s="1" t="s">
        <v>16639</v>
      </c>
      <c r="K39697" s="1" t="s">
        <v>79053</v>
      </c>
      <c r="L39697" s="1" t="s">
        <v>70186</v>
      </c>
      <c r="M39697" s="1" t="s">
        <v>79054</v>
      </c>
      <c r="N39697" s="1" t="s">
        <v>79053</v>
      </c>
      <c r="O39697" s="1" t="s">
        <v>16392</v>
      </c>
      <c r="P39697" s="1">
        <v>20260531</v>
      </c>
      <c r="Q39697" s="1" t="s">
        <v>16849</v>
      </c>
      <c r="R39697" s="1" t="s">
        <v>16549</v>
      </c>
      <c r="U39697" s="1" t="s">
        <v>16395</v>
      </c>
      <c r="V39697" s="1">
        <v>20260401</v>
      </c>
      <c r="AA39697" s="1" t="s">
        <v>16396</v>
      </c>
      <c r="AC39697" s="1">
        <v>4987080991304</v>
      </c>
      <c r="AD39697" s="1" t="s">
        <v>79052</v>
      </c>
      <c r="AF39697" s="1">
        <v>24987080643115</v>
      </c>
    </row>
    <row r="39698" spans="1:36" x14ac:dyDescent="0.45">
      <c r="A39698" s="1" t="s">
        <v>64870</v>
      </c>
      <c r="B39698" s="1" t="s">
        <v>79055</v>
      </c>
      <c r="C39698" s="1">
        <v>14987376334508</v>
      </c>
      <c r="D39698" s="1">
        <v>10</v>
      </c>
      <c r="E39698" s="1" t="s">
        <v>64889</v>
      </c>
      <c r="G39698" s="1">
        <v>1</v>
      </c>
      <c r="H39698" s="1" t="s">
        <v>64889</v>
      </c>
      <c r="I39698" s="1" t="s">
        <v>64872</v>
      </c>
      <c r="J39698" s="1" t="s">
        <v>16639</v>
      </c>
      <c r="K39698" s="1" t="s">
        <v>79056</v>
      </c>
      <c r="L39698" s="1" t="s">
        <v>70186</v>
      </c>
      <c r="M39698" s="1" t="s">
        <v>79037</v>
      </c>
      <c r="N39698" s="1" t="s">
        <v>79038</v>
      </c>
      <c r="O39698" s="1" t="s">
        <v>16392</v>
      </c>
      <c r="P39698" s="1">
        <v>20260531</v>
      </c>
      <c r="Q39698" s="1" t="s">
        <v>16635</v>
      </c>
      <c r="R39698" s="1" t="s">
        <v>16549</v>
      </c>
      <c r="U39698" s="1" t="s">
        <v>16395</v>
      </c>
      <c r="V39698" s="1">
        <v>20200305</v>
      </c>
      <c r="AA39698" s="1" t="s">
        <v>16396</v>
      </c>
      <c r="AC39698" s="1">
        <v>4987376334556</v>
      </c>
      <c r="AD39698" s="1" t="s">
        <v>79055</v>
      </c>
      <c r="AF39698" s="1">
        <v>24987376334505</v>
      </c>
    </row>
    <row r="39699" spans="1:36" x14ac:dyDescent="0.45">
      <c r="A39699" s="1" t="s">
        <v>64870</v>
      </c>
      <c r="B39699" s="1" t="s">
        <v>79057</v>
      </c>
      <c r="C39699" s="1">
        <v>14987080272516</v>
      </c>
      <c r="D39699" s="1">
        <v>10</v>
      </c>
      <c r="E39699" s="1" t="s">
        <v>64889</v>
      </c>
      <c r="G39699" s="1">
        <v>1</v>
      </c>
      <c r="H39699" s="1" t="s">
        <v>64889</v>
      </c>
      <c r="I39699" s="1" t="s">
        <v>64872</v>
      </c>
      <c r="J39699" s="1" t="s">
        <v>16639</v>
      </c>
      <c r="K39699" s="1" t="s">
        <v>79058</v>
      </c>
      <c r="L39699" s="1" t="s">
        <v>70091</v>
      </c>
      <c r="M39699" s="1" t="s">
        <v>79059</v>
      </c>
      <c r="N39699" s="1" t="s">
        <v>79058</v>
      </c>
      <c r="O39699" s="1" t="s">
        <v>16392</v>
      </c>
      <c r="P39699" s="1">
        <v>20260531</v>
      </c>
      <c r="Q39699" s="1" t="s">
        <v>16849</v>
      </c>
      <c r="R39699" s="1" t="s">
        <v>16549</v>
      </c>
      <c r="U39699" s="1" t="s">
        <v>16395</v>
      </c>
      <c r="V39699" s="1">
        <v>20260401</v>
      </c>
      <c r="AA39699" s="1" t="s">
        <v>16396</v>
      </c>
      <c r="AC39699" s="1">
        <v>4987080910787</v>
      </c>
      <c r="AD39699" s="1" t="s">
        <v>79057</v>
      </c>
      <c r="AF39699" s="1">
        <v>24987080272513</v>
      </c>
    </row>
    <row r="39700" spans="1:36" x14ac:dyDescent="0.45">
      <c r="A39700" s="1" t="s">
        <v>64870</v>
      </c>
      <c r="B39700" s="1" t="s">
        <v>79060</v>
      </c>
      <c r="C39700" s="1">
        <v>14987080644115</v>
      </c>
      <c r="D39700" s="1">
        <v>10</v>
      </c>
      <c r="E39700" s="1" t="s">
        <v>64889</v>
      </c>
      <c r="G39700" s="1">
        <v>1</v>
      </c>
      <c r="H39700" s="1" t="s">
        <v>64889</v>
      </c>
      <c r="I39700" s="1" t="s">
        <v>64872</v>
      </c>
      <c r="J39700" s="1" t="s">
        <v>16639</v>
      </c>
      <c r="K39700" s="1" t="s">
        <v>79061</v>
      </c>
      <c r="L39700" s="1" t="s">
        <v>70091</v>
      </c>
      <c r="M39700" s="1" t="s">
        <v>79062</v>
      </c>
      <c r="N39700" s="1" t="s">
        <v>79061</v>
      </c>
      <c r="O39700" s="1" t="s">
        <v>16392</v>
      </c>
      <c r="P39700" s="1">
        <v>20260531</v>
      </c>
      <c r="Q39700" s="1" t="s">
        <v>16849</v>
      </c>
      <c r="R39700" s="1" t="s">
        <v>16549</v>
      </c>
      <c r="U39700" s="1" t="s">
        <v>16395</v>
      </c>
      <c r="V39700" s="1">
        <v>20260401</v>
      </c>
      <c r="W39700" s="1">
        <v>20270331</v>
      </c>
      <c r="AA39700" s="1" t="s">
        <v>16396</v>
      </c>
      <c r="AC39700" s="1">
        <v>4987080991298</v>
      </c>
      <c r="AD39700" s="1" t="s">
        <v>79060</v>
      </c>
      <c r="AF39700" s="1">
        <v>24987080644112</v>
      </c>
      <c r="AJ39700" s="1">
        <v>20250430</v>
      </c>
    </row>
    <row r="39701" spans="1:36" x14ac:dyDescent="0.45">
      <c r="A39701" s="1" t="s">
        <v>64870</v>
      </c>
      <c r="B39701" s="1" t="s">
        <v>79063</v>
      </c>
      <c r="C39701" s="1">
        <v>14987376334614</v>
      </c>
      <c r="D39701" s="1">
        <v>10</v>
      </c>
      <c r="E39701" s="1" t="s">
        <v>64889</v>
      </c>
      <c r="G39701" s="1">
        <v>1</v>
      </c>
      <c r="H39701" s="1" t="s">
        <v>64889</v>
      </c>
      <c r="I39701" s="1" t="s">
        <v>64872</v>
      </c>
      <c r="J39701" s="1" t="s">
        <v>16639</v>
      </c>
      <c r="K39701" s="1" t="s">
        <v>79064</v>
      </c>
      <c r="L39701" s="1" t="s">
        <v>70091</v>
      </c>
      <c r="M39701" s="1" t="s">
        <v>79065</v>
      </c>
      <c r="N39701" s="1" t="s">
        <v>79066</v>
      </c>
      <c r="O39701" s="1" t="s">
        <v>16392</v>
      </c>
      <c r="P39701" s="1">
        <v>20260531</v>
      </c>
      <c r="Q39701" s="1" t="s">
        <v>16635</v>
      </c>
      <c r="R39701" s="1" t="s">
        <v>16549</v>
      </c>
      <c r="U39701" s="1" t="s">
        <v>16395</v>
      </c>
      <c r="V39701" s="1">
        <v>20200305</v>
      </c>
      <c r="AA39701" s="1" t="s">
        <v>16396</v>
      </c>
      <c r="AC39701" s="1">
        <v>4987376334655</v>
      </c>
      <c r="AD39701" s="1" t="s">
        <v>79063</v>
      </c>
      <c r="AF39701" s="1">
        <v>24987376334611</v>
      </c>
    </row>
    <row r="39702" spans="1:36" x14ac:dyDescent="0.45">
      <c r="A39702" s="1" t="s">
        <v>64870</v>
      </c>
      <c r="B39702" s="1" t="s">
        <v>79067</v>
      </c>
      <c r="C39702" s="1">
        <v>14987350025613</v>
      </c>
      <c r="D39702" s="1">
        <v>20</v>
      </c>
      <c r="E39702" s="1" t="s">
        <v>47750</v>
      </c>
      <c r="G39702" s="1">
        <v>1</v>
      </c>
      <c r="H39702" s="1" t="s">
        <v>47750</v>
      </c>
      <c r="I39702" s="1" t="s">
        <v>64872</v>
      </c>
      <c r="J39702" s="1" t="s">
        <v>16639</v>
      </c>
      <c r="K39702" s="1" t="s">
        <v>79068</v>
      </c>
      <c r="L39702" s="1" t="s">
        <v>79069</v>
      </c>
      <c r="M39702" s="1" t="s">
        <v>79070</v>
      </c>
      <c r="N39702" s="1" t="s">
        <v>79068</v>
      </c>
      <c r="O39702" s="1" t="s">
        <v>16392</v>
      </c>
      <c r="P39702" s="1">
        <v>20260531</v>
      </c>
      <c r="Q39702" s="1" t="s">
        <v>18821</v>
      </c>
      <c r="R39702" s="1" t="s">
        <v>16549</v>
      </c>
      <c r="U39702" s="1" t="s">
        <v>16395</v>
      </c>
      <c r="V39702" s="1">
        <v>20010907</v>
      </c>
      <c r="AA39702" s="1" t="s">
        <v>16396</v>
      </c>
      <c r="AC39702" s="1">
        <v>4987350025623</v>
      </c>
      <c r="AD39702" s="1" t="s">
        <v>79067</v>
      </c>
      <c r="AF39702" s="1">
        <v>24987350025610</v>
      </c>
    </row>
    <row r="39703" spans="1:36" x14ac:dyDescent="0.45">
      <c r="A39703" s="1" t="s">
        <v>64870</v>
      </c>
      <c r="B39703" s="1" t="s">
        <v>79071</v>
      </c>
      <c r="C39703" s="1">
        <v>14987028233777</v>
      </c>
      <c r="D39703" s="1">
        <v>5</v>
      </c>
      <c r="E39703" s="1" t="s">
        <v>25314</v>
      </c>
      <c r="G39703" s="1">
        <v>1</v>
      </c>
      <c r="H39703" s="1" t="s">
        <v>25314</v>
      </c>
      <c r="I39703" s="1" t="s">
        <v>64872</v>
      </c>
      <c r="J39703" s="1" t="s">
        <v>16639</v>
      </c>
      <c r="K39703" s="1" t="s">
        <v>79072</v>
      </c>
      <c r="L39703" s="1" t="s">
        <v>65112</v>
      </c>
      <c r="M39703" s="1" t="s">
        <v>79073</v>
      </c>
      <c r="N39703" s="1" t="s">
        <v>79072</v>
      </c>
      <c r="O39703" s="1" t="s">
        <v>16392</v>
      </c>
      <c r="P39703" s="1">
        <v>20260531</v>
      </c>
      <c r="Q39703" s="1" t="s">
        <v>17268</v>
      </c>
      <c r="R39703" s="1" t="s">
        <v>16549</v>
      </c>
      <c r="U39703" s="1" t="s">
        <v>16395</v>
      </c>
      <c r="V39703" s="1">
        <v>20090925</v>
      </c>
      <c r="AA39703" s="1" t="s">
        <v>16396</v>
      </c>
      <c r="AC39703" s="1">
        <v>4987028513360</v>
      </c>
      <c r="AD39703" s="1" t="s">
        <v>79071</v>
      </c>
      <c r="AF39703" s="1">
        <v>24987028233774</v>
      </c>
    </row>
    <row r="39704" spans="1:36" x14ac:dyDescent="0.45">
      <c r="A39704" s="1" t="s">
        <v>64870</v>
      </c>
      <c r="B39704" s="1" t="s">
        <v>79071</v>
      </c>
      <c r="C39704" s="1">
        <v>14987981000201</v>
      </c>
      <c r="D39704" s="1">
        <v>5</v>
      </c>
      <c r="E39704" s="1" t="s">
        <v>25314</v>
      </c>
      <c r="G39704" s="1">
        <v>1</v>
      </c>
      <c r="H39704" s="1" t="s">
        <v>25314</v>
      </c>
      <c r="I39704" s="1" t="s">
        <v>64872</v>
      </c>
      <c r="J39704" s="1" t="s">
        <v>16639</v>
      </c>
      <c r="K39704" s="1" t="s">
        <v>79072</v>
      </c>
      <c r="L39704" s="1" t="s">
        <v>65112</v>
      </c>
      <c r="M39704" s="1" t="s">
        <v>79073</v>
      </c>
      <c r="N39704" s="1" t="s">
        <v>79072</v>
      </c>
      <c r="O39704" s="1" t="s">
        <v>16392</v>
      </c>
      <c r="P39704" s="1">
        <v>20260531</v>
      </c>
      <c r="Q39704" s="1" t="s">
        <v>67567</v>
      </c>
      <c r="R39704" s="1" t="s">
        <v>16549</v>
      </c>
      <c r="U39704" s="1" t="s">
        <v>16395</v>
      </c>
      <c r="V39704" s="1">
        <v>20090925</v>
      </c>
      <c r="AA39704" s="1" t="s">
        <v>16396</v>
      </c>
      <c r="AC39704" s="1">
        <v>4987981300205</v>
      </c>
      <c r="AD39704" s="1" t="s">
        <v>79071</v>
      </c>
      <c r="AF39704" s="1">
        <v>24987981000208</v>
      </c>
    </row>
    <row r="39705" spans="1:36" x14ac:dyDescent="0.45">
      <c r="A39705" s="1" t="s">
        <v>64870</v>
      </c>
      <c r="B39705" s="1" t="s">
        <v>79074</v>
      </c>
      <c r="C39705" s="1">
        <v>14987981000201</v>
      </c>
      <c r="D39705" s="1">
        <v>5</v>
      </c>
      <c r="E39705" s="1" t="s">
        <v>25314</v>
      </c>
      <c r="G39705" s="1">
        <v>1</v>
      </c>
      <c r="H39705" s="1" t="s">
        <v>25314</v>
      </c>
      <c r="I39705" s="1" t="s">
        <v>64872</v>
      </c>
      <c r="J39705" s="1" t="s">
        <v>16639</v>
      </c>
      <c r="K39705" s="1" t="s">
        <v>79072</v>
      </c>
      <c r="L39705" s="1" t="s">
        <v>65112</v>
      </c>
      <c r="M39705" s="1" t="s">
        <v>79073</v>
      </c>
      <c r="N39705" s="1" t="s">
        <v>79072</v>
      </c>
      <c r="O39705" s="1" t="s">
        <v>16392</v>
      </c>
      <c r="P39705" s="1">
        <v>20260531</v>
      </c>
      <c r="Q39705" s="1" t="s">
        <v>67567</v>
      </c>
      <c r="R39705" s="1" t="s">
        <v>16549</v>
      </c>
      <c r="U39705" s="1" t="s">
        <v>16395</v>
      </c>
      <c r="V39705" s="1">
        <v>20090925</v>
      </c>
      <c r="AA39705" s="1" t="s">
        <v>16396</v>
      </c>
      <c r="AC39705" s="1">
        <v>4987028513360</v>
      </c>
      <c r="AD39705" s="1" t="s">
        <v>79074</v>
      </c>
      <c r="AE39705" s="1" t="s">
        <v>19504</v>
      </c>
      <c r="AF39705" s="1">
        <v>24987981000208</v>
      </c>
    </row>
    <row r="39706" spans="1:36" x14ac:dyDescent="0.45">
      <c r="A39706" s="1" t="s">
        <v>64870</v>
      </c>
      <c r="B39706" s="1" t="s">
        <v>79075</v>
      </c>
      <c r="C39706" s="1">
        <v>14987028233784</v>
      </c>
      <c r="D39706" s="1">
        <v>5</v>
      </c>
      <c r="E39706" s="1" t="s">
        <v>25314</v>
      </c>
      <c r="G39706" s="1">
        <v>1</v>
      </c>
      <c r="H39706" s="1" t="s">
        <v>25314</v>
      </c>
      <c r="I39706" s="1" t="s">
        <v>64872</v>
      </c>
      <c r="J39706" s="1" t="s">
        <v>16639</v>
      </c>
      <c r="K39706" s="1" t="s">
        <v>79076</v>
      </c>
      <c r="L39706" s="1" t="s">
        <v>74474</v>
      </c>
      <c r="M39706" s="1" t="s">
        <v>79077</v>
      </c>
      <c r="N39706" s="1" t="s">
        <v>79076</v>
      </c>
      <c r="O39706" s="1" t="s">
        <v>16392</v>
      </c>
      <c r="P39706" s="1">
        <v>20260531</v>
      </c>
      <c r="Q39706" s="1" t="s">
        <v>17268</v>
      </c>
      <c r="R39706" s="1" t="s">
        <v>16549</v>
      </c>
      <c r="U39706" s="1" t="s">
        <v>16395</v>
      </c>
      <c r="V39706" s="1">
        <v>20090925</v>
      </c>
      <c r="AA39706" s="1" t="s">
        <v>16396</v>
      </c>
      <c r="AC39706" s="1">
        <v>4987028513414</v>
      </c>
      <c r="AD39706" s="1" t="s">
        <v>79075</v>
      </c>
      <c r="AF39706" s="1">
        <v>24987028233781</v>
      </c>
    </row>
    <row r="39707" spans="1:36" x14ac:dyDescent="0.45">
      <c r="A39707" s="1" t="s">
        <v>64870</v>
      </c>
      <c r="B39707" s="1" t="s">
        <v>79075</v>
      </c>
      <c r="C39707" s="1">
        <v>14987981000218</v>
      </c>
      <c r="D39707" s="1">
        <v>5</v>
      </c>
      <c r="E39707" s="1" t="s">
        <v>25314</v>
      </c>
      <c r="G39707" s="1">
        <v>1</v>
      </c>
      <c r="H39707" s="1" t="s">
        <v>25314</v>
      </c>
      <c r="I39707" s="1" t="s">
        <v>64872</v>
      </c>
      <c r="J39707" s="1" t="s">
        <v>16639</v>
      </c>
      <c r="K39707" s="1" t="s">
        <v>79076</v>
      </c>
      <c r="L39707" s="1" t="s">
        <v>74474</v>
      </c>
      <c r="M39707" s="1" t="s">
        <v>79077</v>
      </c>
      <c r="N39707" s="1" t="s">
        <v>79076</v>
      </c>
      <c r="O39707" s="1" t="s">
        <v>16392</v>
      </c>
      <c r="P39707" s="1">
        <v>20260531</v>
      </c>
      <c r="Q39707" s="1" t="s">
        <v>67567</v>
      </c>
      <c r="R39707" s="1" t="s">
        <v>16549</v>
      </c>
      <c r="U39707" s="1" t="s">
        <v>16395</v>
      </c>
      <c r="V39707" s="1">
        <v>20090925</v>
      </c>
      <c r="AA39707" s="1" t="s">
        <v>16396</v>
      </c>
      <c r="AC39707" s="1">
        <v>4987981300212</v>
      </c>
      <c r="AD39707" s="1" t="s">
        <v>79075</v>
      </c>
      <c r="AF39707" s="1">
        <v>24987981000215</v>
      </c>
    </row>
    <row r="39708" spans="1:36" x14ac:dyDescent="0.45">
      <c r="A39708" s="1" t="s">
        <v>64870</v>
      </c>
      <c r="B39708" s="1" t="s">
        <v>79078</v>
      </c>
      <c r="C39708" s="1">
        <v>14987981000218</v>
      </c>
      <c r="D39708" s="1">
        <v>5</v>
      </c>
      <c r="E39708" s="1" t="s">
        <v>25314</v>
      </c>
      <c r="G39708" s="1">
        <v>1</v>
      </c>
      <c r="H39708" s="1" t="s">
        <v>25314</v>
      </c>
      <c r="I39708" s="1" t="s">
        <v>64872</v>
      </c>
      <c r="J39708" s="1" t="s">
        <v>16639</v>
      </c>
      <c r="K39708" s="1" t="s">
        <v>79076</v>
      </c>
      <c r="L39708" s="1" t="s">
        <v>74474</v>
      </c>
      <c r="M39708" s="1" t="s">
        <v>79077</v>
      </c>
      <c r="N39708" s="1" t="s">
        <v>79076</v>
      </c>
      <c r="O39708" s="1" t="s">
        <v>16392</v>
      </c>
      <c r="P39708" s="1">
        <v>20260531</v>
      </c>
      <c r="Q39708" s="1" t="s">
        <v>67567</v>
      </c>
      <c r="R39708" s="1" t="s">
        <v>16549</v>
      </c>
      <c r="U39708" s="1" t="s">
        <v>16395</v>
      </c>
      <c r="V39708" s="1">
        <v>20090925</v>
      </c>
      <c r="AA39708" s="1" t="s">
        <v>16396</v>
      </c>
      <c r="AC39708" s="1">
        <v>4987028513414</v>
      </c>
      <c r="AD39708" s="1" t="s">
        <v>79078</v>
      </c>
      <c r="AE39708" s="1" t="s">
        <v>19504</v>
      </c>
      <c r="AF39708" s="1">
        <v>24987981000215</v>
      </c>
    </row>
    <row r="39709" spans="1:36" x14ac:dyDescent="0.45">
      <c r="A39709" s="1" t="s">
        <v>64870</v>
      </c>
      <c r="B39709" s="1" t="s">
        <v>79079</v>
      </c>
      <c r="C39709" s="1">
        <v>14987028233791</v>
      </c>
      <c r="D39709" s="1">
        <v>5</v>
      </c>
      <c r="E39709" s="1" t="s">
        <v>25314</v>
      </c>
      <c r="G39709" s="1">
        <v>1</v>
      </c>
      <c r="H39709" s="1" t="s">
        <v>25314</v>
      </c>
      <c r="I39709" s="1" t="s">
        <v>64872</v>
      </c>
      <c r="J39709" s="1" t="s">
        <v>16639</v>
      </c>
      <c r="K39709" s="1" t="s">
        <v>79080</v>
      </c>
      <c r="L39709" s="1" t="s">
        <v>79081</v>
      </c>
      <c r="M39709" s="1" t="s">
        <v>79082</v>
      </c>
      <c r="N39709" s="1" t="s">
        <v>79080</v>
      </c>
      <c r="O39709" s="1" t="s">
        <v>16392</v>
      </c>
      <c r="P39709" s="1">
        <v>20260531</v>
      </c>
      <c r="Q39709" s="1" t="s">
        <v>17268</v>
      </c>
      <c r="R39709" s="1" t="s">
        <v>16549</v>
      </c>
      <c r="U39709" s="1" t="s">
        <v>16395</v>
      </c>
      <c r="V39709" s="1">
        <v>20090925</v>
      </c>
      <c r="AA39709" s="1" t="s">
        <v>16396</v>
      </c>
      <c r="AC39709" s="1">
        <v>4987028513469</v>
      </c>
      <c r="AD39709" s="1" t="s">
        <v>79079</v>
      </c>
      <c r="AF39709" s="1">
        <v>24987028233798</v>
      </c>
    </row>
    <row r="39710" spans="1:36" x14ac:dyDescent="0.45">
      <c r="A39710" s="1" t="s">
        <v>64870</v>
      </c>
      <c r="B39710" s="1" t="s">
        <v>79079</v>
      </c>
      <c r="C39710" s="1">
        <v>14987981000225</v>
      </c>
      <c r="D39710" s="1">
        <v>5</v>
      </c>
      <c r="E39710" s="1" t="s">
        <v>25314</v>
      </c>
      <c r="G39710" s="1">
        <v>1</v>
      </c>
      <c r="H39710" s="1" t="s">
        <v>25314</v>
      </c>
      <c r="I39710" s="1" t="s">
        <v>64872</v>
      </c>
      <c r="J39710" s="1" t="s">
        <v>16639</v>
      </c>
      <c r="K39710" s="1" t="s">
        <v>79080</v>
      </c>
      <c r="L39710" s="1" t="s">
        <v>79081</v>
      </c>
      <c r="M39710" s="1" t="s">
        <v>79082</v>
      </c>
      <c r="N39710" s="1" t="s">
        <v>79080</v>
      </c>
      <c r="O39710" s="1" t="s">
        <v>16392</v>
      </c>
      <c r="P39710" s="1">
        <v>20260531</v>
      </c>
      <c r="Q39710" s="1" t="s">
        <v>67567</v>
      </c>
      <c r="R39710" s="1" t="s">
        <v>16549</v>
      </c>
      <c r="U39710" s="1" t="s">
        <v>16395</v>
      </c>
      <c r="V39710" s="1">
        <v>20090925</v>
      </c>
      <c r="AA39710" s="1" t="s">
        <v>16396</v>
      </c>
      <c r="AC39710" s="1">
        <v>4987981300229</v>
      </c>
      <c r="AD39710" s="1" t="s">
        <v>79079</v>
      </c>
      <c r="AF39710" s="1">
        <v>24987981000222</v>
      </c>
    </row>
    <row r="39711" spans="1:36" x14ac:dyDescent="0.45">
      <c r="A39711" s="1" t="s">
        <v>64870</v>
      </c>
      <c r="B39711" s="1" t="s">
        <v>79083</v>
      </c>
      <c r="C39711" s="1">
        <v>14987981000225</v>
      </c>
      <c r="D39711" s="1">
        <v>5</v>
      </c>
      <c r="E39711" s="1" t="s">
        <v>25314</v>
      </c>
      <c r="G39711" s="1">
        <v>1</v>
      </c>
      <c r="H39711" s="1" t="s">
        <v>25314</v>
      </c>
      <c r="I39711" s="1" t="s">
        <v>64872</v>
      </c>
      <c r="J39711" s="1" t="s">
        <v>16639</v>
      </c>
      <c r="K39711" s="1" t="s">
        <v>79080</v>
      </c>
      <c r="L39711" s="1" t="s">
        <v>79081</v>
      </c>
      <c r="M39711" s="1" t="s">
        <v>79082</v>
      </c>
      <c r="N39711" s="1" t="s">
        <v>79080</v>
      </c>
      <c r="O39711" s="1" t="s">
        <v>16392</v>
      </c>
      <c r="P39711" s="1">
        <v>20260531</v>
      </c>
      <c r="Q39711" s="1" t="s">
        <v>67567</v>
      </c>
      <c r="R39711" s="1" t="s">
        <v>16549</v>
      </c>
      <c r="U39711" s="1" t="s">
        <v>16395</v>
      </c>
      <c r="V39711" s="1">
        <v>20090925</v>
      </c>
      <c r="AA39711" s="1" t="s">
        <v>16396</v>
      </c>
      <c r="AC39711" s="1">
        <v>4987028513469</v>
      </c>
      <c r="AD39711" s="1" t="s">
        <v>79083</v>
      </c>
      <c r="AE39711" s="1" t="s">
        <v>19504</v>
      </c>
      <c r="AF39711" s="1">
        <v>24987981000222</v>
      </c>
    </row>
    <row r="39712" spans="1:36" x14ac:dyDescent="0.45">
      <c r="A39712" s="1" t="s">
        <v>64870</v>
      </c>
      <c r="B39712" s="1" t="s">
        <v>79084</v>
      </c>
      <c r="C39712" s="1">
        <v>14987028233760</v>
      </c>
      <c r="D39712" s="1">
        <v>5</v>
      </c>
      <c r="E39712" s="1" t="s">
        <v>25314</v>
      </c>
      <c r="G39712" s="1">
        <v>1</v>
      </c>
      <c r="H39712" s="1" t="s">
        <v>25314</v>
      </c>
      <c r="I39712" s="1" t="s">
        <v>64872</v>
      </c>
      <c r="J39712" s="1" t="s">
        <v>16639</v>
      </c>
      <c r="K39712" s="1" t="s">
        <v>79085</v>
      </c>
      <c r="L39712" s="1" t="s">
        <v>73044</v>
      </c>
      <c r="M39712" s="1" t="s">
        <v>79086</v>
      </c>
      <c r="N39712" s="1" t="s">
        <v>79085</v>
      </c>
      <c r="O39712" s="1" t="s">
        <v>16392</v>
      </c>
      <c r="P39712" s="1">
        <v>20260531</v>
      </c>
      <c r="Q39712" s="1" t="s">
        <v>17268</v>
      </c>
      <c r="R39712" s="1" t="s">
        <v>16549</v>
      </c>
      <c r="U39712" s="1" t="s">
        <v>16395</v>
      </c>
      <c r="V39712" s="1">
        <v>20090925</v>
      </c>
      <c r="AA39712" s="1" t="s">
        <v>16396</v>
      </c>
      <c r="AC39712" s="1">
        <v>4987028513315</v>
      </c>
      <c r="AD39712" s="1" t="s">
        <v>79084</v>
      </c>
      <c r="AF39712" s="1">
        <v>24987028233767</v>
      </c>
    </row>
    <row r="39713" spans="1:37" x14ac:dyDescent="0.45">
      <c r="A39713" s="1" t="s">
        <v>64870</v>
      </c>
      <c r="B39713" s="1" t="s">
        <v>79084</v>
      </c>
      <c r="C39713" s="1">
        <v>14987981000195</v>
      </c>
      <c r="D39713" s="1">
        <v>5</v>
      </c>
      <c r="E39713" s="1" t="s">
        <v>25314</v>
      </c>
      <c r="G39713" s="1">
        <v>1</v>
      </c>
      <c r="H39713" s="1" t="s">
        <v>25314</v>
      </c>
      <c r="I39713" s="1" t="s">
        <v>64872</v>
      </c>
      <c r="J39713" s="1" t="s">
        <v>16639</v>
      </c>
      <c r="K39713" s="1" t="s">
        <v>79085</v>
      </c>
      <c r="L39713" s="1" t="s">
        <v>73044</v>
      </c>
      <c r="M39713" s="1" t="s">
        <v>79086</v>
      </c>
      <c r="N39713" s="1" t="s">
        <v>79085</v>
      </c>
      <c r="O39713" s="1" t="s">
        <v>16392</v>
      </c>
      <c r="P39713" s="1">
        <v>20260531</v>
      </c>
      <c r="Q39713" s="1" t="s">
        <v>67567</v>
      </c>
      <c r="R39713" s="1" t="s">
        <v>16549</v>
      </c>
      <c r="U39713" s="1" t="s">
        <v>16395</v>
      </c>
      <c r="V39713" s="1">
        <v>20090925</v>
      </c>
      <c r="AA39713" s="1" t="s">
        <v>16396</v>
      </c>
      <c r="AC39713" s="1">
        <v>4987981300199</v>
      </c>
      <c r="AD39713" s="1" t="s">
        <v>79084</v>
      </c>
      <c r="AF39713" s="1">
        <v>24987981000192</v>
      </c>
    </row>
    <row r="39714" spans="1:37" x14ac:dyDescent="0.45">
      <c r="A39714" s="1" t="s">
        <v>64870</v>
      </c>
      <c r="B39714" s="1" t="s">
        <v>79087</v>
      </c>
      <c r="C39714" s="1">
        <v>14987981000195</v>
      </c>
      <c r="D39714" s="1">
        <v>5</v>
      </c>
      <c r="E39714" s="1" t="s">
        <v>25314</v>
      </c>
      <c r="G39714" s="1">
        <v>1</v>
      </c>
      <c r="H39714" s="1" t="s">
        <v>25314</v>
      </c>
      <c r="I39714" s="1" t="s">
        <v>64872</v>
      </c>
      <c r="J39714" s="1" t="s">
        <v>16639</v>
      </c>
      <c r="K39714" s="1" t="s">
        <v>79085</v>
      </c>
      <c r="L39714" s="1" t="s">
        <v>73044</v>
      </c>
      <c r="M39714" s="1" t="s">
        <v>79086</v>
      </c>
      <c r="N39714" s="1" t="s">
        <v>79085</v>
      </c>
      <c r="O39714" s="1" t="s">
        <v>16392</v>
      </c>
      <c r="P39714" s="1">
        <v>20260531</v>
      </c>
      <c r="Q39714" s="1" t="s">
        <v>67567</v>
      </c>
      <c r="R39714" s="1" t="s">
        <v>16549</v>
      </c>
      <c r="U39714" s="1" t="s">
        <v>16395</v>
      </c>
      <c r="V39714" s="1">
        <v>20090925</v>
      </c>
      <c r="AA39714" s="1" t="s">
        <v>16396</v>
      </c>
      <c r="AC39714" s="1">
        <v>4987028513315</v>
      </c>
      <c r="AD39714" s="1" t="s">
        <v>79087</v>
      </c>
      <c r="AE39714" s="1" t="s">
        <v>19504</v>
      </c>
      <c r="AF39714" s="1">
        <v>24987981000192</v>
      </c>
    </row>
    <row r="39715" spans="1:37" x14ac:dyDescent="0.45">
      <c r="A39715" s="1" t="s">
        <v>64870</v>
      </c>
      <c r="B39715" s="1" t="s">
        <v>79088</v>
      </c>
      <c r="C39715" s="1">
        <v>14987028233807</v>
      </c>
      <c r="D39715" s="1">
        <v>1</v>
      </c>
      <c r="E39715" s="1" t="s">
        <v>64926</v>
      </c>
      <c r="G39715" s="1">
        <v>1</v>
      </c>
      <c r="H39715" s="1" t="s">
        <v>64926</v>
      </c>
      <c r="I39715" s="1" t="s">
        <v>64872</v>
      </c>
      <c r="J39715" s="1" t="s">
        <v>64927</v>
      </c>
      <c r="K39715" s="1" t="s">
        <v>79089</v>
      </c>
      <c r="L39715" s="1" t="s">
        <v>70314</v>
      </c>
      <c r="M39715" s="1" t="s">
        <v>79090</v>
      </c>
      <c r="N39715" s="1" t="s">
        <v>79089</v>
      </c>
      <c r="O39715" s="1" t="s">
        <v>16392</v>
      </c>
      <c r="P39715" s="1">
        <v>20260531</v>
      </c>
      <c r="Q39715" s="1" t="s">
        <v>17268</v>
      </c>
      <c r="R39715" s="1" t="s">
        <v>16549</v>
      </c>
      <c r="U39715" s="1" t="s">
        <v>16395</v>
      </c>
      <c r="V39715" s="1">
        <v>20090925</v>
      </c>
      <c r="AA39715" s="1" t="s">
        <v>16396</v>
      </c>
      <c r="AC39715" s="1">
        <v>4987028513544</v>
      </c>
      <c r="AD39715" s="1" t="s">
        <v>79088</v>
      </c>
      <c r="AF39715" s="1">
        <v>24987028233804</v>
      </c>
    </row>
    <row r="39716" spans="1:37" x14ac:dyDescent="0.45">
      <c r="A39716" s="1" t="s">
        <v>64870</v>
      </c>
      <c r="B39716" s="1" t="s">
        <v>79088</v>
      </c>
      <c r="C39716" s="1">
        <v>14987028233814</v>
      </c>
      <c r="D39716" s="1">
        <v>5</v>
      </c>
      <c r="E39716" s="1" t="s">
        <v>64926</v>
      </c>
      <c r="G39716" s="1">
        <v>1</v>
      </c>
      <c r="H39716" s="1" t="s">
        <v>64926</v>
      </c>
      <c r="I39716" s="1" t="s">
        <v>64872</v>
      </c>
      <c r="J39716" s="1" t="s">
        <v>64927</v>
      </c>
      <c r="K39716" s="1" t="s">
        <v>79089</v>
      </c>
      <c r="L39716" s="1" t="s">
        <v>70314</v>
      </c>
      <c r="M39716" s="1" t="s">
        <v>79090</v>
      </c>
      <c r="N39716" s="1" t="s">
        <v>79089</v>
      </c>
      <c r="O39716" s="1" t="s">
        <v>16392</v>
      </c>
      <c r="P39716" s="1">
        <v>20260531</v>
      </c>
      <c r="Q39716" s="1" t="s">
        <v>17268</v>
      </c>
      <c r="R39716" s="1" t="s">
        <v>16549</v>
      </c>
      <c r="U39716" s="1" t="s">
        <v>16395</v>
      </c>
      <c r="V39716" s="1">
        <v>20090925</v>
      </c>
      <c r="AA39716" s="1" t="s">
        <v>16396</v>
      </c>
      <c r="AC39716" s="1">
        <v>4987028513544</v>
      </c>
      <c r="AD39716" s="1" t="s">
        <v>79088</v>
      </c>
      <c r="AF39716" s="1">
        <v>24987028233811</v>
      </c>
    </row>
    <row r="39717" spans="1:37" x14ac:dyDescent="0.45">
      <c r="A39717" s="1" t="s">
        <v>64870</v>
      </c>
      <c r="B39717" s="1" t="s">
        <v>79088</v>
      </c>
      <c r="C39717" s="1">
        <v>14987981000232</v>
      </c>
      <c r="D39717" s="1">
        <v>1</v>
      </c>
      <c r="E39717" s="1" t="s">
        <v>64926</v>
      </c>
      <c r="G39717" s="1">
        <v>1</v>
      </c>
      <c r="H39717" s="1" t="s">
        <v>64926</v>
      </c>
      <c r="I39717" s="1" t="s">
        <v>64872</v>
      </c>
      <c r="J39717" s="1" t="s">
        <v>64927</v>
      </c>
      <c r="K39717" s="1" t="s">
        <v>79089</v>
      </c>
      <c r="L39717" s="1" t="s">
        <v>70314</v>
      </c>
      <c r="M39717" s="1" t="s">
        <v>79090</v>
      </c>
      <c r="N39717" s="1" t="s">
        <v>79089</v>
      </c>
      <c r="O39717" s="1" t="s">
        <v>16392</v>
      </c>
      <c r="P39717" s="1">
        <v>20260531</v>
      </c>
      <c r="Q39717" s="1" t="s">
        <v>67567</v>
      </c>
      <c r="R39717" s="1" t="s">
        <v>16549</v>
      </c>
      <c r="U39717" s="1" t="s">
        <v>16395</v>
      </c>
      <c r="V39717" s="1">
        <v>20090925</v>
      </c>
      <c r="AA39717" s="1" t="s">
        <v>16396</v>
      </c>
      <c r="AC39717" s="1">
        <v>4987981400233</v>
      </c>
      <c r="AD39717" s="1" t="s">
        <v>79088</v>
      </c>
      <c r="AF39717" s="1">
        <v>24987981000239</v>
      </c>
    </row>
    <row r="39718" spans="1:37" x14ac:dyDescent="0.45">
      <c r="A39718" s="1" t="s">
        <v>64870</v>
      </c>
      <c r="B39718" s="1" t="s">
        <v>79088</v>
      </c>
      <c r="C39718" s="1">
        <v>14987981000249</v>
      </c>
      <c r="D39718" s="1">
        <v>5</v>
      </c>
      <c r="E39718" s="1" t="s">
        <v>64926</v>
      </c>
      <c r="G39718" s="1">
        <v>1</v>
      </c>
      <c r="H39718" s="1" t="s">
        <v>64926</v>
      </c>
      <c r="I39718" s="1" t="s">
        <v>64872</v>
      </c>
      <c r="J39718" s="1" t="s">
        <v>64927</v>
      </c>
      <c r="K39718" s="1" t="s">
        <v>79089</v>
      </c>
      <c r="L39718" s="1" t="s">
        <v>70314</v>
      </c>
      <c r="M39718" s="1" t="s">
        <v>79090</v>
      </c>
      <c r="N39718" s="1" t="s">
        <v>79089</v>
      </c>
      <c r="O39718" s="1" t="s">
        <v>16392</v>
      </c>
      <c r="P39718" s="1">
        <v>20260531</v>
      </c>
      <c r="Q39718" s="1" t="s">
        <v>67567</v>
      </c>
      <c r="R39718" s="1" t="s">
        <v>16549</v>
      </c>
      <c r="U39718" s="1" t="s">
        <v>16395</v>
      </c>
      <c r="V39718" s="1">
        <v>20090925</v>
      </c>
      <c r="AA39718" s="1" t="s">
        <v>16396</v>
      </c>
      <c r="AC39718" s="1">
        <v>4987981400233</v>
      </c>
      <c r="AD39718" s="1" t="s">
        <v>79088</v>
      </c>
      <c r="AF39718" s="1">
        <v>24987981000246</v>
      </c>
    </row>
    <row r="39719" spans="1:37" x14ac:dyDescent="0.45">
      <c r="A39719" s="1" t="s">
        <v>64870</v>
      </c>
      <c r="B39719" s="1" t="s">
        <v>79091</v>
      </c>
      <c r="C39719" s="1">
        <v>14987981000232</v>
      </c>
      <c r="D39719" s="1">
        <v>1</v>
      </c>
      <c r="E39719" s="1" t="s">
        <v>64926</v>
      </c>
      <c r="G39719" s="1">
        <v>1</v>
      </c>
      <c r="H39719" s="1" t="s">
        <v>64926</v>
      </c>
      <c r="I39719" s="1" t="s">
        <v>64872</v>
      </c>
      <c r="J39719" s="1" t="s">
        <v>64927</v>
      </c>
      <c r="K39719" s="1" t="s">
        <v>79089</v>
      </c>
      <c r="L39719" s="1" t="s">
        <v>70314</v>
      </c>
      <c r="M39719" s="1" t="s">
        <v>79090</v>
      </c>
      <c r="N39719" s="1" t="s">
        <v>79089</v>
      </c>
      <c r="O39719" s="1" t="s">
        <v>16392</v>
      </c>
      <c r="P39719" s="1">
        <v>20260531</v>
      </c>
      <c r="Q39719" s="1" t="s">
        <v>67567</v>
      </c>
      <c r="R39719" s="1" t="s">
        <v>16549</v>
      </c>
      <c r="U39719" s="1" t="s">
        <v>16395</v>
      </c>
      <c r="V39719" s="1">
        <v>20090925</v>
      </c>
      <c r="AA39719" s="1" t="s">
        <v>16396</v>
      </c>
      <c r="AC39719" s="1">
        <v>4987028513544</v>
      </c>
      <c r="AD39719" s="1" t="s">
        <v>79091</v>
      </c>
      <c r="AE39719" s="1" t="s">
        <v>19504</v>
      </c>
      <c r="AF39719" s="1">
        <v>24987981000239</v>
      </c>
    </row>
    <row r="39720" spans="1:37" x14ac:dyDescent="0.45">
      <c r="A39720" s="1" t="s">
        <v>64870</v>
      </c>
      <c r="B39720" s="1" t="s">
        <v>79091</v>
      </c>
      <c r="C39720" s="1">
        <v>14987981000249</v>
      </c>
      <c r="D39720" s="1">
        <v>5</v>
      </c>
      <c r="E39720" s="1" t="s">
        <v>64926</v>
      </c>
      <c r="G39720" s="1">
        <v>1</v>
      </c>
      <c r="H39720" s="1" t="s">
        <v>64926</v>
      </c>
      <c r="I39720" s="1" t="s">
        <v>64872</v>
      </c>
      <c r="J39720" s="1" t="s">
        <v>64927</v>
      </c>
      <c r="K39720" s="1" t="s">
        <v>79089</v>
      </c>
      <c r="L39720" s="1" t="s">
        <v>70314</v>
      </c>
      <c r="M39720" s="1" t="s">
        <v>79090</v>
      </c>
      <c r="N39720" s="1" t="s">
        <v>79089</v>
      </c>
      <c r="O39720" s="1" t="s">
        <v>16392</v>
      </c>
      <c r="P39720" s="1">
        <v>20260531</v>
      </c>
      <c r="Q39720" s="1" t="s">
        <v>67567</v>
      </c>
      <c r="R39720" s="1" t="s">
        <v>16549</v>
      </c>
      <c r="U39720" s="1" t="s">
        <v>16395</v>
      </c>
      <c r="V39720" s="1">
        <v>20090925</v>
      </c>
      <c r="AA39720" s="1" t="s">
        <v>16396</v>
      </c>
      <c r="AC39720" s="1">
        <v>4987028513544</v>
      </c>
      <c r="AD39720" s="1" t="s">
        <v>79091</v>
      </c>
      <c r="AE39720" s="1" t="s">
        <v>19504</v>
      </c>
      <c r="AF39720" s="1">
        <v>24987981000246</v>
      </c>
    </row>
    <row r="39721" spans="1:37" x14ac:dyDescent="0.45">
      <c r="A39721" s="1" t="s">
        <v>64870</v>
      </c>
      <c r="B39721" s="1" t="s">
        <v>79092</v>
      </c>
      <c r="C39721" s="1">
        <v>14987028233821</v>
      </c>
      <c r="D39721" s="1">
        <v>1</v>
      </c>
      <c r="E39721" s="1" t="s">
        <v>64926</v>
      </c>
      <c r="G39721" s="1">
        <v>1</v>
      </c>
      <c r="H39721" s="1" t="s">
        <v>64926</v>
      </c>
      <c r="I39721" s="1" t="s">
        <v>64872</v>
      </c>
      <c r="J39721" s="1" t="s">
        <v>64927</v>
      </c>
      <c r="K39721" s="1" t="s">
        <v>79093</v>
      </c>
      <c r="L39721" s="1" t="s">
        <v>70318</v>
      </c>
      <c r="M39721" s="1" t="s">
        <v>79094</v>
      </c>
      <c r="N39721" s="1" t="s">
        <v>79093</v>
      </c>
      <c r="O39721" s="1" t="s">
        <v>16392</v>
      </c>
      <c r="P39721" s="1">
        <v>20260531</v>
      </c>
      <c r="Q39721" s="1" t="s">
        <v>17268</v>
      </c>
      <c r="R39721" s="1" t="s">
        <v>16549</v>
      </c>
      <c r="U39721" s="1" t="s">
        <v>16395</v>
      </c>
      <c r="V39721" s="1">
        <v>20090925</v>
      </c>
      <c r="AA39721" s="1" t="s">
        <v>16396</v>
      </c>
      <c r="AC39721" s="1">
        <v>4987028513599</v>
      </c>
      <c r="AD39721" s="1" t="s">
        <v>79092</v>
      </c>
      <c r="AF39721" s="1">
        <v>24987028233828</v>
      </c>
    </row>
    <row r="39722" spans="1:37" x14ac:dyDescent="0.45">
      <c r="A39722" s="1" t="s">
        <v>64870</v>
      </c>
      <c r="B39722" s="1" t="s">
        <v>79092</v>
      </c>
      <c r="C39722" s="1">
        <v>14987028233838</v>
      </c>
      <c r="D39722" s="1">
        <v>5</v>
      </c>
      <c r="E39722" s="1" t="s">
        <v>64926</v>
      </c>
      <c r="G39722" s="1">
        <v>1</v>
      </c>
      <c r="H39722" s="1" t="s">
        <v>64926</v>
      </c>
      <c r="I39722" s="1" t="s">
        <v>64872</v>
      </c>
      <c r="J39722" s="1" t="s">
        <v>64927</v>
      </c>
      <c r="K39722" s="1" t="s">
        <v>79093</v>
      </c>
      <c r="L39722" s="1" t="s">
        <v>70318</v>
      </c>
      <c r="M39722" s="1" t="s">
        <v>79094</v>
      </c>
      <c r="N39722" s="1" t="s">
        <v>79093</v>
      </c>
      <c r="O39722" s="1" t="s">
        <v>16392</v>
      </c>
      <c r="P39722" s="1">
        <v>20260531</v>
      </c>
      <c r="Q39722" s="1" t="s">
        <v>17268</v>
      </c>
      <c r="R39722" s="1" t="s">
        <v>16549</v>
      </c>
      <c r="U39722" s="1" t="s">
        <v>16395</v>
      </c>
      <c r="V39722" s="1">
        <v>20090925</v>
      </c>
      <c r="AA39722" s="1" t="s">
        <v>16396</v>
      </c>
      <c r="AC39722" s="1">
        <v>4987028513599</v>
      </c>
      <c r="AD39722" s="1" t="s">
        <v>79092</v>
      </c>
      <c r="AF39722" s="1">
        <v>24987028233835</v>
      </c>
    </row>
    <row r="39723" spans="1:37" x14ac:dyDescent="0.45">
      <c r="A39723" s="1" t="s">
        <v>64870</v>
      </c>
      <c r="B39723" s="1" t="s">
        <v>79092</v>
      </c>
      <c r="C39723" s="1">
        <v>14987981000256</v>
      </c>
      <c r="D39723" s="1">
        <v>1</v>
      </c>
      <c r="E39723" s="1" t="s">
        <v>64926</v>
      </c>
      <c r="G39723" s="1">
        <v>1</v>
      </c>
      <c r="H39723" s="1" t="s">
        <v>64926</v>
      </c>
      <c r="I39723" s="1" t="s">
        <v>64872</v>
      </c>
      <c r="J39723" s="1" t="s">
        <v>64927</v>
      </c>
      <c r="K39723" s="1" t="s">
        <v>79093</v>
      </c>
      <c r="L39723" s="1" t="s">
        <v>70318</v>
      </c>
      <c r="M39723" s="1" t="s">
        <v>79094</v>
      </c>
      <c r="N39723" s="1" t="s">
        <v>79093</v>
      </c>
      <c r="O39723" s="1" t="s">
        <v>16392</v>
      </c>
      <c r="P39723" s="1">
        <v>20260531</v>
      </c>
      <c r="Q39723" s="1" t="s">
        <v>67567</v>
      </c>
      <c r="R39723" s="1" t="s">
        <v>16549</v>
      </c>
      <c r="U39723" s="1" t="s">
        <v>16395</v>
      </c>
      <c r="V39723" s="1">
        <v>20090925</v>
      </c>
      <c r="AA39723" s="1" t="s">
        <v>16396</v>
      </c>
      <c r="AC39723" s="1">
        <v>4987981400257</v>
      </c>
      <c r="AD39723" s="1" t="s">
        <v>79092</v>
      </c>
      <c r="AF39723" s="1">
        <v>24987981000253</v>
      </c>
    </row>
    <row r="39724" spans="1:37" x14ac:dyDescent="0.45">
      <c r="A39724" s="1" t="s">
        <v>64870</v>
      </c>
      <c r="B39724" s="1" t="s">
        <v>79092</v>
      </c>
      <c r="C39724" s="1">
        <v>14987981000263</v>
      </c>
      <c r="D39724" s="1">
        <v>5</v>
      </c>
      <c r="E39724" s="1" t="s">
        <v>64926</v>
      </c>
      <c r="G39724" s="1">
        <v>1</v>
      </c>
      <c r="H39724" s="1" t="s">
        <v>64926</v>
      </c>
      <c r="I39724" s="1" t="s">
        <v>64872</v>
      </c>
      <c r="J39724" s="1" t="s">
        <v>64927</v>
      </c>
      <c r="K39724" s="1" t="s">
        <v>79093</v>
      </c>
      <c r="L39724" s="1" t="s">
        <v>70318</v>
      </c>
      <c r="M39724" s="1" t="s">
        <v>79094</v>
      </c>
      <c r="N39724" s="1" t="s">
        <v>79093</v>
      </c>
      <c r="O39724" s="1" t="s">
        <v>16392</v>
      </c>
      <c r="P39724" s="1">
        <v>20260531</v>
      </c>
      <c r="Q39724" s="1" t="s">
        <v>67567</v>
      </c>
      <c r="R39724" s="1" t="s">
        <v>16549</v>
      </c>
      <c r="U39724" s="1" t="s">
        <v>16395</v>
      </c>
      <c r="V39724" s="1">
        <v>20090925</v>
      </c>
      <c r="AA39724" s="1" t="s">
        <v>16396</v>
      </c>
      <c r="AC39724" s="1">
        <v>4987981400257</v>
      </c>
      <c r="AD39724" s="1" t="s">
        <v>79092</v>
      </c>
      <c r="AF39724" s="1">
        <v>24987981000260</v>
      </c>
    </row>
    <row r="39725" spans="1:37" x14ac:dyDescent="0.45">
      <c r="A39725" s="1" t="s">
        <v>64870</v>
      </c>
      <c r="B39725" s="1" t="s">
        <v>79095</v>
      </c>
      <c r="C39725" s="1">
        <v>14987981000256</v>
      </c>
      <c r="D39725" s="1">
        <v>1</v>
      </c>
      <c r="E39725" s="1" t="s">
        <v>64926</v>
      </c>
      <c r="G39725" s="1">
        <v>1</v>
      </c>
      <c r="H39725" s="1" t="s">
        <v>64926</v>
      </c>
      <c r="I39725" s="1" t="s">
        <v>64872</v>
      </c>
      <c r="J39725" s="1" t="s">
        <v>64927</v>
      </c>
      <c r="K39725" s="1" t="s">
        <v>79093</v>
      </c>
      <c r="L39725" s="1" t="s">
        <v>70318</v>
      </c>
      <c r="M39725" s="1" t="s">
        <v>79094</v>
      </c>
      <c r="N39725" s="1" t="s">
        <v>79093</v>
      </c>
      <c r="O39725" s="1" t="s">
        <v>16392</v>
      </c>
      <c r="P39725" s="1">
        <v>20260531</v>
      </c>
      <c r="Q39725" s="1" t="s">
        <v>67567</v>
      </c>
      <c r="R39725" s="1" t="s">
        <v>16549</v>
      </c>
      <c r="U39725" s="1" t="s">
        <v>16395</v>
      </c>
      <c r="V39725" s="1">
        <v>20090925</v>
      </c>
      <c r="AA39725" s="1" t="s">
        <v>16396</v>
      </c>
      <c r="AC39725" s="1">
        <v>4987028513599</v>
      </c>
      <c r="AD39725" s="1" t="s">
        <v>79095</v>
      </c>
      <c r="AE39725" s="1" t="s">
        <v>19504</v>
      </c>
      <c r="AF39725" s="1">
        <v>24987981000253</v>
      </c>
    </row>
    <row r="39726" spans="1:37" x14ac:dyDescent="0.45">
      <c r="A39726" s="1" t="s">
        <v>64870</v>
      </c>
      <c r="B39726" s="1" t="s">
        <v>79095</v>
      </c>
      <c r="C39726" s="1">
        <v>14987981000263</v>
      </c>
      <c r="D39726" s="1">
        <v>5</v>
      </c>
      <c r="E39726" s="1" t="s">
        <v>64926</v>
      </c>
      <c r="G39726" s="1">
        <v>1</v>
      </c>
      <c r="H39726" s="1" t="s">
        <v>64926</v>
      </c>
      <c r="I39726" s="1" t="s">
        <v>64872</v>
      </c>
      <c r="J39726" s="1" t="s">
        <v>64927</v>
      </c>
      <c r="K39726" s="1" t="s">
        <v>79093</v>
      </c>
      <c r="L39726" s="1" t="s">
        <v>70318</v>
      </c>
      <c r="M39726" s="1" t="s">
        <v>79094</v>
      </c>
      <c r="N39726" s="1" t="s">
        <v>79093</v>
      </c>
      <c r="O39726" s="1" t="s">
        <v>16392</v>
      </c>
      <c r="P39726" s="1">
        <v>20260531</v>
      </c>
      <c r="Q39726" s="1" t="s">
        <v>67567</v>
      </c>
      <c r="R39726" s="1" t="s">
        <v>16549</v>
      </c>
      <c r="U39726" s="1" t="s">
        <v>16395</v>
      </c>
      <c r="V39726" s="1">
        <v>20090925</v>
      </c>
      <c r="AA39726" s="1" t="s">
        <v>16396</v>
      </c>
      <c r="AC39726" s="1">
        <v>4987028513599</v>
      </c>
      <c r="AD39726" s="1" t="s">
        <v>79095</v>
      </c>
      <c r="AE39726" s="1" t="s">
        <v>19504</v>
      </c>
      <c r="AF39726" s="1">
        <v>24987981000260</v>
      </c>
    </row>
    <row r="39727" spans="1:37" x14ac:dyDescent="0.45">
      <c r="A39727" s="1" t="s">
        <v>64870</v>
      </c>
      <c r="B39727" s="1" t="s">
        <v>79096</v>
      </c>
      <c r="C39727" s="1">
        <v>14987901086506</v>
      </c>
      <c r="D39727" s="1">
        <v>1</v>
      </c>
      <c r="E39727" s="1" t="s">
        <v>25314</v>
      </c>
      <c r="G39727" s="1">
        <v>1</v>
      </c>
      <c r="H39727" s="1" t="s">
        <v>25314</v>
      </c>
      <c r="I39727" s="1" t="s">
        <v>64872</v>
      </c>
      <c r="J39727" s="1" t="s">
        <v>16639</v>
      </c>
      <c r="K39727" s="1" t="s">
        <v>79097</v>
      </c>
      <c r="L39727" s="1" t="s">
        <v>64923</v>
      </c>
      <c r="M39727" s="1" t="s">
        <v>79098</v>
      </c>
      <c r="N39727" s="1" t="s">
        <v>79097</v>
      </c>
      <c r="O39727" s="1" t="s">
        <v>16392</v>
      </c>
      <c r="P39727" s="1">
        <v>20260531</v>
      </c>
      <c r="Q39727" s="1" t="s">
        <v>16899</v>
      </c>
      <c r="R39727" s="1" t="s">
        <v>16549</v>
      </c>
      <c r="U39727" s="1" t="s">
        <v>16395</v>
      </c>
      <c r="V39727" s="1">
        <v>20230401</v>
      </c>
      <c r="AA39727" s="1" t="s">
        <v>16396</v>
      </c>
      <c r="AC39727" s="1">
        <v>4987901086592</v>
      </c>
      <c r="AD39727" s="1" t="s">
        <v>79096</v>
      </c>
      <c r="AF39727" s="1">
        <v>24987901086503</v>
      </c>
    </row>
    <row r="39728" spans="1:37" x14ac:dyDescent="0.45">
      <c r="A39728" s="1" t="s">
        <v>64870</v>
      </c>
      <c r="B39728" s="1" t="s">
        <v>79099</v>
      </c>
      <c r="C39728" s="1">
        <v>14987114113907</v>
      </c>
      <c r="D39728" s="1">
        <v>1</v>
      </c>
      <c r="E39728" s="1" t="s">
        <v>25314</v>
      </c>
      <c r="G39728" s="1">
        <v>1</v>
      </c>
      <c r="H39728" s="1" t="s">
        <v>25314</v>
      </c>
      <c r="I39728" s="1" t="s">
        <v>64872</v>
      </c>
      <c r="J39728" s="1" t="s">
        <v>16639</v>
      </c>
      <c r="K39728" s="1" t="s">
        <v>79100</v>
      </c>
      <c r="L39728" s="1" t="s">
        <v>64923</v>
      </c>
      <c r="M39728" s="1" t="s">
        <v>64939</v>
      </c>
      <c r="N39728" s="1" t="s">
        <v>64940</v>
      </c>
      <c r="O39728" s="1" t="s">
        <v>16392</v>
      </c>
      <c r="P39728" s="1">
        <v>20260531</v>
      </c>
      <c r="Q39728" s="1" t="s">
        <v>16898</v>
      </c>
      <c r="R39728" s="1" t="s">
        <v>16549</v>
      </c>
      <c r="U39728" s="1" t="s">
        <v>16395</v>
      </c>
      <c r="V39728" s="1">
        <v>20200305</v>
      </c>
      <c r="AA39728" s="1" t="s">
        <v>16396</v>
      </c>
      <c r="AC39728" s="1">
        <v>4987114113993</v>
      </c>
      <c r="AD39728" s="1" t="s">
        <v>79099</v>
      </c>
      <c r="AF39728" s="1">
        <v>24987114113904</v>
      </c>
      <c r="AJ39728" s="1">
        <v>20220426</v>
      </c>
      <c r="AK39728" s="1">
        <v>202309</v>
      </c>
    </row>
    <row r="39729" spans="1:37" x14ac:dyDescent="0.45">
      <c r="A39729" s="1" t="s">
        <v>64870</v>
      </c>
      <c r="B39729" s="1" t="s">
        <v>79101</v>
      </c>
      <c r="C39729" s="1">
        <v>14987901086506</v>
      </c>
      <c r="D39729" s="1">
        <v>1</v>
      </c>
      <c r="E39729" s="1" t="s">
        <v>25314</v>
      </c>
      <c r="G39729" s="1">
        <v>1</v>
      </c>
      <c r="H39729" s="1" t="s">
        <v>25314</v>
      </c>
      <c r="I39729" s="1" t="s">
        <v>64872</v>
      </c>
      <c r="J39729" s="1" t="s">
        <v>16639</v>
      </c>
      <c r="K39729" s="1" t="s">
        <v>79100</v>
      </c>
      <c r="L39729" s="1" t="s">
        <v>64923</v>
      </c>
      <c r="M39729" s="1" t="s">
        <v>64939</v>
      </c>
      <c r="N39729" s="1" t="s">
        <v>64940</v>
      </c>
      <c r="O39729" s="1" t="s">
        <v>16392</v>
      </c>
      <c r="P39729" s="1">
        <v>20260531</v>
      </c>
      <c r="Q39729" s="1" t="s">
        <v>16899</v>
      </c>
      <c r="R39729" s="1" t="s">
        <v>16549</v>
      </c>
      <c r="U39729" s="1" t="s">
        <v>16395</v>
      </c>
      <c r="V39729" s="1">
        <v>20200305</v>
      </c>
      <c r="AA39729" s="1" t="s">
        <v>16396</v>
      </c>
      <c r="AC39729" s="1">
        <v>4987114113993</v>
      </c>
      <c r="AD39729" s="1" t="s">
        <v>79101</v>
      </c>
      <c r="AE39729" s="1" t="s">
        <v>16902</v>
      </c>
      <c r="AF39729" s="1">
        <v>24987901086503</v>
      </c>
    </row>
    <row r="39730" spans="1:37" x14ac:dyDescent="0.45">
      <c r="A39730" s="1" t="s">
        <v>64870</v>
      </c>
      <c r="B39730" s="1" t="s">
        <v>79102</v>
      </c>
      <c r="C39730" s="1">
        <v>14987376265017</v>
      </c>
      <c r="D39730" s="1">
        <v>1</v>
      </c>
      <c r="E39730" s="1" t="s">
        <v>25314</v>
      </c>
      <c r="G39730" s="1">
        <v>1</v>
      </c>
      <c r="H39730" s="1" t="s">
        <v>25314</v>
      </c>
      <c r="I39730" s="1" t="s">
        <v>64872</v>
      </c>
      <c r="J39730" s="1" t="s">
        <v>16639</v>
      </c>
      <c r="K39730" s="1" t="s">
        <v>79103</v>
      </c>
      <c r="L39730" s="1" t="s">
        <v>64923</v>
      </c>
      <c r="M39730" s="1" t="s">
        <v>79104</v>
      </c>
      <c r="N39730" s="1" t="s">
        <v>79103</v>
      </c>
      <c r="O39730" s="1" t="s">
        <v>16392</v>
      </c>
      <c r="P39730" s="1">
        <v>20260531</v>
      </c>
      <c r="Q39730" s="1" t="s">
        <v>16635</v>
      </c>
      <c r="R39730" s="1" t="s">
        <v>16549</v>
      </c>
      <c r="U39730" s="1" t="s">
        <v>16395</v>
      </c>
      <c r="V39730" s="1">
        <v>20230401</v>
      </c>
      <c r="AA39730" s="1" t="s">
        <v>16396</v>
      </c>
      <c r="AC39730" s="1">
        <v>4987376265096</v>
      </c>
      <c r="AD39730" s="1" t="s">
        <v>79102</v>
      </c>
    </row>
    <row r="39731" spans="1:37" x14ac:dyDescent="0.45">
      <c r="A39731" s="1" t="s">
        <v>64870</v>
      </c>
      <c r="B39731" s="1" t="s">
        <v>79105</v>
      </c>
      <c r="C39731" s="1">
        <v>14987901086308</v>
      </c>
      <c r="D39731" s="1">
        <v>5</v>
      </c>
      <c r="E39731" s="1" t="s">
        <v>64889</v>
      </c>
      <c r="G39731" s="1">
        <v>1</v>
      </c>
      <c r="H39731" s="1" t="s">
        <v>64889</v>
      </c>
      <c r="I39731" s="1" t="s">
        <v>64872</v>
      </c>
      <c r="J39731" s="1" t="s">
        <v>16639</v>
      </c>
      <c r="K39731" s="1" t="s">
        <v>79106</v>
      </c>
      <c r="L39731" s="1" t="s">
        <v>64918</v>
      </c>
      <c r="M39731" s="1" t="s">
        <v>79107</v>
      </c>
      <c r="N39731" s="1" t="s">
        <v>79106</v>
      </c>
      <c r="O39731" s="1" t="s">
        <v>16392</v>
      </c>
      <c r="P39731" s="1">
        <v>20260531</v>
      </c>
      <c r="Q39731" s="1" t="s">
        <v>16899</v>
      </c>
      <c r="R39731" s="1" t="s">
        <v>16549</v>
      </c>
      <c r="U39731" s="1" t="s">
        <v>16395</v>
      </c>
      <c r="V39731" s="1">
        <v>20220419</v>
      </c>
      <c r="AA39731" s="1" t="s">
        <v>16396</v>
      </c>
      <c r="AC39731" s="1">
        <v>4987901086394</v>
      </c>
      <c r="AD39731" s="1" t="s">
        <v>79105</v>
      </c>
      <c r="AF39731" s="1">
        <v>24987901086305</v>
      </c>
    </row>
    <row r="39732" spans="1:37" x14ac:dyDescent="0.45">
      <c r="A39732" s="1" t="s">
        <v>64870</v>
      </c>
      <c r="B39732" s="1" t="s">
        <v>79108</v>
      </c>
      <c r="C39732" s="1">
        <v>14987114114003</v>
      </c>
      <c r="D39732" s="1">
        <v>5</v>
      </c>
      <c r="E39732" s="1" t="s">
        <v>64889</v>
      </c>
      <c r="G39732" s="1">
        <v>1</v>
      </c>
      <c r="H39732" s="1" t="s">
        <v>64889</v>
      </c>
      <c r="I39732" s="1" t="s">
        <v>64872</v>
      </c>
      <c r="J39732" s="1" t="s">
        <v>16639</v>
      </c>
      <c r="K39732" s="1" t="s">
        <v>79109</v>
      </c>
      <c r="L39732" s="1" t="s">
        <v>64918</v>
      </c>
      <c r="M39732" s="1" t="s">
        <v>79110</v>
      </c>
      <c r="N39732" s="1" t="s">
        <v>79109</v>
      </c>
      <c r="O39732" s="1" t="s">
        <v>16392</v>
      </c>
      <c r="P39732" s="1">
        <v>20260531</v>
      </c>
      <c r="Q39732" s="1" t="s">
        <v>16898</v>
      </c>
      <c r="R39732" s="1" t="s">
        <v>16549</v>
      </c>
      <c r="U39732" s="1" t="s">
        <v>16395</v>
      </c>
      <c r="V39732" s="1">
        <v>20141211</v>
      </c>
      <c r="W39732" s="1">
        <v>20230331</v>
      </c>
      <c r="AA39732" s="1" t="s">
        <v>16396</v>
      </c>
      <c r="AC39732" s="1">
        <v>4987114114099</v>
      </c>
      <c r="AD39732" s="1" t="s">
        <v>79108</v>
      </c>
      <c r="AF39732" s="1">
        <v>24987114114000</v>
      </c>
      <c r="AJ39732" s="1">
        <v>20220426</v>
      </c>
      <c r="AK39732" s="1">
        <v>202304</v>
      </c>
    </row>
    <row r="39733" spans="1:37" x14ac:dyDescent="0.45">
      <c r="A39733" s="1" t="s">
        <v>64870</v>
      </c>
      <c r="B39733" s="1" t="s">
        <v>79111</v>
      </c>
      <c r="C39733" s="1">
        <v>14987901086308</v>
      </c>
      <c r="D39733" s="1">
        <v>5</v>
      </c>
      <c r="E39733" s="1" t="s">
        <v>64889</v>
      </c>
      <c r="G39733" s="1">
        <v>1</v>
      </c>
      <c r="H39733" s="1" t="s">
        <v>64889</v>
      </c>
      <c r="I39733" s="1" t="s">
        <v>64872</v>
      </c>
      <c r="J39733" s="1" t="s">
        <v>16639</v>
      </c>
      <c r="K39733" s="1" t="s">
        <v>79109</v>
      </c>
      <c r="L39733" s="1" t="s">
        <v>64918</v>
      </c>
      <c r="M39733" s="1" t="s">
        <v>79110</v>
      </c>
      <c r="N39733" s="1" t="s">
        <v>79109</v>
      </c>
      <c r="O39733" s="1" t="s">
        <v>16392</v>
      </c>
      <c r="P39733" s="1">
        <v>20260531</v>
      </c>
      <c r="Q39733" s="1" t="s">
        <v>16899</v>
      </c>
      <c r="R39733" s="1" t="s">
        <v>16549</v>
      </c>
      <c r="U39733" s="1" t="s">
        <v>16395</v>
      </c>
      <c r="V39733" s="1">
        <v>20141211</v>
      </c>
      <c r="W39733" s="1">
        <v>20230331</v>
      </c>
      <c r="AA39733" s="1" t="s">
        <v>16396</v>
      </c>
      <c r="AC39733" s="1">
        <v>4987114114099</v>
      </c>
      <c r="AD39733" s="1" t="s">
        <v>79111</v>
      </c>
      <c r="AE39733" s="1" t="s">
        <v>16902</v>
      </c>
      <c r="AF39733" s="1">
        <v>24987901086305</v>
      </c>
    </row>
    <row r="39734" spans="1:37" x14ac:dyDescent="0.45">
      <c r="A39734" s="1" t="s">
        <v>64870</v>
      </c>
      <c r="B39734" s="1" t="s">
        <v>79112</v>
      </c>
      <c r="C39734" s="1">
        <v>14987376263815</v>
      </c>
      <c r="D39734" s="1">
        <v>5</v>
      </c>
      <c r="E39734" s="1" t="s">
        <v>64889</v>
      </c>
      <c r="G39734" s="1">
        <v>1</v>
      </c>
      <c r="H39734" s="1" t="s">
        <v>64889</v>
      </c>
      <c r="I39734" s="1" t="s">
        <v>64872</v>
      </c>
      <c r="J39734" s="1" t="s">
        <v>16639</v>
      </c>
      <c r="K39734" s="1" t="s">
        <v>79113</v>
      </c>
      <c r="L39734" s="1" t="s">
        <v>64918</v>
      </c>
      <c r="M39734" s="1" t="s">
        <v>79114</v>
      </c>
      <c r="N39734" s="1" t="s">
        <v>79113</v>
      </c>
      <c r="O39734" s="1" t="s">
        <v>16392</v>
      </c>
      <c r="P39734" s="1">
        <v>20260531</v>
      </c>
      <c r="Q39734" s="1" t="s">
        <v>16635</v>
      </c>
      <c r="R39734" s="1" t="s">
        <v>16549</v>
      </c>
      <c r="U39734" s="1" t="s">
        <v>16395</v>
      </c>
      <c r="V39734" s="1">
        <v>20081107</v>
      </c>
      <c r="AA39734" s="1" t="s">
        <v>16396</v>
      </c>
      <c r="AC39734" s="1">
        <v>4987376263894</v>
      </c>
      <c r="AD39734" s="1" t="s">
        <v>79112</v>
      </c>
    </row>
    <row r="39735" spans="1:37" x14ac:dyDescent="0.45">
      <c r="A39735" s="1" t="s">
        <v>64870</v>
      </c>
      <c r="B39735" s="1" t="s">
        <v>79115</v>
      </c>
      <c r="C39735" s="1">
        <v>14987901086407</v>
      </c>
      <c r="D39735" s="1">
        <v>1</v>
      </c>
      <c r="E39735" s="1" t="s">
        <v>25314</v>
      </c>
      <c r="G39735" s="1">
        <v>1</v>
      </c>
      <c r="H39735" s="1" t="s">
        <v>25314</v>
      </c>
      <c r="I39735" s="1" t="s">
        <v>64872</v>
      </c>
      <c r="J39735" s="1" t="s">
        <v>16639</v>
      </c>
      <c r="K39735" s="1" t="s">
        <v>79116</v>
      </c>
      <c r="L39735" s="1" t="s">
        <v>64921</v>
      </c>
      <c r="M39735" s="1" t="s">
        <v>79117</v>
      </c>
      <c r="N39735" s="1" t="s">
        <v>79116</v>
      </c>
      <c r="O39735" s="1" t="s">
        <v>16392</v>
      </c>
      <c r="P39735" s="1">
        <v>20260531</v>
      </c>
      <c r="Q39735" s="1" t="s">
        <v>16899</v>
      </c>
      <c r="R39735" s="1" t="s">
        <v>16549</v>
      </c>
      <c r="U39735" s="1" t="s">
        <v>16395</v>
      </c>
      <c r="V39735" s="1">
        <v>20230401</v>
      </c>
      <c r="AA39735" s="1" t="s">
        <v>16396</v>
      </c>
      <c r="AC39735" s="1">
        <v>4987901086493</v>
      </c>
      <c r="AD39735" s="1" t="s">
        <v>79115</v>
      </c>
      <c r="AF39735" s="1">
        <v>24987901086404</v>
      </c>
    </row>
    <row r="39736" spans="1:37" x14ac:dyDescent="0.45">
      <c r="A39736" s="1" t="s">
        <v>64870</v>
      </c>
      <c r="B39736" s="1" t="s">
        <v>79118</v>
      </c>
      <c r="C39736" s="1">
        <v>14987114114102</v>
      </c>
      <c r="D39736" s="1">
        <v>1</v>
      </c>
      <c r="E39736" s="1" t="s">
        <v>25314</v>
      </c>
      <c r="G39736" s="1">
        <v>1</v>
      </c>
      <c r="H39736" s="1" t="s">
        <v>25314</v>
      </c>
      <c r="I39736" s="1" t="s">
        <v>64872</v>
      </c>
      <c r="J39736" s="1" t="s">
        <v>16639</v>
      </c>
      <c r="K39736" s="1" t="s">
        <v>79119</v>
      </c>
      <c r="L39736" s="1" t="s">
        <v>64921</v>
      </c>
      <c r="M39736" s="1" t="s">
        <v>64937</v>
      </c>
      <c r="N39736" s="1" t="s">
        <v>64938</v>
      </c>
      <c r="O39736" s="1" t="s">
        <v>16392</v>
      </c>
      <c r="P39736" s="1">
        <v>20260531</v>
      </c>
      <c r="Q39736" s="1" t="s">
        <v>16898</v>
      </c>
      <c r="R39736" s="1" t="s">
        <v>16549</v>
      </c>
      <c r="U39736" s="1" t="s">
        <v>16395</v>
      </c>
      <c r="V39736" s="1">
        <v>20200305</v>
      </c>
      <c r="AA39736" s="1" t="s">
        <v>16396</v>
      </c>
      <c r="AC39736" s="1">
        <v>4987114114198</v>
      </c>
      <c r="AD39736" s="1" t="s">
        <v>79118</v>
      </c>
      <c r="AF39736" s="1">
        <v>24987114114109</v>
      </c>
      <c r="AJ39736" s="1">
        <v>20220426</v>
      </c>
      <c r="AK39736" s="1">
        <v>202209</v>
      </c>
    </row>
    <row r="39737" spans="1:37" x14ac:dyDescent="0.45">
      <c r="A39737" s="1" t="s">
        <v>64870</v>
      </c>
      <c r="B39737" s="1" t="s">
        <v>79120</v>
      </c>
      <c r="C39737" s="1">
        <v>14987901086407</v>
      </c>
      <c r="D39737" s="1">
        <v>1</v>
      </c>
      <c r="E39737" s="1" t="s">
        <v>25314</v>
      </c>
      <c r="G39737" s="1">
        <v>1</v>
      </c>
      <c r="H39737" s="1" t="s">
        <v>25314</v>
      </c>
      <c r="I39737" s="1" t="s">
        <v>64872</v>
      </c>
      <c r="J39737" s="1" t="s">
        <v>16639</v>
      </c>
      <c r="K39737" s="1" t="s">
        <v>79119</v>
      </c>
      <c r="L39737" s="1" t="s">
        <v>64921</v>
      </c>
      <c r="M39737" s="1" t="s">
        <v>64937</v>
      </c>
      <c r="N39737" s="1" t="s">
        <v>64938</v>
      </c>
      <c r="O39737" s="1" t="s">
        <v>16392</v>
      </c>
      <c r="P39737" s="1">
        <v>20260531</v>
      </c>
      <c r="Q39737" s="1" t="s">
        <v>16899</v>
      </c>
      <c r="R39737" s="1" t="s">
        <v>16549</v>
      </c>
      <c r="U39737" s="1" t="s">
        <v>16395</v>
      </c>
      <c r="V39737" s="1">
        <v>20200305</v>
      </c>
      <c r="AA39737" s="1" t="s">
        <v>16396</v>
      </c>
      <c r="AC39737" s="1">
        <v>4987114114198</v>
      </c>
      <c r="AD39737" s="1" t="s">
        <v>79120</v>
      </c>
      <c r="AE39737" s="1" t="s">
        <v>16902</v>
      </c>
      <c r="AF39737" s="1">
        <v>24987901086404</v>
      </c>
    </row>
    <row r="39738" spans="1:37" x14ac:dyDescent="0.45">
      <c r="A39738" s="1" t="s">
        <v>64870</v>
      </c>
      <c r="B39738" s="1" t="s">
        <v>79121</v>
      </c>
      <c r="C39738" s="1">
        <v>14987376263914</v>
      </c>
      <c r="D39738" s="1">
        <v>1</v>
      </c>
      <c r="E39738" s="1" t="s">
        <v>25314</v>
      </c>
      <c r="G39738" s="1">
        <v>1</v>
      </c>
      <c r="H39738" s="1" t="s">
        <v>25314</v>
      </c>
      <c r="I39738" s="1" t="s">
        <v>64872</v>
      </c>
      <c r="J39738" s="1" t="s">
        <v>16639</v>
      </c>
      <c r="K39738" s="1" t="s">
        <v>79122</v>
      </c>
      <c r="L39738" s="1" t="s">
        <v>64921</v>
      </c>
      <c r="M39738" s="1" t="s">
        <v>79123</v>
      </c>
      <c r="N39738" s="1" t="s">
        <v>79122</v>
      </c>
      <c r="O39738" s="1" t="s">
        <v>16392</v>
      </c>
      <c r="P39738" s="1">
        <v>20260531</v>
      </c>
      <c r="Q39738" s="1" t="s">
        <v>16635</v>
      </c>
      <c r="R39738" s="1" t="s">
        <v>16549</v>
      </c>
      <c r="U39738" s="1" t="s">
        <v>16395</v>
      </c>
      <c r="V39738" s="1">
        <v>20230401</v>
      </c>
      <c r="AA39738" s="1" t="s">
        <v>16396</v>
      </c>
      <c r="AC39738" s="1">
        <v>4987376263993</v>
      </c>
      <c r="AD39738" s="1" t="s">
        <v>79121</v>
      </c>
    </row>
    <row r="39739" spans="1:37" x14ac:dyDescent="0.45">
      <c r="A39739" s="1" t="s">
        <v>64870</v>
      </c>
      <c r="B39739" s="1" t="s">
        <v>79124</v>
      </c>
      <c r="C39739" s="1">
        <v>14987494268839</v>
      </c>
      <c r="D39739" s="1">
        <v>1</v>
      </c>
      <c r="E39739" s="1" t="s">
        <v>25314</v>
      </c>
      <c r="G39739" s="1">
        <v>1</v>
      </c>
      <c r="H39739" s="1" t="s">
        <v>25314</v>
      </c>
      <c r="I39739" s="1" t="s">
        <v>64872</v>
      </c>
      <c r="J39739" s="1" t="s">
        <v>16639</v>
      </c>
      <c r="K39739" s="1" t="s">
        <v>79125</v>
      </c>
      <c r="L39739" s="1" t="s">
        <v>64923</v>
      </c>
      <c r="M39739" s="1" t="s">
        <v>79126</v>
      </c>
      <c r="N39739" s="1" t="s">
        <v>79125</v>
      </c>
      <c r="O39739" s="1" t="s">
        <v>16392</v>
      </c>
      <c r="P39739" s="1">
        <v>20260531</v>
      </c>
      <c r="Q39739" s="1" t="s">
        <v>72953</v>
      </c>
      <c r="R39739" s="1" t="s">
        <v>16549</v>
      </c>
      <c r="U39739" s="1" t="s">
        <v>16395</v>
      </c>
      <c r="V39739" s="1">
        <v>20230401</v>
      </c>
      <c r="AA39739" s="1" t="s">
        <v>16396</v>
      </c>
      <c r="AC39739" s="1">
        <v>4987494269815</v>
      </c>
      <c r="AD39739" s="1" t="s">
        <v>79124</v>
      </c>
    </row>
    <row r="39740" spans="1:37" x14ac:dyDescent="0.45">
      <c r="A39740" s="1" t="s">
        <v>64870</v>
      </c>
      <c r="B39740" s="1" t="s">
        <v>79124</v>
      </c>
      <c r="C39740" s="1">
        <v>14987805120054</v>
      </c>
      <c r="D39740" s="1">
        <v>1</v>
      </c>
      <c r="E39740" s="1" t="s">
        <v>25314</v>
      </c>
      <c r="G39740" s="1">
        <v>1</v>
      </c>
      <c r="H39740" s="1" t="s">
        <v>25314</v>
      </c>
      <c r="I39740" s="1" t="s">
        <v>64872</v>
      </c>
      <c r="J39740" s="1" t="s">
        <v>16639</v>
      </c>
      <c r="K39740" s="1" t="s">
        <v>79125</v>
      </c>
      <c r="L39740" s="1" t="s">
        <v>64923</v>
      </c>
      <c r="M39740" s="1" t="s">
        <v>79126</v>
      </c>
      <c r="N39740" s="1" t="s">
        <v>79125</v>
      </c>
      <c r="O39740" s="1" t="s">
        <v>16392</v>
      </c>
      <c r="P39740" s="1">
        <v>20260531</v>
      </c>
      <c r="Q39740" s="1" t="s">
        <v>79127</v>
      </c>
      <c r="R39740" s="1" t="s">
        <v>16549</v>
      </c>
      <c r="U39740" s="1" t="s">
        <v>16395</v>
      </c>
      <c r="V39740" s="1">
        <v>20230401</v>
      </c>
      <c r="AA39740" s="1" t="s">
        <v>16396</v>
      </c>
      <c r="AC39740" s="1">
        <v>4987494269815</v>
      </c>
      <c r="AD39740" s="1" t="s">
        <v>79124</v>
      </c>
    </row>
    <row r="39741" spans="1:37" x14ac:dyDescent="0.45">
      <c r="A39741" s="1" t="s">
        <v>64870</v>
      </c>
      <c r="B39741" s="1" t="s">
        <v>79124</v>
      </c>
      <c r="C39741" s="1">
        <v>14987805120054</v>
      </c>
      <c r="D39741" s="1">
        <v>1</v>
      </c>
      <c r="E39741" s="1" t="s">
        <v>25314</v>
      </c>
      <c r="G39741" s="1">
        <v>1</v>
      </c>
      <c r="H39741" s="1" t="s">
        <v>25314</v>
      </c>
      <c r="I39741" s="1" t="s">
        <v>64872</v>
      </c>
      <c r="J39741" s="1" t="s">
        <v>16639</v>
      </c>
      <c r="K39741" s="1" t="s">
        <v>79125</v>
      </c>
      <c r="L39741" s="1" t="s">
        <v>64923</v>
      </c>
      <c r="M39741" s="1" t="s">
        <v>79126</v>
      </c>
      <c r="N39741" s="1" t="s">
        <v>79125</v>
      </c>
      <c r="O39741" s="1" t="s">
        <v>16392</v>
      </c>
      <c r="P39741" s="1">
        <v>20260531</v>
      </c>
      <c r="Q39741" s="1" t="s">
        <v>79127</v>
      </c>
      <c r="R39741" s="1" t="s">
        <v>16549</v>
      </c>
      <c r="U39741" s="1" t="s">
        <v>16395</v>
      </c>
      <c r="V39741" s="1">
        <v>20230401</v>
      </c>
      <c r="AA39741" s="1" t="s">
        <v>16396</v>
      </c>
      <c r="AC39741" s="1">
        <v>4987805120552</v>
      </c>
      <c r="AD39741" s="1" t="s">
        <v>79124</v>
      </c>
    </row>
    <row r="39742" spans="1:37" x14ac:dyDescent="0.45">
      <c r="A39742" s="1" t="s">
        <v>64870</v>
      </c>
      <c r="B39742" s="1" t="s">
        <v>79128</v>
      </c>
      <c r="C39742" s="1">
        <v>14987211711129</v>
      </c>
      <c r="D39742" s="1">
        <v>1</v>
      </c>
      <c r="E39742" s="1" t="s">
        <v>25314</v>
      </c>
      <c r="G39742" s="1">
        <v>1</v>
      </c>
      <c r="H39742" s="1" t="s">
        <v>25314</v>
      </c>
      <c r="I39742" s="1" t="s">
        <v>64872</v>
      </c>
      <c r="J39742" s="1" t="s">
        <v>16639</v>
      </c>
      <c r="K39742" s="1" t="s">
        <v>79129</v>
      </c>
      <c r="L39742" s="1" t="s">
        <v>64923</v>
      </c>
      <c r="M39742" s="1" t="s">
        <v>79130</v>
      </c>
      <c r="N39742" s="1" t="s">
        <v>79129</v>
      </c>
      <c r="O39742" s="1" t="s">
        <v>16392</v>
      </c>
      <c r="P39742" s="1">
        <v>20260531</v>
      </c>
      <c r="Q39742" s="1" t="s">
        <v>16665</v>
      </c>
      <c r="R39742" s="1" t="s">
        <v>16549</v>
      </c>
      <c r="U39742" s="1" t="s">
        <v>16395</v>
      </c>
      <c r="V39742" s="1">
        <v>20230401</v>
      </c>
      <c r="AA39742" s="1" t="s">
        <v>16396</v>
      </c>
      <c r="AC39742" s="1">
        <v>4987211811129</v>
      </c>
      <c r="AD39742" s="1" t="s">
        <v>79128</v>
      </c>
      <c r="AF39742" s="1">
        <v>24987211711126</v>
      </c>
    </row>
    <row r="39743" spans="1:37" x14ac:dyDescent="0.45">
      <c r="A39743" s="1" t="s">
        <v>64870</v>
      </c>
      <c r="B39743" s="1" t="s">
        <v>79128</v>
      </c>
      <c r="C39743" s="1">
        <v>14987211711174</v>
      </c>
      <c r="D39743" s="1">
        <v>1</v>
      </c>
      <c r="E39743" s="1" t="s">
        <v>25314</v>
      </c>
      <c r="G39743" s="1">
        <v>1</v>
      </c>
      <c r="H39743" s="1" t="s">
        <v>25314</v>
      </c>
      <c r="I39743" s="1" t="s">
        <v>64872</v>
      </c>
      <c r="J39743" s="1" t="s">
        <v>16639</v>
      </c>
      <c r="K39743" s="1" t="s">
        <v>79129</v>
      </c>
      <c r="L39743" s="1" t="s">
        <v>64923</v>
      </c>
      <c r="M39743" s="1" t="s">
        <v>79130</v>
      </c>
      <c r="N39743" s="1" t="s">
        <v>79129</v>
      </c>
      <c r="O39743" s="1" t="s">
        <v>16392</v>
      </c>
      <c r="P39743" s="1">
        <v>20260531</v>
      </c>
      <c r="Q39743" s="1" t="s">
        <v>16665</v>
      </c>
      <c r="R39743" s="1" t="s">
        <v>16549</v>
      </c>
      <c r="U39743" s="1" t="s">
        <v>16395</v>
      </c>
      <c r="V39743" s="1">
        <v>20230401</v>
      </c>
      <c r="AA39743" s="1" t="s">
        <v>16396</v>
      </c>
      <c r="AC39743" s="1">
        <v>4987211811174</v>
      </c>
      <c r="AD39743" s="1" t="s">
        <v>79128</v>
      </c>
      <c r="AF39743" s="1">
        <v>24987211711171</v>
      </c>
    </row>
    <row r="39744" spans="1:37" x14ac:dyDescent="0.45">
      <c r="A39744" s="1" t="s">
        <v>64870</v>
      </c>
      <c r="B39744" s="1" t="s">
        <v>79131</v>
      </c>
      <c r="C39744" s="1">
        <v>14987494268815</v>
      </c>
      <c r="D39744" s="1">
        <v>5</v>
      </c>
      <c r="E39744" s="1" t="s">
        <v>64889</v>
      </c>
      <c r="G39744" s="1">
        <v>1</v>
      </c>
      <c r="H39744" s="1" t="s">
        <v>64889</v>
      </c>
      <c r="I39744" s="1" t="s">
        <v>64872</v>
      </c>
      <c r="J39744" s="1" t="s">
        <v>16639</v>
      </c>
      <c r="K39744" s="1" t="s">
        <v>79132</v>
      </c>
      <c r="L39744" s="1" t="s">
        <v>64918</v>
      </c>
      <c r="M39744" s="1" t="s">
        <v>79133</v>
      </c>
      <c r="N39744" s="1" t="s">
        <v>79132</v>
      </c>
      <c r="O39744" s="1" t="s">
        <v>16392</v>
      </c>
      <c r="P39744" s="1">
        <v>20260531</v>
      </c>
      <c r="Q39744" s="1" t="s">
        <v>72953</v>
      </c>
      <c r="R39744" s="1" t="s">
        <v>16549</v>
      </c>
      <c r="U39744" s="1" t="s">
        <v>16395</v>
      </c>
      <c r="V39744" s="1">
        <v>20240401</v>
      </c>
      <c r="AA39744" s="1" t="s">
        <v>16396</v>
      </c>
      <c r="AC39744" s="1">
        <v>4987494269792</v>
      </c>
      <c r="AD39744" s="1" t="s">
        <v>79131</v>
      </c>
      <c r="AF39744" s="1">
        <v>24987494268812</v>
      </c>
    </row>
    <row r="39745" spans="1:36" x14ac:dyDescent="0.45">
      <c r="A39745" s="1" t="s">
        <v>64870</v>
      </c>
      <c r="B39745" s="1" t="s">
        <v>79131</v>
      </c>
      <c r="C39745" s="1">
        <v>14987805110031</v>
      </c>
      <c r="D39745" s="1">
        <v>5</v>
      </c>
      <c r="E39745" s="1" t="s">
        <v>64889</v>
      </c>
      <c r="G39745" s="1">
        <v>1</v>
      </c>
      <c r="H39745" s="1" t="s">
        <v>64889</v>
      </c>
      <c r="I39745" s="1" t="s">
        <v>64872</v>
      </c>
      <c r="J39745" s="1" t="s">
        <v>16639</v>
      </c>
      <c r="K39745" s="1" t="s">
        <v>79132</v>
      </c>
      <c r="L39745" s="1" t="s">
        <v>64918</v>
      </c>
      <c r="M39745" s="1" t="s">
        <v>79133</v>
      </c>
      <c r="N39745" s="1" t="s">
        <v>79132</v>
      </c>
      <c r="O39745" s="1" t="s">
        <v>16392</v>
      </c>
      <c r="P39745" s="1">
        <v>20260531</v>
      </c>
      <c r="Q39745" s="1" t="s">
        <v>79127</v>
      </c>
      <c r="R39745" s="1" t="s">
        <v>16549</v>
      </c>
      <c r="U39745" s="1" t="s">
        <v>16395</v>
      </c>
      <c r="V39745" s="1">
        <v>20240401</v>
      </c>
      <c r="AA39745" s="1" t="s">
        <v>16396</v>
      </c>
      <c r="AC39745" s="1">
        <v>4987494269792</v>
      </c>
      <c r="AD39745" s="1" t="s">
        <v>79131</v>
      </c>
    </row>
    <row r="39746" spans="1:36" x14ac:dyDescent="0.45">
      <c r="A39746" s="1" t="s">
        <v>64870</v>
      </c>
      <c r="B39746" s="1" t="s">
        <v>79131</v>
      </c>
      <c r="C39746" s="1">
        <v>14987805110031</v>
      </c>
      <c r="D39746" s="1">
        <v>5</v>
      </c>
      <c r="E39746" s="1" t="s">
        <v>64889</v>
      </c>
      <c r="G39746" s="1">
        <v>1</v>
      </c>
      <c r="H39746" s="1" t="s">
        <v>64889</v>
      </c>
      <c r="I39746" s="1" t="s">
        <v>64872</v>
      </c>
      <c r="J39746" s="1" t="s">
        <v>16639</v>
      </c>
      <c r="K39746" s="1" t="s">
        <v>79132</v>
      </c>
      <c r="L39746" s="1" t="s">
        <v>64918</v>
      </c>
      <c r="M39746" s="1" t="s">
        <v>79133</v>
      </c>
      <c r="N39746" s="1" t="s">
        <v>79132</v>
      </c>
      <c r="O39746" s="1" t="s">
        <v>16392</v>
      </c>
      <c r="P39746" s="1">
        <v>20260531</v>
      </c>
      <c r="Q39746" s="1" t="s">
        <v>79127</v>
      </c>
      <c r="R39746" s="1" t="s">
        <v>16549</v>
      </c>
      <c r="U39746" s="1" t="s">
        <v>16395</v>
      </c>
      <c r="V39746" s="1">
        <v>20240401</v>
      </c>
      <c r="AA39746" s="1" t="s">
        <v>16396</v>
      </c>
      <c r="AC39746" s="1">
        <v>4987805110539</v>
      </c>
      <c r="AD39746" s="1" t="s">
        <v>79131</v>
      </c>
    </row>
    <row r="39747" spans="1:36" x14ac:dyDescent="0.45">
      <c r="A39747" s="1" t="s">
        <v>64870</v>
      </c>
      <c r="B39747" s="1" t="s">
        <v>79134</v>
      </c>
      <c r="C39747" s="1">
        <v>14987211711105</v>
      </c>
      <c r="D39747" s="1">
        <v>5</v>
      </c>
      <c r="E39747" s="1" t="s">
        <v>64889</v>
      </c>
      <c r="G39747" s="1">
        <v>1</v>
      </c>
      <c r="H39747" s="1" t="s">
        <v>64889</v>
      </c>
      <c r="I39747" s="1" t="s">
        <v>64872</v>
      </c>
      <c r="J39747" s="1" t="s">
        <v>16639</v>
      </c>
      <c r="K39747" s="1" t="s">
        <v>79135</v>
      </c>
      <c r="L39747" s="1" t="s">
        <v>64918</v>
      </c>
      <c r="M39747" s="1" t="s">
        <v>79136</v>
      </c>
      <c r="N39747" s="1" t="s">
        <v>79135</v>
      </c>
      <c r="O39747" s="1" t="s">
        <v>16392</v>
      </c>
      <c r="P39747" s="1">
        <v>20260531</v>
      </c>
      <c r="Q39747" s="1" t="s">
        <v>16665</v>
      </c>
      <c r="R39747" s="1" t="s">
        <v>16549</v>
      </c>
      <c r="U39747" s="1" t="s">
        <v>16395</v>
      </c>
      <c r="V39747" s="1">
        <v>20191212</v>
      </c>
      <c r="AA39747" s="1" t="s">
        <v>16396</v>
      </c>
      <c r="AC39747" s="1">
        <v>4987211811105</v>
      </c>
      <c r="AD39747" s="1" t="s">
        <v>79134</v>
      </c>
      <c r="AF39747" s="1">
        <v>24987211711102</v>
      </c>
    </row>
    <row r="39748" spans="1:36" x14ac:dyDescent="0.45">
      <c r="A39748" s="1" t="s">
        <v>64870</v>
      </c>
      <c r="B39748" s="1" t="s">
        <v>79137</v>
      </c>
      <c r="C39748" s="1">
        <v>14987494268822</v>
      </c>
      <c r="D39748" s="1">
        <v>1</v>
      </c>
      <c r="E39748" s="1" t="s">
        <v>25314</v>
      </c>
      <c r="G39748" s="1">
        <v>1</v>
      </c>
      <c r="H39748" s="1" t="s">
        <v>25314</v>
      </c>
      <c r="I39748" s="1" t="s">
        <v>64872</v>
      </c>
      <c r="J39748" s="1" t="s">
        <v>16639</v>
      </c>
      <c r="K39748" s="1" t="s">
        <v>79138</v>
      </c>
      <c r="L39748" s="1" t="s">
        <v>64921</v>
      </c>
      <c r="M39748" s="1" t="s">
        <v>79139</v>
      </c>
      <c r="N39748" s="1" t="s">
        <v>79138</v>
      </c>
      <c r="O39748" s="1" t="s">
        <v>16392</v>
      </c>
      <c r="P39748" s="1">
        <v>20260531</v>
      </c>
      <c r="Q39748" s="1" t="s">
        <v>72953</v>
      </c>
      <c r="R39748" s="1" t="s">
        <v>16549</v>
      </c>
      <c r="U39748" s="1" t="s">
        <v>16395</v>
      </c>
      <c r="V39748" s="1">
        <v>20240401</v>
      </c>
      <c r="AA39748" s="1" t="s">
        <v>16396</v>
      </c>
      <c r="AC39748" s="1">
        <v>4987494269808</v>
      </c>
      <c r="AD39748" s="1" t="s">
        <v>79137</v>
      </c>
    </row>
    <row r="39749" spans="1:36" x14ac:dyDescent="0.45">
      <c r="A39749" s="1" t="s">
        <v>64870</v>
      </c>
      <c r="B39749" s="1" t="s">
        <v>79137</v>
      </c>
      <c r="C39749" s="1">
        <v>14987805120047</v>
      </c>
      <c r="D39749" s="1">
        <v>1</v>
      </c>
      <c r="E39749" s="1" t="s">
        <v>25314</v>
      </c>
      <c r="G39749" s="1">
        <v>1</v>
      </c>
      <c r="H39749" s="1" t="s">
        <v>25314</v>
      </c>
      <c r="I39749" s="1" t="s">
        <v>64872</v>
      </c>
      <c r="J39749" s="1" t="s">
        <v>16639</v>
      </c>
      <c r="K39749" s="1" t="s">
        <v>79138</v>
      </c>
      <c r="L39749" s="1" t="s">
        <v>64921</v>
      </c>
      <c r="M39749" s="1" t="s">
        <v>79139</v>
      </c>
      <c r="N39749" s="1" t="s">
        <v>79138</v>
      </c>
      <c r="O39749" s="1" t="s">
        <v>16392</v>
      </c>
      <c r="P39749" s="1">
        <v>20260531</v>
      </c>
      <c r="Q39749" s="1" t="s">
        <v>79127</v>
      </c>
      <c r="R39749" s="1" t="s">
        <v>16549</v>
      </c>
      <c r="U39749" s="1" t="s">
        <v>16395</v>
      </c>
      <c r="V39749" s="1">
        <v>20240401</v>
      </c>
      <c r="AA39749" s="1" t="s">
        <v>16396</v>
      </c>
      <c r="AC39749" s="1">
        <v>4987494269808</v>
      </c>
      <c r="AD39749" s="1" t="s">
        <v>79137</v>
      </c>
    </row>
    <row r="39750" spans="1:36" x14ac:dyDescent="0.45">
      <c r="A39750" s="1" t="s">
        <v>64870</v>
      </c>
      <c r="B39750" s="1" t="s">
        <v>79137</v>
      </c>
      <c r="C39750" s="1">
        <v>14987805120047</v>
      </c>
      <c r="D39750" s="1">
        <v>1</v>
      </c>
      <c r="E39750" s="1" t="s">
        <v>25314</v>
      </c>
      <c r="G39750" s="1">
        <v>1</v>
      </c>
      <c r="H39750" s="1" t="s">
        <v>25314</v>
      </c>
      <c r="I39750" s="1" t="s">
        <v>64872</v>
      </c>
      <c r="J39750" s="1" t="s">
        <v>16639</v>
      </c>
      <c r="K39750" s="1" t="s">
        <v>79138</v>
      </c>
      <c r="L39750" s="1" t="s">
        <v>64921</v>
      </c>
      <c r="M39750" s="1" t="s">
        <v>79139</v>
      </c>
      <c r="N39750" s="1" t="s">
        <v>79138</v>
      </c>
      <c r="O39750" s="1" t="s">
        <v>16392</v>
      </c>
      <c r="P39750" s="1">
        <v>20260531</v>
      </c>
      <c r="Q39750" s="1" t="s">
        <v>79127</v>
      </c>
      <c r="R39750" s="1" t="s">
        <v>16549</v>
      </c>
      <c r="U39750" s="1" t="s">
        <v>16395</v>
      </c>
      <c r="V39750" s="1">
        <v>20240401</v>
      </c>
      <c r="AA39750" s="1" t="s">
        <v>16396</v>
      </c>
      <c r="AC39750" s="1">
        <v>4987805120545</v>
      </c>
      <c r="AD39750" s="1" t="s">
        <v>79137</v>
      </c>
    </row>
    <row r="39751" spans="1:36" x14ac:dyDescent="0.45">
      <c r="A39751" s="1" t="s">
        <v>64870</v>
      </c>
      <c r="B39751" s="1" t="s">
        <v>79140</v>
      </c>
      <c r="C39751" s="1">
        <v>14987211711112</v>
      </c>
      <c r="D39751" s="1">
        <v>1</v>
      </c>
      <c r="E39751" s="1" t="s">
        <v>25314</v>
      </c>
      <c r="G39751" s="1">
        <v>1</v>
      </c>
      <c r="H39751" s="1" t="s">
        <v>25314</v>
      </c>
      <c r="I39751" s="1" t="s">
        <v>64872</v>
      </c>
      <c r="J39751" s="1" t="s">
        <v>16639</v>
      </c>
      <c r="K39751" s="1" t="s">
        <v>79141</v>
      </c>
      <c r="L39751" s="1" t="s">
        <v>64921</v>
      </c>
      <c r="M39751" s="1" t="s">
        <v>79142</v>
      </c>
      <c r="N39751" s="1" t="s">
        <v>79141</v>
      </c>
      <c r="O39751" s="1" t="s">
        <v>16392</v>
      </c>
      <c r="P39751" s="1">
        <v>20260531</v>
      </c>
      <c r="Q39751" s="1" t="s">
        <v>16665</v>
      </c>
      <c r="R39751" s="1" t="s">
        <v>16549</v>
      </c>
      <c r="U39751" s="1" t="s">
        <v>16395</v>
      </c>
      <c r="V39751" s="1">
        <v>20230401</v>
      </c>
      <c r="AA39751" s="1" t="s">
        <v>16396</v>
      </c>
      <c r="AC39751" s="1">
        <v>4987211811112</v>
      </c>
      <c r="AD39751" s="1" t="s">
        <v>79140</v>
      </c>
      <c r="AF39751" s="1">
        <v>24987211711119</v>
      </c>
    </row>
    <row r="39752" spans="1:36" x14ac:dyDescent="0.45">
      <c r="A39752" s="1" t="s">
        <v>64870</v>
      </c>
      <c r="B39752" s="1" t="s">
        <v>79140</v>
      </c>
      <c r="C39752" s="1">
        <v>14987211711143</v>
      </c>
      <c r="D39752" s="1">
        <v>1</v>
      </c>
      <c r="E39752" s="1" t="s">
        <v>25314</v>
      </c>
      <c r="G39752" s="1">
        <v>1</v>
      </c>
      <c r="H39752" s="1" t="s">
        <v>25314</v>
      </c>
      <c r="I39752" s="1" t="s">
        <v>64872</v>
      </c>
      <c r="J39752" s="1" t="s">
        <v>16639</v>
      </c>
      <c r="K39752" s="1" t="s">
        <v>79141</v>
      </c>
      <c r="L39752" s="1" t="s">
        <v>64921</v>
      </c>
      <c r="M39752" s="1" t="s">
        <v>79142</v>
      </c>
      <c r="N39752" s="1" t="s">
        <v>79141</v>
      </c>
      <c r="O39752" s="1" t="s">
        <v>16392</v>
      </c>
      <c r="P39752" s="1">
        <v>20260531</v>
      </c>
      <c r="Q39752" s="1" t="s">
        <v>16665</v>
      </c>
      <c r="R39752" s="1" t="s">
        <v>16549</v>
      </c>
      <c r="U39752" s="1" t="s">
        <v>16395</v>
      </c>
      <c r="V39752" s="1">
        <v>20230401</v>
      </c>
      <c r="AA39752" s="1" t="s">
        <v>16396</v>
      </c>
      <c r="AC39752" s="1">
        <v>4987211811143</v>
      </c>
      <c r="AD39752" s="1" t="s">
        <v>79140</v>
      </c>
      <c r="AF39752" s="1">
        <v>24987211711140</v>
      </c>
    </row>
    <row r="39753" spans="1:36" x14ac:dyDescent="0.45">
      <c r="A39753" s="1" t="s">
        <v>64870</v>
      </c>
      <c r="B39753" s="1" t="s">
        <v>79143</v>
      </c>
      <c r="C39753" s="1">
        <v>14987211711136</v>
      </c>
      <c r="D39753" s="1">
        <v>1</v>
      </c>
      <c r="E39753" s="1" t="s">
        <v>25314</v>
      </c>
      <c r="G39753" s="1">
        <v>1</v>
      </c>
      <c r="H39753" s="1" t="s">
        <v>25314</v>
      </c>
      <c r="I39753" s="1" t="s">
        <v>64872</v>
      </c>
      <c r="J39753" s="1" t="s">
        <v>16639</v>
      </c>
      <c r="K39753" s="1" t="s">
        <v>79144</v>
      </c>
      <c r="L39753" s="1" t="s">
        <v>64988</v>
      </c>
      <c r="M39753" s="1" t="s">
        <v>79145</v>
      </c>
      <c r="N39753" s="1" t="s">
        <v>79144</v>
      </c>
      <c r="O39753" s="1" t="s">
        <v>16392</v>
      </c>
      <c r="P39753" s="1">
        <v>20260531</v>
      </c>
      <c r="Q39753" s="1" t="s">
        <v>16665</v>
      </c>
      <c r="R39753" s="1" t="s">
        <v>16549</v>
      </c>
      <c r="U39753" s="1" t="s">
        <v>16395</v>
      </c>
      <c r="V39753" s="1">
        <v>20240401</v>
      </c>
      <c r="AA39753" s="1" t="s">
        <v>16396</v>
      </c>
      <c r="AC39753" s="1">
        <v>4987211811136</v>
      </c>
      <c r="AD39753" s="1" t="s">
        <v>79143</v>
      </c>
      <c r="AF39753" s="1">
        <v>24987211711133</v>
      </c>
    </row>
    <row r="39754" spans="1:36" x14ac:dyDescent="0.45">
      <c r="A39754" s="1" t="s">
        <v>64870</v>
      </c>
      <c r="B39754" s="1" t="s">
        <v>79146</v>
      </c>
      <c r="C39754" s="1">
        <v>14987431298028</v>
      </c>
      <c r="D39754" s="1">
        <v>1</v>
      </c>
      <c r="E39754" s="1" t="s">
        <v>25314</v>
      </c>
      <c r="G39754" s="1">
        <v>1</v>
      </c>
      <c r="H39754" s="1" t="s">
        <v>25314</v>
      </c>
      <c r="I39754" s="1" t="s">
        <v>64872</v>
      </c>
      <c r="J39754" s="1" t="s">
        <v>16639</v>
      </c>
      <c r="K39754" s="1" t="s">
        <v>79147</v>
      </c>
      <c r="L39754" s="1" t="s">
        <v>64921</v>
      </c>
      <c r="M39754" s="1" t="s">
        <v>79148</v>
      </c>
      <c r="N39754" s="1" t="s">
        <v>79147</v>
      </c>
      <c r="O39754" s="1" t="s">
        <v>16392</v>
      </c>
      <c r="P39754" s="1">
        <v>20260531</v>
      </c>
      <c r="Q39754" s="1" t="s">
        <v>17331</v>
      </c>
      <c r="R39754" s="1" t="s">
        <v>16549</v>
      </c>
      <c r="U39754" s="1" t="s">
        <v>16395</v>
      </c>
      <c r="V39754" s="1">
        <v>20050708</v>
      </c>
      <c r="W39754" s="1">
        <v>20170331</v>
      </c>
      <c r="AA39754" s="1" t="s">
        <v>16396</v>
      </c>
      <c r="AC39754" s="1">
        <v>4987431201250</v>
      </c>
      <c r="AD39754" s="1" t="s">
        <v>79146</v>
      </c>
      <c r="AJ39754" s="1">
        <v>20150110</v>
      </c>
    </row>
    <row r="39755" spans="1:36" x14ac:dyDescent="0.45">
      <c r="A39755" s="1" t="s">
        <v>64870</v>
      </c>
      <c r="B39755" s="1" t="s">
        <v>79146</v>
      </c>
      <c r="C39755" s="1">
        <v>14987431290527</v>
      </c>
      <c r="D39755" s="1">
        <v>1</v>
      </c>
      <c r="E39755" s="1" t="s">
        <v>25314</v>
      </c>
      <c r="G39755" s="1">
        <v>1</v>
      </c>
      <c r="H39755" s="1" t="s">
        <v>25314</v>
      </c>
      <c r="I39755" s="1" t="s">
        <v>64872</v>
      </c>
      <c r="J39755" s="1" t="s">
        <v>16697</v>
      </c>
      <c r="K39755" s="1" t="s">
        <v>79147</v>
      </c>
      <c r="L39755" s="1" t="s">
        <v>64923</v>
      </c>
      <c r="M39755" s="1" t="s">
        <v>79149</v>
      </c>
      <c r="N39755" s="1" t="s">
        <v>79147</v>
      </c>
      <c r="O39755" s="1" t="s">
        <v>16392</v>
      </c>
      <c r="P39755" s="1">
        <v>20260531</v>
      </c>
      <c r="Q39755" s="1" t="s">
        <v>17331</v>
      </c>
      <c r="R39755" s="1" t="s">
        <v>16549</v>
      </c>
      <c r="U39755" s="1" t="s">
        <v>16395</v>
      </c>
      <c r="V39755" s="1">
        <v>20111128</v>
      </c>
      <c r="W39755" s="1">
        <v>20170331</v>
      </c>
      <c r="AA39755" s="1" t="s">
        <v>16396</v>
      </c>
      <c r="AC39755" s="1">
        <v>4987431201953</v>
      </c>
      <c r="AD39755" s="1" t="s">
        <v>79146</v>
      </c>
      <c r="AJ39755" s="1">
        <v>20150110</v>
      </c>
    </row>
    <row r="39756" spans="1:36" x14ac:dyDescent="0.45">
      <c r="A39756" s="1" t="s">
        <v>64870</v>
      </c>
      <c r="B39756" s="1" t="s">
        <v>79146</v>
      </c>
      <c r="C39756" s="1">
        <v>14987431298011</v>
      </c>
      <c r="D39756" s="1">
        <v>5</v>
      </c>
      <c r="E39756" s="1" t="s">
        <v>25314</v>
      </c>
      <c r="G39756" s="1">
        <v>1</v>
      </c>
      <c r="H39756" s="1" t="s">
        <v>25314</v>
      </c>
      <c r="I39756" s="1" t="s">
        <v>64872</v>
      </c>
      <c r="J39756" s="1" t="s">
        <v>16639</v>
      </c>
      <c r="K39756" s="1" t="s">
        <v>79147</v>
      </c>
      <c r="L39756" s="1" t="s">
        <v>71635</v>
      </c>
      <c r="M39756" s="1" t="s">
        <v>79150</v>
      </c>
      <c r="N39756" s="1" t="s">
        <v>79147</v>
      </c>
      <c r="O39756" s="1" t="s">
        <v>16392</v>
      </c>
      <c r="P39756" s="1">
        <v>20260531</v>
      </c>
      <c r="Q39756" s="1" t="s">
        <v>17331</v>
      </c>
      <c r="R39756" s="1" t="s">
        <v>16549</v>
      </c>
      <c r="U39756" s="1" t="s">
        <v>16395</v>
      </c>
      <c r="V39756" s="1">
        <v>20050708</v>
      </c>
      <c r="W39756" s="1">
        <v>20170331</v>
      </c>
      <c r="AA39756" s="1" t="s">
        <v>16396</v>
      </c>
      <c r="AC39756" s="1">
        <v>4987431201243</v>
      </c>
      <c r="AD39756" s="1" t="s">
        <v>79146</v>
      </c>
      <c r="AJ39756" s="1">
        <v>20150110</v>
      </c>
    </row>
    <row r="39757" spans="1:36" x14ac:dyDescent="0.45">
      <c r="A39757" s="1" t="s">
        <v>64870</v>
      </c>
      <c r="B39757" s="1" t="s">
        <v>79151</v>
      </c>
      <c r="C39757" s="1">
        <v>14987123407011</v>
      </c>
      <c r="D39757" s="1">
        <v>50</v>
      </c>
      <c r="E39757" s="1" t="s">
        <v>64889</v>
      </c>
      <c r="G39757" s="1">
        <v>1</v>
      </c>
      <c r="H39757" s="1" t="s">
        <v>64889</v>
      </c>
      <c r="I39757" s="1" t="s">
        <v>64872</v>
      </c>
      <c r="J39757" s="1" t="s">
        <v>16639</v>
      </c>
      <c r="K39757" s="1" t="s">
        <v>79152</v>
      </c>
      <c r="L39757" s="1" t="s">
        <v>77512</v>
      </c>
      <c r="M39757" s="1" t="s">
        <v>79153</v>
      </c>
      <c r="N39757" s="1" t="s">
        <v>79152</v>
      </c>
      <c r="O39757" s="1" t="s">
        <v>16392</v>
      </c>
      <c r="P39757" s="1">
        <v>20260531</v>
      </c>
      <c r="Q39757" s="1" t="s">
        <v>16559</v>
      </c>
      <c r="R39757" s="1" t="s">
        <v>16549</v>
      </c>
      <c r="U39757" s="1" t="s">
        <v>16395</v>
      </c>
      <c r="V39757" s="1">
        <v>20070615</v>
      </c>
      <c r="AA39757" s="1" t="s">
        <v>16396</v>
      </c>
      <c r="AC39757" s="1">
        <v>4987123558877</v>
      </c>
      <c r="AD39757" s="1" t="s">
        <v>79151</v>
      </c>
    </row>
    <row r="39758" spans="1:36" x14ac:dyDescent="0.45">
      <c r="A39758" s="1" t="s">
        <v>64870</v>
      </c>
      <c r="B39758" s="1" t="s">
        <v>79154</v>
      </c>
      <c r="C39758" s="1">
        <v>14987224107353</v>
      </c>
      <c r="D39758" s="1">
        <v>10</v>
      </c>
      <c r="E39758" s="1" t="s">
        <v>64889</v>
      </c>
      <c r="G39758" s="1">
        <v>1</v>
      </c>
      <c r="H39758" s="1" t="s">
        <v>64889</v>
      </c>
      <c r="I39758" s="1" t="s">
        <v>64872</v>
      </c>
      <c r="J39758" s="1" t="s">
        <v>16639</v>
      </c>
      <c r="K39758" s="1" t="s">
        <v>79155</v>
      </c>
      <c r="L39758" s="1" t="s">
        <v>66104</v>
      </c>
      <c r="M39758" s="1" t="s">
        <v>79156</v>
      </c>
      <c r="N39758" s="1" t="s">
        <v>79155</v>
      </c>
      <c r="O39758" s="1" t="s">
        <v>16392</v>
      </c>
      <c r="P39758" s="1">
        <v>20260531</v>
      </c>
      <c r="Q39758" s="1" t="s">
        <v>18299</v>
      </c>
      <c r="R39758" s="1" t="s">
        <v>16549</v>
      </c>
      <c r="U39758" s="1" t="s">
        <v>16395</v>
      </c>
      <c r="V39758" s="1">
        <v>20071221</v>
      </c>
      <c r="AA39758" s="1" t="s">
        <v>16396</v>
      </c>
      <c r="AC39758" s="1">
        <v>4987224707600</v>
      </c>
      <c r="AD39758" s="1" t="s">
        <v>79154</v>
      </c>
      <c r="AF39758" s="1">
        <v>24987224107350</v>
      </c>
    </row>
    <row r="39759" spans="1:36" x14ac:dyDescent="0.45">
      <c r="A39759" s="1" t="s">
        <v>64870</v>
      </c>
      <c r="B39759" s="1" t="s">
        <v>79157</v>
      </c>
      <c r="C39759" s="1">
        <v>14987199324861</v>
      </c>
      <c r="D39759" s="1">
        <v>1</v>
      </c>
      <c r="E39759" s="1" t="s">
        <v>64926</v>
      </c>
      <c r="G39759" s="1">
        <v>1</v>
      </c>
      <c r="H39759" s="1" t="s">
        <v>64926</v>
      </c>
      <c r="I39759" s="1" t="s">
        <v>64872</v>
      </c>
      <c r="J39759" s="1" t="s">
        <v>16639</v>
      </c>
      <c r="K39759" s="1" t="s">
        <v>79158</v>
      </c>
      <c r="L39759" s="1" t="s">
        <v>67953</v>
      </c>
      <c r="M39759" s="1" t="s">
        <v>79159</v>
      </c>
      <c r="N39759" s="1" t="s">
        <v>79158</v>
      </c>
      <c r="O39759" s="1" t="s">
        <v>16392</v>
      </c>
      <c r="P39759" s="1">
        <v>20260531</v>
      </c>
      <c r="Q39759" s="1" t="s">
        <v>17977</v>
      </c>
      <c r="R39759" s="1" t="s">
        <v>16549</v>
      </c>
      <c r="U39759" s="1" t="s">
        <v>16395</v>
      </c>
      <c r="V39759" s="1">
        <v>20240521</v>
      </c>
      <c r="AA39759" s="1" t="s">
        <v>65103</v>
      </c>
      <c r="AC39759" s="1">
        <v>4987199601255</v>
      </c>
      <c r="AD39759" s="1" t="s">
        <v>79157</v>
      </c>
      <c r="AF39759" s="1">
        <v>24987199324868</v>
      </c>
    </row>
    <row r="39760" spans="1:36" x14ac:dyDescent="0.45">
      <c r="A39760" s="1" t="s">
        <v>64870</v>
      </c>
      <c r="B39760" s="1" t="s">
        <v>79160</v>
      </c>
      <c r="C39760" s="1">
        <v>14987199324854</v>
      </c>
      <c r="D39760" s="1">
        <v>1</v>
      </c>
      <c r="E39760" s="1" t="s">
        <v>64926</v>
      </c>
      <c r="G39760" s="1">
        <v>1</v>
      </c>
      <c r="H39760" s="1" t="s">
        <v>64926</v>
      </c>
      <c r="I39760" s="1" t="s">
        <v>64872</v>
      </c>
      <c r="J39760" s="1" t="s">
        <v>16639</v>
      </c>
      <c r="K39760" s="1" t="s">
        <v>79161</v>
      </c>
      <c r="L39760" s="1" t="s">
        <v>72830</v>
      </c>
      <c r="M39760" s="1" t="s">
        <v>79162</v>
      </c>
      <c r="N39760" s="1" t="s">
        <v>79161</v>
      </c>
      <c r="O39760" s="1" t="s">
        <v>16392</v>
      </c>
      <c r="P39760" s="1">
        <v>20260531</v>
      </c>
      <c r="Q39760" s="1" t="s">
        <v>17977</v>
      </c>
      <c r="R39760" s="1" t="s">
        <v>16549</v>
      </c>
      <c r="U39760" s="1" t="s">
        <v>16395</v>
      </c>
      <c r="V39760" s="1">
        <v>20240521</v>
      </c>
      <c r="AA39760" s="1" t="s">
        <v>65103</v>
      </c>
      <c r="AC39760" s="1">
        <v>4987199601248</v>
      </c>
      <c r="AD39760" s="1" t="s">
        <v>79160</v>
      </c>
    </row>
    <row r="39761" spans="1:36" x14ac:dyDescent="0.45">
      <c r="A39761" s="1" t="s">
        <v>64870</v>
      </c>
      <c r="B39761" s="1" t="s">
        <v>79163</v>
      </c>
      <c r="C39761" s="1">
        <v>14987443382777</v>
      </c>
      <c r="D39761" s="1">
        <v>1</v>
      </c>
      <c r="E39761" s="1" t="s">
        <v>64926</v>
      </c>
      <c r="G39761" s="1">
        <v>1</v>
      </c>
      <c r="H39761" s="1" t="s">
        <v>64926</v>
      </c>
      <c r="I39761" s="1" t="s">
        <v>64872</v>
      </c>
      <c r="J39761" s="1" t="s">
        <v>64927</v>
      </c>
      <c r="K39761" s="1" t="s">
        <v>79164</v>
      </c>
      <c r="L39761" s="1" t="s">
        <v>76884</v>
      </c>
      <c r="M39761" s="1" t="s">
        <v>79165</v>
      </c>
      <c r="N39761" s="1" t="s">
        <v>79164</v>
      </c>
      <c r="O39761" s="1" t="s">
        <v>16392</v>
      </c>
      <c r="P39761" s="1">
        <v>20260531</v>
      </c>
      <c r="Q39761" s="1" t="s">
        <v>16548</v>
      </c>
      <c r="R39761" s="1" t="s">
        <v>16549</v>
      </c>
      <c r="U39761" s="1" t="s">
        <v>16395</v>
      </c>
      <c r="V39761" s="1">
        <v>20200519</v>
      </c>
      <c r="AA39761" s="1" t="s">
        <v>16396</v>
      </c>
      <c r="AC39761" s="1">
        <v>4987443383630</v>
      </c>
      <c r="AD39761" s="1" t="s">
        <v>79163</v>
      </c>
    </row>
    <row r="39762" spans="1:36" x14ac:dyDescent="0.45">
      <c r="A39762" s="1" t="s">
        <v>64870</v>
      </c>
      <c r="B39762" s="1" t="s">
        <v>79166</v>
      </c>
      <c r="C39762" s="1">
        <v>14987136116009</v>
      </c>
      <c r="D39762" s="1">
        <v>1</v>
      </c>
      <c r="E39762" s="1" t="s">
        <v>25314</v>
      </c>
      <c r="G39762" s="1">
        <v>1</v>
      </c>
      <c r="H39762" s="1" t="s">
        <v>25314</v>
      </c>
      <c r="I39762" s="1" t="s">
        <v>64872</v>
      </c>
      <c r="J39762" s="1" t="s">
        <v>16639</v>
      </c>
      <c r="K39762" s="1" t="s">
        <v>79167</v>
      </c>
      <c r="L39762" s="1" t="s">
        <v>79168</v>
      </c>
      <c r="M39762" s="1" t="s">
        <v>79169</v>
      </c>
      <c r="N39762" s="1" t="s">
        <v>79167</v>
      </c>
      <c r="O39762" s="1" t="s">
        <v>16392</v>
      </c>
      <c r="P39762" s="1">
        <v>20260531</v>
      </c>
      <c r="Q39762" s="1" t="s">
        <v>20755</v>
      </c>
      <c r="R39762" s="1" t="s">
        <v>16549</v>
      </c>
      <c r="U39762" s="1" t="s">
        <v>16395</v>
      </c>
      <c r="V39762" s="1">
        <v>20031212</v>
      </c>
      <c r="AA39762" s="1" t="s">
        <v>16396</v>
      </c>
      <c r="AC39762" s="1">
        <v>4987136550509</v>
      </c>
      <c r="AD39762" s="1" t="s">
        <v>79166</v>
      </c>
      <c r="AF39762" s="1">
        <v>24987136116006</v>
      </c>
    </row>
    <row r="39763" spans="1:36" x14ac:dyDescent="0.45">
      <c r="A39763" s="1" t="s">
        <v>64870</v>
      </c>
      <c r="B39763" s="1" t="s">
        <v>79170</v>
      </c>
      <c r="C39763" s="1">
        <v>14987136119628</v>
      </c>
      <c r="D39763" s="1">
        <v>1</v>
      </c>
      <c r="E39763" s="1" t="s">
        <v>25314</v>
      </c>
      <c r="G39763" s="1">
        <v>1</v>
      </c>
      <c r="H39763" s="1" t="s">
        <v>25314</v>
      </c>
      <c r="I39763" s="1" t="s">
        <v>64872</v>
      </c>
      <c r="J39763" s="1" t="s">
        <v>16639</v>
      </c>
      <c r="K39763" s="1" t="s">
        <v>79171</v>
      </c>
      <c r="L39763" s="1" t="s">
        <v>79172</v>
      </c>
      <c r="M39763" s="1" t="s">
        <v>79173</v>
      </c>
      <c r="N39763" s="1" t="s">
        <v>79171</v>
      </c>
      <c r="O39763" s="1" t="s">
        <v>16392</v>
      </c>
      <c r="P39763" s="1">
        <v>20260531</v>
      </c>
      <c r="Q39763" s="1" t="s">
        <v>20755</v>
      </c>
      <c r="R39763" s="1" t="s">
        <v>16549</v>
      </c>
      <c r="U39763" s="1" t="s">
        <v>16395</v>
      </c>
      <c r="V39763" s="1">
        <v>20131129</v>
      </c>
      <c r="W39763" s="1">
        <v>20190331</v>
      </c>
      <c r="AA39763" s="1" t="s">
        <v>16396</v>
      </c>
      <c r="AC39763" s="1">
        <v>4987136550783</v>
      </c>
      <c r="AD39763" s="1" t="s">
        <v>79170</v>
      </c>
      <c r="AF39763" s="1">
        <v>24987136119625</v>
      </c>
    </row>
    <row r="39764" spans="1:36" x14ac:dyDescent="0.45">
      <c r="A39764" s="1" t="s">
        <v>64870</v>
      </c>
      <c r="B39764" s="1" t="s">
        <v>79174</v>
      </c>
      <c r="C39764" s="1">
        <v>14987136116498</v>
      </c>
      <c r="D39764" s="1">
        <v>1</v>
      </c>
      <c r="E39764" s="1" t="s">
        <v>25314</v>
      </c>
      <c r="G39764" s="1">
        <v>1</v>
      </c>
      <c r="H39764" s="1" t="s">
        <v>25314</v>
      </c>
      <c r="I39764" s="1" t="s">
        <v>64872</v>
      </c>
      <c r="J39764" s="1" t="s">
        <v>16639</v>
      </c>
      <c r="K39764" s="1" t="s">
        <v>79175</v>
      </c>
      <c r="L39764" s="1" t="s">
        <v>79176</v>
      </c>
      <c r="M39764" s="1" t="s">
        <v>79177</v>
      </c>
      <c r="N39764" s="1" t="s">
        <v>79175</v>
      </c>
      <c r="O39764" s="1" t="s">
        <v>16392</v>
      </c>
      <c r="P39764" s="1">
        <v>20260531</v>
      </c>
      <c r="Q39764" s="1" t="s">
        <v>20755</v>
      </c>
      <c r="R39764" s="1" t="s">
        <v>16549</v>
      </c>
      <c r="U39764" s="1" t="s">
        <v>16395</v>
      </c>
      <c r="V39764" s="1">
        <v>20031212</v>
      </c>
      <c r="AA39764" s="1" t="s">
        <v>16396</v>
      </c>
      <c r="AC39764" s="1">
        <v>4987136550493</v>
      </c>
      <c r="AD39764" s="1" t="s">
        <v>79174</v>
      </c>
      <c r="AF39764" s="1">
        <v>24987136116495</v>
      </c>
    </row>
    <row r="39765" spans="1:36" x14ac:dyDescent="0.45">
      <c r="A39765" s="1" t="s">
        <v>64870</v>
      </c>
      <c r="B39765" s="1" t="s">
        <v>79178</v>
      </c>
      <c r="C39765" s="1">
        <v>14987350443752</v>
      </c>
      <c r="D39765" s="1">
        <v>5</v>
      </c>
      <c r="E39765" s="1" t="s">
        <v>25314</v>
      </c>
      <c r="G39765" s="1">
        <v>1</v>
      </c>
      <c r="H39765" s="1" t="s">
        <v>25314</v>
      </c>
      <c r="I39765" s="1" t="s">
        <v>64872</v>
      </c>
      <c r="J39765" s="1" t="s">
        <v>16639</v>
      </c>
      <c r="K39765" s="1" t="s">
        <v>79179</v>
      </c>
      <c r="L39765" s="1" t="s">
        <v>79180</v>
      </c>
      <c r="M39765" s="1" t="s">
        <v>79181</v>
      </c>
      <c r="N39765" s="1" t="s">
        <v>79179</v>
      </c>
      <c r="O39765" s="1" t="s">
        <v>16392</v>
      </c>
      <c r="P39765" s="1">
        <v>20260531</v>
      </c>
      <c r="Q39765" s="1" t="s">
        <v>18821</v>
      </c>
      <c r="R39765" s="1" t="s">
        <v>16549</v>
      </c>
      <c r="U39765" s="1" t="s">
        <v>16395</v>
      </c>
      <c r="V39765" s="1">
        <v>20110624</v>
      </c>
      <c r="W39765" s="1">
        <v>20200331</v>
      </c>
      <c r="AA39765" s="1" t="s">
        <v>16396</v>
      </c>
      <c r="AC39765" s="1">
        <v>4987350027580</v>
      </c>
      <c r="AD39765" s="1" t="s">
        <v>79178</v>
      </c>
      <c r="AF39765" s="1">
        <v>24987350443759</v>
      </c>
    </row>
    <row r="39766" spans="1:36" x14ac:dyDescent="0.45">
      <c r="A39766" s="1" t="s">
        <v>64870</v>
      </c>
      <c r="B39766" s="1" t="s">
        <v>79178</v>
      </c>
      <c r="C39766" s="1">
        <v>14987431291272</v>
      </c>
      <c r="D39766" s="1">
        <v>1</v>
      </c>
      <c r="E39766" s="1" t="s">
        <v>25314</v>
      </c>
      <c r="G39766" s="1">
        <v>1</v>
      </c>
      <c r="H39766" s="1" t="s">
        <v>25314</v>
      </c>
      <c r="I39766" s="1" t="s">
        <v>64872</v>
      </c>
      <c r="J39766" s="1" t="s">
        <v>16639</v>
      </c>
      <c r="K39766" s="1" t="s">
        <v>79179</v>
      </c>
      <c r="L39766" s="1" t="s">
        <v>79180</v>
      </c>
      <c r="M39766" s="1" t="s">
        <v>79181</v>
      </c>
      <c r="N39766" s="1" t="s">
        <v>79179</v>
      </c>
      <c r="O39766" s="1" t="s">
        <v>16392</v>
      </c>
      <c r="P39766" s="1">
        <v>20260531</v>
      </c>
      <c r="Q39766" s="1" t="s">
        <v>17331</v>
      </c>
      <c r="R39766" s="1" t="s">
        <v>16549</v>
      </c>
      <c r="U39766" s="1" t="s">
        <v>16395</v>
      </c>
      <c r="V39766" s="1">
        <v>20110624</v>
      </c>
      <c r="W39766" s="1">
        <v>20200331</v>
      </c>
      <c r="AA39766" s="1" t="s">
        <v>16396</v>
      </c>
      <c r="AC39766" s="1">
        <v>4987431202530</v>
      </c>
      <c r="AD39766" s="1" t="s">
        <v>79178</v>
      </c>
      <c r="AF39766" s="1">
        <v>24987431291279</v>
      </c>
      <c r="AJ39766" s="1">
        <v>20171231</v>
      </c>
    </row>
    <row r="39767" spans="1:36" x14ac:dyDescent="0.45">
      <c r="A39767" s="1" t="s">
        <v>64870</v>
      </c>
      <c r="B39767" s="1" t="s">
        <v>79182</v>
      </c>
      <c r="C39767" s="1">
        <v>14987350443714</v>
      </c>
      <c r="D39767" s="1">
        <v>5</v>
      </c>
      <c r="E39767" s="1" t="s">
        <v>25314</v>
      </c>
      <c r="G39767" s="1">
        <v>1</v>
      </c>
      <c r="H39767" s="1" t="s">
        <v>25314</v>
      </c>
      <c r="I39767" s="1" t="s">
        <v>64872</v>
      </c>
      <c r="J39767" s="1" t="s">
        <v>16639</v>
      </c>
      <c r="K39767" s="1" t="s">
        <v>79183</v>
      </c>
      <c r="L39767" s="1" t="s">
        <v>79184</v>
      </c>
      <c r="M39767" s="1" t="s">
        <v>79185</v>
      </c>
      <c r="N39767" s="1" t="s">
        <v>79183</v>
      </c>
      <c r="O39767" s="1" t="s">
        <v>16392</v>
      </c>
      <c r="P39767" s="1">
        <v>20260531</v>
      </c>
      <c r="Q39767" s="1" t="s">
        <v>18821</v>
      </c>
      <c r="R39767" s="1" t="s">
        <v>16549</v>
      </c>
      <c r="U39767" s="1" t="s">
        <v>16395</v>
      </c>
      <c r="V39767" s="1">
        <v>20110624</v>
      </c>
      <c r="W39767" s="1">
        <v>20200331</v>
      </c>
      <c r="AA39767" s="1" t="s">
        <v>16396</v>
      </c>
      <c r="AC39767" s="1">
        <v>4987350027542</v>
      </c>
      <c r="AD39767" s="1" t="s">
        <v>79182</v>
      </c>
      <c r="AF39767" s="1">
        <v>24987350443711</v>
      </c>
    </row>
    <row r="39768" spans="1:36" x14ac:dyDescent="0.45">
      <c r="A39768" s="1" t="s">
        <v>64870</v>
      </c>
      <c r="B39768" s="1" t="s">
        <v>79182</v>
      </c>
      <c r="C39768" s="1">
        <v>14987431291258</v>
      </c>
      <c r="D39768" s="1">
        <v>5</v>
      </c>
      <c r="E39768" s="1" t="s">
        <v>25314</v>
      </c>
      <c r="G39768" s="1">
        <v>1</v>
      </c>
      <c r="H39768" s="1" t="s">
        <v>25314</v>
      </c>
      <c r="I39768" s="1" t="s">
        <v>64872</v>
      </c>
      <c r="J39768" s="1" t="s">
        <v>16639</v>
      </c>
      <c r="K39768" s="1" t="s">
        <v>79183</v>
      </c>
      <c r="L39768" s="1" t="s">
        <v>79184</v>
      </c>
      <c r="M39768" s="1" t="s">
        <v>79185</v>
      </c>
      <c r="N39768" s="1" t="s">
        <v>79183</v>
      </c>
      <c r="O39768" s="1" t="s">
        <v>16392</v>
      </c>
      <c r="P39768" s="1">
        <v>20260531</v>
      </c>
      <c r="Q39768" s="1" t="s">
        <v>17331</v>
      </c>
      <c r="R39768" s="1" t="s">
        <v>16549</v>
      </c>
      <c r="U39768" s="1" t="s">
        <v>16395</v>
      </c>
      <c r="V39768" s="1">
        <v>20110624</v>
      </c>
      <c r="W39768" s="1">
        <v>20200331</v>
      </c>
      <c r="AA39768" s="1" t="s">
        <v>16396</v>
      </c>
      <c r="AC39768" s="1">
        <v>4987431202516</v>
      </c>
      <c r="AD39768" s="1" t="s">
        <v>79182</v>
      </c>
      <c r="AF39768" s="1">
        <v>24987431291255</v>
      </c>
      <c r="AJ39768" s="1">
        <v>20170930</v>
      </c>
    </row>
    <row r="39769" spans="1:36" x14ac:dyDescent="0.45">
      <c r="A39769" s="1" t="s">
        <v>64870</v>
      </c>
      <c r="B39769" s="1" t="s">
        <v>79186</v>
      </c>
      <c r="C39769" s="1">
        <v>14987350443738</v>
      </c>
      <c r="D39769" s="1">
        <v>5</v>
      </c>
      <c r="E39769" s="1" t="s">
        <v>25314</v>
      </c>
      <c r="G39769" s="1">
        <v>1</v>
      </c>
      <c r="H39769" s="1" t="s">
        <v>25314</v>
      </c>
      <c r="I39769" s="1" t="s">
        <v>64872</v>
      </c>
      <c r="J39769" s="1" t="s">
        <v>16639</v>
      </c>
      <c r="K39769" s="1" t="s">
        <v>79187</v>
      </c>
      <c r="L39769" s="1" t="s">
        <v>79188</v>
      </c>
      <c r="M39769" s="1" t="s">
        <v>79189</v>
      </c>
      <c r="N39769" s="1" t="s">
        <v>79187</v>
      </c>
      <c r="O39769" s="1" t="s">
        <v>16392</v>
      </c>
      <c r="P39769" s="1">
        <v>20260531</v>
      </c>
      <c r="Q39769" s="1" t="s">
        <v>18821</v>
      </c>
      <c r="R39769" s="1" t="s">
        <v>16549</v>
      </c>
      <c r="U39769" s="1" t="s">
        <v>16395</v>
      </c>
      <c r="V39769" s="1">
        <v>20110624</v>
      </c>
      <c r="W39769" s="1">
        <v>20200331</v>
      </c>
      <c r="AA39769" s="1" t="s">
        <v>16396</v>
      </c>
      <c r="AC39769" s="1">
        <v>4987350027566</v>
      </c>
      <c r="AD39769" s="1" t="s">
        <v>79186</v>
      </c>
      <c r="AF39769" s="1">
        <v>24987350443735</v>
      </c>
    </row>
    <row r="39770" spans="1:36" x14ac:dyDescent="0.45">
      <c r="A39770" s="1" t="s">
        <v>64870</v>
      </c>
      <c r="B39770" s="1" t="s">
        <v>79186</v>
      </c>
      <c r="C39770" s="1">
        <v>14987431291265</v>
      </c>
      <c r="D39770" s="1">
        <v>5</v>
      </c>
      <c r="E39770" s="1" t="s">
        <v>25314</v>
      </c>
      <c r="G39770" s="1">
        <v>1</v>
      </c>
      <c r="H39770" s="1" t="s">
        <v>25314</v>
      </c>
      <c r="I39770" s="1" t="s">
        <v>64872</v>
      </c>
      <c r="J39770" s="1" t="s">
        <v>16639</v>
      </c>
      <c r="K39770" s="1" t="s">
        <v>79187</v>
      </c>
      <c r="L39770" s="1" t="s">
        <v>79188</v>
      </c>
      <c r="M39770" s="1" t="s">
        <v>79189</v>
      </c>
      <c r="N39770" s="1" t="s">
        <v>79187</v>
      </c>
      <c r="O39770" s="1" t="s">
        <v>16392</v>
      </c>
      <c r="P39770" s="1">
        <v>20260531</v>
      </c>
      <c r="Q39770" s="1" t="s">
        <v>17331</v>
      </c>
      <c r="R39770" s="1" t="s">
        <v>16549</v>
      </c>
      <c r="U39770" s="1" t="s">
        <v>16395</v>
      </c>
      <c r="V39770" s="1">
        <v>20110624</v>
      </c>
      <c r="W39770" s="1">
        <v>20200331</v>
      </c>
      <c r="AA39770" s="1" t="s">
        <v>16396</v>
      </c>
      <c r="AC39770" s="1">
        <v>4987431202523</v>
      </c>
      <c r="AD39770" s="1" t="s">
        <v>79186</v>
      </c>
      <c r="AF39770" s="1">
        <v>24987431291262</v>
      </c>
      <c r="AJ39770" s="1">
        <v>20190731</v>
      </c>
    </row>
    <row r="39771" spans="1:36" x14ac:dyDescent="0.45">
      <c r="A39771" s="1" t="s">
        <v>64870</v>
      </c>
      <c r="B39771" s="1" t="s">
        <v>79190</v>
      </c>
      <c r="C39771" s="1">
        <v>14987447267124</v>
      </c>
      <c r="D39771" s="1">
        <v>50</v>
      </c>
      <c r="E39771" s="1" t="s">
        <v>64889</v>
      </c>
      <c r="G39771" s="1">
        <v>1</v>
      </c>
      <c r="H39771" s="1" t="s">
        <v>64889</v>
      </c>
      <c r="I39771" s="1" t="s">
        <v>64872</v>
      </c>
      <c r="J39771" s="1" t="s">
        <v>16639</v>
      </c>
      <c r="K39771" s="1" t="s">
        <v>79191</v>
      </c>
      <c r="L39771" s="1" t="s">
        <v>79192</v>
      </c>
      <c r="M39771" s="1" t="s">
        <v>79193</v>
      </c>
      <c r="N39771" s="1" t="s">
        <v>79191</v>
      </c>
      <c r="O39771" s="1" t="s">
        <v>16392</v>
      </c>
      <c r="P39771" s="1">
        <v>20260531</v>
      </c>
      <c r="Q39771" s="1" t="s">
        <v>16914</v>
      </c>
      <c r="R39771" s="1" t="s">
        <v>16549</v>
      </c>
      <c r="U39771" s="1" t="s">
        <v>16395</v>
      </c>
      <c r="V39771" s="1">
        <v>20081219</v>
      </c>
      <c r="W39771" s="1">
        <v>20260331</v>
      </c>
      <c r="AA39771" s="1" t="s">
        <v>16396</v>
      </c>
      <c r="AC39771" s="1">
        <v>4987447267950</v>
      </c>
      <c r="AD39771" s="1" t="s">
        <v>79190</v>
      </c>
      <c r="AE39771" s="1" t="s">
        <v>64945</v>
      </c>
      <c r="AF39771" s="1">
        <v>24987447267121</v>
      </c>
    </row>
    <row r="39772" spans="1:36" x14ac:dyDescent="0.45">
      <c r="A39772" s="1" t="s">
        <v>64870</v>
      </c>
      <c r="B39772" s="1" t="s">
        <v>79194</v>
      </c>
      <c r="C39772" s="1">
        <v>14987185710906</v>
      </c>
      <c r="D39772" s="1">
        <v>1</v>
      </c>
      <c r="E39772" s="1" t="s">
        <v>25314</v>
      </c>
      <c r="G39772" s="1">
        <v>1</v>
      </c>
      <c r="H39772" s="1" t="s">
        <v>25314</v>
      </c>
      <c r="I39772" s="1" t="s">
        <v>64872</v>
      </c>
      <c r="J39772" s="1" t="s">
        <v>16387</v>
      </c>
      <c r="K39772" s="1" t="s">
        <v>79195</v>
      </c>
      <c r="L39772" s="1" t="s">
        <v>76334</v>
      </c>
      <c r="M39772" s="1" t="s">
        <v>79196</v>
      </c>
      <c r="N39772" s="1" t="s">
        <v>79195</v>
      </c>
      <c r="O39772" s="1" t="s">
        <v>16392</v>
      </c>
      <c r="P39772" s="1">
        <v>20260531</v>
      </c>
      <c r="Q39772" s="1" t="s">
        <v>17049</v>
      </c>
      <c r="R39772" s="1" t="s">
        <v>16549</v>
      </c>
      <c r="U39772" s="1" t="s">
        <v>16395</v>
      </c>
      <c r="V39772" s="1">
        <v>20041208</v>
      </c>
      <c r="W39772" s="1">
        <v>20210331</v>
      </c>
      <c r="X39772" s="1" t="s">
        <v>68055</v>
      </c>
      <c r="Y39772" s="1">
        <v>0.7</v>
      </c>
      <c r="Z39772" s="1" t="s">
        <v>16638</v>
      </c>
      <c r="AA39772" s="1" t="s">
        <v>16396</v>
      </c>
      <c r="AC39772" s="1">
        <v>4987185700160</v>
      </c>
      <c r="AD39772" s="1" t="s">
        <v>79194</v>
      </c>
    </row>
    <row r="39773" spans="1:36" x14ac:dyDescent="0.45">
      <c r="A39773" s="1" t="s">
        <v>64870</v>
      </c>
      <c r="B39773" s="1" t="s">
        <v>79194</v>
      </c>
      <c r="C39773" s="1">
        <v>14987325092213</v>
      </c>
      <c r="D39773" s="1">
        <v>1</v>
      </c>
      <c r="E39773" s="1" t="s">
        <v>25314</v>
      </c>
      <c r="G39773" s="1">
        <v>1</v>
      </c>
      <c r="H39773" s="1" t="s">
        <v>25314</v>
      </c>
      <c r="I39773" s="1" t="s">
        <v>64872</v>
      </c>
      <c r="J39773" s="1" t="s">
        <v>16387</v>
      </c>
      <c r="K39773" s="1" t="s">
        <v>79195</v>
      </c>
      <c r="L39773" s="1" t="s">
        <v>76334</v>
      </c>
      <c r="M39773" s="1" t="s">
        <v>79196</v>
      </c>
      <c r="N39773" s="1" t="s">
        <v>79195</v>
      </c>
      <c r="O39773" s="1" t="s">
        <v>16392</v>
      </c>
      <c r="P39773" s="1">
        <v>20260531</v>
      </c>
      <c r="Q39773" s="1" t="s">
        <v>30373</v>
      </c>
      <c r="R39773" s="1" t="s">
        <v>16549</v>
      </c>
      <c r="U39773" s="1" t="s">
        <v>16395</v>
      </c>
      <c r="V39773" s="1">
        <v>20041208</v>
      </c>
      <c r="W39773" s="1">
        <v>20210331</v>
      </c>
      <c r="X39773" s="1" t="s">
        <v>68055</v>
      </c>
      <c r="Y39773" s="1">
        <v>0.7</v>
      </c>
      <c r="Z39773" s="1" t="s">
        <v>16638</v>
      </c>
      <c r="AA39773" s="1" t="s">
        <v>16396</v>
      </c>
      <c r="AC39773" s="1">
        <v>4987325000266</v>
      </c>
      <c r="AD39773" s="1" t="s">
        <v>79194</v>
      </c>
    </row>
    <row r="39774" spans="1:36" x14ac:dyDescent="0.45">
      <c r="A39774" s="1" t="s">
        <v>64870</v>
      </c>
      <c r="B39774" s="1" t="s">
        <v>79197</v>
      </c>
      <c r="C39774" s="1">
        <v>14987185710913</v>
      </c>
      <c r="D39774" s="1">
        <v>1</v>
      </c>
      <c r="E39774" s="1" t="s">
        <v>25314</v>
      </c>
      <c r="G39774" s="1">
        <v>1</v>
      </c>
      <c r="H39774" s="1" t="s">
        <v>25314</v>
      </c>
      <c r="I39774" s="1" t="s">
        <v>64872</v>
      </c>
      <c r="J39774" s="1" t="s">
        <v>16387</v>
      </c>
      <c r="K39774" s="1" t="s">
        <v>79198</v>
      </c>
      <c r="L39774" s="1" t="s">
        <v>79199</v>
      </c>
      <c r="M39774" s="1" t="s">
        <v>79200</v>
      </c>
      <c r="N39774" s="1" t="s">
        <v>79198</v>
      </c>
      <c r="O39774" s="1" t="s">
        <v>16392</v>
      </c>
      <c r="P39774" s="1">
        <v>20260531</v>
      </c>
      <c r="Q39774" s="1" t="s">
        <v>17049</v>
      </c>
      <c r="R39774" s="1" t="s">
        <v>16549</v>
      </c>
      <c r="U39774" s="1" t="s">
        <v>16395</v>
      </c>
      <c r="V39774" s="1">
        <v>20041208</v>
      </c>
      <c r="W39774" s="1">
        <v>20200331</v>
      </c>
      <c r="X39774" s="1" t="s">
        <v>68055</v>
      </c>
      <c r="Y39774" s="1">
        <v>0.7</v>
      </c>
      <c r="Z39774" s="1" t="s">
        <v>16638</v>
      </c>
      <c r="AA39774" s="1" t="s">
        <v>16396</v>
      </c>
      <c r="AC39774" s="1">
        <v>4987185700177</v>
      </c>
      <c r="AD39774" s="1" t="s">
        <v>79197</v>
      </c>
    </row>
    <row r="39775" spans="1:36" x14ac:dyDescent="0.45">
      <c r="A39775" s="1" t="s">
        <v>64870</v>
      </c>
      <c r="B39775" s="1" t="s">
        <v>79197</v>
      </c>
      <c r="C39775" s="1">
        <v>14987325092312</v>
      </c>
      <c r="D39775" s="1">
        <v>1</v>
      </c>
      <c r="E39775" s="1" t="s">
        <v>25314</v>
      </c>
      <c r="G39775" s="1">
        <v>1</v>
      </c>
      <c r="H39775" s="1" t="s">
        <v>25314</v>
      </c>
      <c r="I39775" s="1" t="s">
        <v>64872</v>
      </c>
      <c r="J39775" s="1" t="s">
        <v>16387</v>
      </c>
      <c r="K39775" s="1" t="s">
        <v>79198</v>
      </c>
      <c r="L39775" s="1" t="s">
        <v>79199</v>
      </c>
      <c r="M39775" s="1" t="s">
        <v>79200</v>
      </c>
      <c r="N39775" s="1" t="s">
        <v>79198</v>
      </c>
      <c r="O39775" s="1" t="s">
        <v>16392</v>
      </c>
      <c r="P39775" s="1">
        <v>20260531</v>
      </c>
      <c r="Q39775" s="1" t="s">
        <v>30373</v>
      </c>
      <c r="R39775" s="1" t="s">
        <v>16549</v>
      </c>
      <c r="U39775" s="1" t="s">
        <v>16395</v>
      </c>
      <c r="V39775" s="1">
        <v>20041208</v>
      </c>
      <c r="W39775" s="1">
        <v>20200331</v>
      </c>
      <c r="X39775" s="1" t="s">
        <v>68055</v>
      </c>
      <c r="Y39775" s="1">
        <v>0.7</v>
      </c>
      <c r="Z39775" s="1" t="s">
        <v>16638</v>
      </c>
      <c r="AA39775" s="1" t="s">
        <v>16396</v>
      </c>
      <c r="AC39775" s="1">
        <v>4987325000273</v>
      </c>
      <c r="AD39775" s="1" t="s">
        <v>79197</v>
      </c>
    </row>
    <row r="39776" spans="1:36" x14ac:dyDescent="0.45">
      <c r="A39776" s="1" t="s">
        <v>64870</v>
      </c>
      <c r="B39776" s="1" t="s">
        <v>79201</v>
      </c>
      <c r="C39776" s="1">
        <v>14987185710890</v>
      </c>
      <c r="D39776" s="1">
        <v>1</v>
      </c>
      <c r="E39776" s="1" t="s">
        <v>25314</v>
      </c>
      <c r="G39776" s="1">
        <v>1</v>
      </c>
      <c r="H39776" s="1" t="s">
        <v>25314</v>
      </c>
      <c r="I39776" s="1" t="s">
        <v>64872</v>
      </c>
      <c r="J39776" s="1" t="s">
        <v>16387</v>
      </c>
      <c r="K39776" s="1" t="s">
        <v>79202</v>
      </c>
      <c r="L39776" s="1" t="s">
        <v>76349</v>
      </c>
      <c r="M39776" s="1" t="s">
        <v>79203</v>
      </c>
      <c r="N39776" s="1" t="s">
        <v>79202</v>
      </c>
      <c r="O39776" s="1" t="s">
        <v>16392</v>
      </c>
      <c r="P39776" s="1">
        <v>20260531</v>
      </c>
      <c r="Q39776" s="1" t="s">
        <v>17049</v>
      </c>
      <c r="R39776" s="1" t="s">
        <v>16549</v>
      </c>
      <c r="U39776" s="1" t="s">
        <v>16395</v>
      </c>
      <c r="V39776" s="1">
        <v>20041208</v>
      </c>
      <c r="W39776" s="1">
        <v>20220331</v>
      </c>
      <c r="X39776" s="1" t="s">
        <v>68055</v>
      </c>
      <c r="Y39776" s="1">
        <v>0.7</v>
      </c>
      <c r="Z39776" s="1" t="s">
        <v>16638</v>
      </c>
      <c r="AA39776" s="1" t="s">
        <v>16396</v>
      </c>
      <c r="AC39776" s="1">
        <v>4987185700153</v>
      </c>
      <c r="AD39776" s="1" t="s">
        <v>79201</v>
      </c>
    </row>
    <row r="39777" spans="1:32" x14ac:dyDescent="0.45">
      <c r="A39777" s="1" t="s">
        <v>64870</v>
      </c>
      <c r="B39777" s="1" t="s">
        <v>79201</v>
      </c>
      <c r="C39777" s="1">
        <v>14987325092114</v>
      </c>
      <c r="D39777" s="1">
        <v>1</v>
      </c>
      <c r="E39777" s="1" t="s">
        <v>25314</v>
      </c>
      <c r="G39777" s="1">
        <v>1</v>
      </c>
      <c r="H39777" s="1" t="s">
        <v>25314</v>
      </c>
      <c r="I39777" s="1" t="s">
        <v>64872</v>
      </c>
      <c r="J39777" s="1" t="s">
        <v>16387</v>
      </c>
      <c r="K39777" s="1" t="s">
        <v>79202</v>
      </c>
      <c r="L39777" s="1" t="s">
        <v>76349</v>
      </c>
      <c r="M39777" s="1" t="s">
        <v>79203</v>
      </c>
      <c r="N39777" s="1" t="s">
        <v>79202</v>
      </c>
      <c r="O39777" s="1" t="s">
        <v>16392</v>
      </c>
      <c r="P39777" s="1">
        <v>20260531</v>
      </c>
      <c r="Q39777" s="1" t="s">
        <v>30373</v>
      </c>
      <c r="R39777" s="1" t="s">
        <v>16549</v>
      </c>
      <c r="U39777" s="1" t="s">
        <v>16395</v>
      </c>
      <c r="V39777" s="1">
        <v>20041208</v>
      </c>
      <c r="W39777" s="1">
        <v>20220331</v>
      </c>
      <c r="X39777" s="1" t="s">
        <v>68055</v>
      </c>
      <c r="Y39777" s="1">
        <v>0.7</v>
      </c>
      <c r="Z39777" s="1" t="s">
        <v>16638</v>
      </c>
      <c r="AA39777" s="1" t="s">
        <v>16396</v>
      </c>
      <c r="AC39777" s="1">
        <v>4987325000259</v>
      </c>
      <c r="AD39777" s="1" t="s">
        <v>79201</v>
      </c>
    </row>
    <row r="39778" spans="1:32" x14ac:dyDescent="0.45">
      <c r="A39778" s="1" t="s">
        <v>64870</v>
      </c>
      <c r="B39778" s="1" t="s">
        <v>79204</v>
      </c>
      <c r="C39778" s="1">
        <v>14987123149614</v>
      </c>
      <c r="D39778" s="1">
        <v>1</v>
      </c>
      <c r="E39778" s="1" t="s">
        <v>25314</v>
      </c>
      <c r="G39778" s="1">
        <v>1</v>
      </c>
      <c r="H39778" s="1" t="s">
        <v>25314</v>
      </c>
      <c r="I39778" s="1" t="s">
        <v>64872</v>
      </c>
      <c r="J39778" s="1" t="s">
        <v>16639</v>
      </c>
      <c r="K39778" s="1" t="s">
        <v>79205</v>
      </c>
      <c r="L39778" s="1" t="s">
        <v>65400</v>
      </c>
      <c r="M39778" s="1" t="s">
        <v>79206</v>
      </c>
      <c r="N39778" s="1" t="s">
        <v>79205</v>
      </c>
      <c r="O39778" s="1" t="s">
        <v>16392</v>
      </c>
      <c r="P39778" s="1">
        <v>20260531</v>
      </c>
      <c r="Q39778" s="1" t="s">
        <v>16559</v>
      </c>
      <c r="R39778" s="1" t="s">
        <v>16565</v>
      </c>
      <c r="S39778" s="1" t="s">
        <v>16418</v>
      </c>
      <c r="T39778" s="1" t="s">
        <v>16549</v>
      </c>
      <c r="U39778" s="1" t="s">
        <v>16395</v>
      </c>
      <c r="V39778" s="1">
        <v>20100611</v>
      </c>
      <c r="AA39778" s="1" t="s">
        <v>65103</v>
      </c>
      <c r="AC39778" s="1">
        <v>4987123507622</v>
      </c>
      <c r="AD39778" s="1" t="s">
        <v>79204</v>
      </c>
      <c r="AF39778" s="1">
        <v>24987123149611</v>
      </c>
    </row>
    <row r="39779" spans="1:32" x14ac:dyDescent="0.45">
      <c r="A39779" s="1" t="s">
        <v>64870</v>
      </c>
      <c r="B39779" s="1" t="s">
        <v>79207</v>
      </c>
      <c r="C39779" s="1">
        <v>14987123152980</v>
      </c>
      <c r="D39779" s="1">
        <v>1</v>
      </c>
      <c r="E39779" s="1" t="s">
        <v>25314</v>
      </c>
      <c r="G39779" s="1">
        <v>1</v>
      </c>
      <c r="H39779" s="1" t="s">
        <v>25314</v>
      </c>
      <c r="I39779" s="1" t="s">
        <v>64872</v>
      </c>
      <c r="J39779" s="1" t="s">
        <v>16639</v>
      </c>
      <c r="K39779" s="1" t="s">
        <v>79208</v>
      </c>
      <c r="L39779" s="1" t="s">
        <v>65530</v>
      </c>
      <c r="M39779" s="1" t="s">
        <v>79209</v>
      </c>
      <c r="N39779" s="1" t="s">
        <v>79208</v>
      </c>
      <c r="O39779" s="1" t="s">
        <v>16392</v>
      </c>
      <c r="P39779" s="1">
        <v>20260531</v>
      </c>
      <c r="Q39779" s="1" t="s">
        <v>16559</v>
      </c>
      <c r="R39779" s="1" t="s">
        <v>16565</v>
      </c>
      <c r="S39779" s="1" t="s">
        <v>16418</v>
      </c>
      <c r="T39779" s="1" t="s">
        <v>16549</v>
      </c>
      <c r="U39779" s="1" t="s">
        <v>16395</v>
      </c>
      <c r="V39779" s="1">
        <v>20110922</v>
      </c>
      <c r="AA39779" s="1" t="s">
        <v>65103</v>
      </c>
      <c r="AC39779" s="1">
        <v>4987123509534</v>
      </c>
      <c r="AD39779" s="1" t="s">
        <v>79207</v>
      </c>
      <c r="AF39779" s="1">
        <v>24987123152987</v>
      </c>
    </row>
    <row r="39780" spans="1:32" x14ac:dyDescent="0.45">
      <c r="A39780" s="1" t="s">
        <v>64870</v>
      </c>
      <c r="B39780" s="1" t="s">
        <v>79210</v>
      </c>
      <c r="C39780" s="1">
        <v>14987190100051</v>
      </c>
      <c r="D39780" s="1">
        <v>1</v>
      </c>
      <c r="E39780" s="1" t="s">
        <v>64926</v>
      </c>
      <c r="G39780" s="1">
        <v>1</v>
      </c>
      <c r="H39780" s="1" t="s">
        <v>64926</v>
      </c>
      <c r="I39780" s="1" t="s">
        <v>64872</v>
      </c>
      <c r="J39780" s="1" t="s">
        <v>16639</v>
      </c>
      <c r="K39780" s="1" t="s">
        <v>79211</v>
      </c>
      <c r="L39780" s="1" t="s">
        <v>72352</v>
      </c>
      <c r="M39780" s="1" t="s">
        <v>79212</v>
      </c>
      <c r="N39780" s="1" t="s">
        <v>79211</v>
      </c>
      <c r="O39780" s="1" t="s">
        <v>16392</v>
      </c>
      <c r="P39780" s="1">
        <v>20260531</v>
      </c>
      <c r="Q39780" s="1" t="s">
        <v>16626</v>
      </c>
      <c r="R39780" s="1" t="s">
        <v>16549</v>
      </c>
      <c r="U39780" s="1" t="s">
        <v>16395</v>
      </c>
      <c r="V39780" s="1">
        <v>20231121</v>
      </c>
      <c r="AA39780" s="1" t="s">
        <v>16396</v>
      </c>
      <c r="AC39780" s="1">
        <v>4987190850409</v>
      </c>
      <c r="AD39780" s="1" t="s">
        <v>79210</v>
      </c>
    </row>
    <row r="39781" spans="1:32" x14ac:dyDescent="0.45">
      <c r="A39781" s="1" t="s">
        <v>64870</v>
      </c>
      <c r="B39781" s="1" t="s">
        <v>79213</v>
      </c>
      <c r="C39781" s="1">
        <v>14987224121205</v>
      </c>
      <c r="D39781" s="1">
        <v>1</v>
      </c>
      <c r="E39781" s="1" t="s">
        <v>64926</v>
      </c>
      <c r="G39781" s="1">
        <v>1</v>
      </c>
      <c r="H39781" s="1" t="s">
        <v>64926</v>
      </c>
      <c r="I39781" s="1" t="s">
        <v>64872</v>
      </c>
      <c r="J39781" s="1" t="s">
        <v>16697</v>
      </c>
      <c r="K39781" s="1" t="s">
        <v>79214</v>
      </c>
      <c r="L39781" s="1" t="s">
        <v>72352</v>
      </c>
      <c r="M39781" s="1" t="s">
        <v>79215</v>
      </c>
      <c r="N39781" s="1" t="s">
        <v>79214</v>
      </c>
      <c r="O39781" s="1" t="s">
        <v>16392</v>
      </c>
      <c r="P39781" s="1">
        <v>20260531</v>
      </c>
      <c r="Q39781" s="1" t="s">
        <v>18299</v>
      </c>
      <c r="R39781" s="1" t="s">
        <v>16549</v>
      </c>
      <c r="U39781" s="1" t="s">
        <v>16395</v>
      </c>
      <c r="V39781" s="1">
        <v>20231121</v>
      </c>
      <c r="AA39781" s="1" t="s">
        <v>16396</v>
      </c>
      <c r="AC39781" s="1">
        <v>4987224724805</v>
      </c>
      <c r="AD39781" s="1" t="s">
        <v>79213</v>
      </c>
      <c r="AF39781" s="1">
        <v>24987224121202</v>
      </c>
    </row>
    <row r="39782" spans="1:32" x14ac:dyDescent="0.45">
      <c r="A39782" s="1" t="s">
        <v>64870</v>
      </c>
      <c r="B39782" s="1" t="s">
        <v>79216</v>
      </c>
      <c r="C39782" s="1">
        <v>14987884000469</v>
      </c>
      <c r="D39782" s="1">
        <v>1</v>
      </c>
      <c r="E39782" s="1" t="s">
        <v>25314</v>
      </c>
      <c r="G39782" s="1">
        <v>1</v>
      </c>
      <c r="H39782" s="1" t="s">
        <v>25314</v>
      </c>
      <c r="I39782" s="1" t="s">
        <v>64872</v>
      </c>
      <c r="J39782" s="1" t="s">
        <v>16639</v>
      </c>
      <c r="K39782" s="1" t="s">
        <v>79217</v>
      </c>
      <c r="L39782" s="1" t="s">
        <v>65416</v>
      </c>
      <c r="M39782" s="1" t="s">
        <v>79218</v>
      </c>
      <c r="N39782" s="1" t="s">
        <v>79217</v>
      </c>
      <c r="O39782" s="1" t="s">
        <v>16392</v>
      </c>
      <c r="P39782" s="1">
        <v>20260531</v>
      </c>
      <c r="Q39782" s="1" t="s">
        <v>25286</v>
      </c>
      <c r="R39782" s="1" t="s">
        <v>16549</v>
      </c>
      <c r="U39782" s="1" t="s">
        <v>16395</v>
      </c>
      <c r="V39782" s="1">
        <v>20210811</v>
      </c>
      <c r="AA39782" s="1" t="s">
        <v>16396</v>
      </c>
      <c r="AC39782" s="1">
        <v>4987884000455</v>
      </c>
      <c r="AD39782" s="1" t="s">
        <v>79216</v>
      </c>
      <c r="AF39782" s="1">
        <v>24987884000466</v>
      </c>
    </row>
    <row r="39783" spans="1:32" x14ac:dyDescent="0.45">
      <c r="A39783" s="1" t="s">
        <v>64870</v>
      </c>
      <c r="B39783" s="1" t="s">
        <v>79219</v>
      </c>
      <c r="C39783" s="1">
        <v>14987211760806</v>
      </c>
      <c r="D39783" s="1">
        <v>10</v>
      </c>
      <c r="E39783" s="1" t="s">
        <v>25314</v>
      </c>
      <c r="G39783" s="1">
        <v>1</v>
      </c>
      <c r="H39783" s="1" t="s">
        <v>25314</v>
      </c>
      <c r="I39783" s="1" t="s">
        <v>64872</v>
      </c>
      <c r="J39783" s="1" t="s">
        <v>16387</v>
      </c>
      <c r="K39783" s="1" t="s">
        <v>79220</v>
      </c>
      <c r="L39783" s="1" t="s">
        <v>65560</v>
      </c>
      <c r="M39783" s="1" t="s">
        <v>79221</v>
      </c>
      <c r="N39783" s="1" t="s">
        <v>79220</v>
      </c>
      <c r="O39783" s="1" t="s">
        <v>16392</v>
      </c>
      <c r="P39783" s="1">
        <v>20260531</v>
      </c>
      <c r="Q39783" s="1" t="s">
        <v>16665</v>
      </c>
      <c r="R39783" s="1" t="s">
        <v>16549</v>
      </c>
      <c r="U39783" s="1" t="s">
        <v>16395</v>
      </c>
      <c r="V39783" s="1">
        <v>20150618</v>
      </c>
      <c r="W39783" s="1">
        <v>20230331</v>
      </c>
      <c r="AA39783" s="1" t="s">
        <v>16396</v>
      </c>
      <c r="AC39783" s="1">
        <v>4987211860806</v>
      </c>
      <c r="AD39783" s="1" t="s">
        <v>79219</v>
      </c>
      <c r="AF39783" s="1">
        <v>24987211760803</v>
      </c>
    </row>
    <row r="39784" spans="1:32" x14ac:dyDescent="0.45">
      <c r="A39784" s="1" t="s">
        <v>64870</v>
      </c>
      <c r="B39784" s="1" t="s">
        <v>79219</v>
      </c>
      <c r="C39784" s="1">
        <v>14987431291180</v>
      </c>
      <c r="D39784" s="1">
        <v>10</v>
      </c>
      <c r="E39784" s="1" t="s">
        <v>25314</v>
      </c>
      <c r="G39784" s="1">
        <v>1</v>
      </c>
      <c r="H39784" s="1" t="s">
        <v>25314</v>
      </c>
      <c r="I39784" s="1" t="s">
        <v>64872</v>
      </c>
      <c r="J39784" s="1" t="s">
        <v>16387</v>
      </c>
      <c r="K39784" s="1" t="s">
        <v>79220</v>
      </c>
      <c r="L39784" s="1" t="s">
        <v>65560</v>
      </c>
      <c r="M39784" s="1" t="s">
        <v>79221</v>
      </c>
      <c r="N39784" s="1" t="s">
        <v>79220</v>
      </c>
      <c r="O39784" s="1" t="s">
        <v>16392</v>
      </c>
      <c r="P39784" s="1">
        <v>20260531</v>
      </c>
      <c r="Q39784" s="1" t="s">
        <v>17331</v>
      </c>
      <c r="R39784" s="1" t="s">
        <v>16549</v>
      </c>
      <c r="U39784" s="1" t="s">
        <v>16395</v>
      </c>
      <c r="V39784" s="1">
        <v>20150618</v>
      </c>
      <c r="W39784" s="1">
        <v>20230331</v>
      </c>
      <c r="AA39784" s="1" t="s">
        <v>16396</v>
      </c>
      <c r="AC39784" s="1">
        <v>4987431202448</v>
      </c>
      <c r="AD39784" s="1" t="s">
        <v>79219</v>
      </c>
      <c r="AF39784" s="1">
        <v>24987431291187</v>
      </c>
    </row>
    <row r="39785" spans="1:32" x14ac:dyDescent="0.45">
      <c r="A39785" s="1" t="s">
        <v>64870</v>
      </c>
      <c r="B39785" s="1" t="s">
        <v>79222</v>
      </c>
      <c r="C39785" s="1">
        <v>14987211760608</v>
      </c>
      <c r="D39785" s="1">
        <v>10</v>
      </c>
      <c r="E39785" s="1" t="s">
        <v>64889</v>
      </c>
      <c r="G39785" s="1">
        <v>1</v>
      </c>
      <c r="H39785" s="1" t="s">
        <v>64889</v>
      </c>
      <c r="I39785" s="1" t="s">
        <v>64872</v>
      </c>
      <c r="J39785" s="1" t="s">
        <v>16387</v>
      </c>
      <c r="K39785" s="1" t="s">
        <v>79223</v>
      </c>
      <c r="L39785" s="1" t="s">
        <v>79224</v>
      </c>
      <c r="M39785" s="1" t="s">
        <v>79225</v>
      </c>
      <c r="N39785" s="1" t="s">
        <v>79223</v>
      </c>
      <c r="O39785" s="1" t="s">
        <v>16392</v>
      </c>
      <c r="P39785" s="1">
        <v>20260531</v>
      </c>
      <c r="Q39785" s="1" t="s">
        <v>16665</v>
      </c>
      <c r="R39785" s="1" t="s">
        <v>16549</v>
      </c>
      <c r="U39785" s="1" t="s">
        <v>16395</v>
      </c>
      <c r="V39785" s="1">
        <v>20150618</v>
      </c>
      <c r="W39785" s="1">
        <v>20230331</v>
      </c>
      <c r="X39785" s="1" t="s">
        <v>65356</v>
      </c>
      <c r="Y39785" s="1">
        <v>1</v>
      </c>
      <c r="Z39785" s="1" t="s">
        <v>16638</v>
      </c>
      <c r="AA39785" s="1" t="s">
        <v>16396</v>
      </c>
      <c r="AC39785" s="1">
        <v>4987211860608</v>
      </c>
      <c r="AD39785" s="1" t="s">
        <v>79222</v>
      </c>
      <c r="AF39785" s="1">
        <v>24987211760605</v>
      </c>
    </row>
    <row r="39786" spans="1:32" x14ac:dyDescent="0.45">
      <c r="A39786" s="1" t="s">
        <v>64870</v>
      </c>
      <c r="B39786" s="1" t="s">
        <v>79222</v>
      </c>
      <c r="C39786" s="1">
        <v>14987431291173</v>
      </c>
      <c r="D39786" s="1">
        <v>10</v>
      </c>
      <c r="E39786" s="1" t="s">
        <v>64889</v>
      </c>
      <c r="G39786" s="1">
        <v>1</v>
      </c>
      <c r="H39786" s="1" t="s">
        <v>64889</v>
      </c>
      <c r="I39786" s="1" t="s">
        <v>64872</v>
      </c>
      <c r="J39786" s="1" t="s">
        <v>16387</v>
      </c>
      <c r="K39786" s="1" t="s">
        <v>79223</v>
      </c>
      <c r="L39786" s="1" t="s">
        <v>79224</v>
      </c>
      <c r="M39786" s="1" t="s">
        <v>79225</v>
      </c>
      <c r="N39786" s="1" t="s">
        <v>79223</v>
      </c>
      <c r="O39786" s="1" t="s">
        <v>16392</v>
      </c>
      <c r="P39786" s="1">
        <v>20260531</v>
      </c>
      <c r="Q39786" s="1" t="s">
        <v>17331</v>
      </c>
      <c r="R39786" s="1" t="s">
        <v>16549</v>
      </c>
      <c r="U39786" s="1" t="s">
        <v>16395</v>
      </c>
      <c r="V39786" s="1">
        <v>20150618</v>
      </c>
      <c r="W39786" s="1">
        <v>20230331</v>
      </c>
      <c r="AA39786" s="1" t="s">
        <v>16396</v>
      </c>
      <c r="AC39786" s="1">
        <v>4987431202431</v>
      </c>
      <c r="AD39786" s="1" t="s">
        <v>79222</v>
      </c>
    </row>
    <row r="39787" spans="1:32" x14ac:dyDescent="0.45">
      <c r="A39787" s="1" t="s">
        <v>64870</v>
      </c>
      <c r="B39787" s="1" t="s">
        <v>79226</v>
      </c>
      <c r="C39787" s="1">
        <v>14987123110256</v>
      </c>
      <c r="D39787" s="1">
        <v>10</v>
      </c>
      <c r="E39787" s="1" t="s">
        <v>25314</v>
      </c>
      <c r="G39787" s="1">
        <v>1</v>
      </c>
      <c r="H39787" s="1" t="s">
        <v>25314</v>
      </c>
      <c r="I39787" s="1" t="s">
        <v>64872</v>
      </c>
      <c r="J39787" s="1" t="s">
        <v>16387</v>
      </c>
      <c r="K39787" s="1" t="s">
        <v>79227</v>
      </c>
      <c r="L39787" s="1" t="s">
        <v>67710</v>
      </c>
      <c r="M39787" s="1" t="s">
        <v>79228</v>
      </c>
      <c r="N39787" s="1" t="s">
        <v>79227</v>
      </c>
      <c r="O39787" s="1" t="s">
        <v>16392</v>
      </c>
      <c r="P39787" s="1">
        <v>20260531</v>
      </c>
      <c r="Q39787" s="1" t="s">
        <v>16559</v>
      </c>
      <c r="R39787" s="1" t="s">
        <v>16549</v>
      </c>
      <c r="U39787" s="1" t="s">
        <v>16395</v>
      </c>
      <c r="W39787" s="1">
        <v>20250331</v>
      </c>
      <c r="X39787" s="1" t="s">
        <v>77128</v>
      </c>
      <c r="Y39787" s="1">
        <v>3</v>
      </c>
      <c r="Z39787" s="1" t="s">
        <v>16638</v>
      </c>
      <c r="AA39787" s="1" t="s">
        <v>16396</v>
      </c>
      <c r="AC39787" s="1">
        <v>4987123501057</v>
      </c>
      <c r="AD39787" s="1" t="s">
        <v>79226</v>
      </c>
    </row>
    <row r="39788" spans="1:32" x14ac:dyDescent="0.45">
      <c r="A39788" s="1" t="s">
        <v>64870</v>
      </c>
      <c r="B39788" s="1" t="s">
        <v>79229</v>
      </c>
      <c r="C39788" s="1">
        <v>14987123110263</v>
      </c>
      <c r="D39788" s="1">
        <v>10</v>
      </c>
      <c r="E39788" s="1" t="s">
        <v>25314</v>
      </c>
      <c r="G39788" s="1">
        <v>1</v>
      </c>
      <c r="H39788" s="1" t="s">
        <v>25314</v>
      </c>
      <c r="I39788" s="1" t="s">
        <v>64872</v>
      </c>
      <c r="J39788" s="1" t="s">
        <v>16387</v>
      </c>
      <c r="K39788" s="1" t="s">
        <v>79230</v>
      </c>
      <c r="L39788" s="1" t="s">
        <v>65599</v>
      </c>
      <c r="M39788" s="1" t="s">
        <v>79231</v>
      </c>
      <c r="N39788" s="1" t="s">
        <v>79230</v>
      </c>
      <c r="O39788" s="1" t="s">
        <v>16392</v>
      </c>
      <c r="P39788" s="1">
        <v>20260531</v>
      </c>
      <c r="Q39788" s="1" t="s">
        <v>16559</v>
      </c>
      <c r="R39788" s="1" t="s">
        <v>16549</v>
      </c>
      <c r="U39788" s="1" t="s">
        <v>16395</v>
      </c>
      <c r="W39788" s="1">
        <v>20250331</v>
      </c>
      <c r="AA39788" s="1" t="s">
        <v>16396</v>
      </c>
      <c r="AC39788" s="1">
        <v>4987123501064</v>
      </c>
      <c r="AD39788" s="1" t="s">
        <v>79229</v>
      </c>
    </row>
    <row r="39789" spans="1:32" x14ac:dyDescent="0.45">
      <c r="A39789" s="1" t="s">
        <v>64870</v>
      </c>
      <c r="B39789" s="1" t="s">
        <v>79232</v>
      </c>
      <c r="C39789" s="1">
        <v>14987123110270</v>
      </c>
      <c r="D39789" s="1">
        <v>10</v>
      </c>
      <c r="E39789" s="1" t="s">
        <v>25314</v>
      </c>
      <c r="G39789" s="1">
        <v>1</v>
      </c>
      <c r="H39789" s="1" t="s">
        <v>25314</v>
      </c>
      <c r="I39789" s="1" t="s">
        <v>64872</v>
      </c>
      <c r="J39789" s="1" t="s">
        <v>16387</v>
      </c>
      <c r="K39789" s="1" t="s">
        <v>79233</v>
      </c>
      <c r="L39789" s="1" t="s">
        <v>65604</v>
      </c>
      <c r="M39789" s="1" t="s">
        <v>79234</v>
      </c>
      <c r="N39789" s="1" t="s">
        <v>79233</v>
      </c>
      <c r="O39789" s="1" t="s">
        <v>16392</v>
      </c>
      <c r="P39789" s="1">
        <v>20260531</v>
      </c>
      <c r="Q39789" s="1" t="s">
        <v>16559</v>
      </c>
      <c r="R39789" s="1" t="s">
        <v>16549</v>
      </c>
      <c r="U39789" s="1" t="s">
        <v>16395</v>
      </c>
      <c r="W39789" s="1">
        <v>20250331</v>
      </c>
      <c r="AA39789" s="1" t="s">
        <v>16396</v>
      </c>
      <c r="AC39789" s="1">
        <v>4987123501071</v>
      </c>
      <c r="AD39789" s="1" t="s">
        <v>79232</v>
      </c>
    </row>
    <row r="39790" spans="1:32" x14ac:dyDescent="0.45">
      <c r="A39790" s="1" t="s">
        <v>64870</v>
      </c>
      <c r="B39790" s="1" t="s">
        <v>79235</v>
      </c>
      <c r="C39790" s="1">
        <v>14987035552601</v>
      </c>
      <c r="D39790" s="1">
        <v>20</v>
      </c>
      <c r="E39790" s="1" t="s">
        <v>47750</v>
      </c>
      <c r="G39790" s="1">
        <v>1</v>
      </c>
      <c r="H39790" s="1" t="s">
        <v>47750</v>
      </c>
      <c r="I39790" s="1" t="s">
        <v>64872</v>
      </c>
      <c r="J39790" s="1" t="s">
        <v>16639</v>
      </c>
      <c r="K39790" s="1" t="s">
        <v>79236</v>
      </c>
      <c r="L39790" s="1" t="s">
        <v>64960</v>
      </c>
      <c r="M39790" s="1" t="s">
        <v>79237</v>
      </c>
      <c r="N39790" s="1" t="s">
        <v>79236</v>
      </c>
      <c r="O39790" s="1" t="s">
        <v>16392</v>
      </c>
      <c r="P39790" s="1">
        <v>20260531</v>
      </c>
      <c r="Q39790" s="1" t="s">
        <v>17043</v>
      </c>
      <c r="R39790" s="1" t="s">
        <v>16549</v>
      </c>
      <c r="U39790" s="1" t="s">
        <v>16395</v>
      </c>
      <c r="V39790" s="1">
        <v>20090925</v>
      </c>
      <c r="W39790" s="1">
        <v>20240331</v>
      </c>
      <c r="AA39790" s="1" t="s">
        <v>16396</v>
      </c>
      <c r="AC39790" s="1">
        <v>4987035552611</v>
      </c>
      <c r="AD39790" s="1" t="s">
        <v>79235</v>
      </c>
      <c r="AE39790" s="1" t="s">
        <v>65302</v>
      </c>
    </row>
    <row r="39791" spans="1:32" x14ac:dyDescent="0.45">
      <c r="A39791" s="1" t="s">
        <v>64870</v>
      </c>
      <c r="B39791" s="1" t="s">
        <v>79238</v>
      </c>
      <c r="C39791" s="1">
        <v>14987114190700</v>
      </c>
      <c r="D39791" s="1">
        <v>1</v>
      </c>
      <c r="E39791" s="1" t="s">
        <v>25314</v>
      </c>
      <c r="G39791" s="1">
        <v>1</v>
      </c>
      <c r="H39791" s="1" t="s">
        <v>25314</v>
      </c>
      <c r="I39791" s="1" t="s">
        <v>64872</v>
      </c>
      <c r="J39791" s="1" t="s">
        <v>16639</v>
      </c>
      <c r="K39791" s="1" t="s">
        <v>79239</v>
      </c>
      <c r="L39791" s="1" t="s">
        <v>68021</v>
      </c>
      <c r="M39791" s="1" t="s">
        <v>79240</v>
      </c>
      <c r="N39791" s="1" t="s">
        <v>79239</v>
      </c>
      <c r="O39791" s="1" t="s">
        <v>16392</v>
      </c>
      <c r="P39791" s="1">
        <v>20260531</v>
      </c>
      <c r="Q39791" s="1" t="s">
        <v>16898</v>
      </c>
      <c r="R39791" s="1" t="s">
        <v>16549</v>
      </c>
      <c r="U39791" s="1" t="s">
        <v>16395</v>
      </c>
      <c r="V39791" s="1">
        <v>20180417</v>
      </c>
      <c r="AA39791" s="1" t="s">
        <v>65103</v>
      </c>
      <c r="AC39791" s="1">
        <v>4987114190796</v>
      </c>
      <c r="AD39791" s="1" t="s">
        <v>79238</v>
      </c>
      <c r="AF39791" s="1">
        <v>24987114190707</v>
      </c>
    </row>
    <row r="39792" spans="1:32" x14ac:dyDescent="0.45">
      <c r="A39792" s="1" t="s">
        <v>64870</v>
      </c>
      <c r="B39792" s="1" t="s">
        <v>79241</v>
      </c>
      <c r="C39792" s="1">
        <v>14987963000106</v>
      </c>
      <c r="D39792" s="1">
        <v>1</v>
      </c>
      <c r="E39792" s="1" t="s">
        <v>64926</v>
      </c>
      <c r="G39792" s="1">
        <v>1</v>
      </c>
      <c r="H39792" s="1" t="s">
        <v>64926</v>
      </c>
      <c r="I39792" s="1" t="s">
        <v>64872</v>
      </c>
      <c r="J39792" s="1" t="s">
        <v>16639</v>
      </c>
      <c r="K39792" s="1" t="s">
        <v>79242</v>
      </c>
      <c r="L39792" s="1" t="s">
        <v>69736</v>
      </c>
      <c r="M39792" s="1" t="s">
        <v>79243</v>
      </c>
      <c r="N39792" s="1" t="s">
        <v>79242</v>
      </c>
      <c r="O39792" s="1" t="s">
        <v>16392</v>
      </c>
      <c r="P39792" s="1">
        <v>20260531</v>
      </c>
      <c r="Q39792" s="1" t="s">
        <v>79244</v>
      </c>
      <c r="R39792" s="1" t="s">
        <v>16549</v>
      </c>
      <c r="U39792" s="1" t="s">
        <v>16395</v>
      </c>
      <c r="V39792" s="1">
        <v>20230523</v>
      </c>
      <c r="AA39792" s="1" t="s">
        <v>16396</v>
      </c>
      <c r="AC39792" s="1">
        <v>4987963000093</v>
      </c>
      <c r="AD39792" s="1" t="s">
        <v>79241</v>
      </c>
      <c r="AF39792" s="1">
        <v>24987963000103</v>
      </c>
    </row>
    <row r="39793" spans="1:36" x14ac:dyDescent="0.45">
      <c r="A39793" s="1" t="s">
        <v>64870</v>
      </c>
      <c r="B39793" s="1" t="s">
        <v>79245</v>
      </c>
      <c r="C39793" s="1">
        <v>14987963000205</v>
      </c>
      <c r="D39793" s="1">
        <v>1</v>
      </c>
      <c r="E39793" s="1" t="s">
        <v>64926</v>
      </c>
      <c r="G39793" s="1">
        <v>1</v>
      </c>
      <c r="H39793" s="1" t="s">
        <v>64926</v>
      </c>
      <c r="I39793" s="1" t="s">
        <v>64872</v>
      </c>
      <c r="J39793" s="1" t="s">
        <v>16639</v>
      </c>
      <c r="K39793" s="1" t="s">
        <v>79246</v>
      </c>
      <c r="L39793" s="1" t="s">
        <v>79247</v>
      </c>
      <c r="M39793" s="1" t="s">
        <v>79248</v>
      </c>
      <c r="N39793" s="1" t="s">
        <v>79246</v>
      </c>
      <c r="O39793" s="1" t="s">
        <v>16392</v>
      </c>
      <c r="P39793" s="1">
        <v>20260531</v>
      </c>
      <c r="Q39793" s="1" t="s">
        <v>79244</v>
      </c>
      <c r="R39793" s="1" t="s">
        <v>16549</v>
      </c>
      <c r="U39793" s="1" t="s">
        <v>16395</v>
      </c>
      <c r="V39793" s="1">
        <v>20230523</v>
      </c>
      <c r="AA39793" s="1" t="s">
        <v>16396</v>
      </c>
      <c r="AC39793" s="1">
        <v>4987963000192</v>
      </c>
      <c r="AD39793" s="1" t="s">
        <v>79245</v>
      </c>
      <c r="AF39793" s="1">
        <v>24987963000202</v>
      </c>
    </row>
    <row r="39794" spans="1:36" x14ac:dyDescent="0.45">
      <c r="A39794" s="1" t="s">
        <v>64870</v>
      </c>
      <c r="B39794" s="1" t="s">
        <v>79249</v>
      </c>
      <c r="C39794" s="1">
        <v>14987341104495</v>
      </c>
      <c r="D39794" s="1">
        <v>5</v>
      </c>
      <c r="E39794" s="1" t="s">
        <v>25314</v>
      </c>
      <c r="G39794" s="1">
        <v>1</v>
      </c>
      <c r="H39794" s="1" t="s">
        <v>25314</v>
      </c>
      <c r="I39794" s="1" t="s">
        <v>64872</v>
      </c>
      <c r="J39794" s="1" t="s">
        <v>16387</v>
      </c>
      <c r="K39794" s="1" t="s">
        <v>79250</v>
      </c>
      <c r="L39794" s="1" t="s">
        <v>79251</v>
      </c>
      <c r="M39794" s="1" t="s">
        <v>79252</v>
      </c>
      <c r="N39794" s="1" t="s">
        <v>79250</v>
      </c>
      <c r="O39794" s="1" t="s">
        <v>16392</v>
      </c>
      <c r="P39794" s="1">
        <v>20260531</v>
      </c>
      <c r="Q39794" s="1" t="s">
        <v>17855</v>
      </c>
      <c r="R39794" s="1" t="s">
        <v>16549</v>
      </c>
      <c r="U39794" s="1" t="s">
        <v>16395</v>
      </c>
      <c r="V39794" s="1">
        <v>20001117</v>
      </c>
      <c r="W39794" s="1">
        <v>20100630</v>
      </c>
      <c r="X39794" s="1" t="s">
        <v>79253</v>
      </c>
      <c r="Y39794" s="1">
        <v>1.2</v>
      </c>
      <c r="Z39794" s="1" t="s">
        <v>16638</v>
      </c>
      <c r="AA39794" s="1" t="s">
        <v>64877</v>
      </c>
      <c r="AC39794" s="1">
        <v>4987341304492</v>
      </c>
      <c r="AD39794" s="1" t="s">
        <v>79249</v>
      </c>
      <c r="AJ39794" s="1">
        <v>20100630</v>
      </c>
    </row>
    <row r="39795" spans="1:36" x14ac:dyDescent="0.45">
      <c r="A39795" s="1" t="s">
        <v>64870</v>
      </c>
      <c r="B39795" s="1" t="s">
        <v>79249</v>
      </c>
      <c r="C39795" s="1">
        <v>14987341104501</v>
      </c>
      <c r="D39795" s="1">
        <v>15</v>
      </c>
      <c r="E39795" s="1" t="s">
        <v>25314</v>
      </c>
      <c r="G39795" s="1">
        <v>1</v>
      </c>
      <c r="H39795" s="1" t="s">
        <v>25314</v>
      </c>
      <c r="I39795" s="1" t="s">
        <v>64872</v>
      </c>
      <c r="J39795" s="1" t="s">
        <v>16387</v>
      </c>
      <c r="K39795" s="1" t="s">
        <v>79250</v>
      </c>
      <c r="L39795" s="1" t="s">
        <v>79251</v>
      </c>
      <c r="M39795" s="1" t="s">
        <v>79252</v>
      </c>
      <c r="N39795" s="1" t="s">
        <v>79250</v>
      </c>
      <c r="O39795" s="1" t="s">
        <v>16392</v>
      </c>
      <c r="P39795" s="1">
        <v>20260531</v>
      </c>
      <c r="Q39795" s="1" t="s">
        <v>17855</v>
      </c>
      <c r="R39795" s="1" t="s">
        <v>16549</v>
      </c>
      <c r="U39795" s="1" t="s">
        <v>16395</v>
      </c>
      <c r="V39795" s="1">
        <v>20001117</v>
      </c>
      <c r="W39795" s="1">
        <v>20100630</v>
      </c>
      <c r="X39795" s="1" t="s">
        <v>79253</v>
      </c>
      <c r="Y39795" s="1">
        <v>1.2</v>
      </c>
      <c r="Z39795" s="1" t="s">
        <v>16638</v>
      </c>
      <c r="AA39795" s="1" t="s">
        <v>64877</v>
      </c>
      <c r="AC39795" s="1">
        <v>4987341304492</v>
      </c>
      <c r="AD39795" s="1" t="s">
        <v>79249</v>
      </c>
      <c r="AJ39795" s="1">
        <v>20100630</v>
      </c>
    </row>
    <row r="39796" spans="1:36" x14ac:dyDescent="0.45">
      <c r="A39796" s="1" t="s">
        <v>64870</v>
      </c>
      <c r="B39796" s="1" t="s">
        <v>79254</v>
      </c>
      <c r="C39796" s="1">
        <v>14987341108141</v>
      </c>
      <c r="D39796" s="1">
        <v>15</v>
      </c>
      <c r="E39796" s="1" t="s">
        <v>25314</v>
      </c>
      <c r="G39796" s="1">
        <v>1</v>
      </c>
      <c r="H39796" s="1" t="s">
        <v>25314</v>
      </c>
      <c r="I39796" s="1" t="s">
        <v>64872</v>
      </c>
      <c r="J39796" s="1" t="s">
        <v>16387</v>
      </c>
      <c r="K39796" s="1" t="s">
        <v>79255</v>
      </c>
      <c r="L39796" s="1" t="s">
        <v>79251</v>
      </c>
      <c r="M39796" s="1" t="s">
        <v>79256</v>
      </c>
      <c r="N39796" s="1" t="s">
        <v>79255</v>
      </c>
      <c r="O39796" s="1" t="s">
        <v>16392</v>
      </c>
      <c r="P39796" s="1">
        <v>20260531</v>
      </c>
      <c r="Q39796" s="1" t="s">
        <v>17855</v>
      </c>
      <c r="R39796" s="1" t="s">
        <v>16549</v>
      </c>
      <c r="U39796" s="1" t="s">
        <v>16395</v>
      </c>
      <c r="V39796" s="1">
        <v>20090925</v>
      </c>
      <c r="AA39796" s="1" t="s">
        <v>64877</v>
      </c>
      <c r="AC39796" s="1">
        <v>4987341308155</v>
      </c>
      <c r="AD39796" s="1" t="s">
        <v>79254</v>
      </c>
      <c r="AF39796" s="1">
        <v>24987341108148</v>
      </c>
      <c r="AJ39796" s="1">
        <v>20110228</v>
      </c>
    </row>
    <row r="39797" spans="1:36" x14ac:dyDescent="0.45">
      <c r="A39797" s="1" t="s">
        <v>64870</v>
      </c>
      <c r="B39797" s="1" t="s">
        <v>79254</v>
      </c>
      <c r="C39797" s="1">
        <v>14987341108158</v>
      </c>
      <c r="D39797" s="1">
        <v>5</v>
      </c>
      <c r="E39797" s="1" t="s">
        <v>25314</v>
      </c>
      <c r="G39797" s="1">
        <v>1</v>
      </c>
      <c r="H39797" s="1" t="s">
        <v>25314</v>
      </c>
      <c r="I39797" s="1" t="s">
        <v>64872</v>
      </c>
      <c r="J39797" s="1" t="s">
        <v>16387</v>
      </c>
      <c r="K39797" s="1" t="s">
        <v>79255</v>
      </c>
      <c r="L39797" s="1" t="s">
        <v>79251</v>
      </c>
      <c r="M39797" s="1" t="s">
        <v>79256</v>
      </c>
      <c r="N39797" s="1" t="s">
        <v>79255</v>
      </c>
      <c r="O39797" s="1" t="s">
        <v>16392</v>
      </c>
      <c r="P39797" s="1">
        <v>20260531</v>
      </c>
      <c r="Q39797" s="1" t="s">
        <v>17855</v>
      </c>
      <c r="R39797" s="1" t="s">
        <v>16549</v>
      </c>
      <c r="U39797" s="1" t="s">
        <v>16395</v>
      </c>
      <c r="V39797" s="1">
        <v>20090925</v>
      </c>
      <c r="AA39797" s="1" t="s">
        <v>64877</v>
      </c>
      <c r="AC39797" s="1">
        <v>4987341308155</v>
      </c>
      <c r="AD39797" s="1" t="s">
        <v>79254</v>
      </c>
      <c r="AF39797" s="1">
        <v>24987341108155</v>
      </c>
      <c r="AJ39797" s="1">
        <v>20110228</v>
      </c>
    </row>
    <row r="39798" spans="1:36" x14ac:dyDescent="0.45">
      <c r="A39798" s="1" t="s">
        <v>64870</v>
      </c>
      <c r="B39798" s="1" t="s">
        <v>79257</v>
      </c>
      <c r="C39798" s="1">
        <v>14987341109438</v>
      </c>
      <c r="D39798" s="1">
        <v>5</v>
      </c>
      <c r="E39798" s="1" t="s">
        <v>25314</v>
      </c>
      <c r="G39798" s="1">
        <v>1</v>
      </c>
      <c r="H39798" s="1" t="s">
        <v>25314</v>
      </c>
      <c r="I39798" s="1" t="s">
        <v>64872</v>
      </c>
      <c r="J39798" s="1" t="s">
        <v>16387</v>
      </c>
      <c r="K39798" s="1" t="s">
        <v>79255</v>
      </c>
      <c r="L39798" s="1" t="s">
        <v>79251</v>
      </c>
      <c r="M39798" s="1" t="s">
        <v>79256</v>
      </c>
      <c r="N39798" s="1" t="s">
        <v>79255</v>
      </c>
      <c r="O39798" s="1" t="s">
        <v>16392</v>
      </c>
      <c r="P39798" s="1">
        <v>20260531</v>
      </c>
      <c r="Q39798" s="1" t="s">
        <v>17855</v>
      </c>
      <c r="R39798" s="1" t="s">
        <v>16549</v>
      </c>
      <c r="U39798" s="1" t="s">
        <v>16395</v>
      </c>
      <c r="V39798" s="1">
        <v>20090925</v>
      </c>
      <c r="AA39798" s="1" t="s">
        <v>64877</v>
      </c>
      <c r="AC39798" s="1">
        <v>4987341309435</v>
      </c>
      <c r="AD39798" s="1" t="s">
        <v>79257</v>
      </c>
      <c r="AE39798" s="1" t="s">
        <v>79258</v>
      </c>
      <c r="AF39798" s="1">
        <v>24987341109435</v>
      </c>
    </row>
    <row r="39799" spans="1:36" x14ac:dyDescent="0.45">
      <c r="A39799" s="1" t="s">
        <v>64870</v>
      </c>
      <c r="B39799" s="1" t="s">
        <v>79257</v>
      </c>
      <c r="C39799" s="1">
        <v>14987341109445</v>
      </c>
      <c r="D39799" s="1">
        <v>15</v>
      </c>
      <c r="E39799" s="1" t="s">
        <v>25314</v>
      </c>
      <c r="G39799" s="1">
        <v>1</v>
      </c>
      <c r="H39799" s="1" t="s">
        <v>25314</v>
      </c>
      <c r="I39799" s="1" t="s">
        <v>64872</v>
      </c>
      <c r="J39799" s="1" t="s">
        <v>16387</v>
      </c>
      <c r="K39799" s="1" t="s">
        <v>79255</v>
      </c>
      <c r="L39799" s="1" t="s">
        <v>79251</v>
      </c>
      <c r="M39799" s="1" t="s">
        <v>79256</v>
      </c>
      <c r="N39799" s="1" t="s">
        <v>79255</v>
      </c>
      <c r="O39799" s="1" t="s">
        <v>16392</v>
      </c>
      <c r="P39799" s="1">
        <v>20260531</v>
      </c>
      <c r="Q39799" s="1" t="s">
        <v>17855</v>
      </c>
      <c r="R39799" s="1" t="s">
        <v>16549</v>
      </c>
      <c r="U39799" s="1" t="s">
        <v>16395</v>
      </c>
      <c r="V39799" s="1">
        <v>20090925</v>
      </c>
      <c r="AA39799" s="1" t="s">
        <v>64877</v>
      </c>
      <c r="AC39799" s="1">
        <v>4987341309435</v>
      </c>
      <c r="AD39799" s="1" t="s">
        <v>79257</v>
      </c>
      <c r="AE39799" s="1" t="s">
        <v>79258</v>
      </c>
      <c r="AF39799" s="1">
        <v>24987341109442</v>
      </c>
    </row>
    <row r="39800" spans="1:36" x14ac:dyDescent="0.45">
      <c r="A39800" s="1" t="s">
        <v>64870</v>
      </c>
      <c r="B39800" s="1" t="s">
        <v>79259</v>
      </c>
      <c r="C39800" s="1">
        <v>14987123003626</v>
      </c>
      <c r="D39800" s="1">
        <v>10</v>
      </c>
      <c r="E39800" s="1" t="s">
        <v>64889</v>
      </c>
      <c r="G39800" s="1">
        <v>1</v>
      </c>
      <c r="H39800" s="1" t="s">
        <v>64889</v>
      </c>
      <c r="I39800" s="1" t="s">
        <v>64872</v>
      </c>
      <c r="J39800" s="1" t="s">
        <v>16639</v>
      </c>
      <c r="K39800" s="1" t="s">
        <v>79260</v>
      </c>
      <c r="L39800" s="1" t="s">
        <v>65142</v>
      </c>
      <c r="M39800" s="1" t="s">
        <v>79261</v>
      </c>
      <c r="N39800" s="1" t="s">
        <v>79262</v>
      </c>
      <c r="O39800" s="1" t="s">
        <v>16392</v>
      </c>
      <c r="P39800" s="1">
        <v>20260531</v>
      </c>
      <c r="Q39800" s="1" t="s">
        <v>16559</v>
      </c>
      <c r="R39800" s="1" t="s">
        <v>16549</v>
      </c>
      <c r="S39800" s="1" t="s">
        <v>16394</v>
      </c>
      <c r="T39800" s="1" t="s">
        <v>16550</v>
      </c>
      <c r="U39800" s="1" t="s">
        <v>16395</v>
      </c>
      <c r="V39800" s="1">
        <v>20221208</v>
      </c>
      <c r="AA39800" s="1" t="s">
        <v>16396</v>
      </c>
      <c r="AB39800" s="1" t="s">
        <v>16923</v>
      </c>
      <c r="AC39800" s="1">
        <v>4987123502597</v>
      </c>
      <c r="AD39800" s="1" t="s">
        <v>79259</v>
      </c>
      <c r="AF39800" s="1">
        <v>24987123003623</v>
      </c>
    </row>
    <row r="39801" spans="1:36" x14ac:dyDescent="0.45">
      <c r="A39801" s="1" t="s">
        <v>64870</v>
      </c>
      <c r="B39801" s="1" t="s">
        <v>79263</v>
      </c>
      <c r="C39801" s="1">
        <v>14987123003633</v>
      </c>
      <c r="D39801" s="1">
        <v>10</v>
      </c>
      <c r="E39801" s="1" t="s">
        <v>64889</v>
      </c>
      <c r="G39801" s="1">
        <v>1</v>
      </c>
      <c r="H39801" s="1" t="s">
        <v>64889</v>
      </c>
      <c r="I39801" s="1" t="s">
        <v>64872</v>
      </c>
      <c r="J39801" s="1" t="s">
        <v>16639</v>
      </c>
      <c r="K39801" s="1" t="s">
        <v>79264</v>
      </c>
      <c r="L39801" s="1" t="s">
        <v>65142</v>
      </c>
      <c r="M39801" s="1" t="s">
        <v>79265</v>
      </c>
      <c r="N39801" s="1" t="s">
        <v>79266</v>
      </c>
      <c r="O39801" s="1" t="s">
        <v>16392</v>
      </c>
      <c r="P39801" s="1">
        <v>20260531</v>
      </c>
      <c r="Q39801" s="1" t="s">
        <v>16559</v>
      </c>
      <c r="R39801" s="1" t="s">
        <v>16549</v>
      </c>
      <c r="S39801" s="1" t="s">
        <v>16394</v>
      </c>
      <c r="T39801" s="1" t="s">
        <v>16550</v>
      </c>
      <c r="U39801" s="1" t="s">
        <v>16395</v>
      </c>
      <c r="V39801" s="1">
        <v>20221208</v>
      </c>
      <c r="AA39801" s="1" t="s">
        <v>16396</v>
      </c>
      <c r="AB39801" s="1" t="s">
        <v>16923</v>
      </c>
      <c r="AC39801" s="1">
        <v>4987123502603</v>
      </c>
      <c r="AD39801" s="1" t="s">
        <v>79263</v>
      </c>
    </row>
    <row r="39802" spans="1:36" x14ac:dyDescent="0.45">
      <c r="A39802" s="1" t="s">
        <v>64870</v>
      </c>
      <c r="B39802" s="1" t="s">
        <v>79267</v>
      </c>
      <c r="C39802" s="1">
        <v>14987975011084</v>
      </c>
      <c r="D39802" s="1">
        <v>5</v>
      </c>
      <c r="E39802" s="1" t="s">
        <v>25314</v>
      </c>
      <c r="G39802" s="1">
        <v>1</v>
      </c>
      <c r="H39802" s="1" t="s">
        <v>25314</v>
      </c>
      <c r="I39802" s="1" t="s">
        <v>64872</v>
      </c>
      <c r="J39802" s="1" t="s">
        <v>16697</v>
      </c>
      <c r="K39802" s="1" t="s">
        <v>79268</v>
      </c>
      <c r="L39802" s="1" t="s">
        <v>66384</v>
      </c>
      <c r="M39802" s="1" t="s">
        <v>79269</v>
      </c>
      <c r="N39802" s="1" t="s">
        <v>79268</v>
      </c>
      <c r="O39802" s="1" t="s">
        <v>16392</v>
      </c>
      <c r="P39802" s="1">
        <v>20260531</v>
      </c>
      <c r="Q39802" s="1" t="s">
        <v>27714</v>
      </c>
      <c r="R39802" s="1" t="s">
        <v>16549</v>
      </c>
      <c r="U39802" s="1" t="s">
        <v>16395</v>
      </c>
      <c r="V39802" s="1">
        <v>20090925</v>
      </c>
      <c r="AA39802" s="1" t="s">
        <v>16396</v>
      </c>
      <c r="AC39802" s="1">
        <v>4987975010080</v>
      </c>
      <c r="AD39802" s="1" t="s">
        <v>79267</v>
      </c>
      <c r="AF39802" s="1">
        <v>24987975011081</v>
      </c>
    </row>
    <row r="39803" spans="1:36" x14ac:dyDescent="0.45">
      <c r="A39803" s="1" t="s">
        <v>64870</v>
      </c>
      <c r="B39803" s="1" t="s">
        <v>79267</v>
      </c>
      <c r="C39803" s="1">
        <v>14987199166058</v>
      </c>
      <c r="D39803" s="1">
        <v>5</v>
      </c>
      <c r="E39803" s="1" t="s">
        <v>25314</v>
      </c>
      <c r="G39803" s="1">
        <v>1</v>
      </c>
      <c r="H39803" s="1" t="s">
        <v>25314</v>
      </c>
      <c r="I39803" s="1" t="s">
        <v>64872</v>
      </c>
      <c r="J39803" s="1" t="s">
        <v>16697</v>
      </c>
      <c r="K39803" s="1" t="s">
        <v>79268</v>
      </c>
      <c r="L39803" s="1" t="s">
        <v>66384</v>
      </c>
      <c r="M39803" s="1" t="s">
        <v>79269</v>
      </c>
      <c r="N39803" s="1" t="s">
        <v>79268</v>
      </c>
      <c r="O39803" s="1" t="s">
        <v>16392</v>
      </c>
      <c r="P39803" s="1">
        <v>20260531</v>
      </c>
      <c r="Q39803" s="1" t="s">
        <v>17977</v>
      </c>
      <c r="R39803" s="1" t="s">
        <v>16549</v>
      </c>
      <c r="S39803" s="1" t="s">
        <v>16550</v>
      </c>
      <c r="U39803" s="1" t="s">
        <v>16395</v>
      </c>
      <c r="V39803" s="1">
        <v>20090925</v>
      </c>
      <c r="AA39803" s="1" t="s">
        <v>16396</v>
      </c>
      <c r="AC39803" s="1">
        <v>4987199600333</v>
      </c>
      <c r="AD39803" s="1" t="s">
        <v>79267</v>
      </c>
    </row>
    <row r="39804" spans="1:36" x14ac:dyDescent="0.45">
      <c r="A39804" s="1" t="s">
        <v>64870</v>
      </c>
      <c r="B39804" s="1" t="s">
        <v>79270</v>
      </c>
      <c r="C39804" s="1">
        <v>14987294634131</v>
      </c>
      <c r="D39804" s="1">
        <v>1</v>
      </c>
      <c r="E39804" s="1" t="s">
        <v>25314</v>
      </c>
      <c r="G39804" s="1">
        <v>1</v>
      </c>
      <c r="H39804" s="1" t="s">
        <v>25314</v>
      </c>
      <c r="I39804" s="1" t="s">
        <v>64872</v>
      </c>
      <c r="J39804" s="1" t="s">
        <v>16697</v>
      </c>
      <c r="K39804" s="1" t="s">
        <v>79271</v>
      </c>
      <c r="L39804" s="1" t="s">
        <v>70681</v>
      </c>
      <c r="M39804" s="1" t="s">
        <v>79272</v>
      </c>
      <c r="N39804" s="1" t="s">
        <v>79271</v>
      </c>
      <c r="O39804" s="1" t="s">
        <v>16392</v>
      </c>
      <c r="P39804" s="1">
        <v>20260531</v>
      </c>
      <c r="Q39804" s="1" t="s">
        <v>18968</v>
      </c>
      <c r="R39804" s="1" t="s">
        <v>16549</v>
      </c>
      <c r="U39804" s="1" t="s">
        <v>16395</v>
      </c>
      <c r="V39804" s="1">
        <v>19920417</v>
      </c>
      <c r="W39804" s="1">
        <v>20070331</v>
      </c>
      <c r="AA39804" s="1" t="s">
        <v>64877</v>
      </c>
      <c r="AC39804" s="1">
        <v>4987294634943</v>
      </c>
      <c r="AD39804" s="1" t="s">
        <v>79270</v>
      </c>
      <c r="AJ39804" s="1">
        <v>20020930</v>
      </c>
    </row>
    <row r="39805" spans="1:36" x14ac:dyDescent="0.45">
      <c r="A39805" s="1" t="s">
        <v>64870</v>
      </c>
      <c r="B39805" s="1" t="s">
        <v>79273</v>
      </c>
      <c r="C39805" s="1">
        <v>14987123408650</v>
      </c>
      <c r="D39805" s="1">
        <v>10</v>
      </c>
      <c r="E39805" s="1" t="s">
        <v>64889</v>
      </c>
      <c r="G39805" s="1">
        <v>1</v>
      </c>
      <c r="H39805" s="1" t="s">
        <v>64889</v>
      </c>
      <c r="I39805" s="1" t="s">
        <v>64872</v>
      </c>
      <c r="J39805" s="1" t="s">
        <v>16387</v>
      </c>
      <c r="K39805" s="1" t="s">
        <v>79274</v>
      </c>
      <c r="L39805" s="1" t="s">
        <v>65691</v>
      </c>
      <c r="M39805" s="1" t="s">
        <v>79275</v>
      </c>
      <c r="N39805" s="1" t="s">
        <v>79276</v>
      </c>
      <c r="O39805" s="1" t="s">
        <v>16392</v>
      </c>
      <c r="P39805" s="1">
        <v>20260531</v>
      </c>
      <c r="Q39805" s="1" t="s">
        <v>16559</v>
      </c>
      <c r="R39805" s="1" t="s">
        <v>16549</v>
      </c>
      <c r="U39805" s="1" t="s">
        <v>16395</v>
      </c>
      <c r="V39805" s="1">
        <v>20140305</v>
      </c>
      <c r="AA39805" s="1" t="s">
        <v>16396</v>
      </c>
      <c r="AC39805" s="1">
        <v>4987123559683</v>
      </c>
      <c r="AD39805" s="1" t="s">
        <v>79273</v>
      </c>
    </row>
    <row r="39806" spans="1:36" x14ac:dyDescent="0.45">
      <c r="A39806" s="1" t="s">
        <v>64870</v>
      </c>
      <c r="B39806" s="1" t="s">
        <v>79277</v>
      </c>
      <c r="C39806" s="1">
        <v>14987123408667</v>
      </c>
      <c r="D39806" s="1">
        <v>10</v>
      </c>
      <c r="E39806" s="1" t="s">
        <v>64889</v>
      </c>
      <c r="G39806" s="1">
        <v>1</v>
      </c>
      <c r="H39806" s="1" t="s">
        <v>64889</v>
      </c>
      <c r="I39806" s="1" t="s">
        <v>64872</v>
      </c>
      <c r="J39806" s="1" t="s">
        <v>16387</v>
      </c>
      <c r="K39806" s="1" t="s">
        <v>79278</v>
      </c>
      <c r="L39806" s="1" t="s">
        <v>66216</v>
      </c>
      <c r="M39806" s="1" t="s">
        <v>79279</v>
      </c>
      <c r="N39806" s="1" t="s">
        <v>79280</v>
      </c>
      <c r="O39806" s="1" t="s">
        <v>16392</v>
      </c>
      <c r="P39806" s="1">
        <v>20260531</v>
      </c>
      <c r="Q39806" s="1" t="s">
        <v>16559</v>
      </c>
      <c r="R39806" s="1" t="s">
        <v>16549</v>
      </c>
      <c r="U39806" s="1" t="s">
        <v>16395</v>
      </c>
      <c r="V39806" s="1">
        <v>20140305</v>
      </c>
      <c r="AA39806" s="1" t="s">
        <v>16396</v>
      </c>
      <c r="AC39806" s="1">
        <v>4987123559690</v>
      </c>
      <c r="AD39806" s="1" t="s">
        <v>79277</v>
      </c>
    </row>
    <row r="39807" spans="1:36" x14ac:dyDescent="0.45">
      <c r="A39807" s="1" t="s">
        <v>64870</v>
      </c>
      <c r="B39807" s="1" t="s">
        <v>79281</v>
      </c>
      <c r="C39807" s="1">
        <v>14987114165005</v>
      </c>
      <c r="D39807" s="1">
        <v>1</v>
      </c>
      <c r="E39807" s="1" t="s">
        <v>25314</v>
      </c>
      <c r="G39807" s="1">
        <v>1</v>
      </c>
      <c r="H39807" s="1" t="s">
        <v>25314</v>
      </c>
      <c r="I39807" s="1" t="s">
        <v>64872</v>
      </c>
      <c r="J39807" s="1" t="s">
        <v>64927</v>
      </c>
      <c r="K39807" s="1" t="s">
        <v>79282</v>
      </c>
      <c r="L39807" s="1" t="s">
        <v>65875</v>
      </c>
      <c r="M39807" s="1" t="s">
        <v>79283</v>
      </c>
      <c r="N39807" s="1" t="s">
        <v>79282</v>
      </c>
      <c r="O39807" s="1" t="s">
        <v>16392</v>
      </c>
      <c r="P39807" s="1">
        <v>20260531</v>
      </c>
      <c r="Q39807" s="1" t="s">
        <v>16898</v>
      </c>
      <c r="R39807" s="1" t="s">
        <v>16549</v>
      </c>
      <c r="U39807" s="1" t="s">
        <v>16395</v>
      </c>
      <c r="V39807" s="1">
        <v>20091211</v>
      </c>
      <c r="X39807" s="1" t="s">
        <v>79284</v>
      </c>
      <c r="Y39807" s="1">
        <v>5</v>
      </c>
      <c r="Z39807" s="1" t="s">
        <v>16638</v>
      </c>
      <c r="AA39807" s="1" t="s">
        <v>65103</v>
      </c>
      <c r="AC39807" s="1">
        <v>4987114165091</v>
      </c>
      <c r="AD39807" s="1" t="s">
        <v>79281</v>
      </c>
      <c r="AF39807" s="1">
        <v>24987114165002</v>
      </c>
    </row>
    <row r="39808" spans="1:36" x14ac:dyDescent="0.45">
      <c r="A39808" s="1" t="s">
        <v>64870</v>
      </c>
      <c r="B39808" s="1" t="s">
        <v>79281</v>
      </c>
      <c r="C39808" s="1">
        <v>14987123151594</v>
      </c>
      <c r="D39808" s="1">
        <v>1</v>
      </c>
      <c r="E39808" s="1" t="s">
        <v>25314</v>
      </c>
      <c r="G39808" s="1">
        <v>1</v>
      </c>
      <c r="H39808" s="1" t="s">
        <v>25314</v>
      </c>
      <c r="I39808" s="1" t="s">
        <v>64872</v>
      </c>
      <c r="J39808" s="1" t="s">
        <v>64927</v>
      </c>
      <c r="K39808" s="1" t="s">
        <v>79282</v>
      </c>
      <c r="L39808" s="1" t="s">
        <v>65875</v>
      </c>
      <c r="M39808" s="1" t="s">
        <v>79283</v>
      </c>
      <c r="N39808" s="1" t="s">
        <v>79282</v>
      </c>
      <c r="O39808" s="1" t="s">
        <v>16392</v>
      </c>
      <c r="P39808" s="1">
        <v>20260531</v>
      </c>
      <c r="Q39808" s="1" t="s">
        <v>16559</v>
      </c>
      <c r="R39808" s="1" t="s">
        <v>16549</v>
      </c>
      <c r="U39808" s="1" t="s">
        <v>16395</v>
      </c>
      <c r="V39808" s="1">
        <v>20091211</v>
      </c>
      <c r="AA39808" s="1" t="s">
        <v>65103</v>
      </c>
      <c r="AC39808" s="1">
        <v>4987123508391</v>
      </c>
      <c r="AD39808" s="1" t="s">
        <v>79281</v>
      </c>
      <c r="AF39808" s="1">
        <v>24987123151591</v>
      </c>
    </row>
    <row r="39809" spans="1:36" x14ac:dyDescent="0.45">
      <c r="A39809" s="1" t="s">
        <v>64870</v>
      </c>
      <c r="B39809" s="1" t="s">
        <v>79285</v>
      </c>
      <c r="C39809" s="1">
        <v>14987114165104</v>
      </c>
      <c r="D39809" s="1">
        <v>1</v>
      </c>
      <c r="E39809" s="1" t="s">
        <v>25314</v>
      </c>
      <c r="G39809" s="1">
        <v>1</v>
      </c>
      <c r="H39809" s="1" t="s">
        <v>25314</v>
      </c>
      <c r="I39809" s="1" t="s">
        <v>64872</v>
      </c>
      <c r="J39809" s="1" t="s">
        <v>64927</v>
      </c>
      <c r="K39809" s="1" t="s">
        <v>79286</v>
      </c>
      <c r="L39809" s="1" t="s">
        <v>65880</v>
      </c>
      <c r="M39809" s="1" t="s">
        <v>79287</v>
      </c>
      <c r="N39809" s="1" t="s">
        <v>79286</v>
      </c>
      <c r="O39809" s="1" t="s">
        <v>16392</v>
      </c>
      <c r="P39809" s="1">
        <v>20260531</v>
      </c>
      <c r="Q39809" s="1" t="s">
        <v>16898</v>
      </c>
      <c r="R39809" s="1" t="s">
        <v>16549</v>
      </c>
      <c r="U39809" s="1" t="s">
        <v>16395</v>
      </c>
      <c r="V39809" s="1">
        <v>20091211</v>
      </c>
      <c r="X39809" s="1" t="s">
        <v>79284</v>
      </c>
      <c r="Y39809" s="1">
        <v>5</v>
      </c>
      <c r="Z39809" s="1" t="s">
        <v>16638</v>
      </c>
      <c r="AA39809" s="1" t="s">
        <v>65103</v>
      </c>
      <c r="AC39809" s="1">
        <v>4987114165190</v>
      </c>
      <c r="AD39809" s="1" t="s">
        <v>79285</v>
      </c>
      <c r="AF39809" s="1">
        <v>24987114165101</v>
      </c>
    </row>
    <row r="39810" spans="1:36" x14ac:dyDescent="0.45">
      <c r="A39810" s="1" t="s">
        <v>64870</v>
      </c>
      <c r="B39810" s="1" t="s">
        <v>79285</v>
      </c>
      <c r="C39810" s="1">
        <v>14987123151600</v>
      </c>
      <c r="D39810" s="1">
        <v>1</v>
      </c>
      <c r="E39810" s="1" t="s">
        <v>25314</v>
      </c>
      <c r="G39810" s="1">
        <v>1</v>
      </c>
      <c r="H39810" s="1" t="s">
        <v>25314</v>
      </c>
      <c r="I39810" s="1" t="s">
        <v>64872</v>
      </c>
      <c r="J39810" s="1" t="s">
        <v>64927</v>
      </c>
      <c r="K39810" s="1" t="s">
        <v>79286</v>
      </c>
      <c r="L39810" s="1" t="s">
        <v>65880</v>
      </c>
      <c r="M39810" s="1" t="s">
        <v>79287</v>
      </c>
      <c r="N39810" s="1" t="s">
        <v>79286</v>
      </c>
      <c r="O39810" s="1" t="s">
        <v>16392</v>
      </c>
      <c r="P39810" s="1">
        <v>20260531</v>
      </c>
      <c r="Q39810" s="1" t="s">
        <v>16559</v>
      </c>
      <c r="R39810" s="1" t="s">
        <v>16549</v>
      </c>
      <c r="U39810" s="1" t="s">
        <v>16395</v>
      </c>
      <c r="V39810" s="1">
        <v>20091211</v>
      </c>
      <c r="AA39810" s="1" t="s">
        <v>65103</v>
      </c>
      <c r="AC39810" s="1">
        <v>4987123508407</v>
      </c>
      <c r="AD39810" s="1" t="s">
        <v>79285</v>
      </c>
      <c r="AF39810" s="1">
        <v>24987123151607</v>
      </c>
    </row>
    <row r="39811" spans="1:36" x14ac:dyDescent="0.45">
      <c r="A39811" s="1" t="s">
        <v>64870</v>
      </c>
      <c r="B39811" s="1" t="s">
        <v>79288</v>
      </c>
      <c r="C39811" s="1">
        <v>14987114165203</v>
      </c>
      <c r="D39811" s="1">
        <v>1</v>
      </c>
      <c r="E39811" s="1" t="s">
        <v>25314</v>
      </c>
      <c r="G39811" s="1">
        <v>1</v>
      </c>
      <c r="H39811" s="1" t="s">
        <v>25314</v>
      </c>
      <c r="I39811" s="1" t="s">
        <v>64872</v>
      </c>
      <c r="J39811" s="1" t="s">
        <v>64927</v>
      </c>
      <c r="K39811" s="1" t="s">
        <v>79289</v>
      </c>
      <c r="L39811" s="1" t="s">
        <v>66030</v>
      </c>
      <c r="M39811" s="1" t="s">
        <v>79290</v>
      </c>
      <c r="N39811" s="1" t="s">
        <v>79289</v>
      </c>
      <c r="O39811" s="1" t="s">
        <v>16392</v>
      </c>
      <c r="P39811" s="1">
        <v>20260531</v>
      </c>
      <c r="Q39811" s="1" t="s">
        <v>16898</v>
      </c>
      <c r="R39811" s="1" t="s">
        <v>16549</v>
      </c>
      <c r="U39811" s="1" t="s">
        <v>16395</v>
      </c>
      <c r="V39811" s="1">
        <v>20131129</v>
      </c>
      <c r="X39811" s="1" t="s">
        <v>79284</v>
      </c>
      <c r="Y39811" s="1">
        <v>5</v>
      </c>
      <c r="Z39811" s="1" t="s">
        <v>16638</v>
      </c>
      <c r="AA39811" s="1" t="s">
        <v>65103</v>
      </c>
      <c r="AC39811" s="1">
        <v>4987114165299</v>
      </c>
      <c r="AD39811" s="1" t="s">
        <v>79288</v>
      </c>
      <c r="AF39811" s="1">
        <v>24987114165200</v>
      </c>
    </row>
    <row r="39812" spans="1:36" x14ac:dyDescent="0.45">
      <c r="A39812" s="1" t="s">
        <v>64870</v>
      </c>
      <c r="B39812" s="1" t="s">
        <v>79288</v>
      </c>
      <c r="C39812" s="1">
        <v>14987123156872</v>
      </c>
      <c r="D39812" s="1">
        <v>1</v>
      </c>
      <c r="E39812" s="1" t="s">
        <v>25314</v>
      </c>
      <c r="G39812" s="1">
        <v>1</v>
      </c>
      <c r="H39812" s="1" t="s">
        <v>25314</v>
      </c>
      <c r="I39812" s="1" t="s">
        <v>64872</v>
      </c>
      <c r="J39812" s="1" t="s">
        <v>64927</v>
      </c>
      <c r="K39812" s="1" t="s">
        <v>79289</v>
      </c>
      <c r="L39812" s="1" t="s">
        <v>66030</v>
      </c>
      <c r="M39812" s="1" t="s">
        <v>79290</v>
      </c>
      <c r="N39812" s="1" t="s">
        <v>79289</v>
      </c>
      <c r="O39812" s="1" t="s">
        <v>16392</v>
      </c>
      <c r="P39812" s="1">
        <v>20260531</v>
      </c>
      <c r="Q39812" s="1" t="s">
        <v>16559</v>
      </c>
      <c r="R39812" s="1" t="s">
        <v>16549</v>
      </c>
      <c r="U39812" s="1" t="s">
        <v>16395</v>
      </c>
      <c r="V39812" s="1">
        <v>20131129</v>
      </c>
      <c r="AA39812" s="1" t="s">
        <v>65103</v>
      </c>
      <c r="AC39812" s="1">
        <v>4987123511179</v>
      </c>
      <c r="AD39812" s="1" t="s">
        <v>79288</v>
      </c>
      <c r="AF39812" s="1">
        <v>24987123156879</v>
      </c>
    </row>
    <row r="39813" spans="1:36" x14ac:dyDescent="0.45">
      <c r="A39813" s="1" t="s">
        <v>64870</v>
      </c>
      <c r="B39813" s="1" t="s">
        <v>79291</v>
      </c>
      <c r="C39813" s="1">
        <v>14987114164909</v>
      </c>
      <c r="D39813" s="1">
        <v>1</v>
      </c>
      <c r="E39813" s="1" t="s">
        <v>25314</v>
      </c>
      <c r="G39813" s="1">
        <v>1</v>
      </c>
      <c r="H39813" s="1" t="s">
        <v>25314</v>
      </c>
      <c r="I39813" s="1" t="s">
        <v>64872</v>
      </c>
      <c r="J39813" s="1" t="s">
        <v>64927</v>
      </c>
      <c r="K39813" s="1" t="s">
        <v>79292</v>
      </c>
      <c r="L39813" s="1" t="s">
        <v>65352</v>
      </c>
      <c r="M39813" s="1" t="s">
        <v>79293</v>
      </c>
      <c r="N39813" s="1" t="s">
        <v>79292</v>
      </c>
      <c r="O39813" s="1" t="s">
        <v>16392</v>
      </c>
      <c r="P39813" s="1">
        <v>20260531</v>
      </c>
      <c r="Q39813" s="1" t="s">
        <v>16898</v>
      </c>
      <c r="R39813" s="1" t="s">
        <v>16549</v>
      </c>
      <c r="U39813" s="1" t="s">
        <v>16395</v>
      </c>
      <c r="V39813" s="1">
        <v>20091211</v>
      </c>
      <c r="X39813" s="1" t="s">
        <v>79284</v>
      </c>
      <c r="Y39813" s="1">
        <v>5</v>
      </c>
      <c r="Z39813" s="1" t="s">
        <v>16638</v>
      </c>
      <c r="AA39813" s="1" t="s">
        <v>65103</v>
      </c>
      <c r="AC39813" s="1">
        <v>4987114164995</v>
      </c>
      <c r="AD39813" s="1" t="s">
        <v>79291</v>
      </c>
      <c r="AF39813" s="1">
        <v>24987114164906</v>
      </c>
    </row>
    <row r="39814" spans="1:36" x14ac:dyDescent="0.45">
      <c r="A39814" s="1" t="s">
        <v>64870</v>
      </c>
      <c r="B39814" s="1" t="s">
        <v>79291</v>
      </c>
      <c r="C39814" s="1">
        <v>14987123151587</v>
      </c>
      <c r="D39814" s="1">
        <v>1</v>
      </c>
      <c r="E39814" s="1" t="s">
        <v>25314</v>
      </c>
      <c r="G39814" s="1">
        <v>1</v>
      </c>
      <c r="H39814" s="1" t="s">
        <v>25314</v>
      </c>
      <c r="I39814" s="1" t="s">
        <v>64872</v>
      </c>
      <c r="J39814" s="1" t="s">
        <v>64927</v>
      </c>
      <c r="K39814" s="1" t="s">
        <v>79292</v>
      </c>
      <c r="L39814" s="1" t="s">
        <v>65352</v>
      </c>
      <c r="M39814" s="1" t="s">
        <v>79293</v>
      </c>
      <c r="N39814" s="1" t="s">
        <v>79292</v>
      </c>
      <c r="O39814" s="1" t="s">
        <v>16392</v>
      </c>
      <c r="P39814" s="1">
        <v>20260531</v>
      </c>
      <c r="Q39814" s="1" t="s">
        <v>16559</v>
      </c>
      <c r="R39814" s="1" t="s">
        <v>16549</v>
      </c>
      <c r="U39814" s="1" t="s">
        <v>16395</v>
      </c>
      <c r="V39814" s="1">
        <v>20091211</v>
      </c>
      <c r="AA39814" s="1" t="s">
        <v>65103</v>
      </c>
      <c r="AC39814" s="1">
        <v>4987123508384</v>
      </c>
      <c r="AD39814" s="1" t="s">
        <v>79291</v>
      </c>
      <c r="AF39814" s="1">
        <v>24987123151584</v>
      </c>
    </row>
    <row r="39815" spans="1:36" x14ac:dyDescent="0.45">
      <c r="A39815" s="1" t="s">
        <v>64870</v>
      </c>
      <c r="B39815" s="1" t="s">
        <v>79294</v>
      </c>
      <c r="C39815" s="1">
        <v>14987080071010</v>
      </c>
      <c r="D39815" s="1">
        <v>10</v>
      </c>
      <c r="E39815" s="1" t="s">
        <v>25314</v>
      </c>
      <c r="G39815" s="1">
        <v>1</v>
      </c>
      <c r="H39815" s="1" t="s">
        <v>25314</v>
      </c>
      <c r="I39815" s="1" t="s">
        <v>64872</v>
      </c>
      <c r="J39815" s="1" t="s">
        <v>16639</v>
      </c>
      <c r="K39815" s="1" t="s">
        <v>79295</v>
      </c>
      <c r="L39815" s="1" t="s">
        <v>71384</v>
      </c>
      <c r="M39815" s="1" t="s">
        <v>79296</v>
      </c>
      <c r="N39815" s="1" t="s">
        <v>79295</v>
      </c>
      <c r="O39815" s="1" t="s">
        <v>16392</v>
      </c>
      <c r="P39815" s="1">
        <v>20260531</v>
      </c>
      <c r="Q39815" s="1" t="s">
        <v>16849</v>
      </c>
      <c r="R39815" s="1" t="s">
        <v>16549</v>
      </c>
      <c r="U39815" s="1" t="s">
        <v>16395</v>
      </c>
      <c r="V39815" s="1">
        <v>20050708</v>
      </c>
      <c r="W39815" s="1">
        <v>20100630</v>
      </c>
      <c r="AA39815" s="1" t="s">
        <v>65103</v>
      </c>
      <c r="AC39815" s="1">
        <v>4987080998600</v>
      </c>
      <c r="AD39815" s="1" t="s">
        <v>79294</v>
      </c>
      <c r="AJ39815" s="1">
        <v>20100630</v>
      </c>
    </row>
    <row r="39816" spans="1:36" x14ac:dyDescent="0.45">
      <c r="A39816" s="1" t="s">
        <v>64870</v>
      </c>
      <c r="B39816" s="1" t="s">
        <v>79294</v>
      </c>
      <c r="C39816" s="1">
        <v>14987080071027</v>
      </c>
      <c r="D39816" s="1">
        <v>50</v>
      </c>
      <c r="E39816" s="1" t="s">
        <v>25314</v>
      </c>
      <c r="G39816" s="1">
        <v>1</v>
      </c>
      <c r="H39816" s="1" t="s">
        <v>25314</v>
      </c>
      <c r="I39816" s="1" t="s">
        <v>64872</v>
      </c>
      <c r="J39816" s="1" t="s">
        <v>16639</v>
      </c>
      <c r="K39816" s="1" t="s">
        <v>79295</v>
      </c>
      <c r="L39816" s="1" t="s">
        <v>71384</v>
      </c>
      <c r="M39816" s="1" t="s">
        <v>79296</v>
      </c>
      <c r="N39816" s="1" t="s">
        <v>79295</v>
      </c>
      <c r="O39816" s="1" t="s">
        <v>16392</v>
      </c>
      <c r="P39816" s="1">
        <v>20260531</v>
      </c>
      <c r="Q39816" s="1" t="s">
        <v>16849</v>
      </c>
      <c r="R39816" s="1" t="s">
        <v>16549</v>
      </c>
      <c r="U39816" s="1" t="s">
        <v>16395</v>
      </c>
      <c r="V39816" s="1">
        <v>20050708</v>
      </c>
      <c r="W39816" s="1">
        <v>20100630</v>
      </c>
      <c r="AA39816" s="1" t="s">
        <v>65103</v>
      </c>
      <c r="AC39816" s="1">
        <v>4987080998600</v>
      </c>
      <c r="AD39816" s="1" t="s">
        <v>79294</v>
      </c>
      <c r="AJ39816" s="1">
        <v>20100630</v>
      </c>
    </row>
    <row r="39817" spans="1:36" x14ac:dyDescent="0.45">
      <c r="A39817" s="1" t="s">
        <v>64870</v>
      </c>
      <c r="B39817" s="1" t="s">
        <v>79297</v>
      </c>
      <c r="C39817" s="1">
        <v>14987080485015</v>
      </c>
      <c r="D39817" s="1">
        <v>10</v>
      </c>
      <c r="E39817" s="1" t="s">
        <v>25314</v>
      </c>
      <c r="G39817" s="1">
        <v>1</v>
      </c>
      <c r="H39817" s="1" t="s">
        <v>25314</v>
      </c>
      <c r="I39817" s="1" t="s">
        <v>64872</v>
      </c>
      <c r="J39817" s="1" t="s">
        <v>16639</v>
      </c>
      <c r="K39817" s="1" t="s">
        <v>79298</v>
      </c>
      <c r="L39817" s="1" t="s">
        <v>71384</v>
      </c>
      <c r="M39817" s="1" t="s">
        <v>79299</v>
      </c>
      <c r="N39817" s="1" t="s">
        <v>79298</v>
      </c>
      <c r="O39817" s="1" t="s">
        <v>16392</v>
      </c>
      <c r="P39817" s="1">
        <v>20260531</v>
      </c>
      <c r="Q39817" s="1" t="s">
        <v>16849</v>
      </c>
      <c r="R39817" s="1" t="s">
        <v>16549</v>
      </c>
      <c r="U39817" s="1" t="s">
        <v>16395</v>
      </c>
      <c r="V39817" s="1">
        <v>20090925</v>
      </c>
      <c r="W39817" s="1">
        <v>20130331</v>
      </c>
      <c r="AA39817" s="1" t="s">
        <v>65103</v>
      </c>
      <c r="AC39817" s="1">
        <v>4987080998600</v>
      </c>
      <c r="AD39817" s="1" t="s">
        <v>79297</v>
      </c>
      <c r="AJ39817" s="1">
        <v>20130331</v>
      </c>
    </row>
    <row r="39818" spans="1:36" x14ac:dyDescent="0.45">
      <c r="A39818" s="1" t="s">
        <v>64870</v>
      </c>
      <c r="B39818" s="1" t="s">
        <v>79297</v>
      </c>
      <c r="C39818" s="1">
        <v>14987080485022</v>
      </c>
      <c r="D39818" s="1">
        <v>50</v>
      </c>
      <c r="E39818" s="1" t="s">
        <v>25314</v>
      </c>
      <c r="G39818" s="1">
        <v>1</v>
      </c>
      <c r="H39818" s="1" t="s">
        <v>25314</v>
      </c>
      <c r="I39818" s="1" t="s">
        <v>64872</v>
      </c>
      <c r="J39818" s="1" t="s">
        <v>16639</v>
      </c>
      <c r="K39818" s="1" t="s">
        <v>79298</v>
      </c>
      <c r="L39818" s="1" t="s">
        <v>71384</v>
      </c>
      <c r="M39818" s="1" t="s">
        <v>79299</v>
      </c>
      <c r="N39818" s="1" t="s">
        <v>79298</v>
      </c>
      <c r="O39818" s="1" t="s">
        <v>16392</v>
      </c>
      <c r="P39818" s="1">
        <v>20260531</v>
      </c>
      <c r="Q39818" s="1" t="s">
        <v>16849</v>
      </c>
      <c r="R39818" s="1" t="s">
        <v>16549</v>
      </c>
      <c r="U39818" s="1" t="s">
        <v>16395</v>
      </c>
      <c r="V39818" s="1">
        <v>20090925</v>
      </c>
      <c r="W39818" s="1">
        <v>20130331</v>
      </c>
      <c r="AA39818" s="1" t="s">
        <v>65103</v>
      </c>
      <c r="AC39818" s="1">
        <v>4987080998600</v>
      </c>
      <c r="AD39818" s="1" t="s">
        <v>79297</v>
      </c>
      <c r="AJ39818" s="1">
        <v>20130331</v>
      </c>
    </row>
    <row r="39819" spans="1:36" x14ac:dyDescent="0.45">
      <c r="A39819" s="1" t="s">
        <v>64870</v>
      </c>
      <c r="B39819" s="1" t="s">
        <v>79300</v>
      </c>
      <c r="C39819" s="1">
        <v>14987274078672</v>
      </c>
      <c r="D39819" s="1">
        <v>10</v>
      </c>
      <c r="E39819" s="1" t="s">
        <v>25314</v>
      </c>
      <c r="G39819" s="1">
        <v>1</v>
      </c>
      <c r="H39819" s="1" t="s">
        <v>25314</v>
      </c>
      <c r="I39819" s="1" t="s">
        <v>64872</v>
      </c>
      <c r="J39819" s="1" t="s">
        <v>16639</v>
      </c>
      <c r="K39819" s="1" t="s">
        <v>79301</v>
      </c>
      <c r="L39819" s="1" t="s">
        <v>71384</v>
      </c>
      <c r="M39819" s="1" t="s">
        <v>79302</v>
      </c>
      <c r="N39819" s="1" t="s">
        <v>79301</v>
      </c>
      <c r="O39819" s="1" t="s">
        <v>16392</v>
      </c>
      <c r="P39819" s="1">
        <v>20260531</v>
      </c>
      <c r="Q39819" s="1" t="s">
        <v>16621</v>
      </c>
      <c r="R39819" s="1" t="s">
        <v>16549</v>
      </c>
      <c r="U39819" s="1" t="s">
        <v>16395</v>
      </c>
      <c r="V39819" s="1">
        <v>20090925</v>
      </c>
      <c r="W39819" s="1">
        <v>20150331</v>
      </c>
      <c r="AA39819" s="1" t="s">
        <v>65103</v>
      </c>
      <c r="AC39819" s="1">
        <v>4987274068836</v>
      </c>
      <c r="AD39819" s="1" t="s">
        <v>79300</v>
      </c>
      <c r="AJ39819" s="1">
        <v>20150331</v>
      </c>
    </row>
    <row r="39820" spans="1:36" x14ac:dyDescent="0.45">
      <c r="A39820" s="1" t="s">
        <v>64870</v>
      </c>
      <c r="B39820" s="1" t="s">
        <v>79303</v>
      </c>
      <c r="C39820" s="1">
        <v>14987170020966</v>
      </c>
      <c r="D39820" s="1">
        <v>1</v>
      </c>
      <c r="E39820" s="1" t="s">
        <v>25314</v>
      </c>
      <c r="G39820" s="1">
        <v>1</v>
      </c>
      <c r="H39820" s="1" t="s">
        <v>25314</v>
      </c>
      <c r="I39820" s="1" t="s">
        <v>64872</v>
      </c>
      <c r="J39820" s="1" t="s">
        <v>16639</v>
      </c>
      <c r="K39820" s="1" t="s">
        <v>79304</v>
      </c>
      <c r="L39820" s="1" t="s">
        <v>66134</v>
      </c>
      <c r="M39820" s="1" t="s">
        <v>79305</v>
      </c>
      <c r="N39820" s="1" t="s">
        <v>79304</v>
      </c>
      <c r="O39820" s="1" t="s">
        <v>16392</v>
      </c>
      <c r="P39820" s="1">
        <v>20260531</v>
      </c>
      <c r="Q39820" s="1" t="s">
        <v>17345</v>
      </c>
      <c r="R39820" s="1" t="s">
        <v>16549</v>
      </c>
      <c r="U39820" s="1" t="s">
        <v>16395</v>
      </c>
      <c r="V39820" s="1">
        <v>20221115</v>
      </c>
      <c r="AA39820" s="1" t="s">
        <v>65103</v>
      </c>
      <c r="AC39820" s="1">
        <v>4987170013145</v>
      </c>
      <c r="AD39820" s="1" t="s">
        <v>79303</v>
      </c>
      <c r="AF39820" s="1">
        <v>24987170020963</v>
      </c>
    </row>
    <row r="39821" spans="1:36" x14ac:dyDescent="0.45">
      <c r="A39821" s="1" t="s">
        <v>64870</v>
      </c>
      <c r="B39821" s="1" t="s">
        <v>79306</v>
      </c>
      <c r="C39821" s="1">
        <v>14987947000160</v>
      </c>
      <c r="D39821" s="1">
        <v>1</v>
      </c>
      <c r="E39821" s="1" t="s">
        <v>25314</v>
      </c>
      <c r="G39821" s="1">
        <v>1</v>
      </c>
      <c r="H39821" s="1" t="s">
        <v>25314</v>
      </c>
      <c r="I39821" s="1" t="s">
        <v>64872</v>
      </c>
      <c r="J39821" s="1" t="s">
        <v>16639</v>
      </c>
      <c r="K39821" s="1" t="s">
        <v>79307</v>
      </c>
      <c r="L39821" s="1" t="s">
        <v>66134</v>
      </c>
      <c r="M39821" s="1" t="s">
        <v>79308</v>
      </c>
      <c r="N39821" s="1" t="s">
        <v>79307</v>
      </c>
      <c r="O39821" s="1" t="s">
        <v>16392</v>
      </c>
      <c r="P39821" s="1">
        <v>20260531</v>
      </c>
      <c r="Q39821" s="1" t="s">
        <v>26245</v>
      </c>
      <c r="R39821" s="1" t="s">
        <v>16549</v>
      </c>
      <c r="U39821" s="1" t="s">
        <v>16395</v>
      </c>
      <c r="V39821" s="1">
        <v>20250715</v>
      </c>
      <c r="W39821" s="1">
        <v>20260331</v>
      </c>
      <c r="AA39821" s="1" t="s">
        <v>65103</v>
      </c>
      <c r="AC39821" s="1">
        <v>4987947000156</v>
      </c>
      <c r="AD39821" s="1" t="s">
        <v>79306</v>
      </c>
    </row>
    <row r="39822" spans="1:36" x14ac:dyDescent="0.45">
      <c r="A39822" s="1" t="s">
        <v>64870</v>
      </c>
      <c r="B39822" s="1" t="s">
        <v>79309</v>
      </c>
      <c r="C39822" s="1">
        <v>14987114209204</v>
      </c>
      <c r="D39822" s="1">
        <v>1</v>
      </c>
      <c r="E39822" s="1" t="s">
        <v>25314</v>
      </c>
      <c r="G39822" s="1">
        <v>1</v>
      </c>
      <c r="H39822" s="1" t="s">
        <v>25314</v>
      </c>
      <c r="I39822" s="1" t="s">
        <v>64872</v>
      </c>
      <c r="J39822" s="1" t="s">
        <v>16639</v>
      </c>
      <c r="K39822" s="1" t="s">
        <v>79310</v>
      </c>
      <c r="L39822" s="1" t="s">
        <v>66134</v>
      </c>
      <c r="M39822" s="1" t="s">
        <v>79311</v>
      </c>
      <c r="N39822" s="1" t="s">
        <v>79310</v>
      </c>
      <c r="O39822" s="1" t="s">
        <v>16392</v>
      </c>
      <c r="P39822" s="1">
        <v>20260531</v>
      </c>
      <c r="Q39822" s="1" t="s">
        <v>16898</v>
      </c>
      <c r="R39822" s="1" t="s">
        <v>16549</v>
      </c>
      <c r="U39822" s="1" t="s">
        <v>16395</v>
      </c>
      <c r="V39822" s="1">
        <v>20191126</v>
      </c>
      <c r="AA39822" s="1" t="s">
        <v>65103</v>
      </c>
      <c r="AC39822" s="1">
        <v>4987114209290</v>
      </c>
      <c r="AD39822" s="1" t="s">
        <v>79309</v>
      </c>
      <c r="AF39822" s="1">
        <v>24987114209201</v>
      </c>
    </row>
    <row r="39823" spans="1:36" x14ac:dyDescent="0.45">
      <c r="A39823" s="1" t="s">
        <v>64870</v>
      </c>
      <c r="B39823" s="1" t="s">
        <v>79312</v>
      </c>
      <c r="C39823" s="1">
        <v>14987081109408</v>
      </c>
      <c r="D39823" s="1">
        <v>1</v>
      </c>
      <c r="E39823" s="1" t="s">
        <v>25314</v>
      </c>
      <c r="G39823" s="1">
        <v>1</v>
      </c>
      <c r="H39823" s="1" t="s">
        <v>25314</v>
      </c>
      <c r="I39823" s="1" t="s">
        <v>64872</v>
      </c>
      <c r="J39823" s="1" t="s">
        <v>16639</v>
      </c>
      <c r="K39823" s="1" t="s">
        <v>79313</v>
      </c>
      <c r="L39823" s="1" t="s">
        <v>66134</v>
      </c>
      <c r="M39823" s="1" t="s">
        <v>79314</v>
      </c>
      <c r="N39823" s="1" t="s">
        <v>79313</v>
      </c>
      <c r="O39823" s="1" t="s">
        <v>16392</v>
      </c>
      <c r="P39823" s="1">
        <v>20260531</v>
      </c>
      <c r="Q39823" s="1" t="s">
        <v>17000</v>
      </c>
      <c r="R39823" s="1" t="s">
        <v>16549</v>
      </c>
      <c r="U39823" s="1" t="s">
        <v>16395</v>
      </c>
      <c r="V39823" s="1">
        <v>20191126</v>
      </c>
      <c r="W39823" s="1">
        <v>20260331</v>
      </c>
      <c r="AA39823" s="1" t="s">
        <v>65103</v>
      </c>
      <c r="AC39823" s="1">
        <v>4987081744381</v>
      </c>
      <c r="AD39823" s="1" t="s">
        <v>79312</v>
      </c>
      <c r="AF39823" s="1">
        <v>24987081109405</v>
      </c>
    </row>
    <row r="39824" spans="1:36" x14ac:dyDescent="0.45">
      <c r="A39824" s="1" t="s">
        <v>64870</v>
      </c>
      <c r="B39824" s="1" t="s">
        <v>79315</v>
      </c>
      <c r="C39824" s="1">
        <v>14987614440602</v>
      </c>
      <c r="D39824" s="1">
        <v>1</v>
      </c>
      <c r="E39824" s="1" t="s">
        <v>25314</v>
      </c>
      <c r="G39824" s="1">
        <v>1</v>
      </c>
      <c r="H39824" s="1" t="s">
        <v>25314</v>
      </c>
      <c r="I39824" s="1" t="s">
        <v>64872</v>
      </c>
      <c r="J39824" s="1" t="s">
        <v>16639</v>
      </c>
      <c r="K39824" s="1" t="s">
        <v>79316</v>
      </c>
      <c r="L39824" s="1" t="s">
        <v>66134</v>
      </c>
      <c r="M39824" s="1" t="s">
        <v>79317</v>
      </c>
      <c r="N39824" s="1" t="s">
        <v>79316</v>
      </c>
      <c r="O39824" s="1" t="s">
        <v>16392</v>
      </c>
      <c r="P39824" s="1">
        <v>20260531</v>
      </c>
      <c r="Q39824" s="1" t="s">
        <v>17494</v>
      </c>
      <c r="R39824" s="1" t="s">
        <v>16549</v>
      </c>
      <c r="U39824" s="1" t="s">
        <v>16395</v>
      </c>
      <c r="V39824" s="1">
        <v>20220524</v>
      </c>
      <c r="X39824" s="1" t="s">
        <v>65215</v>
      </c>
      <c r="Y39824" s="1">
        <v>100</v>
      </c>
      <c r="Z39824" s="1" t="s">
        <v>16638</v>
      </c>
      <c r="AA39824" s="1" t="s">
        <v>65103</v>
      </c>
      <c r="AC39824" s="1">
        <v>4987614440667</v>
      </c>
      <c r="AD39824" s="1" t="s">
        <v>79315</v>
      </c>
      <c r="AF39824" s="1">
        <v>24987614440609</v>
      </c>
    </row>
    <row r="39825" spans="1:36" x14ac:dyDescent="0.45">
      <c r="A39825" s="1" t="s">
        <v>64870</v>
      </c>
      <c r="B39825" s="1" t="s">
        <v>79315</v>
      </c>
      <c r="C39825" s="1">
        <v>14987376005019</v>
      </c>
      <c r="D39825" s="1">
        <v>1</v>
      </c>
      <c r="E39825" s="1" t="s">
        <v>25314</v>
      </c>
      <c r="G39825" s="1">
        <v>1</v>
      </c>
      <c r="H39825" s="1" t="s">
        <v>25314</v>
      </c>
      <c r="I39825" s="1" t="s">
        <v>64872</v>
      </c>
      <c r="J39825" s="1" t="s">
        <v>16639</v>
      </c>
      <c r="K39825" s="1" t="s">
        <v>79316</v>
      </c>
      <c r="L39825" s="1" t="s">
        <v>66134</v>
      </c>
      <c r="M39825" s="1" t="s">
        <v>79317</v>
      </c>
      <c r="N39825" s="1" t="s">
        <v>79316</v>
      </c>
      <c r="O39825" s="1" t="s">
        <v>16392</v>
      </c>
      <c r="P39825" s="1">
        <v>20260531</v>
      </c>
      <c r="Q39825" s="1" t="s">
        <v>16635</v>
      </c>
      <c r="R39825" s="1" t="s">
        <v>16549</v>
      </c>
      <c r="U39825" s="1" t="s">
        <v>16395</v>
      </c>
      <c r="V39825" s="1">
        <v>20220524</v>
      </c>
      <c r="AA39825" s="1" t="s">
        <v>65103</v>
      </c>
      <c r="AC39825" s="1">
        <v>4987376005074</v>
      </c>
      <c r="AD39825" s="1" t="s">
        <v>79315</v>
      </c>
      <c r="AF39825" s="1">
        <v>24987376005016</v>
      </c>
    </row>
    <row r="39826" spans="1:36" x14ac:dyDescent="0.45">
      <c r="A39826" s="1" t="s">
        <v>64870</v>
      </c>
      <c r="B39826" s="1" t="s">
        <v>79318</v>
      </c>
      <c r="C39826" s="1">
        <v>14987170020980</v>
      </c>
      <c r="D39826" s="1">
        <v>1</v>
      </c>
      <c r="E39826" s="1" t="s">
        <v>25314</v>
      </c>
      <c r="G39826" s="1">
        <v>1</v>
      </c>
      <c r="H39826" s="1" t="s">
        <v>25314</v>
      </c>
      <c r="I39826" s="1" t="s">
        <v>64872</v>
      </c>
      <c r="J39826" s="1" t="s">
        <v>16639</v>
      </c>
      <c r="K39826" s="1" t="s">
        <v>79319</v>
      </c>
      <c r="L39826" s="1" t="s">
        <v>66138</v>
      </c>
      <c r="M39826" s="1" t="s">
        <v>79320</v>
      </c>
      <c r="N39826" s="1" t="s">
        <v>79319</v>
      </c>
      <c r="O39826" s="1" t="s">
        <v>16392</v>
      </c>
      <c r="P39826" s="1">
        <v>20260531</v>
      </c>
      <c r="Q39826" s="1" t="s">
        <v>17345</v>
      </c>
      <c r="R39826" s="1" t="s">
        <v>16549</v>
      </c>
      <c r="U39826" s="1" t="s">
        <v>16395</v>
      </c>
      <c r="V39826" s="1">
        <v>20221115</v>
      </c>
      <c r="AA39826" s="1" t="s">
        <v>65103</v>
      </c>
      <c r="AC39826" s="1">
        <v>4987170013169</v>
      </c>
      <c r="AD39826" s="1" t="s">
        <v>79318</v>
      </c>
      <c r="AF39826" s="1">
        <v>24987170020987</v>
      </c>
    </row>
    <row r="39827" spans="1:36" x14ac:dyDescent="0.45">
      <c r="A39827" s="1" t="s">
        <v>64870</v>
      </c>
      <c r="B39827" s="1" t="s">
        <v>79321</v>
      </c>
      <c r="C39827" s="1">
        <v>14987947000184</v>
      </c>
      <c r="D39827" s="1">
        <v>1</v>
      </c>
      <c r="E39827" s="1" t="s">
        <v>25314</v>
      </c>
      <c r="G39827" s="1">
        <v>1</v>
      </c>
      <c r="H39827" s="1" t="s">
        <v>25314</v>
      </c>
      <c r="I39827" s="1" t="s">
        <v>64872</v>
      </c>
      <c r="J39827" s="1" t="s">
        <v>16639</v>
      </c>
      <c r="K39827" s="1" t="s">
        <v>79322</v>
      </c>
      <c r="L39827" s="1" t="s">
        <v>66138</v>
      </c>
      <c r="M39827" s="1" t="s">
        <v>79323</v>
      </c>
      <c r="N39827" s="1" t="s">
        <v>79322</v>
      </c>
      <c r="O39827" s="1" t="s">
        <v>16392</v>
      </c>
      <c r="P39827" s="1">
        <v>20260531</v>
      </c>
      <c r="Q39827" s="1" t="s">
        <v>26245</v>
      </c>
      <c r="R39827" s="1" t="s">
        <v>16549</v>
      </c>
      <c r="U39827" s="1" t="s">
        <v>16395</v>
      </c>
      <c r="V39827" s="1">
        <v>20250715</v>
      </c>
      <c r="W39827" s="1">
        <v>20260331</v>
      </c>
      <c r="AA39827" s="1" t="s">
        <v>65103</v>
      </c>
      <c r="AC39827" s="1">
        <v>4987947000170</v>
      </c>
      <c r="AD39827" s="1" t="s">
        <v>79321</v>
      </c>
    </row>
    <row r="39828" spans="1:36" x14ac:dyDescent="0.45">
      <c r="A39828" s="1" t="s">
        <v>64870</v>
      </c>
      <c r="B39828" s="1" t="s">
        <v>79324</v>
      </c>
      <c r="C39828" s="1">
        <v>14987114209303</v>
      </c>
      <c r="D39828" s="1">
        <v>1</v>
      </c>
      <c r="E39828" s="1" t="s">
        <v>25314</v>
      </c>
      <c r="G39828" s="1">
        <v>1</v>
      </c>
      <c r="H39828" s="1" t="s">
        <v>25314</v>
      </c>
      <c r="I39828" s="1" t="s">
        <v>64872</v>
      </c>
      <c r="J39828" s="1" t="s">
        <v>16639</v>
      </c>
      <c r="K39828" s="1" t="s">
        <v>79325</v>
      </c>
      <c r="L39828" s="1" t="s">
        <v>66138</v>
      </c>
      <c r="M39828" s="1" t="s">
        <v>79326</v>
      </c>
      <c r="N39828" s="1" t="s">
        <v>79325</v>
      </c>
      <c r="O39828" s="1" t="s">
        <v>16392</v>
      </c>
      <c r="P39828" s="1">
        <v>20260531</v>
      </c>
      <c r="Q39828" s="1" t="s">
        <v>16898</v>
      </c>
      <c r="R39828" s="1" t="s">
        <v>16549</v>
      </c>
      <c r="U39828" s="1" t="s">
        <v>16395</v>
      </c>
      <c r="V39828" s="1">
        <v>20191126</v>
      </c>
      <c r="AA39828" s="1" t="s">
        <v>65103</v>
      </c>
      <c r="AC39828" s="1">
        <v>4987114209399</v>
      </c>
      <c r="AD39828" s="1" t="s">
        <v>79324</v>
      </c>
      <c r="AF39828" s="1">
        <v>24987114209300</v>
      </c>
    </row>
    <row r="39829" spans="1:36" x14ac:dyDescent="0.45">
      <c r="A39829" s="1" t="s">
        <v>64870</v>
      </c>
      <c r="B39829" s="1" t="s">
        <v>79327</v>
      </c>
      <c r="C39829" s="1">
        <v>14987081109453</v>
      </c>
      <c r="D39829" s="1">
        <v>1</v>
      </c>
      <c r="E39829" s="1" t="s">
        <v>25314</v>
      </c>
      <c r="G39829" s="1">
        <v>1</v>
      </c>
      <c r="H39829" s="1" t="s">
        <v>25314</v>
      </c>
      <c r="I39829" s="1" t="s">
        <v>64872</v>
      </c>
      <c r="J39829" s="1" t="s">
        <v>16639</v>
      </c>
      <c r="K39829" s="1" t="s">
        <v>79328</v>
      </c>
      <c r="L39829" s="1" t="s">
        <v>66138</v>
      </c>
      <c r="M39829" s="1" t="s">
        <v>79329</v>
      </c>
      <c r="N39829" s="1" t="s">
        <v>79328</v>
      </c>
      <c r="O39829" s="1" t="s">
        <v>16392</v>
      </c>
      <c r="P39829" s="1">
        <v>20260531</v>
      </c>
      <c r="Q39829" s="1" t="s">
        <v>17000</v>
      </c>
      <c r="R39829" s="1" t="s">
        <v>16549</v>
      </c>
      <c r="U39829" s="1" t="s">
        <v>16395</v>
      </c>
      <c r="V39829" s="1">
        <v>20191126</v>
      </c>
      <c r="W39829" s="1">
        <v>20260331</v>
      </c>
      <c r="AA39829" s="1" t="s">
        <v>65103</v>
      </c>
      <c r="AC39829" s="1">
        <v>4987081744398</v>
      </c>
      <c r="AD39829" s="1" t="s">
        <v>79327</v>
      </c>
      <c r="AF39829" s="1">
        <v>24987081109450</v>
      </c>
    </row>
    <row r="39830" spans="1:36" x14ac:dyDescent="0.45">
      <c r="A39830" s="1" t="s">
        <v>64870</v>
      </c>
      <c r="B39830" s="1" t="s">
        <v>79330</v>
      </c>
      <c r="C39830" s="1">
        <v>14987614440701</v>
      </c>
      <c r="D39830" s="1">
        <v>1</v>
      </c>
      <c r="E39830" s="1" t="s">
        <v>25314</v>
      </c>
      <c r="G39830" s="1">
        <v>1</v>
      </c>
      <c r="H39830" s="1" t="s">
        <v>25314</v>
      </c>
      <c r="I39830" s="1" t="s">
        <v>64872</v>
      </c>
      <c r="J39830" s="1" t="s">
        <v>16639</v>
      </c>
      <c r="K39830" s="1" t="s">
        <v>79331</v>
      </c>
      <c r="L39830" s="1" t="s">
        <v>66138</v>
      </c>
      <c r="M39830" s="1" t="s">
        <v>79332</v>
      </c>
      <c r="N39830" s="1" t="s">
        <v>79331</v>
      </c>
      <c r="O39830" s="1" t="s">
        <v>16392</v>
      </c>
      <c r="P39830" s="1">
        <v>20260531</v>
      </c>
      <c r="Q39830" s="1" t="s">
        <v>17494</v>
      </c>
      <c r="R39830" s="1" t="s">
        <v>16549</v>
      </c>
      <c r="U39830" s="1" t="s">
        <v>16395</v>
      </c>
      <c r="V39830" s="1">
        <v>20220524</v>
      </c>
      <c r="X39830" s="1" t="s">
        <v>65215</v>
      </c>
      <c r="Y39830" s="1">
        <v>100</v>
      </c>
      <c r="Z39830" s="1" t="s">
        <v>16638</v>
      </c>
      <c r="AA39830" s="1" t="s">
        <v>65103</v>
      </c>
      <c r="AC39830" s="1">
        <v>4987614440766</v>
      </c>
      <c r="AD39830" s="1" t="s">
        <v>79330</v>
      </c>
      <c r="AF39830" s="1">
        <v>24987614440708</v>
      </c>
    </row>
    <row r="39831" spans="1:36" x14ac:dyDescent="0.45">
      <c r="A39831" s="1" t="s">
        <v>64870</v>
      </c>
      <c r="B39831" s="1" t="s">
        <v>79330</v>
      </c>
      <c r="C39831" s="1">
        <v>14987376005118</v>
      </c>
      <c r="D39831" s="1">
        <v>1</v>
      </c>
      <c r="E39831" s="1" t="s">
        <v>25314</v>
      </c>
      <c r="G39831" s="1">
        <v>1</v>
      </c>
      <c r="H39831" s="1" t="s">
        <v>25314</v>
      </c>
      <c r="I39831" s="1" t="s">
        <v>64872</v>
      </c>
      <c r="J39831" s="1" t="s">
        <v>16639</v>
      </c>
      <c r="K39831" s="1" t="s">
        <v>79331</v>
      </c>
      <c r="L39831" s="1" t="s">
        <v>66138</v>
      </c>
      <c r="M39831" s="1" t="s">
        <v>79332</v>
      </c>
      <c r="N39831" s="1" t="s">
        <v>79331</v>
      </c>
      <c r="O39831" s="1" t="s">
        <v>16392</v>
      </c>
      <c r="P39831" s="1">
        <v>20260531</v>
      </c>
      <c r="Q39831" s="1" t="s">
        <v>16635</v>
      </c>
      <c r="R39831" s="1" t="s">
        <v>16549</v>
      </c>
      <c r="U39831" s="1" t="s">
        <v>16395</v>
      </c>
      <c r="V39831" s="1">
        <v>20220524</v>
      </c>
      <c r="AA39831" s="1" t="s">
        <v>65103</v>
      </c>
      <c r="AC39831" s="1">
        <v>4987376005173</v>
      </c>
      <c r="AD39831" s="1" t="s">
        <v>79330</v>
      </c>
      <c r="AF39831" s="1">
        <v>24987376005115</v>
      </c>
    </row>
    <row r="39832" spans="1:36" x14ac:dyDescent="0.45">
      <c r="A39832" s="1" t="s">
        <v>64870</v>
      </c>
      <c r="B39832" s="1" t="s">
        <v>79333</v>
      </c>
      <c r="C39832" s="1">
        <v>14987489114011</v>
      </c>
      <c r="D39832" s="1">
        <v>185</v>
      </c>
      <c r="E39832" s="1" t="s">
        <v>65170</v>
      </c>
      <c r="G39832" s="1">
        <v>185</v>
      </c>
      <c r="H39832" s="1" t="s">
        <v>65170</v>
      </c>
      <c r="I39832" s="1" t="s">
        <v>64872</v>
      </c>
      <c r="J39832" s="1" t="s">
        <v>16639</v>
      </c>
      <c r="K39832" s="1" t="s">
        <v>79334</v>
      </c>
      <c r="L39832" s="1" t="s">
        <v>65172</v>
      </c>
      <c r="M39832" s="1" t="s">
        <v>79335</v>
      </c>
      <c r="N39832" s="1" t="s">
        <v>79334</v>
      </c>
      <c r="O39832" s="1" t="s">
        <v>16392</v>
      </c>
      <c r="P39832" s="1">
        <v>20260531</v>
      </c>
      <c r="Q39832" s="1" t="s">
        <v>57750</v>
      </c>
      <c r="R39832" s="1" t="s">
        <v>16549</v>
      </c>
      <c r="U39832" s="1" t="s">
        <v>16395</v>
      </c>
      <c r="AA39832" s="1" t="s">
        <v>16396</v>
      </c>
      <c r="AC39832" s="1">
        <v>4987489114311</v>
      </c>
      <c r="AD39832" s="1" t="s">
        <v>79333</v>
      </c>
    </row>
    <row r="39833" spans="1:36" x14ac:dyDescent="0.45">
      <c r="A39833" s="1" t="s">
        <v>64870</v>
      </c>
      <c r="B39833" s="1" t="s">
        <v>79336</v>
      </c>
      <c r="C39833" s="1">
        <v>14987284012406</v>
      </c>
      <c r="D39833" s="1">
        <v>1</v>
      </c>
      <c r="E39833" s="1" t="s">
        <v>25314</v>
      </c>
      <c r="G39833" s="1">
        <v>1</v>
      </c>
      <c r="H39833" s="1" t="s">
        <v>25314</v>
      </c>
      <c r="I39833" s="1" t="s">
        <v>64872</v>
      </c>
      <c r="J39833" s="1" t="s">
        <v>16639</v>
      </c>
      <c r="K39833" s="1" t="s">
        <v>79337</v>
      </c>
      <c r="L39833" s="1" t="s">
        <v>79338</v>
      </c>
      <c r="M39833" s="1" t="s">
        <v>79339</v>
      </c>
      <c r="N39833" s="1" t="s">
        <v>79340</v>
      </c>
      <c r="O39833" s="1" t="s">
        <v>16392</v>
      </c>
      <c r="P39833" s="1">
        <v>20260531</v>
      </c>
      <c r="Q39833" s="1" t="s">
        <v>64879</v>
      </c>
      <c r="R39833" s="1" t="s">
        <v>16549</v>
      </c>
      <c r="U39833" s="1" t="s">
        <v>16395</v>
      </c>
      <c r="AA39833" s="1" t="s">
        <v>64877</v>
      </c>
      <c r="AC39833" s="1">
        <v>4987284600033</v>
      </c>
      <c r="AD39833" s="1" t="s">
        <v>79336</v>
      </c>
      <c r="AF39833" s="1">
        <v>24987284012403</v>
      </c>
    </row>
    <row r="39834" spans="1:36" x14ac:dyDescent="0.45">
      <c r="A39834" s="1" t="s">
        <v>64870</v>
      </c>
      <c r="B39834" s="1" t="s">
        <v>79336</v>
      </c>
      <c r="C39834" s="1">
        <v>14987284012307</v>
      </c>
      <c r="D39834" s="1">
        <v>1</v>
      </c>
      <c r="E39834" s="1" t="s">
        <v>25314</v>
      </c>
      <c r="G39834" s="1">
        <v>1</v>
      </c>
      <c r="H39834" s="1" t="s">
        <v>25314</v>
      </c>
      <c r="I39834" s="1" t="s">
        <v>64872</v>
      </c>
      <c r="J39834" s="1" t="s">
        <v>16639</v>
      </c>
      <c r="K39834" s="1" t="s">
        <v>79337</v>
      </c>
      <c r="L39834" s="1" t="s">
        <v>79341</v>
      </c>
      <c r="M39834" s="1" t="s">
        <v>79342</v>
      </c>
      <c r="N39834" s="1" t="s">
        <v>79340</v>
      </c>
      <c r="O39834" s="1" t="s">
        <v>16392</v>
      </c>
      <c r="P39834" s="1">
        <v>20260531</v>
      </c>
      <c r="Q39834" s="1" t="s">
        <v>64879</v>
      </c>
      <c r="R39834" s="1" t="s">
        <v>16549</v>
      </c>
      <c r="U39834" s="1" t="s">
        <v>16395</v>
      </c>
      <c r="AA39834" s="1" t="s">
        <v>64877</v>
      </c>
      <c r="AC39834" s="1">
        <v>4987284600026</v>
      </c>
      <c r="AD39834" s="1" t="s">
        <v>79336</v>
      </c>
      <c r="AF39834" s="1">
        <v>24987284012304</v>
      </c>
    </row>
    <row r="39835" spans="1:36" x14ac:dyDescent="0.45">
      <c r="A39835" s="1" t="s">
        <v>64870</v>
      </c>
      <c r="B39835" s="1" t="s">
        <v>79343</v>
      </c>
      <c r="C39835" s="1">
        <v>14987233114656</v>
      </c>
      <c r="D39835" s="1">
        <v>1</v>
      </c>
      <c r="E39835" s="1" t="s">
        <v>25314</v>
      </c>
      <c r="G39835" s="1">
        <v>1</v>
      </c>
      <c r="H39835" s="1" t="s">
        <v>25314</v>
      </c>
      <c r="I39835" s="1" t="s">
        <v>64872</v>
      </c>
      <c r="J39835" s="1" t="s">
        <v>16639</v>
      </c>
      <c r="K39835" s="1" t="s">
        <v>79337</v>
      </c>
      <c r="L39835" s="1" t="s">
        <v>79338</v>
      </c>
      <c r="M39835" s="1" t="s">
        <v>79339</v>
      </c>
      <c r="N39835" s="1" t="s">
        <v>79340</v>
      </c>
      <c r="O39835" s="1" t="s">
        <v>16392</v>
      </c>
      <c r="P39835" s="1">
        <v>20260531</v>
      </c>
      <c r="Q39835" s="1" t="s">
        <v>17058</v>
      </c>
      <c r="R39835" s="1" t="s">
        <v>16549</v>
      </c>
      <c r="U39835" s="1" t="s">
        <v>16395</v>
      </c>
      <c r="AA39835" s="1" t="s">
        <v>64877</v>
      </c>
      <c r="AC39835" s="1">
        <v>4987233743668</v>
      </c>
      <c r="AD39835" s="1" t="s">
        <v>79343</v>
      </c>
      <c r="AE39835" s="1" t="s">
        <v>72067</v>
      </c>
      <c r="AF39835" s="1">
        <v>24987233114653</v>
      </c>
      <c r="AJ39835" s="1">
        <v>20090900</v>
      </c>
    </row>
    <row r="39836" spans="1:36" x14ac:dyDescent="0.45">
      <c r="A39836" s="1" t="s">
        <v>64870</v>
      </c>
      <c r="B39836" s="1" t="s">
        <v>79344</v>
      </c>
      <c r="C39836" s="1">
        <v>14987233114618</v>
      </c>
      <c r="D39836" s="1">
        <v>1</v>
      </c>
      <c r="E39836" s="1" t="s">
        <v>25314</v>
      </c>
      <c r="G39836" s="1">
        <v>1</v>
      </c>
      <c r="H39836" s="1" t="s">
        <v>25314</v>
      </c>
      <c r="I39836" s="1" t="s">
        <v>64872</v>
      </c>
      <c r="J39836" s="1" t="s">
        <v>16639</v>
      </c>
      <c r="K39836" s="1" t="s">
        <v>79337</v>
      </c>
      <c r="L39836" s="1" t="s">
        <v>79341</v>
      </c>
      <c r="M39836" s="1" t="s">
        <v>79342</v>
      </c>
      <c r="N39836" s="1" t="s">
        <v>79340</v>
      </c>
      <c r="O39836" s="1" t="s">
        <v>16392</v>
      </c>
      <c r="P39836" s="1">
        <v>20260531</v>
      </c>
      <c r="Q39836" s="1" t="s">
        <v>17058</v>
      </c>
      <c r="R39836" s="1" t="s">
        <v>16549</v>
      </c>
      <c r="U39836" s="1" t="s">
        <v>16395</v>
      </c>
      <c r="AA39836" s="1" t="s">
        <v>64877</v>
      </c>
      <c r="AC39836" s="1">
        <v>4987233743651</v>
      </c>
      <c r="AD39836" s="1" t="s">
        <v>79344</v>
      </c>
      <c r="AE39836" s="1" t="s">
        <v>79345</v>
      </c>
      <c r="AF39836" s="1">
        <v>24987233114615</v>
      </c>
      <c r="AJ39836" s="1">
        <v>20090900</v>
      </c>
    </row>
    <row r="39837" spans="1:36" x14ac:dyDescent="0.45">
      <c r="A39837" s="1" t="s">
        <v>64870</v>
      </c>
      <c r="B39837" s="1" t="s">
        <v>79346</v>
      </c>
      <c r="C39837" s="1">
        <v>14987233114021</v>
      </c>
      <c r="D39837" s="1">
        <v>1</v>
      </c>
      <c r="E39837" s="1" t="s">
        <v>25314</v>
      </c>
      <c r="G39837" s="1">
        <v>1</v>
      </c>
      <c r="H39837" s="1" t="s">
        <v>25314</v>
      </c>
      <c r="I39837" s="1" t="s">
        <v>64872</v>
      </c>
      <c r="J39837" s="1" t="s">
        <v>16639</v>
      </c>
      <c r="K39837" s="1" t="s">
        <v>79347</v>
      </c>
      <c r="L39837" s="1" t="s">
        <v>79338</v>
      </c>
      <c r="M39837" s="1" t="s">
        <v>79339</v>
      </c>
      <c r="N39837" s="1" t="s">
        <v>79340</v>
      </c>
      <c r="O39837" s="1" t="s">
        <v>16392</v>
      </c>
      <c r="P39837" s="1">
        <v>20260531</v>
      </c>
      <c r="Q39837" s="1" t="s">
        <v>17058</v>
      </c>
      <c r="R39837" s="1" t="s">
        <v>16549</v>
      </c>
      <c r="U39837" s="1" t="s">
        <v>16395</v>
      </c>
      <c r="AA39837" s="1" t="s">
        <v>64877</v>
      </c>
      <c r="AC39837" s="1">
        <v>4987233743668</v>
      </c>
      <c r="AD39837" s="1" t="s">
        <v>79346</v>
      </c>
      <c r="AF39837" s="1">
        <v>24987233114028</v>
      </c>
      <c r="AJ39837" s="1">
        <v>20170300</v>
      </c>
    </row>
    <row r="39838" spans="1:36" x14ac:dyDescent="0.45">
      <c r="A39838" s="1" t="s">
        <v>64870</v>
      </c>
      <c r="B39838" s="1" t="s">
        <v>79348</v>
      </c>
      <c r="C39838" s="1">
        <v>14987233114007</v>
      </c>
      <c r="D39838" s="1">
        <v>1</v>
      </c>
      <c r="E39838" s="1" t="s">
        <v>25314</v>
      </c>
      <c r="G39838" s="1">
        <v>1</v>
      </c>
      <c r="H39838" s="1" t="s">
        <v>25314</v>
      </c>
      <c r="I39838" s="1" t="s">
        <v>64872</v>
      </c>
      <c r="J39838" s="1" t="s">
        <v>16639</v>
      </c>
      <c r="K39838" s="1" t="s">
        <v>79349</v>
      </c>
      <c r="L39838" s="1" t="s">
        <v>79341</v>
      </c>
      <c r="M39838" s="1" t="s">
        <v>79342</v>
      </c>
      <c r="N39838" s="1" t="s">
        <v>79340</v>
      </c>
      <c r="O39838" s="1" t="s">
        <v>16392</v>
      </c>
      <c r="P39838" s="1">
        <v>20260531</v>
      </c>
      <c r="Q39838" s="1" t="s">
        <v>17058</v>
      </c>
      <c r="R39838" s="1" t="s">
        <v>16549</v>
      </c>
      <c r="U39838" s="1" t="s">
        <v>16395</v>
      </c>
      <c r="AA39838" s="1" t="s">
        <v>64877</v>
      </c>
      <c r="AC39838" s="1">
        <v>4987233743651</v>
      </c>
      <c r="AD39838" s="1" t="s">
        <v>79348</v>
      </c>
      <c r="AF39838" s="1">
        <v>24987233114004</v>
      </c>
      <c r="AJ39838" s="1">
        <v>20170300</v>
      </c>
    </row>
    <row r="39839" spans="1:36" x14ac:dyDescent="0.45">
      <c r="A39839" s="1" t="s">
        <v>64870</v>
      </c>
      <c r="B39839" s="1" t="s">
        <v>79350</v>
      </c>
      <c r="C39839" s="1">
        <v>14987284100141</v>
      </c>
      <c r="D39839" s="1">
        <v>1</v>
      </c>
      <c r="E39839" s="1" t="s">
        <v>25314</v>
      </c>
      <c r="G39839" s="1">
        <v>1</v>
      </c>
      <c r="H39839" s="1" t="s">
        <v>25314</v>
      </c>
      <c r="I39839" s="1" t="s">
        <v>64872</v>
      </c>
      <c r="J39839" s="1" t="s">
        <v>16639</v>
      </c>
      <c r="K39839" s="1" t="s">
        <v>79351</v>
      </c>
      <c r="L39839" s="1" t="s">
        <v>79338</v>
      </c>
      <c r="M39839" s="1" t="s">
        <v>79339</v>
      </c>
      <c r="N39839" s="1" t="s">
        <v>79340</v>
      </c>
      <c r="O39839" s="1" t="s">
        <v>16392</v>
      </c>
      <c r="P39839" s="1">
        <v>20260531</v>
      </c>
      <c r="Q39839" s="1" t="s">
        <v>64879</v>
      </c>
      <c r="R39839" s="1" t="s">
        <v>16549</v>
      </c>
      <c r="U39839" s="1" t="s">
        <v>16395</v>
      </c>
      <c r="AA39839" s="1" t="s">
        <v>64877</v>
      </c>
      <c r="AC39839" s="1">
        <v>4987284600033</v>
      </c>
      <c r="AD39839" s="1" t="s">
        <v>79350</v>
      </c>
      <c r="AF39839" s="1">
        <v>24987284100148</v>
      </c>
    </row>
    <row r="39840" spans="1:36" x14ac:dyDescent="0.45">
      <c r="A39840" s="1" t="s">
        <v>64870</v>
      </c>
      <c r="B39840" s="1" t="s">
        <v>79350</v>
      </c>
      <c r="C39840" s="1">
        <v>14987284100127</v>
      </c>
      <c r="D39840" s="1">
        <v>1</v>
      </c>
      <c r="E39840" s="1" t="s">
        <v>25314</v>
      </c>
      <c r="G39840" s="1">
        <v>1</v>
      </c>
      <c r="H39840" s="1" t="s">
        <v>25314</v>
      </c>
      <c r="I39840" s="1" t="s">
        <v>64872</v>
      </c>
      <c r="J39840" s="1" t="s">
        <v>16639</v>
      </c>
      <c r="K39840" s="1" t="s">
        <v>79351</v>
      </c>
      <c r="L39840" s="1" t="s">
        <v>79341</v>
      </c>
      <c r="M39840" s="1" t="s">
        <v>79342</v>
      </c>
      <c r="N39840" s="1" t="s">
        <v>79340</v>
      </c>
      <c r="O39840" s="1" t="s">
        <v>16392</v>
      </c>
      <c r="P39840" s="1">
        <v>20260531</v>
      </c>
      <c r="Q39840" s="1" t="s">
        <v>64879</v>
      </c>
      <c r="R39840" s="1" t="s">
        <v>16549</v>
      </c>
      <c r="U39840" s="1" t="s">
        <v>16395</v>
      </c>
      <c r="AA39840" s="1" t="s">
        <v>64877</v>
      </c>
      <c r="AC39840" s="1">
        <v>4987284600026</v>
      </c>
      <c r="AD39840" s="1" t="s">
        <v>79350</v>
      </c>
      <c r="AF39840" s="1">
        <v>24987284100124</v>
      </c>
    </row>
    <row r="39841" spans="1:37" x14ac:dyDescent="0.45">
      <c r="A39841" s="1" t="s">
        <v>64870</v>
      </c>
      <c r="B39841" s="1" t="s">
        <v>79350</v>
      </c>
      <c r="C39841" s="1">
        <v>14987233114632</v>
      </c>
      <c r="D39841" s="1">
        <v>1</v>
      </c>
      <c r="E39841" s="1" t="s">
        <v>25314</v>
      </c>
      <c r="G39841" s="1">
        <v>1</v>
      </c>
      <c r="H39841" s="1" t="s">
        <v>25314</v>
      </c>
      <c r="I39841" s="1" t="s">
        <v>64872</v>
      </c>
      <c r="J39841" s="1" t="s">
        <v>16639</v>
      </c>
      <c r="K39841" s="1" t="s">
        <v>79351</v>
      </c>
      <c r="L39841" s="1" t="s">
        <v>79338</v>
      </c>
      <c r="M39841" s="1" t="s">
        <v>79339</v>
      </c>
      <c r="N39841" s="1" t="s">
        <v>79340</v>
      </c>
      <c r="O39841" s="1" t="s">
        <v>16392</v>
      </c>
      <c r="P39841" s="1">
        <v>20260531</v>
      </c>
      <c r="Q39841" s="1" t="s">
        <v>17058</v>
      </c>
      <c r="R39841" s="1" t="s">
        <v>16549</v>
      </c>
      <c r="U39841" s="1" t="s">
        <v>16395</v>
      </c>
      <c r="AA39841" s="1" t="s">
        <v>64877</v>
      </c>
      <c r="AC39841" s="1">
        <v>4987233743668</v>
      </c>
      <c r="AD39841" s="1" t="s">
        <v>79350</v>
      </c>
      <c r="AF39841" s="1">
        <v>24987233114639</v>
      </c>
      <c r="AJ39841" s="1">
        <v>20141200</v>
      </c>
    </row>
    <row r="39842" spans="1:37" x14ac:dyDescent="0.45">
      <c r="A39842" s="1" t="s">
        <v>64870</v>
      </c>
      <c r="B39842" s="1" t="s">
        <v>79350</v>
      </c>
      <c r="C39842" s="1">
        <v>14987233114625</v>
      </c>
      <c r="D39842" s="1">
        <v>1</v>
      </c>
      <c r="E39842" s="1" t="s">
        <v>25314</v>
      </c>
      <c r="G39842" s="1">
        <v>1</v>
      </c>
      <c r="H39842" s="1" t="s">
        <v>25314</v>
      </c>
      <c r="I39842" s="1" t="s">
        <v>64872</v>
      </c>
      <c r="J39842" s="1" t="s">
        <v>16639</v>
      </c>
      <c r="K39842" s="1" t="s">
        <v>79351</v>
      </c>
      <c r="L39842" s="1" t="s">
        <v>79341</v>
      </c>
      <c r="M39842" s="1" t="s">
        <v>79342</v>
      </c>
      <c r="N39842" s="1" t="s">
        <v>79340</v>
      </c>
      <c r="O39842" s="1" t="s">
        <v>16392</v>
      </c>
      <c r="P39842" s="1">
        <v>20260531</v>
      </c>
      <c r="Q39842" s="1" t="s">
        <v>17058</v>
      </c>
      <c r="R39842" s="1" t="s">
        <v>16549</v>
      </c>
      <c r="U39842" s="1" t="s">
        <v>16395</v>
      </c>
      <c r="AA39842" s="1" t="s">
        <v>64877</v>
      </c>
      <c r="AC39842" s="1">
        <v>4987233743651</v>
      </c>
      <c r="AD39842" s="1" t="s">
        <v>79350</v>
      </c>
      <c r="AF39842" s="1">
        <v>24987233114622</v>
      </c>
      <c r="AJ39842" s="1">
        <v>20141200</v>
      </c>
    </row>
    <row r="39843" spans="1:37" x14ac:dyDescent="0.45">
      <c r="A39843" s="1" t="s">
        <v>64870</v>
      </c>
      <c r="B39843" s="1" t="s">
        <v>79352</v>
      </c>
      <c r="C39843" s="1">
        <v>14987494077608</v>
      </c>
      <c r="D39843" s="1">
        <v>50</v>
      </c>
      <c r="E39843" s="1" t="s">
        <v>64926</v>
      </c>
      <c r="G39843" s="1">
        <v>1</v>
      </c>
      <c r="H39843" s="1" t="s">
        <v>64926</v>
      </c>
      <c r="I39843" s="1" t="s">
        <v>64872</v>
      </c>
      <c r="J39843" s="1" t="s">
        <v>64927</v>
      </c>
      <c r="K39843" s="1" t="s">
        <v>79353</v>
      </c>
      <c r="L39843" s="1" t="s">
        <v>79354</v>
      </c>
      <c r="M39843" s="1" t="s">
        <v>79355</v>
      </c>
      <c r="N39843" s="1" t="s">
        <v>79356</v>
      </c>
      <c r="O39843" s="1" t="s">
        <v>16392</v>
      </c>
      <c r="P39843" s="1">
        <v>20260531</v>
      </c>
      <c r="Q39843" s="1" t="s">
        <v>72953</v>
      </c>
      <c r="R39843" s="1" t="s">
        <v>16549</v>
      </c>
      <c r="U39843" s="1" t="s">
        <v>16395</v>
      </c>
      <c r="V39843" s="1">
        <v>20111128</v>
      </c>
      <c r="AA39843" s="1" t="s">
        <v>65103</v>
      </c>
      <c r="AC39843" s="1">
        <v>4987494077595</v>
      </c>
      <c r="AD39843" s="1" t="s">
        <v>79352</v>
      </c>
      <c r="AF39843" s="1">
        <v>24987494077605</v>
      </c>
    </row>
    <row r="39844" spans="1:37" x14ac:dyDescent="0.45">
      <c r="A39844" s="1" t="s">
        <v>64870</v>
      </c>
      <c r="B39844" s="1" t="s">
        <v>79357</v>
      </c>
      <c r="C39844" s="1">
        <v>14987494077554</v>
      </c>
      <c r="D39844" s="1">
        <v>50</v>
      </c>
      <c r="E39844" s="1" t="s">
        <v>64926</v>
      </c>
      <c r="G39844" s="1">
        <v>1</v>
      </c>
      <c r="H39844" s="1" t="s">
        <v>64926</v>
      </c>
      <c r="I39844" s="1" t="s">
        <v>64872</v>
      </c>
      <c r="J39844" s="1" t="s">
        <v>64927</v>
      </c>
      <c r="K39844" s="1" t="s">
        <v>79358</v>
      </c>
      <c r="L39844" s="1" t="s">
        <v>79359</v>
      </c>
      <c r="M39844" s="1" t="s">
        <v>79360</v>
      </c>
      <c r="N39844" s="1" t="s">
        <v>79361</v>
      </c>
      <c r="O39844" s="1" t="s">
        <v>16392</v>
      </c>
      <c r="P39844" s="1">
        <v>20260531</v>
      </c>
      <c r="Q39844" s="1" t="s">
        <v>72953</v>
      </c>
      <c r="R39844" s="1" t="s">
        <v>16549</v>
      </c>
      <c r="U39844" s="1" t="s">
        <v>16395</v>
      </c>
      <c r="V39844" s="1">
        <v>20111128</v>
      </c>
      <c r="AA39844" s="1" t="s">
        <v>65103</v>
      </c>
      <c r="AC39844" s="1">
        <v>4987494077564</v>
      </c>
      <c r="AD39844" s="1" t="s">
        <v>79357</v>
      </c>
      <c r="AF39844" s="1">
        <v>24987494077551</v>
      </c>
    </row>
    <row r="39845" spans="1:37" x14ac:dyDescent="0.45">
      <c r="A39845" s="1" t="s">
        <v>64870</v>
      </c>
      <c r="B39845" s="1" t="s">
        <v>79362</v>
      </c>
      <c r="C39845" s="1">
        <v>14987494008763</v>
      </c>
      <c r="D39845" s="1">
        <v>50</v>
      </c>
      <c r="E39845" s="1" t="s">
        <v>64926</v>
      </c>
      <c r="G39845" s="1">
        <v>1</v>
      </c>
      <c r="H39845" s="1" t="s">
        <v>64926</v>
      </c>
      <c r="I39845" s="1" t="s">
        <v>64872</v>
      </c>
      <c r="J39845" s="1" t="s">
        <v>64927</v>
      </c>
      <c r="K39845" s="1" t="s">
        <v>79363</v>
      </c>
      <c r="L39845" s="1" t="s">
        <v>79364</v>
      </c>
      <c r="M39845" s="1" t="s">
        <v>79365</v>
      </c>
      <c r="N39845" s="1" t="s">
        <v>79366</v>
      </c>
      <c r="O39845" s="1" t="s">
        <v>16392</v>
      </c>
      <c r="P39845" s="1">
        <v>20260531</v>
      </c>
      <c r="Q39845" s="1" t="s">
        <v>72953</v>
      </c>
      <c r="R39845" s="1" t="s">
        <v>16549</v>
      </c>
      <c r="U39845" s="1" t="s">
        <v>16395</v>
      </c>
      <c r="V39845" s="1">
        <v>20060707</v>
      </c>
      <c r="AA39845" s="1" t="s">
        <v>65103</v>
      </c>
      <c r="AC39845" s="1">
        <v>4987494900015</v>
      </c>
      <c r="AD39845" s="1" t="s">
        <v>79362</v>
      </c>
      <c r="AF39845" s="1">
        <v>24987494008760</v>
      </c>
    </row>
    <row r="39846" spans="1:37" x14ac:dyDescent="0.45">
      <c r="A39846" s="1" t="s">
        <v>64870</v>
      </c>
      <c r="B39846" s="1" t="s">
        <v>79367</v>
      </c>
      <c r="C39846" s="1">
        <v>14987350025491</v>
      </c>
      <c r="D39846" s="1">
        <v>10</v>
      </c>
      <c r="E39846" s="1" t="s">
        <v>64926</v>
      </c>
      <c r="G39846" s="1">
        <v>1</v>
      </c>
      <c r="H39846" s="1" t="s">
        <v>64926</v>
      </c>
      <c r="I39846" s="1" t="s">
        <v>64872</v>
      </c>
      <c r="J39846" s="1" t="s">
        <v>64927</v>
      </c>
      <c r="K39846" s="1" t="s">
        <v>79368</v>
      </c>
      <c r="L39846" s="1" t="s">
        <v>75109</v>
      </c>
      <c r="M39846" s="1" t="s">
        <v>79369</v>
      </c>
      <c r="N39846" s="1" t="s">
        <v>79370</v>
      </c>
      <c r="O39846" s="1" t="s">
        <v>16392</v>
      </c>
      <c r="P39846" s="1">
        <v>20260531</v>
      </c>
      <c r="Q39846" s="1" t="s">
        <v>18821</v>
      </c>
      <c r="R39846" s="1" t="s">
        <v>16549</v>
      </c>
      <c r="U39846" s="1" t="s">
        <v>16395</v>
      </c>
      <c r="V39846" s="1">
        <v>20040709</v>
      </c>
      <c r="AA39846" s="1" t="s">
        <v>65103</v>
      </c>
      <c r="AC39846" s="1">
        <v>4987350479280</v>
      </c>
      <c r="AD39846" s="1" t="s">
        <v>79367</v>
      </c>
      <c r="AF39846" s="1">
        <v>24987350025498</v>
      </c>
    </row>
    <row r="39847" spans="1:37" x14ac:dyDescent="0.45">
      <c r="A39847" s="1" t="s">
        <v>64870</v>
      </c>
      <c r="B39847" s="1" t="s">
        <v>79367</v>
      </c>
      <c r="C39847" s="1">
        <v>14987350025514</v>
      </c>
      <c r="D39847" s="1">
        <v>50</v>
      </c>
      <c r="E39847" s="1" t="s">
        <v>64926</v>
      </c>
      <c r="G39847" s="1">
        <v>1</v>
      </c>
      <c r="H39847" s="1" t="s">
        <v>64926</v>
      </c>
      <c r="I39847" s="1" t="s">
        <v>64872</v>
      </c>
      <c r="J39847" s="1" t="s">
        <v>64927</v>
      </c>
      <c r="K39847" s="1" t="s">
        <v>79368</v>
      </c>
      <c r="L39847" s="1" t="s">
        <v>75109</v>
      </c>
      <c r="M39847" s="1" t="s">
        <v>79369</v>
      </c>
      <c r="N39847" s="1" t="s">
        <v>79370</v>
      </c>
      <c r="O39847" s="1" t="s">
        <v>16392</v>
      </c>
      <c r="P39847" s="1">
        <v>20260531</v>
      </c>
      <c r="Q39847" s="1" t="s">
        <v>18821</v>
      </c>
      <c r="R39847" s="1" t="s">
        <v>16549</v>
      </c>
      <c r="U39847" s="1" t="s">
        <v>16395</v>
      </c>
      <c r="V39847" s="1">
        <v>20040709</v>
      </c>
      <c r="AA39847" s="1" t="s">
        <v>65103</v>
      </c>
      <c r="AC39847" s="1">
        <v>4987350479280</v>
      </c>
      <c r="AD39847" s="1" t="s">
        <v>79367</v>
      </c>
      <c r="AF39847" s="1">
        <v>24987350025511</v>
      </c>
      <c r="AJ39847" s="1">
        <v>20230303</v>
      </c>
      <c r="AK39847" s="1">
        <v>202511</v>
      </c>
    </row>
    <row r="39848" spans="1:37" x14ac:dyDescent="0.45">
      <c r="A39848" s="1" t="s">
        <v>64870</v>
      </c>
      <c r="B39848" s="1" t="s">
        <v>79371</v>
      </c>
      <c r="C39848" s="1">
        <v>14987350075496</v>
      </c>
      <c r="D39848" s="1">
        <v>50</v>
      </c>
      <c r="E39848" s="1" t="s">
        <v>64926</v>
      </c>
      <c r="G39848" s="1">
        <v>1</v>
      </c>
      <c r="H39848" s="1" t="s">
        <v>64926</v>
      </c>
      <c r="I39848" s="1" t="s">
        <v>64872</v>
      </c>
      <c r="J39848" s="1" t="s">
        <v>64927</v>
      </c>
      <c r="K39848" s="1" t="s">
        <v>79368</v>
      </c>
      <c r="L39848" s="1" t="s">
        <v>75109</v>
      </c>
      <c r="M39848" s="1" t="s">
        <v>79369</v>
      </c>
      <c r="N39848" s="1" t="s">
        <v>79370</v>
      </c>
      <c r="O39848" s="1" t="s">
        <v>16392</v>
      </c>
      <c r="P39848" s="1">
        <v>20260531</v>
      </c>
      <c r="Q39848" s="1" t="s">
        <v>18821</v>
      </c>
      <c r="R39848" s="1" t="s">
        <v>16549</v>
      </c>
      <c r="U39848" s="1" t="s">
        <v>16395</v>
      </c>
      <c r="V39848" s="1">
        <v>20040709</v>
      </c>
      <c r="AA39848" s="1" t="s">
        <v>65103</v>
      </c>
      <c r="AC39848" s="1">
        <v>4987350075505</v>
      </c>
      <c r="AD39848" s="1" t="s">
        <v>79371</v>
      </c>
      <c r="AE39848" s="1" t="s">
        <v>79372</v>
      </c>
      <c r="AF39848" s="1">
        <v>24987350075493</v>
      </c>
      <c r="AJ39848" s="1">
        <v>20230331</v>
      </c>
      <c r="AK39848" s="1">
        <v>202512</v>
      </c>
    </row>
    <row r="39849" spans="1:37" x14ac:dyDescent="0.45">
      <c r="A39849" s="1" t="s">
        <v>64870</v>
      </c>
      <c r="B39849" s="1" t="s">
        <v>79371</v>
      </c>
      <c r="C39849" s="1">
        <v>14987350424294</v>
      </c>
      <c r="D39849" s="1">
        <v>10</v>
      </c>
      <c r="E39849" s="1" t="s">
        <v>64926</v>
      </c>
      <c r="G39849" s="1">
        <v>1</v>
      </c>
      <c r="H39849" s="1" t="s">
        <v>64926</v>
      </c>
      <c r="I39849" s="1" t="s">
        <v>64872</v>
      </c>
      <c r="J39849" s="1" t="s">
        <v>64927</v>
      </c>
      <c r="K39849" s="1" t="s">
        <v>79368</v>
      </c>
      <c r="L39849" s="1" t="s">
        <v>75109</v>
      </c>
      <c r="M39849" s="1" t="s">
        <v>79369</v>
      </c>
      <c r="N39849" s="1" t="s">
        <v>79370</v>
      </c>
      <c r="O39849" s="1" t="s">
        <v>16392</v>
      </c>
      <c r="P39849" s="1">
        <v>20260531</v>
      </c>
      <c r="Q39849" s="1" t="s">
        <v>18821</v>
      </c>
      <c r="R39849" s="1" t="s">
        <v>16549</v>
      </c>
      <c r="U39849" s="1" t="s">
        <v>16395</v>
      </c>
      <c r="V39849" s="1">
        <v>20040709</v>
      </c>
      <c r="AA39849" s="1" t="s">
        <v>65103</v>
      </c>
      <c r="AC39849" s="1">
        <v>4987350075505</v>
      </c>
      <c r="AD39849" s="1" t="s">
        <v>79371</v>
      </c>
      <c r="AE39849" s="1" t="s">
        <v>79372</v>
      </c>
      <c r="AF39849" s="1">
        <v>24987350424291</v>
      </c>
    </row>
    <row r="39850" spans="1:37" x14ac:dyDescent="0.45">
      <c r="A39850" s="1" t="s">
        <v>64870</v>
      </c>
      <c r="B39850" s="1" t="s">
        <v>79373</v>
      </c>
      <c r="C39850" s="1">
        <v>14987350025576</v>
      </c>
      <c r="D39850" s="1">
        <v>10</v>
      </c>
      <c r="E39850" s="1" t="s">
        <v>64926</v>
      </c>
      <c r="G39850" s="1">
        <v>1</v>
      </c>
      <c r="H39850" s="1" t="s">
        <v>64926</v>
      </c>
      <c r="I39850" s="1" t="s">
        <v>64872</v>
      </c>
      <c r="J39850" s="1" t="s">
        <v>64927</v>
      </c>
      <c r="K39850" s="1" t="s">
        <v>79374</v>
      </c>
      <c r="L39850" s="1" t="s">
        <v>75107</v>
      </c>
      <c r="M39850" s="1" t="s">
        <v>79375</v>
      </c>
      <c r="N39850" s="1" t="s">
        <v>79376</v>
      </c>
      <c r="O39850" s="1" t="s">
        <v>16392</v>
      </c>
      <c r="P39850" s="1">
        <v>20260531</v>
      </c>
      <c r="Q39850" s="1" t="s">
        <v>18821</v>
      </c>
      <c r="R39850" s="1" t="s">
        <v>16549</v>
      </c>
      <c r="U39850" s="1" t="s">
        <v>16395</v>
      </c>
      <c r="V39850" s="1">
        <v>20040709</v>
      </c>
      <c r="AA39850" s="1" t="s">
        <v>65103</v>
      </c>
      <c r="AC39850" s="1">
        <v>4987350479242</v>
      </c>
      <c r="AD39850" s="1" t="s">
        <v>79373</v>
      </c>
      <c r="AF39850" s="1">
        <v>24987350025573</v>
      </c>
    </row>
    <row r="39851" spans="1:37" x14ac:dyDescent="0.45">
      <c r="A39851" s="1" t="s">
        <v>64870</v>
      </c>
      <c r="B39851" s="1" t="s">
        <v>79373</v>
      </c>
      <c r="C39851" s="1">
        <v>14987350025590</v>
      </c>
      <c r="D39851" s="1">
        <v>50</v>
      </c>
      <c r="E39851" s="1" t="s">
        <v>64926</v>
      </c>
      <c r="G39851" s="1">
        <v>1</v>
      </c>
      <c r="H39851" s="1" t="s">
        <v>64926</v>
      </c>
      <c r="I39851" s="1" t="s">
        <v>64872</v>
      </c>
      <c r="J39851" s="1" t="s">
        <v>64927</v>
      </c>
      <c r="K39851" s="1" t="s">
        <v>79374</v>
      </c>
      <c r="L39851" s="1" t="s">
        <v>75107</v>
      </c>
      <c r="M39851" s="1" t="s">
        <v>79375</v>
      </c>
      <c r="N39851" s="1" t="s">
        <v>79376</v>
      </c>
      <c r="O39851" s="1" t="s">
        <v>16392</v>
      </c>
      <c r="P39851" s="1">
        <v>20260531</v>
      </c>
      <c r="Q39851" s="1" t="s">
        <v>18821</v>
      </c>
      <c r="R39851" s="1" t="s">
        <v>16549</v>
      </c>
      <c r="U39851" s="1" t="s">
        <v>16395</v>
      </c>
      <c r="V39851" s="1">
        <v>20040709</v>
      </c>
      <c r="AA39851" s="1" t="s">
        <v>65103</v>
      </c>
      <c r="AC39851" s="1">
        <v>4987350479242</v>
      </c>
      <c r="AD39851" s="1" t="s">
        <v>79373</v>
      </c>
      <c r="AF39851" s="1">
        <v>24987350025597</v>
      </c>
      <c r="AJ39851" s="1">
        <v>20230323</v>
      </c>
      <c r="AK39851" s="1">
        <v>202511</v>
      </c>
    </row>
    <row r="39852" spans="1:37" x14ac:dyDescent="0.45">
      <c r="A39852" s="1" t="s">
        <v>64870</v>
      </c>
      <c r="B39852" s="1" t="s">
        <v>79377</v>
      </c>
      <c r="C39852" s="1">
        <v>14987350075472</v>
      </c>
      <c r="D39852" s="1">
        <v>50</v>
      </c>
      <c r="E39852" s="1" t="s">
        <v>64926</v>
      </c>
      <c r="G39852" s="1">
        <v>1</v>
      </c>
      <c r="H39852" s="1" t="s">
        <v>64926</v>
      </c>
      <c r="I39852" s="1" t="s">
        <v>64872</v>
      </c>
      <c r="J39852" s="1" t="s">
        <v>64927</v>
      </c>
      <c r="K39852" s="1" t="s">
        <v>79374</v>
      </c>
      <c r="L39852" s="1" t="s">
        <v>75107</v>
      </c>
      <c r="M39852" s="1" t="s">
        <v>79375</v>
      </c>
      <c r="N39852" s="1" t="s">
        <v>79376</v>
      </c>
      <c r="O39852" s="1" t="s">
        <v>16392</v>
      </c>
      <c r="P39852" s="1">
        <v>20260531</v>
      </c>
      <c r="Q39852" s="1" t="s">
        <v>18821</v>
      </c>
      <c r="R39852" s="1" t="s">
        <v>16549</v>
      </c>
      <c r="U39852" s="1" t="s">
        <v>16395</v>
      </c>
      <c r="V39852" s="1">
        <v>20040709</v>
      </c>
      <c r="AA39852" s="1" t="s">
        <v>65103</v>
      </c>
      <c r="AC39852" s="1">
        <v>4987350075482</v>
      </c>
      <c r="AD39852" s="1" t="s">
        <v>79377</v>
      </c>
      <c r="AE39852" s="1" t="s">
        <v>79372</v>
      </c>
      <c r="AF39852" s="1">
        <v>24987350075479</v>
      </c>
      <c r="AJ39852" s="1">
        <v>20230404</v>
      </c>
      <c r="AK39852" s="1">
        <v>202511</v>
      </c>
    </row>
    <row r="39853" spans="1:37" x14ac:dyDescent="0.45">
      <c r="A39853" s="1" t="s">
        <v>64870</v>
      </c>
      <c r="B39853" s="1" t="s">
        <v>79377</v>
      </c>
      <c r="C39853" s="1">
        <v>14987350424270</v>
      </c>
      <c r="D39853" s="1">
        <v>10</v>
      </c>
      <c r="E39853" s="1" t="s">
        <v>64926</v>
      </c>
      <c r="G39853" s="1">
        <v>1</v>
      </c>
      <c r="H39853" s="1" t="s">
        <v>64926</v>
      </c>
      <c r="I39853" s="1" t="s">
        <v>64872</v>
      </c>
      <c r="J39853" s="1" t="s">
        <v>64927</v>
      </c>
      <c r="K39853" s="1" t="s">
        <v>79374</v>
      </c>
      <c r="L39853" s="1" t="s">
        <v>75107</v>
      </c>
      <c r="M39853" s="1" t="s">
        <v>79375</v>
      </c>
      <c r="N39853" s="1" t="s">
        <v>79376</v>
      </c>
      <c r="O39853" s="1" t="s">
        <v>16392</v>
      </c>
      <c r="P39853" s="1">
        <v>20260531</v>
      </c>
      <c r="Q39853" s="1" t="s">
        <v>18821</v>
      </c>
      <c r="R39853" s="1" t="s">
        <v>16549</v>
      </c>
      <c r="U39853" s="1" t="s">
        <v>16395</v>
      </c>
      <c r="V39853" s="1">
        <v>20040709</v>
      </c>
      <c r="AA39853" s="1" t="s">
        <v>65103</v>
      </c>
      <c r="AC39853" s="1">
        <v>4987350075482</v>
      </c>
      <c r="AD39853" s="1" t="s">
        <v>79377</v>
      </c>
      <c r="AE39853" s="1" t="s">
        <v>79372</v>
      </c>
      <c r="AF39853" s="1">
        <v>24987350424277</v>
      </c>
    </row>
    <row r="39854" spans="1:37" x14ac:dyDescent="0.45">
      <c r="A39854" s="1" t="s">
        <v>64870</v>
      </c>
      <c r="B39854" s="1" t="s">
        <v>79378</v>
      </c>
      <c r="C39854" s="1">
        <v>14987350025453</v>
      </c>
      <c r="D39854" s="1">
        <v>10</v>
      </c>
      <c r="E39854" s="1" t="s">
        <v>64926</v>
      </c>
      <c r="G39854" s="1">
        <v>1</v>
      </c>
      <c r="H39854" s="1" t="s">
        <v>64926</v>
      </c>
      <c r="I39854" s="1" t="s">
        <v>64872</v>
      </c>
      <c r="J39854" s="1" t="s">
        <v>64927</v>
      </c>
      <c r="K39854" s="1" t="s">
        <v>79379</v>
      </c>
      <c r="L39854" s="1" t="s">
        <v>75115</v>
      </c>
      <c r="M39854" s="1" t="s">
        <v>79380</v>
      </c>
      <c r="N39854" s="1" t="s">
        <v>79381</v>
      </c>
      <c r="O39854" s="1" t="s">
        <v>16392</v>
      </c>
      <c r="P39854" s="1">
        <v>20260531</v>
      </c>
      <c r="Q39854" s="1" t="s">
        <v>18821</v>
      </c>
      <c r="R39854" s="1" t="s">
        <v>16549</v>
      </c>
      <c r="U39854" s="1" t="s">
        <v>16395</v>
      </c>
      <c r="V39854" s="1">
        <v>20040709</v>
      </c>
      <c r="AA39854" s="1" t="s">
        <v>65103</v>
      </c>
      <c r="AC39854" s="1">
        <v>4987350479266</v>
      </c>
      <c r="AD39854" s="1" t="s">
        <v>79378</v>
      </c>
      <c r="AF39854" s="1">
        <v>24987350025450</v>
      </c>
    </row>
    <row r="39855" spans="1:37" x14ac:dyDescent="0.45">
      <c r="A39855" s="1" t="s">
        <v>64870</v>
      </c>
      <c r="B39855" s="1" t="s">
        <v>79378</v>
      </c>
      <c r="C39855" s="1">
        <v>14987350025477</v>
      </c>
      <c r="D39855" s="1">
        <v>50</v>
      </c>
      <c r="E39855" s="1" t="s">
        <v>64926</v>
      </c>
      <c r="G39855" s="1">
        <v>1</v>
      </c>
      <c r="H39855" s="1" t="s">
        <v>64926</v>
      </c>
      <c r="I39855" s="1" t="s">
        <v>64872</v>
      </c>
      <c r="J39855" s="1" t="s">
        <v>64927</v>
      </c>
      <c r="K39855" s="1" t="s">
        <v>79379</v>
      </c>
      <c r="L39855" s="1" t="s">
        <v>75115</v>
      </c>
      <c r="M39855" s="1" t="s">
        <v>79380</v>
      </c>
      <c r="N39855" s="1" t="s">
        <v>79381</v>
      </c>
      <c r="O39855" s="1" t="s">
        <v>16392</v>
      </c>
      <c r="P39855" s="1">
        <v>20260531</v>
      </c>
      <c r="Q39855" s="1" t="s">
        <v>18821</v>
      </c>
      <c r="R39855" s="1" t="s">
        <v>16549</v>
      </c>
      <c r="U39855" s="1" t="s">
        <v>16395</v>
      </c>
      <c r="V39855" s="1">
        <v>20040709</v>
      </c>
      <c r="AA39855" s="1" t="s">
        <v>65103</v>
      </c>
      <c r="AC39855" s="1">
        <v>4987350479266</v>
      </c>
      <c r="AD39855" s="1" t="s">
        <v>79378</v>
      </c>
      <c r="AF39855" s="1">
        <v>24987350025474</v>
      </c>
      <c r="AJ39855" s="1">
        <v>20230221</v>
      </c>
      <c r="AK39855" s="1">
        <v>202511</v>
      </c>
    </row>
    <row r="39856" spans="1:37" x14ac:dyDescent="0.45">
      <c r="A39856" s="1" t="s">
        <v>64870</v>
      </c>
      <c r="B39856" s="1" t="s">
        <v>79382</v>
      </c>
      <c r="C39856" s="1">
        <v>14987350075458</v>
      </c>
      <c r="D39856" s="1">
        <v>50</v>
      </c>
      <c r="E39856" s="1" t="s">
        <v>64926</v>
      </c>
      <c r="G39856" s="1">
        <v>1</v>
      </c>
      <c r="H39856" s="1" t="s">
        <v>64926</v>
      </c>
      <c r="I39856" s="1" t="s">
        <v>64872</v>
      </c>
      <c r="J39856" s="1" t="s">
        <v>64927</v>
      </c>
      <c r="K39856" s="1" t="s">
        <v>79379</v>
      </c>
      <c r="L39856" s="1" t="s">
        <v>75115</v>
      </c>
      <c r="M39856" s="1" t="s">
        <v>79380</v>
      </c>
      <c r="N39856" s="1" t="s">
        <v>79381</v>
      </c>
      <c r="O39856" s="1" t="s">
        <v>16392</v>
      </c>
      <c r="P39856" s="1">
        <v>20260531</v>
      </c>
      <c r="Q39856" s="1" t="s">
        <v>18821</v>
      </c>
      <c r="R39856" s="1" t="s">
        <v>16549</v>
      </c>
      <c r="U39856" s="1" t="s">
        <v>16395</v>
      </c>
      <c r="V39856" s="1">
        <v>20040709</v>
      </c>
      <c r="AA39856" s="1" t="s">
        <v>65103</v>
      </c>
      <c r="AC39856" s="1">
        <v>4987350075468</v>
      </c>
      <c r="AD39856" s="1" t="s">
        <v>79382</v>
      </c>
      <c r="AE39856" s="1" t="s">
        <v>79372</v>
      </c>
      <c r="AF39856" s="1">
        <v>24987350075455</v>
      </c>
      <c r="AJ39856" s="1">
        <v>20230407</v>
      </c>
      <c r="AK39856" s="1">
        <v>202512</v>
      </c>
    </row>
    <row r="39857" spans="1:37" x14ac:dyDescent="0.45">
      <c r="A39857" s="1" t="s">
        <v>64870</v>
      </c>
      <c r="B39857" s="1" t="s">
        <v>79382</v>
      </c>
      <c r="C39857" s="1">
        <v>14987350424232</v>
      </c>
      <c r="D39857" s="1">
        <v>10</v>
      </c>
      <c r="E39857" s="1" t="s">
        <v>64926</v>
      </c>
      <c r="G39857" s="1">
        <v>1</v>
      </c>
      <c r="H39857" s="1" t="s">
        <v>64926</v>
      </c>
      <c r="I39857" s="1" t="s">
        <v>64872</v>
      </c>
      <c r="J39857" s="1" t="s">
        <v>64927</v>
      </c>
      <c r="K39857" s="1" t="s">
        <v>79379</v>
      </c>
      <c r="L39857" s="1" t="s">
        <v>75115</v>
      </c>
      <c r="M39857" s="1" t="s">
        <v>79380</v>
      </c>
      <c r="N39857" s="1" t="s">
        <v>79381</v>
      </c>
      <c r="O39857" s="1" t="s">
        <v>16392</v>
      </c>
      <c r="P39857" s="1">
        <v>20260531</v>
      </c>
      <c r="Q39857" s="1" t="s">
        <v>18821</v>
      </c>
      <c r="R39857" s="1" t="s">
        <v>16549</v>
      </c>
      <c r="U39857" s="1" t="s">
        <v>16395</v>
      </c>
      <c r="V39857" s="1">
        <v>20040709</v>
      </c>
      <c r="AA39857" s="1" t="s">
        <v>65103</v>
      </c>
      <c r="AC39857" s="1">
        <v>4987350075468</v>
      </c>
      <c r="AD39857" s="1" t="s">
        <v>79382</v>
      </c>
      <c r="AE39857" s="1" t="s">
        <v>79372</v>
      </c>
      <c r="AF39857" s="1">
        <v>24987350424239</v>
      </c>
    </row>
    <row r="39858" spans="1:37" x14ac:dyDescent="0.45">
      <c r="A39858" s="1" t="s">
        <v>64870</v>
      </c>
      <c r="B39858" s="1" t="s">
        <v>79383</v>
      </c>
      <c r="C39858" s="1">
        <v>14987350025538</v>
      </c>
      <c r="D39858" s="1">
        <v>10</v>
      </c>
      <c r="E39858" s="1" t="s">
        <v>64926</v>
      </c>
      <c r="G39858" s="1">
        <v>1</v>
      </c>
      <c r="H39858" s="1" t="s">
        <v>64926</v>
      </c>
      <c r="I39858" s="1" t="s">
        <v>64872</v>
      </c>
      <c r="J39858" s="1" t="s">
        <v>64927</v>
      </c>
      <c r="K39858" s="1" t="s">
        <v>79384</v>
      </c>
      <c r="L39858" s="1" t="s">
        <v>75113</v>
      </c>
      <c r="M39858" s="1" t="s">
        <v>79385</v>
      </c>
      <c r="N39858" s="1" t="s">
        <v>79386</v>
      </c>
      <c r="O39858" s="1" t="s">
        <v>16392</v>
      </c>
      <c r="P39858" s="1">
        <v>20260531</v>
      </c>
      <c r="Q39858" s="1" t="s">
        <v>18821</v>
      </c>
      <c r="R39858" s="1" t="s">
        <v>16549</v>
      </c>
      <c r="U39858" s="1" t="s">
        <v>16395</v>
      </c>
      <c r="V39858" s="1">
        <v>20040709</v>
      </c>
      <c r="AA39858" s="1" t="s">
        <v>65103</v>
      </c>
      <c r="AC39858" s="1">
        <v>4987350479228</v>
      </c>
      <c r="AD39858" s="1" t="s">
        <v>79383</v>
      </c>
      <c r="AF39858" s="1">
        <v>24987350025535</v>
      </c>
    </row>
    <row r="39859" spans="1:37" x14ac:dyDescent="0.45">
      <c r="A39859" s="1" t="s">
        <v>64870</v>
      </c>
      <c r="B39859" s="1" t="s">
        <v>79383</v>
      </c>
      <c r="C39859" s="1">
        <v>14987350025552</v>
      </c>
      <c r="D39859" s="1">
        <v>50</v>
      </c>
      <c r="E39859" s="1" t="s">
        <v>64926</v>
      </c>
      <c r="G39859" s="1">
        <v>1</v>
      </c>
      <c r="H39859" s="1" t="s">
        <v>64926</v>
      </c>
      <c r="I39859" s="1" t="s">
        <v>64872</v>
      </c>
      <c r="J39859" s="1" t="s">
        <v>64927</v>
      </c>
      <c r="K39859" s="1" t="s">
        <v>79384</v>
      </c>
      <c r="L39859" s="1" t="s">
        <v>75113</v>
      </c>
      <c r="M39859" s="1" t="s">
        <v>79385</v>
      </c>
      <c r="N39859" s="1" t="s">
        <v>79386</v>
      </c>
      <c r="O39859" s="1" t="s">
        <v>16392</v>
      </c>
      <c r="P39859" s="1">
        <v>20260531</v>
      </c>
      <c r="Q39859" s="1" t="s">
        <v>18821</v>
      </c>
      <c r="R39859" s="1" t="s">
        <v>16549</v>
      </c>
      <c r="U39859" s="1" t="s">
        <v>16395</v>
      </c>
      <c r="V39859" s="1">
        <v>20040709</v>
      </c>
      <c r="AA39859" s="1" t="s">
        <v>65103</v>
      </c>
      <c r="AC39859" s="1">
        <v>4987350479228</v>
      </c>
      <c r="AD39859" s="1" t="s">
        <v>79383</v>
      </c>
      <c r="AF39859" s="1">
        <v>24987350025559</v>
      </c>
      <c r="AJ39859" s="1">
        <v>20230210</v>
      </c>
      <c r="AK39859" s="1">
        <v>202511</v>
      </c>
    </row>
    <row r="39860" spans="1:37" x14ac:dyDescent="0.45">
      <c r="A39860" s="1" t="s">
        <v>64870</v>
      </c>
      <c r="B39860" s="1" t="s">
        <v>79387</v>
      </c>
      <c r="C39860" s="1">
        <v>14987350075434</v>
      </c>
      <c r="D39860" s="1">
        <v>50</v>
      </c>
      <c r="E39860" s="1" t="s">
        <v>64926</v>
      </c>
      <c r="G39860" s="1">
        <v>1</v>
      </c>
      <c r="H39860" s="1" t="s">
        <v>64926</v>
      </c>
      <c r="I39860" s="1" t="s">
        <v>64872</v>
      </c>
      <c r="J39860" s="1" t="s">
        <v>64927</v>
      </c>
      <c r="K39860" s="1" t="s">
        <v>79384</v>
      </c>
      <c r="L39860" s="1" t="s">
        <v>75113</v>
      </c>
      <c r="M39860" s="1" t="s">
        <v>79385</v>
      </c>
      <c r="N39860" s="1" t="s">
        <v>79386</v>
      </c>
      <c r="O39860" s="1" t="s">
        <v>16392</v>
      </c>
      <c r="P39860" s="1">
        <v>20260531</v>
      </c>
      <c r="Q39860" s="1" t="s">
        <v>18821</v>
      </c>
      <c r="R39860" s="1" t="s">
        <v>16549</v>
      </c>
      <c r="U39860" s="1" t="s">
        <v>16395</v>
      </c>
      <c r="V39860" s="1">
        <v>20040709</v>
      </c>
      <c r="AA39860" s="1" t="s">
        <v>65103</v>
      </c>
      <c r="AC39860" s="1">
        <v>4987350075444</v>
      </c>
      <c r="AD39860" s="1" t="s">
        <v>79387</v>
      </c>
      <c r="AE39860" s="1" t="s">
        <v>79372</v>
      </c>
      <c r="AF39860" s="1">
        <v>24987350075431</v>
      </c>
      <c r="AJ39860" s="1">
        <v>20230209</v>
      </c>
      <c r="AK39860" s="1">
        <v>202511</v>
      </c>
    </row>
    <row r="39861" spans="1:37" x14ac:dyDescent="0.45">
      <c r="A39861" s="1" t="s">
        <v>64870</v>
      </c>
      <c r="B39861" s="1" t="s">
        <v>79387</v>
      </c>
      <c r="C39861" s="1">
        <v>14987350424256</v>
      </c>
      <c r="D39861" s="1">
        <v>10</v>
      </c>
      <c r="E39861" s="1" t="s">
        <v>64926</v>
      </c>
      <c r="G39861" s="1">
        <v>1</v>
      </c>
      <c r="H39861" s="1" t="s">
        <v>64926</v>
      </c>
      <c r="I39861" s="1" t="s">
        <v>64872</v>
      </c>
      <c r="J39861" s="1" t="s">
        <v>64927</v>
      </c>
      <c r="K39861" s="1" t="s">
        <v>79384</v>
      </c>
      <c r="L39861" s="1" t="s">
        <v>75113</v>
      </c>
      <c r="M39861" s="1" t="s">
        <v>79385</v>
      </c>
      <c r="N39861" s="1" t="s">
        <v>79386</v>
      </c>
      <c r="O39861" s="1" t="s">
        <v>16392</v>
      </c>
      <c r="P39861" s="1">
        <v>20260531</v>
      </c>
      <c r="Q39861" s="1" t="s">
        <v>18821</v>
      </c>
      <c r="R39861" s="1" t="s">
        <v>16549</v>
      </c>
      <c r="U39861" s="1" t="s">
        <v>16395</v>
      </c>
      <c r="V39861" s="1">
        <v>20040709</v>
      </c>
      <c r="AA39861" s="1" t="s">
        <v>65103</v>
      </c>
      <c r="AC39861" s="1">
        <v>4987350075444</v>
      </c>
      <c r="AD39861" s="1" t="s">
        <v>79387</v>
      </c>
      <c r="AE39861" s="1" t="s">
        <v>79372</v>
      </c>
      <c r="AF39861" s="1">
        <v>24987350424253</v>
      </c>
    </row>
    <row r="39862" spans="1:37" x14ac:dyDescent="0.45">
      <c r="A39862" s="1" t="s">
        <v>64870</v>
      </c>
      <c r="B39862" s="1" t="s">
        <v>79388</v>
      </c>
      <c r="C39862" s="1">
        <v>14987080036811</v>
      </c>
      <c r="D39862" s="1">
        <v>5</v>
      </c>
      <c r="E39862" s="1" t="s">
        <v>25314</v>
      </c>
      <c r="G39862" s="1">
        <v>1</v>
      </c>
      <c r="H39862" s="1" t="s">
        <v>25314</v>
      </c>
      <c r="I39862" s="1" t="s">
        <v>64872</v>
      </c>
      <c r="J39862" s="1" t="s">
        <v>16639</v>
      </c>
      <c r="K39862" s="1" t="s">
        <v>79389</v>
      </c>
      <c r="L39862" s="1" t="s">
        <v>70438</v>
      </c>
      <c r="M39862" s="1" t="s">
        <v>79390</v>
      </c>
      <c r="N39862" s="1" t="s">
        <v>79389</v>
      </c>
      <c r="O39862" s="1" t="s">
        <v>16392</v>
      </c>
      <c r="P39862" s="1">
        <v>20260531</v>
      </c>
      <c r="Q39862" s="1" t="s">
        <v>16849</v>
      </c>
      <c r="R39862" s="1" t="s">
        <v>16549</v>
      </c>
      <c r="U39862" s="1" t="s">
        <v>16395</v>
      </c>
      <c r="V39862" s="1">
        <v>20131213</v>
      </c>
      <c r="AA39862" s="1" t="s">
        <v>65103</v>
      </c>
      <c r="AC39862" s="1">
        <v>4987080992011</v>
      </c>
      <c r="AD39862" s="1" t="s">
        <v>79388</v>
      </c>
      <c r="AF39862" s="1">
        <v>24987080036818</v>
      </c>
    </row>
    <row r="39863" spans="1:37" x14ac:dyDescent="0.45">
      <c r="A39863" s="1" t="s">
        <v>64870</v>
      </c>
      <c r="B39863" s="1" t="s">
        <v>79391</v>
      </c>
      <c r="C39863" s="1">
        <v>14987080036910</v>
      </c>
      <c r="D39863" s="1">
        <v>10</v>
      </c>
      <c r="E39863" s="1" t="s">
        <v>25314</v>
      </c>
      <c r="G39863" s="1">
        <v>1</v>
      </c>
      <c r="H39863" s="1" t="s">
        <v>25314</v>
      </c>
      <c r="I39863" s="1" t="s">
        <v>64872</v>
      </c>
      <c r="J39863" s="1" t="s">
        <v>16639</v>
      </c>
      <c r="K39863" s="1" t="s">
        <v>79392</v>
      </c>
      <c r="L39863" s="1" t="s">
        <v>70434</v>
      </c>
      <c r="M39863" s="1" t="s">
        <v>79393</v>
      </c>
      <c r="N39863" s="1" t="s">
        <v>79392</v>
      </c>
      <c r="O39863" s="1" t="s">
        <v>16392</v>
      </c>
      <c r="P39863" s="1">
        <v>20260531</v>
      </c>
      <c r="Q39863" s="1" t="s">
        <v>16849</v>
      </c>
      <c r="R39863" s="1" t="s">
        <v>16549</v>
      </c>
      <c r="U39863" s="1" t="s">
        <v>16395</v>
      </c>
      <c r="V39863" s="1">
        <v>20131213</v>
      </c>
      <c r="AA39863" s="1" t="s">
        <v>65103</v>
      </c>
      <c r="AC39863" s="1">
        <v>4987080992004</v>
      </c>
      <c r="AD39863" s="1" t="s">
        <v>79391</v>
      </c>
      <c r="AF39863" s="1">
        <v>24987080036917</v>
      </c>
    </row>
    <row r="39864" spans="1:37" x14ac:dyDescent="0.45">
      <c r="A39864" s="1" t="s">
        <v>64870</v>
      </c>
      <c r="B39864" s="1" t="s">
        <v>79394</v>
      </c>
      <c r="C39864" s="1">
        <v>14987080037016</v>
      </c>
      <c r="D39864" s="1">
        <v>5</v>
      </c>
      <c r="E39864" s="1" t="s">
        <v>25314</v>
      </c>
      <c r="G39864" s="1">
        <v>1</v>
      </c>
      <c r="H39864" s="1" t="s">
        <v>25314</v>
      </c>
      <c r="I39864" s="1" t="s">
        <v>64872</v>
      </c>
      <c r="J39864" s="1" t="s">
        <v>16639</v>
      </c>
      <c r="K39864" s="1" t="s">
        <v>79395</v>
      </c>
      <c r="L39864" s="1" t="s">
        <v>70436</v>
      </c>
      <c r="M39864" s="1" t="s">
        <v>79396</v>
      </c>
      <c r="N39864" s="1" t="s">
        <v>79395</v>
      </c>
      <c r="O39864" s="1" t="s">
        <v>16392</v>
      </c>
      <c r="P39864" s="1">
        <v>20260531</v>
      </c>
      <c r="Q39864" s="1" t="s">
        <v>16849</v>
      </c>
      <c r="R39864" s="1" t="s">
        <v>16549</v>
      </c>
      <c r="U39864" s="1" t="s">
        <v>16395</v>
      </c>
      <c r="V39864" s="1">
        <v>20131213</v>
      </c>
      <c r="AA39864" s="1" t="s">
        <v>65103</v>
      </c>
      <c r="AC39864" s="1">
        <v>4987080991991</v>
      </c>
      <c r="AD39864" s="1" t="s">
        <v>79394</v>
      </c>
      <c r="AF39864" s="1">
        <v>24987080037013</v>
      </c>
    </row>
    <row r="39865" spans="1:37" x14ac:dyDescent="0.45">
      <c r="A39865" s="1" t="s">
        <v>64870</v>
      </c>
      <c r="B39865" s="1" t="s">
        <v>79397</v>
      </c>
      <c r="C39865" s="1">
        <v>14987080132223</v>
      </c>
      <c r="D39865" s="1">
        <v>10</v>
      </c>
      <c r="E39865" s="1" t="s">
        <v>25314</v>
      </c>
      <c r="G39865" s="1">
        <v>1</v>
      </c>
      <c r="H39865" s="1" t="s">
        <v>25314</v>
      </c>
      <c r="I39865" s="1" t="s">
        <v>64872</v>
      </c>
      <c r="J39865" s="1" t="s">
        <v>16639</v>
      </c>
      <c r="K39865" s="1" t="s">
        <v>79398</v>
      </c>
      <c r="L39865" s="1" t="s">
        <v>79399</v>
      </c>
      <c r="M39865" s="1" t="s">
        <v>79400</v>
      </c>
      <c r="N39865" s="1" t="s">
        <v>79398</v>
      </c>
      <c r="O39865" s="1" t="s">
        <v>16392</v>
      </c>
      <c r="P39865" s="1">
        <v>20260531</v>
      </c>
      <c r="Q39865" s="1" t="s">
        <v>16849</v>
      </c>
      <c r="R39865" s="1" t="s">
        <v>16549</v>
      </c>
      <c r="U39865" s="1" t="s">
        <v>16395</v>
      </c>
      <c r="V39865" s="1">
        <v>20151210</v>
      </c>
      <c r="AA39865" s="1" t="s">
        <v>65103</v>
      </c>
      <c r="AC39865" s="1">
        <v>4987080905448</v>
      </c>
      <c r="AD39865" s="1" t="s">
        <v>79397</v>
      </c>
      <c r="AF39865" s="1">
        <v>24987080132220</v>
      </c>
    </row>
    <row r="39866" spans="1:37" x14ac:dyDescent="0.45">
      <c r="A39866" s="1" t="s">
        <v>64870</v>
      </c>
      <c r="B39866" s="1" t="s">
        <v>79401</v>
      </c>
      <c r="C39866" s="1">
        <v>14987080037115</v>
      </c>
      <c r="D39866" s="1">
        <v>10</v>
      </c>
      <c r="E39866" s="1" t="s">
        <v>25314</v>
      </c>
      <c r="G39866" s="1">
        <v>1</v>
      </c>
      <c r="H39866" s="1" t="s">
        <v>25314</v>
      </c>
      <c r="I39866" s="1" t="s">
        <v>64872</v>
      </c>
      <c r="J39866" s="1" t="s">
        <v>16639</v>
      </c>
      <c r="K39866" s="1" t="s">
        <v>79402</v>
      </c>
      <c r="L39866" s="1" t="s">
        <v>79403</v>
      </c>
      <c r="M39866" s="1" t="s">
        <v>79404</v>
      </c>
      <c r="N39866" s="1" t="s">
        <v>79402</v>
      </c>
      <c r="O39866" s="1" t="s">
        <v>16392</v>
      </c>
      <c r="P39866" s="1">
        <v>20260531</v>
      </c>
      <c r="Q39866" s="1" t="s">
        <v>16849</v>
      </c>
      <c r="R39866" s="1" t="s">
        <v>16549</v>
      </c>
      <c r="U39866" s="1" t="s">
        <v>16395</v>
      </c>
      <c r="V39866" s="1">
        <v>20131213</v>
      </c>
      <c r="AA39866" s="1" t="s">
        <v>65103</v>
      </c>
      <c r="AC39866" s="1">
        <v>4987080991984</v>
      </c>
      <c r="AD39866" s="1" t="s">
        <v>79401</v>
      </c>
      <c r="AF39866" s="1">
        <v>24987080037112</v>
      </c>
    </row>
    <row r="39867" spans="1:37" x14ac:dyDescent="0.45">
      <c r="A39867" s="1" t="s">
        <v>64870</v>
      </c>
      <c r="B39867" s="1" t="s">
        <v>79405</v>
      </c>
      <c r="C39867" s="1">
        <v>14987128300058</v>
      </c>
      <c r="D39867" s="1">
        <v>10</v>
      </c>
      <c r="E39867" s="1" t="s">
        <v>64926</v>
      </c>
      <c r="G39867" s="1">
        <v>1</v>
      </c>
      <c r="H39867" s="1" t="s">
        <v>64926</v>
      </c>
      <c r="I39867" s="1" t="s">
        <v>64872</v>
      </c>
      <c r="J39867" s="1" t="s">
        <v>16639</v>
      </c>
      <c r="K39867" s="1" t="s">
        <v>79406</v>
      </c>
      <c r="L39867" s="1" t="s">
        <v>75107</v>
      </c>
      <c r="M39867" s="1" t="s">
        <v>79407</v>
      </c>
      <c r="N39867" s="1" t="s">
        <v>79406</v>
      </c>
      <c r="O39867" s="1" t="s">
        <v>16392</v>
      </c>
      <c r="P39867" s="1">
        <v>20260531</v>
      </c>
      <c r="Q39867" s="1" t="s">
        <v>16543</v>
      </c>
      <c r="R39867" s="1" t="s">
        <v>16549</v>
      </c>
      <c r="U39867" s="1" t="s">
        <v>16395</v>
      </c>
      <c r="V39867" s="1">
        <v>20020614</v>
      </c>
      <c r="W39867" s="1">
        <v>20100630</v>
      </c>
      <c r="AA39867" s="1" t="s">
        <v>65103</v>
      </c>
      <c r="AC39867" s="1">
        <v>4987128911912</v>
      </c>
      <c r="AD39867" s="1" t="s">
        <v>79405</v>
      </c>
      <c r="AF39867" s="1">
        <v>24987128300055</v>
      </c>
      <c r="AJ39867" s="1">
        <v>20100630</v>
      </c>
    </row>
    <row r="39868" spans="1:37" x14ac:dyDescent="0.45">
      <c r="A39868" s="1" t="s">
        <v>64870</v>
      </c>
      <c r="B39868" s="1" t="s">
        <v>79405</v>
      </c>
      <c r="C39868" s="1">
        <v>14987128300065</v>
      </c>
      <c r="D39868" s="1">
        <v>10</v>
      </c>
      <c r="E39868" s="1" t="s">
        <v>64926</v>
      </c>
      <c r="G39868" s="1">
        <v>1</v>
      </c>
      <c r="H39868" s="1" t="s">
        <v>64926</v>
      </c>
      <c r="I39868" s="1" t="s">
        <v>64872</v>
      </c>
      <c r="J39868" s="1" t="s">
        <v>16639</v>
      </c>
      <c r="K39868" s="1" t="s">
        <v>79406</v>
      </c>
      <c r="L39868" s="1" t="s">
        <v>75109</v>
      </c>
      <c r="M39868" s="1" t="s">
        <v>79408</v>
      </c>
      <c r="N39868" s="1" t="s">
        <v>79406</v>
      </c>
      <c r="O39868" s="1" t="s">
        <v>16392</v>
      </c>
      <c r="P39868" s="1">
        <v>20260531</v>
      </c>
      <c r="Q39868" s="1" t="s">
        <v>16543</v>
      </c>
      <c r="R39868" s="1" t="s">
        <v>16549</v>
      </c>
      <c r="U39868" s="1" t="s">
        <v>16395</v>
      </c>
      <c r="V39868" s="1">
        <v>20020614</v>
      </c>
      <c r="W39868" s="1">
        <v>20100630</v>
      </c>
      <c r="AA39868" s="1" t="s">
        <v>65103</v>
      </c>
      <c r="AC39868" s="1">
        <v>4987128911929</v>
      </c>
      <c r="AD39868" s="1" t="s">
        <v>79405</v>
      </c>
      <c r="AF39868" s="1">
        <v>24987128300062</v>
      </c>
      <c r="AJ39868" s="1">
        <v>20100630</v>
      </c>
    </row>
    <row r="39869" spans="1:37" x14ac:dyDescent="0.45">
      <c r="A39869" s="1" t="s">
        <v>64870</v>
      </c>
      <c r="B39869" s="1" t="s">
        <v>79409</v>
      </c>
      <c r="C39869" s="1">
        <v>14987128340191</v>
      </c>
      <c r="D39869" s="1">
        <v>10</v>
      </c>
      <c r="E39869" s="1" t="s">
        <v>64926</v>
      </c>
      <c r="G39869" s="1">
        <v>1</v>
      </c>
      <c r="H39869" s="1" t="s">
        <v>64926</v>
      </c>
      <c r="I39869" s="1" t="s">
        <v>64872</v>
      </c>
      <c r="J39869" s="1" t="s">
        <v>16639</v>
      </c>
      <c r="K39869" s="1" t="s">
        <v>79410</v>
      </c>
      <c r="L39869" s="1" t="s">
        <v>75113</v>
      </c>
      <c r="M39869" s="1" t="s">
        <v>79411</v>
      </c>
      <c r="N39869" s="1" t="s">
        <v>79410</v>
      </c>
      <c r="O39869" s="1" t="s">
        <v>16392</v>
      </c>
      <c r="P39869" s="1">
        <v>20260531</v>
      </c>
      <c r="Q39869" s="1" t="s">
        <v>16543</v>
      </c>
      <c r="R39869" s="1" t="s">
        <v>16549</v>
      </c>
      <c r="U39869" s="1" t="s">
        <v>16395</v>
      </c>
      <c r="V39869" s="1">
        <v>20020614</v>
      </c>
      <c r="W39869" s="1">
        <v>20100630</v>
      </c>
      <c r="AA39869" s="1" t="s">
        <v>65103</v>
      </c>
      <c r="AC39869" s="1">
        <v>4987128911899</v>
      </c>
      <c r="AD39869" s="1" t="s">
        <v>79409</v>
      </c>
      <c r="AF39869" s="1">
        <v>24987128340198</v>
      </c>
      <c r="AJ39869" s="1">
        <v>20100630</v>
      </c>
    </row>
    <row r="39870" spans="1:37" x14ac:dyDescent="0.45">
      <c r="A39870" s="1" t="s">
        <v>64870</v>
      </c>
      <c r="B39870" s="1" t="s">
        <v>79409</v>
      </c>
      <c r="C39870" s="1">
        <v>14987128300041</v>
      </c>
      <c r="D39870" s="1">
        <v>10</v>
      </c>
      <c r="E39870" s="1" t="s">
        <v>64926</v>
      </c>
      <c r="G39870" s="1">
        <v>1</v>
      </c>
      <c r="H39870" s="1" t="s">
        <v>64926</v>
      </c>
      <c r="I39870" s="1" t="s">
        <v>64872</v>
      </c>
      <c r="J39870" s="1" t="s">
        <v>16639</v>
      </c>
      <c r="K39870" s="1" t="s">
        <v>79410</v>
      </c>
      <c r="L39870" s="1" t="s">
        <v>75115</v>
      </c>
      <c r="M39870" s="1" t="s">
        <v>79412</v>
      </c>
      <c r="N39870" s="1" t="s">
        <v>79410</v>
      </c>
      <c r="O39870" s="1" t="s">
        <v>16392</v>
      </c>
      <c r="P39870" s="1">
        <v>20260531</v>
      </c>
      <c r="Q39870" s="1" t="s">
        <v>16543</v>
      </c>
      <c r="R39870" s="1" t="s">
        <v>16549</v>
      </c>
      <c r="U39870" s="1" t="s">
        <v>16395</v>
      </c>
      <c r="V39870" s="1">
        <v>20020614</v>
      </c>
      <c r="W39870" s="1">
        <v>20100630</v>
      </c>
      <c r="AA39870" s="1" t="s">
        <v>65103</v>
      </c>
      <c r="AC39870" s="1">
        <v>4987128911905</v>
      </c>
      <c r="AD39870" s="1" t="s">
        <v>79409</v>
      </c>
      <c r="AF39870" s="1">
        <v>24987128300048</v>
      </c>
      <c r="AJ39870" s="1">
        <v>20100630</v>
      </c>
    </row>
    <row r="39871" spans="1:37" x14ac:dyDescent="0.45">
      <c r="A39871" s="1" t="s">
        <v>64870</v>
      </c>
      <c r="B39871" s="1" t="s">
        <v>79413</v>
      </c>
      <c r="C39871" s="1">
        <v>14987114106701</v>
      </c>
      <c r="D39871" s="1">
        <v>10</v>
      </c>
      <c r="E39871" s="1" t="s">
        <v>64926</v>
      </c>
      <c r="G39871" s="1">
        <v>1</v>
      </c>
      <c r="H39871" s="1" t="s">
        <v>64926</v>
      </c>
      <c r="I39871" s="1" t="s">
        <v>64872</v>
      </c>
      <c r="J39871" s="1" t="s">
        <v>64927</v>
      </c>
      <c r="K39871" s="1" t="s">
        <v>79414</v>
      </c>
      <c r="L39871" s="1" t="s">
        <v>75109</v>
      </c>
      <c r="M39871" s="1" t="s">
        <v>79415</v>
      </c>
      <c r="N39871" s="1" t="s">
        <v>79414</v>
      </c>
      <c r="O39871" s="1" t="s">
        <v>16392</v>
      </c>
      <c r="P39871" s="1">
        <v>20260531</v>
      </c>
      <c r="Q39871" s="1" t="s">
        <v>16898</v>
      </c>
      <c r="R39871" s="1" t="s">
        <v>16549</v>
      </c>
      <c r="U39871" s="1" t="s">
        <v>16395</v>
      </c>
      <c r="V39871" s="1">
        <v>20141211</v>
      </c>
      <c r="W39871" s="1">
        <v>20250331</v>
      </c>
      <c r="AA39871" s="1" t="s">
        <v>65103</v>
      </c>
      <c r="AC39871" s="1">
        <v>4987114106797</v>
      </c>
      <c r="AD39871" s="1" t="s">
        <v>79413</v>
      </c>
      <c r="AF39871" s="1">
        <v>24987114106708</v>
      </c>
      <c r="AJ39871" s="1">
        <v>20180625</v>
      </c>
      <c r="AK39871" s="1">
        <v>202102</v>
      </c>
    </row>
    <row r="39872" spans="1:37" x14ac:dyDescent="0.45">
      <c r="A39872" s="1" t="s">
        <v>64870</v>
      </c>
      <c r="B39872" s="1" t="s">
        <v>79413</v>
      </c>
      <c r="C39872" s="1">
        <v>14987186764120</v>
      </c>
      <c r="D39872" s="1">
        <v>10</v>
      </c>
      <c r="E39872" s="1" t="s">
        <v>64926</v>
      </c>
      <c r="G39872" s="1">
        <v>1</v>
      </c>
      <c r="H39872" s="1" t="s">
        <v>64926</v>
      </c>
      <c r="I39872" s="1" t="s">
        <v>64872</v>
      </c>
      <c r="J39872" s="1" t="s">
        <v>64927</v>
      </c>
      <c r="K39872" s="1" t="s">
        <v>79414</v>
      </c>
      <c r="L39872" s="1" t="s">
        <v>75109</v>
      </c>
      <c r="M39872" s="1" t="s">
        <v>79415</v>
      </c>
      <c r="N39872" s="1" t="s">
        <v>79414</v>
      </c>
      <c r="O39872" s="1" t="s">
        <v>16392</v>
      </c>
      <c r="P39872" s="1">
        <v>20260531</v>
      </c>
      <c r="Q39872" s="1" t="s">
        <v>37444</v>
      </c>
      <c r="R39872" s="1" t="s">
        <v>16549</v>
      </c>
      <c r="U39872" s="1" t="s">
        <v>16395</v>
      </c>
      <c r="V39872" s="1">
        <v>20141211</v>
      </c>
      <c r="W39872" s="1">
        <v>20250331</v>
      </c>
      <c r="AA39872" s="1" t="s">
        <v>65103</v>
      </c>
      <c r="AC39872" s="1">
        <v>4987186864120</v>
      </c>
      <c r="AD39872" s="1" t="s">
        <v>79413</v>
      </c>
    </row>
    <row r="39873" spans="1:37" x14ac:dyDescent="0.45">
      <c r="A39873" s="1" t="s">
        <v>64870</v>
      </c>
      <c r="B39873" s="1" t="s">
        <v>79413</v>
      </c>
      <c r="C39873" s="1">
        <v>14987897264803</v>
      </c>
      <c r="D39873" s="1">
        <v>10</v>
      </c>
      <c r="E39873" s="1" t="s">
        <v>64926</v>
      </c>
      <c r="G39873" s="1">
        <v>1</v>
      </c>
      <c r="H39873" s="1" t="s">
        <v>64926</v>
      </c>
      <c r="I39873" s="1" t="s">
        <v>64872</v>
      </c>
      <c r="J39873" s="1" t="s">
        <v>64927</v>
      </c>
      <c r="K39873" s="1" t="s">
        <v>79414</v>
      </c>
      <c r="L39873" s="1" t="s">
        <v>75109</v>
      </c>
      <c r="M39873" s="1" t="s">
        <v>79415</v>
      </c>
      <c r="N39873" s="1" t="s">
        <v>79414</v>
      </c>
      <c r="O39873" s="1" t="s">
        <v>16392</v>
      </c>
      <c r="P39873" s="1">
        <v>20260531</v>
      </c>
      <c r="Q39873" s="1" t="s">
        <v>25109</v>
      </c>
      <c r="R39873" s="1" t="s">
        <v>16549</v>
      </c>
      <c r="U39873" s="1" t="s">
        <v>16395</v>
      </c>
      <c r="V39873" s="1">
        <v>20141211</v>
      </c>
      <c r="W39873" s="1">
        <v>20250331</v>
      </c>
      <c r="AA39873" s="1" t="s">
        <v>65103</v>
      </c>
      <c r="AC39873" s="1">
        <v>4987897864426</v>
      </c>
      <c r="AD39873" s="1" t="s">
        <v>79413</v>
      </c>
      <c r="AF39873" s="1">
        <v>24987897264800</v>
      </c>
      <c r="AJ39873" s="1">
        <v>20210421</v>
      </c>
    </row>
    <row r="39874" spans="1:37" x14ac:dyDescent="0.45">
      <c r="A39874" s="1" t="s">
        <v>64870</v>
      </c>
      <c r="B39874" s="1" t="s">
        <v>79416</v>
      </c>
      <c r="C39874" s="1">
        <v>14987114106800</v>
      </c>
      <c r="D39874" s="1">
        <v>10</v>
      </c>
      <c r="E39874" s="1" t="s">
        <v>64926</v>
      </c>
      <c r="G39874" s="1">
        <v>1</v>
      </c>
      <c r="H39874" s="1" t="s">
        <v>64926</v>
      </c>
      <c r="I39874" s="1" t="s">
        <v>64872</v>
      </c>
      <c r="J39874" s="1" t="s">
        <v>64927</v>
      </c>
      <c r="K39874" s="1" t="s">
        <v>79417</v>
      </c>
      <c r="L39874" s="1" t="s">
        <v>75107</v>
      </c>
      <c r="M39874" s="1" t="s">
        <v>79418</v>
      </c>
      <c r="N39874" s="1" t="s">
        <v>79417</v>
      </c>
      <c r="O39874" s="1" t="s">
        <v>16392</v>
      </c>
      <c r="P39874" s="1">
        <v>20260531</v>
      </c>
      <c r="Q39874" s="1" t="s">
        <v>16898</v>
      </c>
      <c r="R39874" s="1" t="s">
        <v>16549</v>
      </c>
      <c r="U39874" s="1" t="s">
        <v>16395</v>
      </c>
      <c r="V39874" s="1">
        <v>20141211</v>
      </c>
      <c r="W39874" s="1">
        <v>20250331</v>
      </c>
      <c r="AA39874" s="1" t="s">
        <v>65103</v>
      </c>
      <c r="AC39874" s="1">
        <v>4987114106896</v>
      </c>
      <c r="AD39874" s="1" t="s">
        <v>79416</v>
      </c>
      <c r="AF39874" s="1">
        <v>24987114106807</v>
      </c>
      <c r="AJ39874" s="1">
        <v>20180625</v>
      </c>
      <c r="AK39874" s="1">
        <v>202001</v>
      </c>
    </row>
    <row r="39875" spans="1:37" x14ac:dyDescent="0.45">
      <c r="A39875" s="1" t="s">
        <v>64870</v>
      </c>
      <c r="B39875" s="1" t="s">
        <v>79416</v>
      </c>
      <c r="C39875" s="1">
        <v>14987186764113</v>
      </c>
      <c r="D39875" s="1">
        <v>10</v>
      </c>
      <c r="E39875" s="1" t="s">
        <v>64926</v>
      </c>
      <c r="G39875" s="1">
        <v>1</v>
      </c>
      <c r="H39875" s="1" t="s">
        <v>64926</v>
      </c>
      <c r="I39875" s="1" t="s">
        <v>64872</v>
      </c>
      <c r="J39875" s="1" t="s">
        <v>64927</v>
      </c>
      <c r="K39875" s="1" t="s">
        <v>79417</v>
      </c>
      <c r="L39875" s="1" t="s">
        <v>75107</v>
      </c>
      <c r="M39875" s="1" t="s">
        <v>79418</v>
      </c>
      <c r="N39875" s="1" t="s">
        <v>79417</v>
      </c>
      <c r="O39875" s="1" t="s">
        <v>16392</v>
      </c>
      <c r="P39875" s="1">
        <v>20260531</v>
      </c>
      <c r="Q39875" s="1" t="s">
        <v>37444</v>
      </c>
      <c r="R39875" s="1" t="s">
        <v>16549</v>
      </c>
      <c r="U39875" s="1" t="s">
        <v>16395</v>
      </c>
      <c r="V39875" s="1">
        <v>20141211</v>
      </c>
      <c r="W39875" s="1">
        <v>20250331</v>
      </c>
      <c r="AA39875" s="1" t="s">
        <v>65103</v>
      </c>
      <c r="AC39875" s="1">
        <v>4987186864113</v>
      </c>
      <c r="AD39875" s="1" t="s">
        <v>79416</v>
      </c>
    </row>
    <row r="39876" spans="1:37" x14ac:dyDescent="0.45">
      <c r="A39876" s="1" t="s">
        <v>64870</v>
      </c>
      <c r="B39876" s="1" t="s">
        <v>79416</v>
      </c>
      <c r="C39876" s="1">
        <v>14987897264704</v>
      </c>
      <c r="D39876" s="1">
        <v>10</v>
      </c>
      <c r="E39876" s="1" t="s">
        <v>64926</v>
      </c>
      <c r="G39876" s="1">
        <v>1</v>
      </c>
      <c r="H39876" s="1" t="s">
        <v>64926</v>
      </c>
      <c r="I39876" s="1" t="s">
        <v>64872</v>
      </c>
      <c r="J39876" s="1" t="s">
        <v>64927</v>
      </c>
      <c r="K39876" s="1" t="s">
        <v>79417</v>
      </c>
      <c r="L39876" s="1" t="s">
        <v>75107</v>
      </c>
      <c r="M39876" s="1" t="s">
        <v>79418</v>
      </c>
      <c r="N39876" s="1" t="s">
        <v>79417</v>
      </c>
      <c r="O39876" s="1" t="s">
        <v>16392</v>
      </c>
      <c r="P39876" s="1">
        <v>20260531</v>
      </c>
      <c r="Q39876" s="1" t="s">
        <v>25109</v>
      </c>
      <c r="R39876" s="1" t="s">
        <v>16549</v>
      </c>
      <c r="U39876" s="1" t="s">
        <v>16395</v>
      </c>
      <c r="V39876" s="1">
        <v>20141211</v>
      </c>
      <c r="W39876" s="1">
        <v>20250331</v>
      </c>
      <c r="AA39876" s="1" t="s">
        <v>65103</v>
      </c>
      <c r="AC39876" s="1">
        <v>4987897864327</v>
      </c>
      <c r="AD39876" s="1" t="s">
        <v>79416</v>
      </c>
      <c r="AF39876" s="1">
        <v>24987897264701</v>
      </c>
      <c r="AJ39876" s="1">
        <v>20210419</v>
      </c>
    </row>
    <row r="39877" spans="1:37" x14ac:dyDescent="0.45">
      <c r="A39877" s="1" t="s">
        <v>64870</v>
      </c>
      <c r="B39877" s="1" t="s">
        <v>79419</v>
      </c>
      <c r="C39877" s="1">
        <v>14987035192616</v>
      </c>
      <c r="D39877" s="1">
        <v>10</v>
      </c>
      <c r="E39877" s="1" t="s">
        <v>64926</v>
      </c>
      <c r="G39877" s="1">
        <v>1</v>
      </c>
      <c r="H39877" s="1" t="s">
        <v>64926</v>
      </c>
      <c r="I39877" s="1" t="s">
        <v>64872</v>
      </c>
      <c r="J39877" s="1" t="s">
        <v>64927</v>
      </c>
      <c r="K39877" s="1" t="s">
        <v>79420</v>
      </c>
      <c r="L39877" s="1" t="s">
        <v>75109</v>
      </c>
      <c r="M39877" s="1" t="s">
        <v>79421</v>
      </c>
      <c r="N39877" s="1" t="s">
        <v>79422</v>
      </c>
      <c r="O39877" s="1" t="s">
        <v>16392</v>
      </c>
      <c r="P39877" s="1">
        <v>20260531</v>
      </c>
      <c r="Q39877" s="1" t="s">
        <v>17043</v>
      </c>
      <c r="R39877" s="1" t="s">
        <v>16549</v>
      </c>
      <c r="U39877" s="1" t="s">
        <v>16395</v>
      </c>
      <c r="V39877" s="1">
        <v>20060707</v>
      </c>
      <c r="AA39877" s="1" t="s">
        <v>65103</v>
      </c>
      <c r="AC39877" s="1">
        <v>4987035192657</v>
      </c>
      <c r="AD39877" s="1" t="s">
        <v>79419</v>
      </c>
      <c r="AE39877" s="1" t="s">
        <v>79423</v>
      </c>
      <c r="AF39877" s="1">
        <v>24987035192613</v>
      </c>
    </row>
    <row r="39878" spans="1:37" x14ac:dyDescent="0.45">
      <c r="A39878" s="1" t="s">
        <v>64870</v>
      </c>
      <c r="B39878" s="1" t="s">
        <v>79419</v>
      </c>
      <c r="C39878" s="1">
        <v>14987035192715</v>
      </c>
      <c r="D39878" s="1">
        <v>50</v>
      </c>
      <c r="E39878" s="1" t="s">
        <v>64926</v>
      </c>
      <c r="G39878" s="1">
        <v>1</v>
      </c>
      <c r="H39878" s="1" t="s">
        <v>64926</v>
      </c>
      <c r="I39878" s="1" t="s">
        <v>64872</v>
      </c>
      <c r="J39878" s="1" t="s">
        <v>64927</v>
      </c>
      <c r="K39878" s="1" t="s">
        <v>79420</v>
      </c>
      <c r="L39878" s="1" t="s">
        <v>75109</v>
      </c>
      <c r="M39878" s="1" t="s">
        <v>79421</v>
      </c>
      <c r="N39878" s="1" t="s">
        <v>79422</v>
      </c>
      <c r="O39878" s="1" t="s">
        <v>16392</v>
      </c>
      <c r="P39878" s="1">
        <v>20260531</v>
      </c>
      <c r="Q39878" s="1" t="s">
        <v>17043</v>
      </c>
      <c r="R39878" s="1" t="s">
        <v>16549</v>
      </c>
      <c r="U39878" s="1" t="s">
        <v>16395</v>
      </c>
      <c r="V39878" s="1">
        <v>20060707</v>
      </c>
      <c r="AA39878" s="1" t="s">
        <v>65103</v>
      </c>
      <c r="AC39878" s="1">
        <v>4987035192657</v>
      </c>
      <c r="AD39878" s="1" t="s">
        <v>79419</v>
      </c>
      <c r="AE39878" s="1" t="s">
        <v>79423</v>
      </c>
      <c r="AF39878" s="1">
        <v>24987035192712</v>
      </c>
    </row>
    <row r="39879" spans="1:37" x14ac:dyDescent="0.45">
      <c r="A39879" s="1" t="s">
        <v>64870</v>
      </c>
      <c r="B39879" s="1" t="s">
        <v>79424</v>
      </c>
      <c r="C39879" s="1">
        <v>14987035131714</v>
      </c>
      <c r="D39879" s="1">
        <v>10</v>
      </c>
      <c r="E39879" s="1" t="s">
        <v>64926</v>
      </c>
      <c r="G39879" s="1">
        <v>1</v>
      </c>
      <c r="H39879" s="1" t="s">
        <v>64926</v>
      </c>
      <c r="I39879" s="1" t="s">
        <v>64872</v>
      </c>
      <c r="J39879" s="1" t="s">
        <v>64927</v>
      </c>
      <c r="K39879" s="1" t="s">
        <v>79420</v>
      </c>
      <c r="L39879" s="1" t="s">
        <v>75109</v>
      </c>
      <c r="M39879" s="1" t="s">
        <v>79421</v>
      </c>
      <c r="N39879" s="1" t="s">
        <v>79422</v>
      </c>
      <c r="O39879" s="1" t="s">
        <v>16392</v>
      </c>
      <c r="P39879" s="1">
        <v>20260531</v>
      </c>
      <c r="Q39879" s="1" t="s">
        <v>17043</v>
      </c>
      <c r="R39879" s="1" t="s">
        <v>16549</v>
      </c>
      <c r="U39879" s="1" t="s">
        <v>16395</v>
      </c>
      <c r="V39879" s="1">
        <v>20060707</v>
      </c>
      <c r="AA39879" s="1" t="s">
        <v>65103</v>
      </c>
      <c r="AC39879" s="1">
        <v>4987035131755</v>
      </c>
      <c r="AD39879" s="1" t="s">
        <v>79424</v>
      </c>
      <c r="AE39879" s="1" t="s">
        <v>79425</v>
      </c>
      <c r="AF39879" s="1">
        <v>24987035131711</v>
      </c>
    </row>
    <row r="39880" spans="1:37" x14ac:dyDescent="0.45">
      <c r="A39880" s="1" t="s">
        <v>64870</v>
      </c>
      <c r="B39880" s="1" t="s">
        <v>79426</v>
      </c>
      <c r="C39880" s="1">
        <v>14987035192418</v>
      </c>
      <c r="D39880" s="1">
        <v>10</v>
      </c>
      <c r="E39880" s="1" t="s">
        <v>64926</v>
      </c>
      <c r="G39880" s="1">
        <v>1</v>
      </c>
      <c r="H39880" s="1" t="s">
        <v>64926</v>
      </c>
      <c r="I39880" s="1" t="s">
        <v>64872</v>
      </c>
      <c r="J39880" s="1" t="s">
        <v>64927</v>
      </c>
      <c r="K39880" s="1" t="s">
        <v>79427</v>
      </c>
      <c r="L39880" s="1" t="s">
        <v>75107</v>
      </c>
      <c r="M39880" s="1" t="s">
        <v>79428</v>
      </c>
      <c r="N39880" s="1" t="s">
        <v>79429</v>
      </c>
      <c r="O39880" s="1" t="s">
        <v>16392</v>
      </c>
      <c r="P39880" s="1">
        <v>20260531</v>
      </c>
      <c r="Q39880" s="1" t="s">
        <v>17043</v>
      </c>
      <c r="R39880" s="1" t="s">
        <v>16549</v>
      </c>
      <c r="U39880" s="1" t="s">
        <v>16395</v>
      </c>
      <c r="V39880" s="1">
        <v>20060707</v>
      </c>
      <c r="AA39880" s="1" t="s">
        <v>65103</v>
      </c>
      <c r="AC39880" s="1">
        <v>4987035192459</v>
      </c>
      <c r="AD39880" s="1" t="s">
        <v>79426</v>
      </c>
      <c r="AE39880" s="1" t="s">
        <v>79423</v>
      </c>
      <c r="AF39880" s="1">
        <v>24987035192415</v>
      </c>
    </row>
    <row r="39881" spans="1:37" x14ac:dyDescent="0.45">
      <c r="A39881" s="1" t="s">
        <v>64870</v>
      </c>
      <c r="B39881" s="1" t="s">
        <v>79426</v>
      </c>
      <c r="C39881" s="1">
        <v>14987035192517</v>
      </c>
      <c r="D39881" s="1">
        <v>50</v>
      </c>
      <c r="E39881" s="1" t="s">
        <v>64926</v>
      </c>
      <c r="G39881" s="1">
        <v>1</v>
      </c>
      <c r="H39881" s="1" t="s">
        <v>64926</v>
      </c>
      <c r="I39881" s="1" t="s">
        <v>64872</v>
      </c>
      <c r="J39881" s="1" t="s">
        <v>64927</v>
      </c>
      <c r="K39881" s="1" t="s">
        <v>79427</v>
      </c>
      <c r="L39881" s="1" t="s">
        <v>75107</v>
      </c>
      <c r="M39881" s="1" t="s">
        <v>79428</v>
      </c>
      <c r="N39881" s="1" t="s">
        <v>79429</v>
      </c>
      <c r="O39881" s="1" t="s">
        <v>16392</v>
      </c>
      <c r="P39881" s="1">
        <v>20260531</v>
      </c>
      <c r="Q39881" s="1" t="s">
        <v>17043</v>
      </c>
      <c r="R39881" s="1" t="s">
        <v>16549</v>
      </c>
      <c r="U39881" s="1" t="s">
        <v>16395</v>
      </c>
      <c r="V39881" s="1">
        <v>20060707</v>
      </c>
      <c r="AA39881" s="1" t="s">
        <v>65103</v>
      </c>
      <c r="AC39881" s="1">
        <v>4987035192459</v>
      </c>
      <c r="AD39881" s="1" t="s">
        <v>79426</v>
      </c>
      <c r="AE39881" s="1" t="s">
        <v>79423</v>
      </c>
      <c r="AF39881" s="1">
        <v>24987035192514</v>
      </c>
    </row>
    <row r="39882" spans="1:37" x14ac:dyDescent="0.45">
      <c r="A39882" s="1" t="s">
        <v>64870</v>
      </c>
      <c r="B39882" s="1" t="s">
        <v>79430</v>
      </c>
      <c r="C39882" s="1">
        <v>14987035131813</v>
      </c>
      <c r="D39882" s="1">
        <v>10</v>
      </c>
      <c r="E39882" s="1" t="s">
        <v>64926</v>
      </c>
      <c r="G39882" s="1">
        <v>1</v>
      </c>
      <c r="H39882" s="1" t="s">
        <v>64926</v>
      </c>
      <c r="I39882" s="1" t="s">
        <v>64872</v>
      </c>
      <c r="J39882" s="1" t="s">
        <v>64927</v>
      </c>
      <c r="K39882" s="1" t="s">
        <v>79427</v>
      </c>
      <c r="L39882" s="1" t="s">
        <v>75107</v>
      </c>
      <c r="M39882" s="1" t="s">
        <v>79428</v>
      </c>
      <c r="N39882" s="1" t="s">
        <v>79429</v>
      </c>
      <c r="O39882" s="1" t="s">
        <v>16392</v>
      </c>
      <c r="P39882" s="1">
        <v>20260531</v>
      </c>
      <c r="Q39882" s="1" t="s">
        <v>17043</v>
      </c>
      <c r="R39882" s="1" t="s">
        <v>16549</v>
      </c>
      <c r="U39882" s="1" t="s">
        <v>16395</v>
      </c>
      <c r="V39882" s="1">
        <v>20060707</v>
      </c>
      <c r="AA39882" s="1" t="s">
        <v>65103</v>
      </c>
      <c r="AC39882" s="1">
        <v>4987035131854</v>
      </c>
      <c r="AD39882" s="1" t="s">
        <v>79430</v>
      </c>
      <c r="AE39882" s="1" t="s">
        <v>79425</v>
      </c>
      <c r="AF39882" s="1">
        <v>24987035131810</v>
      </c>
    </row>
    <row r="39883" spans="1:37" x14ac:dyDescent="0.45">
      <c r="A39883" s="1" t="s">
        <v>64870</v>
      </c>
      <c r="B39883" s="1" t="s">
        <v>79431</v>
      </c>
      <c r="C39883" s="1">
        <v>14987376797525</v>
      </c>
      <c r="D39883" s="1">
        <v>10</v>
      </c>
      <c r="E39883" s="1" t="s">
        <v>64926</v>
      </c>
      <c r="G39883" s="1">
        <v>1</v>
      </c>
      <c r="H39883" s="1" t="s">
        <v>64926</v>
      </c>
      <c r="I39883" s="1" t="s">
        <v>64872</v>
      </c>
      <c r="J39883" s="1" t="s">
        <v>16639</v>
      </c>
      <c r="K39883" s="1" t="s">
        <v>79432</v>
      </c>
      <c r="L39883" s="1" t="s">
        <v>75109</v>
      </c>
      <c r="M39883" s="1" t="s">
        <v>79433</v>
      </c>
      <c r="N39883" s="1" t="s">
        <v>79434</v>
      </c>
      <c r="O39883" s="1" t="s">
        <v>16392</v>
      </c>
      <c r="P39883" s="1">
        <v>20260531</v>
      </c>
      <c r="Q39883" s="1" t="s">
        <v>16635</v>
      </c>
      <c r="R39883" s="1" t="s">
        <v>16549</v>
      </c>
      <c r="U39883" s="1" t="s">
        <v>16395</v>
      </c>
      <c r="V39883" s="1">
        <v>20210811</v>
      </c>
      <c r="AA39883" s="1" t="s">
        <v>65103</v>
      </c>
      <c r="AC39883" s="1">
        <v>4987376797580</v>
      </c>
      <c r="AD39883" s="1" t="s">
        <v>79431</v>
      </c>
      <c r="AF39883" s="1">
        <v>24987376797522</v>
      </c>
    </row>
    <row r="39884" spans="1:37" x14ac:dyDescent="0.45">
      <c r="A39884" s="1" t="s">
        <v>64870</v>
      </c>
      <c r="B39884" s="1" t="s">
        <v>79431</v>
      </c>
      <c r="C39884" s="1">
        <v>14987123002681</v>
      </c>
      <c r="D39884" s="1">
        <v>10</v>
      </c>
      <c r="E39884" s="1" t="s">
        <v>64926</v>
      </c>
      <c r="G39884" s="1">
        <v>1</v>
      </c>
      <c r="H39884" s="1" t="s">
        <v>64926</v>
      </c>
      <c r="I39884" s="1" t="s">
        <v>64872</v>
      </c>
      <c r="J39884" s="1" t="s">
        <v>16639</v>
      </c>
      <c r="K39884" s="1" t="s">
        <v>79432</v>
      </c>
      <c r="L39884" s="1" t="s">
        <v>75109</v>
      </c>
      <c r="M39884" s="1" t="s">
        <v>79433</v>
      </c>
      <c r="N39884" s="1" t="s">
        <v>79434</v>
      </c>
      <c r="O39884" s="1" t="s">
        <v>16392</v>
      </c>
      <c r="P39884" s="1">
        <v>20260531</v>
      </c>
      <c r="Q39884" s="1" t="s">
        <v>16559</v>
      </c>
      <c r="R39884" s="1" t="s">
        <v>16549</v>
      </c>
      <c r="U39884" s="1" t="s">
        <v>16395</v>
      </c>
      <c r="V39884" s="1">
        <v>20210811</v>
      </c>
      <c r="AA39884" s="1" t="s">
        <v>65103</v>
      </c>
      <c r="AC39884" s="1">
        <v>4987123565394</v>
      </c>
      <c r="AD39884" s="1" t="s">
        <v>79431</v>
      </c>
      <c r="AF39884" s="1">
        <v>24987123002688</v>
      </c>
    </row>
    <row r="39885" spans="1:37" x14ac:dyDescent="0.45">
      <c r="A39885" s="1" t="s">
        <v>64870</v>
      </c>
      <c r="B39885" s="1" t="s">
        <v>79435</v>
      </c>
      <c r="C39885" s="1">
        <v>14987128141866</v>
      </c>
      <c r="D39885" s="1">
        <v>10</v>
      </c>
      <c r="E39885" s="1" t="s">
        <v>64926</v>
      </c>
      <c r="G39885" s="1">
        <v>1</v>
      </c>
      <c r="H39885" s="1" t="s">
        <v>64926</v>
      </c>
      <c r="I39885" s="1" t="s">
        <v>64872</v>
      </c>
      <c r="J39885" s="1" t="s">
        <v>64927</v>
      </c>
      <c r="K39885" s="1" t="s">
        <v>79436</v>
      </c>
      <c r="L39885" s="1" t="s">
        <v>75109</v>
      </c>
      <c r="M39885" s="1" t="s">
        <v>79437</v>
      </c>
      <c r="N39885" s="1" t="s">
        <v>79436</v>
      </c>
      <c r="O39885" s="1" t="s">
        <v>16392</v>
      </c>
      <c r="P39885" s="1">
        <v>20260531</v>
      </c>
      <c r="Q39885" s="1" t="s">
        <v>16543</v>
      </c>
      <c r="R39885" s="1" t="s">
        <v>16549</v>
      </c>
      <c r="U39885" s="1" t="s">
        <v>16395</v>
      </c>
      <c r="V39885" s="1">
        <v>20090925</v>
      </c>
      <c r="W39885" s="1">
        <v>20140930</v>
      </c>
      <c r="AA39885" s="1" t="s">
        <v>65103</v>
      </c>
      <c r="AC39885" s="1">
        <v>4987128911929</v>
      </c>
      <c r="AD39885" s="1" t="s">
        <v>79435</v>
      </c>
      <c r="AF39885" s="1">
        <v>24987128141863</v>
      </c>
      <c r="AJ39885" s="1">
        <v>20140930</v>
      </c>
    </row>
    <row r="39886" spans="1:37" x14ac:dyDescent="0.45">
      <c r="A39886" s="1" t="s">
        <v>64870</v>
      </c>
      <c r="B39886" s="1" t="s">
        <v>79438</v>
      </c>
      <c r="C39886" s="1">
        <v>14987118257300</v>
      </c>
      <c r="D39886" s="1">
        <v>10</v>
      </c>
      <c r="E39886" s="1" t="s">
        <v>64926</v>
      </c>
      <c r="G39886" s="1">
        <v>1</v>
      </c>
      <c r="H39886" s="1" t="s">
        <v>64926</v>
      </c>
      <c r="I39886" s="1" t="s">
        <v>64872</v>
      </c>
      <c r="J39886" s="1" t="s">
        <v>64927</v>
      </c>
      <c r="K39886" s="1" t="s">
        <v>79439</v>
      </c>
      <c r="L39886" s="1" t="s">
        <v>75109</v>
      </c>
      <c r="M39886" s="1" t="s">
        <v>79440</v>
      </c>
      <c r="N39886" s="1" t="s">
        <v>79439</v>
      </c>
      <c r="O39886" s="1" t="s">
        <v>16392</v>
      </c>
      <c r="P39886" s="1">
        <v>20260531</v>
      </c>
      <c r="Q39886" s="1" t="s">
        <v>36447</v>
      </c>
      <c r="R39886" s="1" t="s">
        <v>16549</v>
      </c>
      <c r="U39886" s="1" t="s">
        <v>16395</v>
      </c>
      <c r="V39886" s="1">
        <v>20141211</v>
      </c>
      <c r="W39886" s="1">
        <v>20220930</v>
      </c>
      <c r="AA39886" s="1" t="s">
        <v>65103</v>
      </c>
      <c r="AC39886" s="1">
        <v>4987118257389</v>
      </c>
      <c r="AD39886" s="1" t="s">
        <v>79438</v>
      </c>
      <c r="AJ39886" s="1">
        <v>19000101</v>
      </c>
    </row>
    <row r="39887" spans="1:37" x14ac:dyDescent="0.45">
      <c r="A39887" s="1" t="s">
        <v>64870</v>
      </c>
      <c r="B39887" s="1" t="s">
        <v>79438</v>
      </c>
      <c r="C39887" s="1">
        <v>14987123407769</v>
      </c>
      <c r="D39887" s="1">
        <v>10</v>
      </c>
      <c r="E39887" s="1" t="s">
        <v>64926</v>
      </c>
      <c r="G39887" s="1">
        <v>1</v>
      </c>
      <c r="H39887" s="1" t="s">
        <v>64926</v>
      </c>
      <c r="I39887" s="1" t="s">
        <v>64872</v>
      </c>
      <c r="J39887" s="1" t="s">
        <v>64927</v>
      </c>
      <c r="K39887" s="1" t="s">
        <v>79439</v>
      </c>
      <c r="L39887" s="1" t="s">
        <v>75109</v>
      </c>
      <c r="M39887" s="1" t="s">
        <v>79440</v>
      </c>
      <c r="N39887" s="1" t="s">
        <v>79439</v>
      </c>
      <c r="O39887" s="1" t="s">
        <v>16392</v>
      </c>
      <c r="P39887" s="1">
        <v>20260531</v>
      </c>
      <c r="Q39887" s="1" t="s">
        <v>16559</v>
      </c>
      <c r="R39887" s="1" t="s">
        <v>16549</v>
      </c>
      <c r="U39887" s="1" t="s">
        <v>16395</v>
      </c>
      <c r="V39887" s="1">
        <v>20141211</v>
      </c>
      <c r="W39887" s="1">
        <v>20220930</v>
      </c>
      <c r="AA39887" s="1" t="s">
        <v>65103</v>
      </c>
      <c r="AC39887" s="1">
        <v>4987123557498</v>
      </c>
      <c r="AD39887" s="1" t="s">
        <v>79438</v>
      </c>
    </row>
    <row r="39888" spans="1:37" x14ac:dyDescent="0.45">
      <c r="A39888" s="1" t="s">
        <v>64870</v>
      </c>
      <c r="B39888" s="1" t="s">
        <v>79441</v>
      </c>
      <c r="C39888" s="1">
        <v>14987458123235</v>
      </c>
      <c r="D39888" s="1">
        <v>10</v>
      </c>
      <c r="E39888" s="1" t="s">
        <v>64926</v>
      </c>
      <c r="G39888" s="1">
        <v>1</v>
      </c>
      <c r="H39888" s="1" t="s">
        <v>64926</v>
      </c>
      <c r="I39888" s="1" t="s">
        <v>64872</v>
      </c>
      <c r="J39888" s="1" t="s">
        <v>64927</v>
      </c>
      <c r="K39888" s="1" t="s">
        <v>79442</v>
      </c>
      <c r="L39888" s="1" t="s">
        <v>75109</v>
      </c>
      <c r="M39888" s="1" t="s">
        <v>79443</v>
      </c>
      <c r="N39888" s="1" t="s">
        <v>79444</v>
      </c>
      <c r="O39888" s="1" t="s">
        <v>16392</v>
      </c>
      <c r="P39888" s="1">
        <v>20260531</v>
      </c>
      <c r="Q39888" s="1" t="s">
        <v>16626</v>
      </c>
      <c r="R39888" s="1" t="s">
        <v>16549</v>
      </c>
      <c r="U39888" s="1" t="s">
        <v>16395</v>
      </c>
      <c r="V39888" s="1">
        <v>20140203</v>
      </c>
      <c r="AA39888" s="1" t="s">
        <v>65103</v>
      </c>
      <c r="AC39888" s="1">
        <v>4987458123528</v>
      </c>
      <c r="AD39888" s="1" t="s">
        <v>79441</v>
      </c>
      <c r="AE39888" s="1" t="s">
        <v>77458</v>
      </c>
      <c r="AF39888" s="1">
        <v>24987458123232</v>
      </c>
    </row>
    <row r="39889" spans="1:37" x14ac:dyDescent="0.45">
      <c r="A39889" s="1" t="s">
        <v>64870</v>
      </c>
      <c r="B39889" s="1" t="s">
        <v>79445</v>
      </c>
      <c r="C39889" s="1">
        <v>14987458123211</v>
      </c>
      <c r="D39889" s="1">
        <v>10</v>
      </c>
      <c r="E39889" s="1" t="s">
        <v>64926</v>
      </c>
      <c r="G39889" s="1">
        <v>1</v>
      </c>
      <c r="H39889" s="1" t="s">
        <v>64926</v>
      </c>
      <c r="I39889" s="1" t="s">
        <v>64872</v>
      </c>
      <c r="J39889" s="1" t="s">
        <v>64927</v>
      </c>
      <c r="K39889" s="1" t="s">
        <v>79442</v>
      </c>
      <c r="L39889" s="1" t="s">
        <v>75109</v>
      </c>
      <c r="M39889" s="1" t="s">
        <v>79443</v>
      </c>
      <c r="N39889" s="1" t="s">
        <v>79444</v>
      </c>
      <c r="O39889" s="1" t="s">
        <v>16392</v>
      </c>
      <c r="P39889" s="1">
        <v>20260531</v>
      </c>
      <c r="Q39889" s="1" t="s">
        <v>16626</v>
      </c>
      <c r="R39889" s="1" t="s">
        <v>16549</v>
      </c>
      <c r="U39889" s="1" t="s">
        <v>16395</v>
      </c>
      <c r="V39889" s="1">
        <v>20140203</v>
      </c>
      <c r="AA39889" s="1" t="s">
        <v>65103</v>
      </c>
      <c r="AC39889" s="1">
        <v>4987458123504</v>
      </c>
      <c r="AD39889" s="1" t="s">
        <v>79445</v>
      </c>
      <c r="AE39889" s="1" t="s">
        <v>79446</v>
      </c>
    </row>
    <row r="39890" spans="1:37" x14ac:dyDescent="0.45">
      <c r="A39890" s="1" t="s">
        <v>64870</v>
      </c>
      <c r="B39890" s="1" t="s">
        <v>79447</v>
      </c>
      <c r="C39890" s="1">
        <v>14987376797426</v>
      </c>
      <c r="D39890" s="1">
        <v>10</v>
      </c>
      <c r="E39890" s="1" t="s">
        <v>64926</v>
      </c>
      <c r="G39890" s="1">
        <v>1</v>
      </c>
      <c r="H39890" s="1" t="s">
        <v>64926</v>
      </c>
      <c r="I39890" s="1" t="s">
        <v>64872</v>
      </c>
      <c r="J39890" s="1" t="s">
        <v>16639</v>
      </c>
      <c r="K39890" s="1" t="s">
        <v>79448</v>
      </c>
      <c r="L39890" s="1" t="s">
        <v>75107</v>
      </c>
      <c r="M39890" s="1" t="s">
        <v>79449</v>
      </c>
      <c r="N39890" s="1" t="s">
        <v>79450</v>
      </c>
      <c r="O39890" s="1" t="s">
        <v>16392</v>
      </c>
      <c r="P39890" s="1">
        <v>20260531</v>
      </c>
      <c r="Q39890" s="1" t="s">
        <v>16635</v>
      </c>
      <c r="R39890" s="1" t="s">
        <v>16549</v>
      </c>
      <c r="U39890" s="1" t="s">
        <v>16395</v>
      </c>
      <c r="V39890" s="1">
        <v>20210811</v>
      </c>
      <c r="AA39890" s="1" t="s">
        <v>65103</v>
      </c>
      <c r="AC39890" s="1">
        <v>4987376797481</v>
      </c>
      <c r="AD39890" s="1" t="s">
        <v>79447</v>
      </c>
      <c r="AF39890" s="1">
        <v>24987376797423</v>
      </c>
    </row>
    <row r="39891" spans="1:37" x14ac:dyDescent="0.45">
      <c r="A39891" s="1" t="s">
        <v>64870</v>
      </c>
      <c r="B39891" s="1" t="s">
        <v>79447</v>
      </c>
      <c r="C39891" s="1">
        <v>14987123002674</v>
      </c>
      <c r="D39891" s="1">
        <v>10</v>
      </c>
      <c r="E39891" s="1" t="s">
        <v>64926</v>
      </c>
      <c r="G39891" s="1">
        <v>1</v>
      </c>
      <c r="H39891" s="1" t="s">
        <v>64926</v>
      </c>
      <c r="I39891" s="1" t="s">
        <v>64872</v>
      </c>
      <c r="J39891" s="1" t="s">
        <v>16639</v>
      </c>
      <c r="K39891" s="1" t="s">
        <v>79448</v>
      </c>
      <c r="L39891" s="1" t="s">
        <v>75107</v>
      </c>
      <c r="M39891" s="1" t="s">
        <v>79449</v>
      </c>
      <c r="N39891" s="1" t="s">
        <v>79450</v>
      </c>
      <c r="O39891" s="1" t="s">
        <v>16392</v>
      </c>
      <c r="P39891" s="1">
        <v>20260531</v>
      </c>
      <c r="Q39891" s="1" t="s">
        <v>16559</v>
      </c>
      <c r="R39891" s="1" t="s">
        <v>16549</v>
      </c>
      <c r="U39891" s="1" t="s">
        <v>16395</v>
      </c>
      <c r="V39891" s="1">
        <v>20210811</v>
      </c>
      <c r="AA39891" s="1" t="s">
        <v>65103</v>
      </c>
      <c r="AC39891" s="1">
        <v>4987123565387</v>
      </c>
      <c r="AD39891" s="1" t="s">
        <v>79447</v>
      </c>
    </row>
    <row r="39892" spans="1:37" x14ac:dyDescent="0.45">
      <c r="A39892" s="1" t="s">
        <v>64870</v>
      </c>
      <c r="B39892" s="1" t="s">
        <v>79451</v>
      </c>
      <c r="C39892" s="1">
        <v>14987128144638</v>
      </c>
      <c r="D39892" s="1">
        <v>10</v>
      </c>
      <c r="E39892" s="1" t="s">
        <v>64926</v>
      </c>
      <c r="G39892" s="1">
        <v>1</v>
      </c>
      <c r="H39892" s="1" t="s">
        <v>64926</v>
      </c>
      <c r="I39892" s="1" t="s">
        <v>64872</v>
      </c>
      <c r="J39892" s="1" t="s">
        <v>64927</v>
      </c>
      <c r="K39892" s="1" t="s">
        <v>79452</v>
      </c>
      <c r="L39892" s="1" t="s">
        <v>75107</v>
      </c>
      <c r="M39892" s="1" t="s">
        <v>79453</v>
      </c>
      <c r="N39892" s="1" t="s">
        <v>79452</v>
      </c>
      <c r="O39892" s="1" t="s">
        <v>16392</v>
      </c>
      <c r="P39892" s="1">
        <v>20260531</v>
      </c>
      <c r="Q39892" s="1" t="s">
        <v>16543</v>
      </c>
      <c r="R39892" s="1" t="s">
        <v>16549</v>
      </c>
      <c r="U39892" s="1" t="s">
        <v>16395</v>
      </c>
      <c r="V39892" s="1">
        <v>20090925</v>
      </c>
      <c r="W39892" s="1">
        <v>20140930</v>
      </c>
      <c r="AA39892" s="1" t="s">
        <v>65103</v>
      </c>
      <c r="AC39892" s="1">
        <v>4987128911912</v>
      </c>
      <c r="AD39892" s="1" t="s">
        <v>79451</v>
      </c>
      <c r="AF39892" s="1">
        <v>24987128144635</v>
      </c>
      <c r="AJ39892" s="1">
        <v>20140930</v>
      </c>
    </row>
    <row r="39893" spans="1:37" x14ac:dyDescent="0.45">
      <c r="A39893" s="1" t="s">
        <v>64870</v>
      </c>
      <c r="B39893" s="1" t="s">
        <v>79454</v>
      </c>
      <c r="C39893" s="1">
        <v>14987118257409</v>
      </c>
      <c r="D39893" s="1">
        <v>10</v>
      </c>
      <c r="E39893" s="1" t="s">
        <v>64926</v>
      </c>
      <c r="G39893" s="1">
        <v>1</v>
      </c>
      <c r="H39893" s="1" t="s">
        <v>64926</v>
      </c>
      <c r="I39893" s="1" t="s">
        <v>64872</v>
      </c>
      <c r="J39893" s="1" t="s">
        <v>64927</v>
      </c>
      <c r="K39893" s="1" t="s">
        <v>79455</v>
      </c>
      <c r="L39893" s="1" t="s">
        <v>75107</v>
      </c>
      <c r="M39893" s="1" t="s">
        <v>79456</v>
      </c>
      <c r="N39893" s="1" t="s">
        <v>79455</v>
      </c>
      <c r="O39893" s="1" t="s">
        <v>16392</v>
      </c>
      <c r="P39893" s="1">
        <v>20260531</v>
      </c>
      <c r="Q39893" s="1" t="s">
        <v>36447</v>
      </c>
      <c r="R39893" s="1" t="s">
        <v>16549</v>
      </c>
      <c r="U39893" s="1" t="s">
        <v>16395</v>
      </c>
      <c r="V39893" s="1">
        <v>20141211</v>
      </c>
      <c r="W39893" s="1">
        <v>20220930</v>
      </c>
      <c r="AA39893" s="1" t="s">
        <v>65103</v>
      </c>
      <c r="AC39893" s="1">
        <v>4987118257488</v>
      </c>
      <c r="AD39893" s="1" t="s">
        <v>79454</v>
      </c>
      <c r="AJ39893" s="1">
        <v>19000101</v>
      </c>
    </row>
    <row r="39894" spans="1:37" x14ac:dyDescent="0.45">
      <c r="A39894" s="1" t="s">
        <v>64870</v>
      </c>
      <c r="B39894" s="1" t="s">
        <v>79454</v>
      </c>
      <c r="C39894" s="1">
        <v>14987123407752</v>
      </c>
      <c r="D39894" s="1">
        <v>10</v>
      </c>
      <c r="E39894" s="1" t="s">
        <v>64926</v>
      </c>
      <c r="G39894" s="1">
        <v>1</v>
      </c>
      <c r="H39894" s="1" t="s">
        <v>64926</v>
      </c>
      <c r="I39894" s="1" t="s">
        <v>64872</v>
      </c>
      <c r="J39894" s="1" t="s">
        <v>64927</v>
      </c>
      <c r="K39894" s="1" t="s">
        <v>79455</v>
      </c>
      <c r="L39894" s="1" t="s">
        <v>75107</v>
      </c>
      <c r="M39894" s="1" t="s">
        <v>79456</v>
      </c>
      <c r="N39894" s="1" t="s">
        <v>79455</v>
      </c>
      <c r="O39894" s="1" t="s">
        <v>16392</v>
      </c>
      <c r="P39894" s="1">
        <v>20260531</v>
      </c>
      <c r="Q39894" s="1" t="s">
        <v>16559</v>
      </c>
      <c r="R39894" s="1" t="s">
        <v>16549</v>
      </c>
      <c r="U39894" s="1" t="s">
        <v>16395</v>
      </c>
      <c r="V39894" s="1">
        <v>20141211</v>
      </c>
      <c r="W39894" s="1">
        <v>20220930</v>
      </c>
      <c r="AA39894" s="1" t="s">
        <v>65103</v>
      </c>
      <c r="AC39894" s="1">
        <v>4987123557504</v>
      </c>
      <c r="AD39894" s="1" t="s">
        <v>79454</v>
      </c>
    </row>
    <row r="39895" spans="1:37" x14ac:dyDescent="0.45">
      <c r="A39895" s="1" t="s">
        <v>64870</v>
      </c>
      <c r="B39895" s="1" t="s">
        <v>79457</v>
      </c>
      <c r="C39895" s="1">
        <v>14987458123228</v>
      </c>
      <c r="D39895" s="1">
        <v>10</v>
      </c>
      <c r="E39895" s="1" t="s">
        <v>64926</v>
      </c>
      <c r="G39895" s="1">
        <v>1</v>
      </c>
      <c r="H39895" s="1" t="s">
        <v>64926</v>
      </c>
      <c r="I39895" s="1" t="s">
        <v>64872</v>
      </c>
      <c r="J39895" s="1" t="s">
        <v>64927</v>
      </c>
      <c r="K39895" s="1" t="s">
        <v>79458</v>
      </c>
      <c r="L39895" s="1" t="s">
        <v>75107</v>
      </c>
      <c r="M39895" s="1" t="s">
        <v>79459</v>
      </c>
      <c r="N39895" s="1" t="s">
        <v>79460</v>
      </c>
      <c r="O39895" s="1" t="s">
        <v>16392</v>
      </c>
      <c r="P39895" s="1">
        <v>20260531</v>
      </c>
      <c r="Q39895" s="1" t="s">
        <v>16626</v>
      </c>
      <c r="R39895" s="1" t="s">
        <v>16549</v>
      </c>
      <c r="U39895" s="1" t="s">
        <v>16395</v>
      </c>
      <c r="V39895" s="1">
        <v>20140203</v>
      </c>
      <c r="AA39895" s="1" t="s">
        <v>65103</v>
      </c>
      <c r="AC39895" s="1">
        <v>4987458123511</v>
      </c>
      <c r="AD39895" s="1" t="s">
        <v>79457</v>
      </c>
      <c r="AE39895" s="1" t="s">
        <v>77458</v>
      </c>
      <c r="AF39895" s="1">
        <v>24987458123225</v>
      </c>
    </row>
    <row r="39896" spans="1:37" x14ac:dyDescent="0.45">
      <c r="A39896" s="1" t="s">
        <v>64870</v>
      </c>
      <c r="B39896" s="1" t="s">
        <v>79461</v>
      </c>
      <c r="C39896" s="1">
        <v>14987458123204</v>
      </c>
      <c r="D39896" s="1">
        <v>10</v>
      </c>
      <c r="E39896" s="1" t="s">
        <v>64926</v>
      </c>
      <c r="G39896" s="1">
        <v>1</v>
      </c>
      <c r="H39896" s="1" t="s">
        <v>64926</v>
      </c>
      <c r="I39896" s="1" t="s">
        <v>64872</v>
      </c>
      <c r="J39896" s="1" t="s">
        <v>64927</v>
      </c>
      <c r="K39896" s="1" t="s">
        <v>79458</v>
      </c>
      <c r="L39896" s="1" t="s">
        <v>75107</v>
      </c>
      <c r="M39896" s="1" t="s">
        <v>79459</v>
      </c>
      <c r="N39896" s="1" t="s">
        <v>79460</v>
      </c>
      <c r="O39896" s="1" t="s">
        <v>16392</v>
      </c>
      <c r="P39896" s="1">
        <v>20260531</v>
      </c>
      <c r="Q39896" s="1" t="s">
        <v>16626</v>
      </c>
      <c r="R39896" s="1" t="s">
        <v>16549</v>
      </c>
      <c r="U39896" s="1" t="s">
        <v>16395</v>
      </c>
      <c r="V39896" s="1">
        <v>20140203</v>
      </c>
      <c r="AA39896" s="1" t="s">
        <v>65103</v>
      </c>
      <c r="AC39896" s="1">
        <v>4987458123498</v>
      </c>
      <c r="AD39896" s="1" t="s">
        <v>79461</v>
      </c>
      <c r="AE39896" s="1" t="s">
        <v>79446</v>
      </c>
    </row>
    <row r="39897" spans="1:37" x14ac:dyDescent="0.45">
      <c r="A39897" s="1" t="s">
        <v>64870</v>
      </c>
      <c r="B39897" s="1" t="s">
        <v>79462</v>
      </c>
      <c r="C39897" s="1">
        <v>14987114106909</v>
      </c>
      <c r="D39897" s="1">
        <v>10</v>
      </c>
      <c r="E39897" s="1" t="s">
        <v>64926</v>
      </c>
      <c r="G39897" s="1">
        <v>1</v>
      </c>
      <c r="H39897" s="1" t="s">
        <v>64926</v>
      </c>
      <c r="I39897" s="1" t="s">
        <v>64872</v>
      </c>
      <c r="J39897" s="1" t="s">
        <v>64927</v>
      </c>
      <c r="K39897" s="1" t="s">
        <v>79463</v>
      </c>
      <c r="L39897" s="1" t="s">
        <v>75115</v>
      </c>
      <c r="M39897" s="1" t="s">
        <v>79464</v>
      </c>
      <c r="N39897" s="1" t="s">
        <v>79463</v>
      </c>
      <c r="O39897" s="1" t="s">
        <v>16392</v>
      </c>
      <c r="P39897" s="1">
        <v>20260531</v>
      </c>
      <c r="Q39897" s="1" t="s">
        <v>16898</v>
      </c>
      <c r="R39897" s="1" t="s">
        <v>16549</v>
      </c>
      <c r="U39897" s="1" t="s">
        <v>16395</v>
      </c>
      <c r="V39897" s="1">
        <v>20141211</v>
      </c>
      <c r="W39897" s="1">
        <v>20250331</v>
      </c>
      <c r="AA39897" s="1" t="s">
        <v>65103</v>
      </c>
      <c r="AC39897" s="1">
        <v>4987114106995</v>
      </c>
      <c r="AD39897" s="1" t="s">
        <v>79462</v>
      </c>
      <c r="AF39897" s="1">
        <v>24987114106906</v>
      </c>
      <c r="AJ39897" s="1">
        <v>20180625</v>
      </c>
      <c r="AK39897" s="1">
        <v>202005</v>
      </c>
    </row>
    <row r="39898" spans="1:37" x14ac:dyDescent="0.45">
      <c r="A39898" s="1" t="s">
        <v>64870</v>
      </c>
      <c r="B39898" s="1" t="s">
        <v>79462</v>
      </c>
      <c r="C39898" s="1">
        <v>14987186764021</v>
      </c>
      <c r="D39898" s="1">
        <v>10</v>
      </c>
      <c r="E39898" s="1" t="s">
        <v>64926</v>
      </c>
      <c r="G39898" s="1">
        <v>1</v>
      </c>
      <c r="H39898" s="1" t="s">
        <v>64926</v>
      </c>
      <c r="I39898" s="1" t="s">
        <v>64872</v>
      </c>
      <c r="J39898" s="1" t="s">
        <v>64927</v>
      </c>
      <c r="K39898" s="1" t="s">
        <v>79463</v>
      </c>
      <c r="L39898" s="1" t="s">
        <v>75115</v>
      </c>
      <c r="M39898" s="1" t="s">
        <v>79464</v>
      </c>
      <c r="N39898" s="1" t="s">
        <v>79463</v>
      </c>
      <c r="O39898" s="1" t="s">
        <v>16392</v>
      </c>
      <c r="P39898" s="1">
        <v>20260531</v>
      </c>
      <c r="Q39898" s="1" t="s">
        <v>37444</v>
      </c>
      <c r="R39898" s="1" t="s">
        <v>16549</v>
      </c>
      <c r="U39898" s="1" t="s">
        <v>16395</v>
      </c>
      <c r="V39898" s="1">
        <v>20141211</v>
      </c>
      <c r="W39898" s="1">
        <v>20250331</v>
      </c>
      <c r="AA39898" s="1" t="s">
        <v>65103</v>
      </c>
      <c r="AC39898" s="1">
        <v>4987186864021</v>
      </c>
      <c r="AD39898" s="1" t="s">
        <v>79462</v>
      </c>
    </row>
    <row r="39899" spans="1:37" x14ac:dyDescent="0.45">
      <c r="A39899" s="1" t="s">
        <v>64870</v>
      </c>
      <c r="B39899" s="1" t="s">
        <v>79462</v>
      </c>
      <c r="C39899" s="1">
        <v>14987897264605</v>
      </c>
      <c r="D39899" s="1">
        <v>10</v>
      </c>
      <c r="E39899" s="1" t="s">
        <v>64926</v>
      </c>
      <c r="G39899" s="1">
        <v>1</v>
      </c>
      <c r="H39899" s="1" t="s">
        <v>64926</v>
      </c>
      <c r="I39899" s="1" t="s">
        <v>64872</v>
      </c>
      <c r="J39899" s="1" t="s">
        <v>64927</v>
      </c>
      <c r="K39899" s="1" t="s">
        <v>79463</v>
      </c>
      <c r="L39899" s="1" t="s">
        <v>75115</v>
      </c>
      <c r="M39899" s="1" t="s">
        <v>79464</v>
      </c>
      <c r="N39899" s="1" t="s">
        <v>79463</v>
      </c>
      <c r="O39899" s="1" t="s">
        <v>16392</v>
      </c>
      <c r="P39899" s="1">
        <v>20260531</v>
      </c>
      <c r="Q39899" s="1" t="s">
        <v>25109</v>
      </c>
      <c r="R39899" s="1" t="s">
        <v>16549</v>
      </c>
      <c r="U39899" s="1" t="s">
        <v>16395</v>
      </c>
      <c r="V39899" s="1">
        <v>20141211</v>
      </c>
      <c r="W39899" s="1">
        <v>20250331</v>
      </c>
      <c r="AA39899" s="1" t="s">
        <v>65103</v>
      </c>
      <c r="AC39899" s="1">
        <v>4987897864211</v>
      </c>
      <c r="AD39899" s="1" t="s">
        <v>79462</v>
      </c>
      <c r="AF39899" s="1">
        <v>24987897264602</v>
      </c>
      <c r="AJ39899" s="1">
        <v>20210508</v>
      </c>
    </row>
    <row r="39900" spans="1:37" x14ac:dyDescent="0.45">
      <c r="A39900" s="1" t="s">
        <v>64870</v>
      </c>
      <c r="B39900" s="1" t="s">
        <v>79465</v>
      </c>
      <c r="C39900" s="1">
        <v>14987114107005</v>
      </c>
      <c r="D39900" s="1">
        <v>10</v>
      </c>
      <c r="E39900" s="1" t="s">
        <v>64926</v>
      </c>
      <c r="G39900" s="1">
        <v>1</v>
      </c>
      <c r="H39900" s="1" t="s">
        <v>64926</v>
      </c>
      <c r="I39900" s="1" t="s">
        <v>64872</v>
      </c>
      <c r="J39900" s="1" t="s">
        <v>64927</v>
      </c>
      <c r="K39900" s="1" t="s">
        <v>79466</v>
      </c>
      <c r="L39900" s="1" t="s">
        <v>75113</v>
      </c>
      <c r="M39900" s="1" t="s">
        <v>79467</v>
      </c>
      <c r="N39900" s="1" t="s">
        <v>79466</v>
      </c>
      <c r="O39900" s="1" t="s">
        <v>16392</v>
      </c>
      <c r="P39900" s="1">
        <v>20260531</v>
      </c>
      <c r="Q39900" s="1" t="s">
        <v>16898</v>
      </c>
      <c r="R39900" s="1" t="s">
        <v>16549</v>
      </c>
      <c r="U39900" s="1" t="s">
        <v>16395</v>
      </c>
      <c r="V39900" s="1">
        <v>20141211</v>
      </c>
      <c r="W39900" s="1">
        <v>20250331</v>
      </c>
      <c r="AA39900" s="1" t="s">
        <v>65103</v>
      </c>
      <c r="AC39900" s="1">
        <v>4987114107091</v>
      </c>
      <c r="AD39900" s="1" t="s">
        <v>79465</v>
      </c>
      <c r="AF39900" s="1">
        <v>24987114107002</v>
      </c>
      <c r="AJ39900" s="1">
        <v>20180625</v>
      </c>
      <c r="AK39900" s="1">
        <v>202004</v>
      </c>
    </row>
    <row r="39901" spans="1:37" x14ac:dyDescent="0.45">
      <c r="A39901" s="1" t="s">
        <v>64870</v>
      </c>
      <c r="B39901" s="1" t="s">
        <v>79465</v>
      </c>
      <c r="C39901" s="1">
        <v>14987186764014</v>
      </c>
      <c r="D39901" s="1">
        <v>10</v>
      </c>
      <c r="E39901" s="1" t="s">
        <v>64926</v>
      </c>
      <c r="G39901" s="1">
        <v>1</v>
      </c>
      <c r="H39901" s="1" t="s">
        <v>64926</v>
      </c>
      <c r="I39901" s="1" t="s">
        <v>64872</v>
      </c>
      <c r="J39901" s="1" t="s">
        <v>64927</v>
      </c>
      <c r="K39901" s="1" t="s">
        <v>79466</v>
      </c>
      <c r="L39901" s="1" t="s">
        <v>75113</v>
      </c>
      <c r="M39901" s="1" t="s">
        <v>79467</v>
      </c>
      <c r="N39901" s="1" t="s">
        <v>79466</v>
      </c>
      <c r="O39901" s="1" t="s">
        <v>16392</v>
      </c>
      <c r="P39901" s="1">
        <v>20260531</v>
      </c>
      <c r="Q39901" s="1" t="s">
        <v>37444</v>
      </c>
      <c r="R39901" s="1" t="s">
        <v>16549</v>
      </c>
      <c r="U39901" s="1" t="s">
        <v>16395</v>
      </c>
      <c r="V39901" s="1">
        <v>20141211</v>
      </c>
      <c r="W39901" s="1">
        <v>20250331</v>
      </c>
      <c r="AA39901" s="1" t="s">
        <v>65103</v>
      </c>
      <c r="AC39901" s="1">
        <v>4987186864014</v>
      </c>
      <c r="AD39901" s="1" t="s">
        <v>79465</v>
      </c>
    </row>
    <row r="39902" spans="1:37" x14ac:dyDescent="0.45">
      <c r="A39902" s="1" t="s">
        <v>64870</v>
      </c>
      <c r="B39902" s="1" t="s">
        <v>79465</v>
      </c>
      <c r="C39902" s="1">
        <v>14987897264506</v>
      </c>
      <c r="D39902" s="1">
        <v>10</v>
      </c>
      <c r="E39902" s="1" t="s">
        <v>64926</v>
      </c>
      <c r="G39902" s="1">
        <v>1</v>
      </c>
      <c r="H39902" s="1" t="s">
        <v>64926</v>
      </c>
      <c r="I39902" s="1" t="s">
        <v>64872</v>
      </c>
      <c r="J39902" s="1" t="s">
        <v>64927</v>
      </c>
      <c r="K39902" s="1" t="s">
        <v>79466</v>
      </c>
      <c r="L39902" s="1" t="s">
        <v>75113</v>
      </c>
      <c r="M39902" s="1" t="s">
        <v>79467</v>
      </c>
      <c r="N39902" s="1" t="s">
        <v>79466</v>
      </c>
      <c r="O39902" s="1" t="s">
        <v>16392</v>
      </c>
      <c r="P39902" s="1">
        <v>20260531</v>
      </c>
      <c r="Q39902" s="1" t="s">
        <v>25109</v>
      </c>
      <c r="R39902" s="1" t="s">
        <v>16549</v>
      </c>
      <c r="U39902" s="1" t="s">
        <v>16395</v>
      </c>
      <c r="V39902" s="1">
        <v>20141211</v>
      </c>
      <c r="W39902" s="1">
        <v>20250331</v>
      </c>
      <c r="AA39902" s="1" t="s">
        <v>65103</v>
      </c>
      <c r="AC39902" s="1">
        <v>4987897864112</v>
      </c>
      <c r="AD39902" s="1" t="s">
        <v>79465</v>
      </c>
      <c r="AF39902" s="1">
        <v>24987897264503</v>
      </c>
      <c r="AJ39902" s="1">
        <v>20210514</v>
      </c>
    </row>
    <row r="39903" spans="1:37" x14ac:dyDescent="0.45">
      <c r="A39903" s="1" t="s">
        <v>64870</v>
      </c>
      <c r="B39903" s="1" t="s">
        <v>79468</v>
      </c>
      <c r="C39903" s="1">
        <v>14987035192210</v>
      </c>
      <c r="D39903" s="1">
        <v>10</v>
      </c>
      <c r="E39903" s="1" t="s">
        <v>64926</v>
      </c>
      <c r="G39903" s="1">
        <v>1</v>
      </c>
      <c r="H39903" s="1" t="s">
        <v>64926</v>
      </c>
      <c r="I39903" s="1" t="s">
        <v>64872</v>
      </c>
      <c r="J39903" s="1" t="s">
        <v>64927</v>
      </c>
      <c r="K39903" s="1" t="s">
        <v>79469</v>
      </c>
      <c r="L39903" s="1" t="s">
        <v>75115</v>
      </c>
      <c r="M39903" s="1" t="s">
        <v>79470</v>
      </c>
      <c r="N39903" s="1" t="s">
        <v>79471</v>
      </c>
      <c r="O39903" s="1" t="s">
        <v>16392</v>
      </c>
      <c r="P39903" s="1">
        <v>20260531</v>
      </c>
      <c r="Q39903" s="1" t="s">
        <v>17043</v>
      </c>
      <c r="R39903" s="1" t="s">
        <v>16549</v>
      </c>
      <c r="U39903" s="1" t="s">
        <v>16395</v>
      </c>
      <c r="V39903" s="1">
        <v>20060707</v>
      </c>
      <c r="AA39903" s="1" t="s">
        <v>65103</v>
      </c>
      <c r="AC39903" s="1">
        <v>4987035192251</v>
      </c>
      <c r="AD39903" s="1" t="s">
        <v>79468</v>
      </c>
      <c r="AE39903" s="1" t="s">
        <v>79423</v>
      </c>
      <c r="AF39903" s="1">
        <v>24987035192217</v>
      </c>
    </row>
    <row r="39904" spans="1:37" x14ac:dyDescent="0.45">
      <c r="A39904" s="1" t="s">
        <v>64870</v>
      </c>
      <c r="B39904" s="1" t="s">
        <v>79468</v>
      </c>
      <c r="C39904" s="1">
        <v>14987035192319</v>
      </c>
      <c r="D39904" s="1">
        <v>50</v>
      </c>
      <c r="E39904" s="1" t="s">
        <v>64926</v>
      </c>
      <c r="G39904" s="1">
        <v>1</v>
      </c>
      <c r="H39904" s="1" t="s">
        <v>64926</v>
      </c>
      <c r="I39904" s="1" t="s">
        <v>64872</v>
      </c>
      <c r="J39904" s="1" t="s">
        <v>64927</v>
      </c>
      <c r="K39904" s="1" t="s">
        <v>79469</v>
      </c>
      <c r="L39904" s="1" t="s">
        <v>75115</v>
      </c>
      <c r="M39904" s="1" t="s">
        <v>79470</v>
      </c>
      <c r="N39904" s="1" t="s">
        <v>79471</v>
      </c>
      <c r="O39904" s="1" t="s">
        <v>16392</v>
      </c>
      <c r="P39904" s="1">
        <v>20260531</v>
      </c>
      <c r="Q39904" s="1" t="s">
        <v>17043</v>
      </c>
      <c r="R39904" s="1" t="s">
        <v>16549</v>
      </c>
      <c r="U39904" s="1" t="s">
        <v>16395</v>
      </c>
      <c r="V39904" s="1">
        <v>20060707</v>
      </c>
      <c r="AA39904" s="1" t="s">
        <v>65103</v>
      </c>
      <c r="AC39904" s="1">
        <v>4987035192251</v>
      </c>
      <c r="AD39904" s="1" t="s">
        <v>79468</v>
      </c>
      <c r="AE39904" s="1" t="s">
        <v>79423</v>
      </c>
      <c r="AF39904" s="1">
        <v>24987035192316</v>
      </c>
    </row>
    <row r="39905" spans="1:36" x14ac:dyDescent="0.45">
      <c r="A39905" s="1" t="s">
        <v>64870</v>
      </c>
      <c r="B39905" s="1" t="s">
        <v>79472</v>
      </c>
      <c r="C39905" s="1">
        <v>14987035131912</v>
      </c>
      <c r="D39905" s="1">
        <v>10</v>
      </c>
      <c r="E39905" s="1" t="s">
        <v>64926</v>
      </c>
      <c r="G39905" s="1">
        <v>1</v>
      </c>
      <c r="H39905" s="1" t="s">
        <v>64926</v>
      </c>
      <c r="I39905" s="1" t="s">
        <v>64872</v>
      </c>
      <c r="J39905" s="1" t="s">
        <v>64927</v>
      </c>
      <c r="K39905" s="1" t="s">
        <v>79469</v>
      </c>
      <c r="L39905" s="1" t="s">
        <v>75115</v>
      </c>
      <c r="M39905" s="1" t="s">
        <v>79470</v>
      </c>
      <c r="N39905" s="1" t="s">
        <v>79471</v>
      </c>
      <c r="O39905" s="1" t="s">
        <v>16392</v>
      </c>
      <c r="P39905" s="1">
        <v>20260531</v>
      </c>
      <c r="Q39905" s="1" t="s">
        <v>17043</v>
      </c>
      <c r="R39905" s="1" t="s">
        <v>16549</v>
      </c>
      <c r="U39905" s="1" t="s">
        <v>16395</v>
      </c>
      <c r="V39905" s="1">
        <v>20060707</v>
      </c>
      <c r="AA39905" s="1" t="s">
        <v>65103</v>
      </c>
      <c r="AC39905" s="1">
        <v>4987035131953</v>
      </c>
      <c r="AD39905" s="1" t="s">
        <v>79472</v>
      </c>
      <c r="AE39905" s="1" t="s">
        <v>79425</v>
      </c>
      <c r="AF39905" s="1">
        <v>24987035131919</v>
      </c>
    </row>
    <row r="39906" spans="1:36" x14ac:dyDescent="0.45">
      <c r="A39906" s="1" t="s">
        <v>64870</v>
      </c>
      <c r="B39906" s="1" t="s">
        <v>79473</v>
      </c>
      <c r="C39906" s="1">
        <v>14987035192012</v>
      </c>
      <c r="D39906" s="1">
        <v>10</v>
      </c>
      <c r="E39906" s="1" t="s">
        <v>64926</v>
      </c>
      <c r="G39906" s="1">
        <v>1</v>
      </c>
      <c r="H39906" s="1" t="s">
        <v>64926</v>
      </c>
      <c r="I39906" s="1" t="s">
        <v>64872</v>
      </c>
      <c r="J39906" s="1" t="s">
        <v>64927</v>
      </c>
      <c r="K39906" s="1" t="s">
        <v>79474</v>
      </c>
      <c r="L39906" s="1" t="s">
        <v>75113</v>
      </c>
      <c r="M39906" s="1" t="s">
        <v>79475</v>
      </c>
      <c r="N39906" s="1" t="s">
        <v>79476</v>
      </c>
      <c r="O39906" s="1" t="s">
        <v>16392</v>
      </c>
      <c r="P39906" s="1">
        <v>20260531</v>
      </c>
      <c r="Q39906" s="1" t="s">
        <v>17043</v>
      </c>
      <c r="R39906" s="1" t="s">
        <v>16549</v>
      </c>
      <c r="U39906" s="1" t="s">
        <v>16395</v>
      </c>
      <c r="V39906" s="1">
        <v>20060707</v>
      </c>
      <c r="AA39906" s="1" t="s">
        <v>65103</v>
      </c>
      <c r="AC39906" s="1">
        <v>4987035192053</v>
      </c>
      <c r="AD39906" s="1" t="s">
        <v>79473</v>
      </c>
      <c r="AE39906" s="1" t="s">
        <v>79423</v>
      </c>
      <c r="AF39906" s="1">
        <v>24987035192019</v>
      </c>
    </row>
    <row r="39907" spans="1:36" x14ac:dyDescent="0.45">
      <c r="A39907" s="1" t="s">
        <v>64870</v>
      </c>
      <c r="B39907" s="1" t="s">
        <v>79473</v>
      </c>
      <c r="C39907" s="1">
        <v>14987035192111</v>
      </c>
      <c r="D39907" s="1">
        <v>50</v>
      </c>
      <c r="E39907" s="1" t="s">
        <v>64926</v>
      </c>
      <c r="G39907" s="1">
        <v>1</v>
      </c>
      <c r="H39907" s="1" t="s">
        <v>64926</v>
      </c>
      <c r="I39907" s="1" t="s">
        <v>64872</v>
      </c>
      <c r="J39907" s="1" t="s">
        <v>64927</v>
      </c>
      <c r="K39907" s="1" t="s">
        <v>79474</v>
      </c>
      <c r="L39907" s="1" t="s">
        <v>75113</v>
      </c>
      <c r="M39907" s="1" t="s">
        <v>79475</v>
      </c>
      <c r="N39907" s="1" t="s">
        <v>79476</v>
      </c>
      <c r="O39907" s="1" t="s">
        <v>16392</v>
      </c>
      <c r="P39907" s="1">
        <v>20260531</v>
      </c>
      <c r="Q39907" s="1" t="s">
        <v>17043</v>
      </c>
      <c r="R39907" s="1" t="s">
        <v>16549</v>
      </c>
      <c r="U39907" s="1" t="s">
        <v>16395</v>
      </c>
      <c r="V39907" s="1">
        <v>20060707</v>
      </c>
      <c r="AA39907" s="1" t="s">
        <v>65103</v>
      </c>
      <c r="AC39907" s="1">
        <v>4987035192053</v>
      </c>
      <c r="AD39907" s="1" t="s">
        <v>79473</v>
      </c>
      <c r="AE39907" s="1" t="s">
        <v>79423</v>
      </c>
      <c r="AF39907" s="1">
        <v>24987035192118</v>
      </c>
    </row>
    <row r="39908" spans="1:36" x14ac:dyDescent="0.45">
      <c r="A39908" s="1" t="s">
        <v>64870</v>
      </c>
      <c r="B39908" s="1" t="s">
        <v>79477</v>
      </c>
      <c r="C39908" s="1">
        <v>14987035132018</v>
      </c>
      <c r="D39908" s="1">
        <v>10</v>
      </c>
      <c r="E39908" s="1" t="s">
        <v>64926</v>
      </c>
      <c r="G39908" s="1">
        <v>1</v>
      </c>
      <c r="H39908" s="1" t="s">
        <v>64926</v>
      </c>
      <c r="I39908" s="1" t="s">
        <v>64872</v>
      </c>
      <c r="J39908" s="1" t="s">
        <v>64927</v>
      </c>
      <c r="K39908" s="1" t="s">
        <v>79474</v>
      </c>
      <c r="L39908" s="1" t="s">
        <v>75113</v>
      </c>
      <c r="M39908" s="1" t="s">
        <v>79475</v>
      </c>
      <c r="N39908" s="1" t="s">
        <v>79476</v>
      </c>
      <c r="O39908" s="1" t="s">
        <v>16392</v>
      </c>
      <c r="P39908" s="1">
        <v>20260531</v>
      </c>
      <c r="Q39908" s="1" t="s">
        <v>17043</v>
      </c>
      <c r="R39908" s="1" t="s">
        <v>16549</v>
      </c>
      <c r="U39908" s="1" t="s">
        <v>16395</v>
      </c>
      <c r="V39908" s="1">
        <v>20060707</v>
      </c>
      <c r="AA39908" s="1" t="s">
        <v>65103</v>
      </c>
      <c r="AC39908" s="1">
        <v>4987035132059</v>
      </c>
      <c r="AD39908" s="1" t="s">
        <v>79477</v>
      </c>
      <c r="AE39908" s="1" t="s">
        <v>79425</v>
      </c>
      <c r="AF39908" s="1">
        <v>24987035132015</v>
      </c>
    </row>
    <row r="39909" spans="1:36" x14ac:dyDescent="0.45">
      <c r="A39909" s="1" t="s">
        <v>64870</v>
      </c>
      <c r="B39909" s="1" t="s">
        <v>79478</v>
      </c>
      <c r="C39909" s="1">
        <v>14987376797327</v>
      </c>
      <c r="D39909" s="1">
        <v>10</v>
      </c>
      <c r="E39909" s="1" t="s">
        <v>64926</v>
      </c>
      <c r="G39909" s="1">
        <v>1</v>
      </c>
      <c r="H39909" s="1" t="s">
        <v>64926</v>
      </c>
      <c r="I39909" s="1" t="s">
        <v>64872</v>
      </c>
      <c r="J39909" s="1" t="s">
        <v>16639</v>
      </c>
      <c r="K39909" s="1" t="s">
        <v>79479</v>
      </c>
      <c r="L39909" s="1" t="s">
        <v>75115</v>
      </c>
      <c r="M39909" s="1" t="s">
        <v>79480</v>
      </c>
      <c r="N39909" s="1" t="s">
        <v>79481</v>
      </c>
      <c r="O39909" s="1" t="s">
        <v>16392</v>
      </c>
      <c r="P39909" s="1">
        <v>20260531</v>
      </c>
      <c r="Q39909" s="1" t="s">
        <v>16635</v>
      </c>
      <c r="R39909" s="1" t="s">
        <v>16549</v>
      </c>
      <c r="U39909" s="1" t="s">
        <v>16395</v>
      </c>
      <c r="V39909" s="1">
        <v>20210811</v>
      </c>
      <c r="AA39909" s="1" t="s">
        <v>65103</v>
      </c>
      <c r="AC39909" s="1">
        <v>4987376797382</v>
      </c>
      <c r="AD39909" s="1" t="s">
        <v>79478</v>
      </c>
      <c r="AF39909" s="1">
        <v>24987376797324</v>
      </c>
    </row>
    <row r="39910" spans="1:36" x14ac:dyDescent="0.45">
      <c r="A39910" s="1" t="s">
        <v>64870</v>
      </c>
      <c r="B39910" s="1" t="s">
        <v>79478</v>
      </c>
      <c r="C39910" s="1">
        <v>14987123002667</v>
      </c>
      <c r="D39910" s="1">
        <v>10</v>
      </c>
      <c r="E39910" s="1" t="s">
        <v>64926</v>
      </c>
      <c r="G39910" s="1">
        <v>1</v>
      </c>
      <c r="H39910" s="1" t="s">
        <v>64926</v>
      </c>
      <c r="I39910" s="1" t="s">
        <v>64872</v>
      </c>
      <c r="J39910" s="1" t="s">
        <v>16639</v>
      </c>
      <c r="K39910" s="1" t="s">
        <v>79479</v>
      </c>
      <c r="L39910" s="1" t="s">
        <v>75115</v>
      </c>
      <c r="M39910" s="1" t="s">
        <v>79480</v>
      </c>
      <c r="N39910" s="1" t="s">
        <v>79481</v>
      </c>
      <c r="O39910" s="1" t="s">
        <v>16392</v>
      </c>
      <c r="P39910" s="1">
        <v>20260531</v>
      </c>
      <c r="Q39910" s="1" t="s">
        <v>16559</v>
      </c>
      <c r="R39910" s="1" t="s">
        <v>16549</v>
      </c>
      <c r="U39910" s="1" t="s">
        <v>16395</v>
      </c>
      <c r="V39910" s="1">
        <v>20210811</v>
      </c>
      <c r="AA39910" s="1" t="s">
        <v>65103</v>
      </c>
      <c r="AC39910" s="1">
        <v>4987123565370</v>
      </c>
      <c r="AD39910" s="1" t="s">
        <v>79478</v>
      </c>
      <c r="AF39910" s="1">
        <v>24987123002664</v>
      </c>
    </row>
    <row r="39911" spans="1:36" x14ac:dyDescent="0.45">
      <c r="A39911" s="1" t="s">
        <v>64870</v>
      </c>
      <c r="B39911" s="1" t="s">
        <v>79482</v>
      </c>
      <c r="C39911" s="1">
        <v>14987128144898</v>
      </c>
      <c r="D39911" s="1">
        <v>10</v>
      </c>
      <c r="E39911" s="1" t="s">
        <v>64926</v>
      </c>
      <c r="G39911" s="1">
        <v>1</v>
      </c>
      <c r="H39911" s="1" t="s">
        <v>64926</v>
      </c>
      <c r="I39911" s="1" t="s">
        <v>64872</v>
      </c>
      <c r="J39911" s="1" t="s">
        <v>64927</v>
      </c>
      <c r="K39911" s="1" t="s">
        <v>79483</v>
      </c>
      <c r="L39911" s="1" t="s">
        <v>75115</v>
      </c>
      <c r="M39911" s="1" t="s">
        <v>79484</v>
      </c>
      <c r="N39911" s="1" t="s">
        <v>79483</v>
      </c>
      <c r="O39911" s="1" t="s">
        <v>16392</v>
      </c>
      <c r="P39911" s="1">
        <v>20260531</v>
      </c>
      <c r="Q39911" s="1" t="s">
        <v>16543</v>
      </c>
      <c r="R39911" s="1" t="s">
        <v>16549</v>
      </c>
      <c r="U39911" s="1" t="s">
        <v>16395</v>
      </c>
      <c r="V39911" s="1">
        <v>20090925</v>
      </c>
      <c r="W39911" s="1">
        <v>20140930</v>
      </c>
      <c r="AA39911" s="1" t="s">
        <v>65103</v>
      </c>
      <c r="AC39911" s="1">
        <v>4987128911905</v>
      </c>
      <c r="AD39911" s="1" t="s">
        <v>79482</v>
      </c>
      <c r="AJ39911" s="1">
        <v>20140930</v>
      </c>
    </row>
    <row r="39912" spans="1:36" x14ac:dyDescent="0.45">
      <c r="A39912" s="1" t="s">
        <v>64870</v>
      </c>
      <c r="B39912" s="1" t="s">
        <v>79485</v>
      </c>
      <c r="C39912" s="1">
        <v>14987118257508</v>
      </c>
      <c r="D39912" s="1">
        <v>10</v>
      </c>
      <c r="E39912" s="1" t="s">
        <v>64926</v>
      </c>
      <c r="G39912" s="1">
        <v>1</v>
      </c>
      <c r="H39912" s="1" t="s">
        <v>64926</v>
      </c>
      <c r="I39912" s="1" t="s">
        <v>64872</v>
      </c>
      <c r="J39912" s="1" t="s">
        <v>64927</v>
      </c>
      <c r="K39912" s="1" t="s">
        <v>79486</v>
      </c>
      <c r="L39912" s="1" t="s">
        <v>75115</v>
      </c>
      <c r="M39912" s="1" t="s">
        <v>79487</v>
      </c>
      <c r="N39912" s="1" t="s">
        <v>79486</v>
      </c>
      <c r="O39912" s="1" t="s">
        <v>16392</v>
      </c>
      <c r="P39912" s="1">
        <v>20260531</v>
      </c>
      <c r="Q39912" s="1" t="s">
        <v>36447</v>
      </c>
      <c r="R39912" s="1" t="s">
        <v>16549</v>
      </c>
      <c r="U39912" s="1" t="s">
        <v>16395</v>
      </c>
      <c r="V39912" s="1">
        <v>20141211</v>
      </c>
      <c r="W39912" s="1">
        <v>20220930</v>
      </c>
      <c r="AA39912" s="1" t="s">
        <v>65103</v>
      </c>
      <c r="AC39912" s="1">
        <v>4987118257587</v>
      </c>
      <c r="AD39912" s="1" t="s">
        <v>79485</v>
      </c>
      <c r="AJ39912" s="1">
        <v>19000101</v>
      </c>
    </row>
    <row r="39913" spans="1:36" x14ac:dyDescent="0.45">
      <c r="A39913" s="1" t="s">
        <v>64870</v>
      </c>
      <c r="B39913" s="1" t="s">
        <v>79485</v>
      </c>
      <c r="C39913" s="1">
        <v>14987123407745</v>
      </c>
      <c r="D39913" s="1">
        <v>10</v>
      </c>
      <c r="E39913" s="1" t="s">
        <v>64926</v>
      </c>
      <c r="G39913" s="1">
        <v>1</v>
      </c>
      <c r="H39913" s="1" t="s">
        <v>64926</v>
      </c>
      <c r="I39913" s="1" t="s">
        <v>64872</v>
      </c>
      <c r="J39913" s="1" t="s">
        <v>64927</v>
      </c>
      <c r="K39913" s="1" t="s">
        <v>79486</v>
      </c>
      <c r="L39913" s="1" t="s">
        <v>75115</v>
      </c>
      <c r="M39913" s="1" t="s">
        <v>79487</v>
      </c>
      <c r="N39913" s="1" t="s">
        <v>79486</v>
      </c>
      <c r="O39913" s="1" t="s">
        <v>16392</v>
      </c>
      <c r="P39913" s="1">
        <v>20260531</v>
      </c>
      <c r="Q39913" s="1" t="s">
        <v>16559</v>
      </c>
      <c r="R39913" s="1" t="s">
        <v>16549</v>
      </c>
      <c r="U39913" s="1" t="s">
        <v>16395</v>
      </c>
      <c r="V39913" s="1">
        <v>20141211</v>
      </c>
      <c r="W39913" s="1">
        <v>20220930</v>
      </c>
      <c r="AA39913" s="1" t="s">
        <v>65103</v>
      </c>
      <c r="AC39913" s="1">
        <v>4987123557511</v>
      </c>
      <c r="AD39913" s="1" t="s">
        <v>79485</v>
      </c>
    </row>
    <row r="39914" spans="1:36" x14ac:dyDescent="0.45">
      <c r="A39914" s="1" t="s">
        <v>64870</v>
      </c>
      <c r="B39914" s="1" t="s">
        <v>79488</v>
      </c>
      <c r="C39914" s="1">
        <v>14987458123136</v>
      </c>
      <c r="D39914" s="1">
        <v>10</v>
      </c>
      <c r="E39914" s="1" t="s">
        <v>64926</v>
      </c>
      <c r="G39914" s="1">
        <v>1</v>
      </c>
      <c r="H39914" s="1" t="s">
        <v>64926</v>
      </c>
      <c r="I39914" s="1" t="s">
        <v>64872</v>
      </c>
      <c r="J39914" s="1" t="s">
        <v>64927</v>
      </c>
      <c r="K39914" s="1" t="s">
        <v>79489</v>
      </c>
      <c r="L39914" s="1" t="s">
        <v>75115</v>
      </c>
      <c r="M39914" s="1" t="s">
        <v>79490</v>
      </c>
      <c r="N39914" s="1" t="s">
        <v>79491</v>
      </c>
      <c r="O39914" s="1" t="s">
        <v>16392</v>
      </c>
      <c r="P39914" s="1">
        <v>20260531</v>
      </c>
      <c r="Q39914" s="1" t="s">
        <v>16626</v>
      </c>
      <c r="R39914" s="1" t="s">
        <v>16549</v>
      </c>
      <c r="U39914" s="1" t="s">
        <v>16395</v>
      </c>
      <c r="V39914" s="1">
        <v>20140203</v>
      </c>
      <c r="AA39914" s="1" t="s">
        <v>65103</v>
      </c>
      <c r="AC39914" s="1">
        <v>4987458123481</v>
      </c>
      <c r="AD39914" s="1" t="s">
        <v>79488</v>
      </c>
      <c r="AE39914" s="1" t="s">
        <v>77458</v>
      </c>
      <c r="AF39914" s="1">
        <v>24987458123133</v>
      </c>
    </row>
    <row r="39915" spans="1:36" x14ac:dyDescent="0.45">
      <c r="A39915" s="1" t="s">
        <v>64870</v>
      </c>
      <c r="B39915" s="1" t="s">
        <v>79492</v>
      </c>
      <c r="C39915" s="1">
        <v>14987458123112</v>
      </c>
      <c r="D39915" s="1">
        <v>10</v>
      </c>
      <c r="E39915" s="1" t="s">
        <v>64926</v>
      </c>
      <c r="G39915" s="1">
        <v>1</v>
      </c>
      <c r="H39915" s="1" t="s">
        <v>64926</v>
      </c>
      <c r="I39915" s="1" t="s">
        <v>64872</v>
      </c>
      <c r="J39915" s="1" t="s">
        <v>64927</v>
      </c>
      <c r="K39915" s="1" t="s">
        <v>79489</v>
      </c>
      <c r="L39915" s="1" t="s">
        <v>75115</v>
      </c>
      <c r="M39915" s="1" t="s">
        <v>79490</v>
      </c>
      <c r="N39915" s="1" t="s">
        <v>79491</v>
      </c>
      <c r="O39915" s="1" t="s">
        <v>16392</v>
      </c>
      <c r="P39915" s="1">
        <v>20260531</v>
      </c>
      <c r="Q39915" s="1" t="s">
        <v>16626</v>
      </c>
      <c r="R39915" s="1" t="s">
        <v>16549</v>
      </c>
      <c r="U39915" s="1" t="s">
        <v>16395</v>
      </c>
      <c r="V39915" s="1">
        <v>20140203</v>
      </c>
      <c r="AA39915" s="1" t="s">
        <v>65103</v>
      </c>
      <c r="AC39915" s="1">
        <v>4987458123467</v>
      </c>
      <c r="AD39915" s="1" t="s">
        <v>79492</v>
      </c>
      <c r="AE39915" s="1" t="s">
        <v>79446</v>
      </c>
    </row>
    <row r="39916" spans="1:36" x14ac:dyDescent="0.45">
      <c r="A39916" s="1" t="s">
        <v>64870</v>
      </c>
      <c r="B39916" s="1" t="s">
        <v>79493</v>
      </c>
      <c r="C39916" s="1">
        <v>14987376797228</v>
      </c>
      <c r="D39916" s="1">
        <v>10</v>
      </c>
      <c r="E39916" s="1" t="s">
        <v>64926</v>
      </c>
      <c r="G39916" s="1">
        <v>1</v>
      </c>
      <c r="H39916" s="1" t="s">
        <v>64926</v>
      </c>
      <c r="I39916" s="1" t="s">
        <v>64872</v>
      </c>
      <c r="J39916" s="1" t="s">
        <v>16639</v>
      </c>
      <c r="K39916" s="1" t="s">
        <v>79494</v>
      </c>
      <c r="L39916" s="1" t="s">
        <v>75113</v>
      </c>
      <c r="M39916" s="1" t="s">
        <v>79495</v>
      </c>
      <c r="N39916" s="1" t="s">
        <v>79496</v>
      </c>
      <c r="O39916" s="1" t="s">
        <v>16392</v>
      </c>
      <c r="P39916" s="1">
        <v>20260531</v>
      </c>
      <c r="Q39916" s="1" t="s">
        <v>16635</v>
      </c>
      <c r="R39916" s="1" t="s">
        <v>16549</v>
      </c>
      <c r="U39916" s="1" t="s">
        <v>16395</v>
      </c>
      <c r="V39916" s="1">
        <v>20210811</v>
      </c>
      <c r="AA39916" s="1" t="s">
        <v>65103</v>
      </c>
      <c r="AC39916" s="1">
        <v>4987376797283</v>
      </c>
      <c r="AD39916" s="1" t="s">
        <v>79493</v>
      </c>
      <c r="AF39916" s="1">
        <v>24987376797225</v>
      </c>
    </row>
    <row r="39917" spans="1:36" x14ac:dyDescent="0.45">
      <c r="A39917" s="1" t="s">
        <v>64870</v>
      </c>
      <c r="B39917" s="1" t="s">
        <v>79493</v>
      </c>
      <c r="C39917" s="1">
        <v>14987123002650</v>
      </c>
      <c r="D39917" s="1">
        <v>10</v>
      </c>
      <c r="E39917" s="1" t="s">
        <v>64926</v>
      </c>
      <c r="G39917" s="1">
        <v>1</v>
      </c>
      <c r="H39917" s="1" t="s">
        <v>64926</v>
      </c>
      <c r="I39917" s="1" t="s">
        <v>64872</v>
      </c>
      <c r="J39917" s="1" t="s">
        <v>16639</v>
      </c>
      <c r="K39917" s="1" t="s">
        <v>79494</v>
      </c>
      <c r="L39917" s="1" t="s">
        <v>75113</v>
      </c>
      <c r="M39917" s="1" t="s">
        <v>79495</v>
      </c>
      <c r="N39917" s="1" t="s">
        <v>79496</v>
      </c>
      <c r="O39917" s="1" t="s">
        <v>16392</v>
      </c>
      <c r="P39917" s="1">
        <v>20260531</v>
      </c>
      <c r="Q39917" s="1" t="s">
        <v>16559</v>
      </c>
      <c r="R39917" s="1" t="s">
        <v>16549</v>
      </c>
      <c r="U39917" s="1" t="s">
        <v>16395</v>
      </c>
      <c r="V39917" s="1">
        <v>20210811</v>
      </c>
      <c r="AA39917" s="1" t="s">
        <v>65103</v>
      </c>
      <c r="AC39917" s="1">
        <v>4987123565363</v>
      </c>
      <c r="AD39917" s="1" t="s">
        <v>79493</v>
      </c>
    </row>
    <row r="39918" spans="1:36" x14ac:dyDescent="0.45">
      <c r="A39918" s="1" t="s">
        <v>64870</v>
      </c>
      <c r="B39918" s="1" t="s">
        <v>79497</v>
      </c>
      <c r="C39918" s="1">
        <v>14987128152855</v>
      </c>
      <c r="D39918" s="1">
        <v>10</v>
      </c>
      <c r="E39918" s="1" t="s">
        <v>64926</v>
      </c>
      <c r="G39918" s="1">
        <v>1</v>
      </c>
      <c r="H39918" s="1" t="s">
        <v>64926</v>
      </c>
      <c r="I39918" s="1" t="s">
        <v>64872</v>
      </c>
      <c r="J39918" s="1" t="s">
        <v>64927</v>
      </c>
      <c r="K39918" s="1" t="s">
        <v>79498</v>
      </c>
      <c r="L39918" s="1" t="s">
        <v>75113</v>
      </c>
      <c r="M39918" s="1" t="s">
        <v>79499</v>
      </c>
      <c r="N39918" s="1" t="s">
        <v>79498</v>
      </c>
      <c r="O39918" s="1" t="s">
        <v>16392</v>
      </c>
      <c r="P39918" s="1">
        <v>20260531</v>
      </c>
      <c r="Q39918" s="1" t="s">
        <v>16543</v>
      </c>
      <c r="R39918" s="1" t="s">
        <v>16549</v>
      </c>
      <c r="U39918" s="1" t="s">
        <v>16395</v>
      </c>
      <c r="V39918" s="1">
        <v>20090925</v>
      </c>
      <c r="W39918" s="1">
        <v>20140930</v>
      </c>
      <c r="AA39918" s="1" t="s">
        <v>65103</v>
      </c>
      <c r="AC39918" s="1">
        <v>4987128911899</v>
      </c>
      <c r="AD39918" s="1" t="s">
        <v>79497</v>
      </c>
      <c r="AF39918" s="1">
        <v>24987128152852</v>
      </c>
      <c r="AJ39918" s="1">
        <v>20140930</v>
      </c>
    </row>
    <row r="39919" spans="1:36" x14ac:dyDescent="0.45">
      <c r="A39919" s="1" t="s">
        <v>64870</v>
      </c>
      <c r="B39919" s="1" t="s">
        <v>79500</v>
      </c>
      <c r="C39919" s="1">
        <v>14987118257607</v>
      </c>
      <c r="D39919" s="1">
        <v>10</v>
      </c>
      <c r="E39919" s="1" t="s">
        <v>64926</v>
      </c>
      <c r="G39919" s="1">
        <v>1</v>
      </c>
      <c r="H39919" s="1" t="s">
        <v>64926</v>
      </c>
      <c r="I39919" s="1" t="s">
        <v>64872</v>
      </c>
      <c r="J39919" s="1" t="s">
        <v>64927</v>
      </c>
      <c r="K39919" s="1" t="s">
        <v>79501</v>
      </c>
      <c r="L39919" s="1" t="s">
        <v>75113</v>
      </c>
      <c r="M39919" s="1" t="s">
        <v>79502</v>
      </c>
      <c r="N39919" s="1" t="s">
        <v>79501</v>
      </c>
      <c r="O39919" s="1" t="s">
        <v>16392</v>
      </c>
      <c r="P39919" s="1">
        <v>20260531</v>
      </c>
      <c r="Q39919" s="1" t="s">
        <v>36447</v>
      </c>
      <c r="R39919" s="1" t="s">
        <v>16549</v>
      </c>
      <c r="U39919" s="1" t="s">
        <v>16395</v>
      </c>
      <c r="V39919" s="1">
        <v>20141211</v>
      </c>
      <c r="W39919" s="1">
        <v>20220930</v>
      </c>
      <c r="AA39919" s="1" t="s">
        <v>65103</v>
      </c>
      <c r="AC39919" s="1">
        <v>4987118257686</v>
      </c>
      <c r="AD39919" s="1" t="s">
        <v>79500</v>
      </c>
      <c r="AJ39919" s="1">
        <v>19000101</v>
      </c>
    </row>
    <row r="39920" spans="1:36" x14ac:dyDescent="0.45">
      <c r="A39920" s="1" t="s">
        <v>64870</v>
      </c>
      <c r="B39920" s="1" t="s">
        <v>79500</v>
      </c>
      <c r="C39920" s="1">
        <v>14987123407738</v>
      </c>
      <c r="D39920" s="1">
        <v>10</v>
      </c>
      <c r="E39920" s="1" t="s">
        <v>64926</v>
      </c>
      <c r="G39920" s="1">
        <v>1</v>
      </c>
      <c r="H39920" s="1" t="s">
        <v>64926</v>
      </c>
      <c r="I39920" s="1" t="s">
        <v>64872</v>
      </c>
      <c r="J39920" s="1" t="s">
        <v>64927</v>
      </c>
      <c r="K39920" s="1" t="s">
        <v>79501</v>
      </c>
      <c r="L39920" s="1" t="s">
        <v>75113</v>
      </c>
      <c r="M39920" s="1" t="s">
        <v>79502</v>
      </c>
      <c r="N39920" s="1" t="s">
        <v>79501</v>
      </c>
      <c r="O39920" s="1" t="s">
        <v>16392</v>
      </c>
      <c r="P39920" s="1">
        <v>20260531</v>
      </c>
      <c r="Q39920" s="1" t="s">
        <v>16559</v>
      </c>
      <c r="R39920" s="1" t="s">
        <v>16549</v>
      </c>
      <c r="U39920" s="1" t="s">
        <v>16395</v>
      </c>
      <c r="V39920" s="1">
        <v>20141211</v>
      </c>
      <c r="W39920" s="1">
        <v>20220930</v>
      </c>
      <c r="AA39920" s="1" t="s">
        <v>65103</v>
      </c>
      <c r="AC39920" s="1">
        <v>4987123557528</v>
      </c>
      <c r="AD39920" s="1" t="s">
        <v>79500</v>
      </c>
    </row>
    <row r="39921" spans="1:36" x14ac:dyDescent="0.45">
      <c r="A39921" s="1" t="s">
        <v>64870</v>
      </c>
      <c r="B39921" s="1" t="s">
        <v>79503</v>
      </c>
      <c r="C39921" s="1">
        <v>14987458123129</v>
      </c>
      <c r="D39921" s="1">
        <v>10</v>
      </c>
      <c r="E39921" s="1" t="s">
        <v>64926</v>
      </c>
      <c r="G39921" s="1">
        <v>1</v>
      </c>
      <c r="H39921" s="1" t="s">
        <v>64926</v>
      </c>
      <c r="I39921" s="1" t="s">
        <v>64872</v>
      </c>
      <c r="J39921" s="1" t="s">
        <v>64927</v>
      </c>
      <c r="K39921" s="1" t="s">
        <v>79504</v>
      </c>
      <c r="L39921" s="1" t="s">
        <v>75113</v>
      </c>
      <c r="M39921" s="1" t="s">
        <v>79505</v>
      </c>
      <c r="N39921" s="1" t="s">
        <v>79506</v>
      </c>
      <c r="O39921" s="1" t="s">
        <v>16392</v>
      </c>
      <c r="P39921" s="1">
        <v>20260531</v>
      </c>
      <c r="Q39921" s="1" t="s">
        <v>16626</v>
      </c>
      <c r="R39921" s="1" t="s">
        <v>16549</v>
      </c>
      <c r="U39921" s="1" t="s">
        <v>16395</v>
      </c>
      <c r="V39921" s="1">
        <v>20140203</v>
      </c>
      <c r="AA39921" s="1" t="s">
        <v>65103</v>
      </c>
      <c r="AC39921" s="1">
        <v>4987458123474</v>
      </c>
      <c r="AD39921" s="1" t="s">
        <v>79503</v>
      </c>
      <c r="AE39921" s="1" t="s">
        <v>77458</v>
      </c>
      <c r="AF39921" s="1">
        <v>24987458123126</v>
      </c>
    </row>
    <row r="39922" spans="1:36" x14ac:dyDescent="0.45">
      <c r="A39922" s="1" t="s">
        <v>64870</v>
      </c>
      <c r="B39922" s="1" t="s">
        <v>79507</v>
      </c>
      <c r="C39922" s="1">
        <v>14987458123105</v>
      </c>
      <c r="D39922" s="1">
        <v>10</v>
      </c>
      <c r="E39922" s="1" t="s">
        <v>64926</v>
      </c>
      <c r="G39922" s="1">
        <v>1</v>
      </c>
      <c r="H39922" s="1" t="s">
        <v>64926</v>
      </c>
      <c r="I39922" s="1" t="s">
        <v>64872</v>
      </c>
      <c r="J39922" s="1" t="s">
        <v>64927</v>
      </c>
      <c r="K39922" s="1" t="s">
        <v>79504</v>
      </c>
      <c r="L39922" s="1" t="s">
        <v>75113</v>
      </c>
      <c r="M39922" s="1" t="s">
        <v>79505</v>
      </c>
      <c r="N39922" s="1" t="s">
        <v>79506</v>
      </c>
      <c r="O39922" s="1" t="s">
        <v>16392</v>
      </c>
      <c r="P39922" s="1">
        <v>20260531</v>
      </c>
      <c r="Q39922" s="1" t="s">
        <v>16626</v>
      </c>
      <c r="R39922" s="1" t="s">
        <v>16549</v>
      </c>
      <c r="U39922" s="1" t="s">
        <v>16395</v>
      </c>
      <c r="V39922" s="1">
        <v>20140203</v>
      </c>
      <c r="AA39922" s="1" t="s">
        <v>65103</v>
      </c>
      <c r="AC39922" s="1">
        <v>4987458123450</v>
      </c>
      <c r="AD39922" s="1" t="s">
        <v>79507</v>
      </c>
      <c r="AE39922" s="1" t="s">
        <v>79446</v>
      </c>
    </row>
    <row r="39923" spans="1:36" x14ac:dyDescent="0.45">
      <c r="A39923" s="1" t="s">
        <v>64870</v>
      </c>
      <c r="B39923" s="1" t="s">
        <v>79508</v>
      </c>
      <c r="C39923" s="1">
        <v>14987197662330</v>
      </c>
      <c r="D39923" s="1">
        <v>10</v>
      </c>
      <c r="E39923" s="1" t="s">
        <v>25314</v>
      </c>
      <c r="G39923" s="1">
        <v>1</v>
      </c>
      <c r="H39923" s="1" t="s">
        <v>25314</v>
      </c>
      <c r="I39923" s="1" t="s">
        <v>64872</v>
      </c>
      <c r="J39923" s="1" t="s">
        <v>16639</v>
      </c>
      <c r="K39923" s="1" t="s">
        <v>79509</v>
      </c>
      <c r="L39923" s="1" t="s">
        <v>70438</v>
      </c>
      <c r="M39923" s="1" t="s">
        <v>79510</v>
      </c>
      <c r="N39923" s="1" t="s">
        <v>79511</v>
      </c>
      <c r="O39923" s="1" t="s">
        <v>16392</v>
      </c>
      <c r="P39923" s="1">
        <v>20260531</v>
      </c>
      <c r="Q39923" s="1" t="s">
        <v>16745</v>
      </c>
      <c r="R39923" s="1" t="s">
        <v>16549</v>
      </c>
      <c r="U39923" s="1" t="s">
        <v>16395</v>
      </c>
      <c r="V39923" s="1">
        <v>20090925</v>
      </c>
      <c r="W39923" s="1">
        <v>20140331</v>
      </c>
      <c r="AA39923" s="1" t="s">
        <v>65103</v>
      </c>
      <c r="AC39923" s="1">
        <v>4987197662043</v>
      </c>
      <c r="AD39923" s="1" t="s">
        <v>79508</v>
      </c>
    </row>
    <row r="39924" spans="1:36" x14ac:dyDescent="0.45">
      <c r="A39924" s="1" t="s">
        <v>64870</v>
      </c>
      <c r="B39924" s="1" t="s">
        <v>79512</v>
      </c>
      <c r="C39924" s="1">
        <v>14987197662316</v>
      </c>
      <c r="D39924" s="1">
        <v>10</v>
      </c>
      <c r="E39924" s="1" t="s">
        <v>25314</v>
      </c>
      <c r="G39924" s="1">
        <v>1</v>
      </c>
      <c r="H39924" s="1" t="s">
        <v>25314</v>
      </c>
      <c r="I39924" s="1" t="s">
        <v>64872</v>
      </c>
      <c r="J39924" s="1" t="s">
        <v>16639</v>
      </c>
      <c r="K39924" s="1" t="s">
        <v>79513</v>
      </c>
      <c r="L39924" s="1" t="s">
        <v>76438</v>
      </c>
      <c r="M39924" s="1" t="s">
        <v>79514</v>
      </c>
      <c r="N39924" s="1" t="s">
        <v>79515</v>
      </c>
      <c r="O39924" s="1" t="s">
        <v>16392</v>
      </c>
      <c r="P39924" s="1">
        <v>20260531</v>
      </c>
      <c r="Q39924" s="1" t="s">
        <v>16745</v>
      </c>
      <c r="R39924" s="1" t="s">
        <v>16549</v>
      </c>
      <c r="U39924" s="1" t="s">
        <v>16395</v>
      </c>
      <c r="V39924" s="1">
        <v>20080305</v>
      </c>
      <c r="AA39924" s="1" t="s">
        <v>65103</v>
      </c>
      <c r="AC39924" s="1">
        <v>4987197662029</v>
      </c>
      <c r="AD39924" s="1" t="s">
        <v>79512</v>
      </c>
    </row>
    <row r="39925" spans="1:36" x14ac:dyDescent="0.45">
      <c r="A39925" s="1" t="s">
        <v>64870</v>
      </c>
      <c r="B39925" s="1" t="s">
        <v>79516</v>
      </c>
      <c r="C39925" s="1">
        <v>14987224122554</v>
      </c>
      <c r="D39925" s="1">
        <v>10</v>
      </c>
      <c r="E39925" s="1" t="s">
        <v>25314</v>
      </c>
      <c r="G39925" s="1">
        <v>1</v>
      </c>
      <c r="H39925" s="1" t="s">
        <v>25314</v>
      </c>
      <c r="I39925" s="1" t="s">
        <v>64872</v>
      </c>
      <c r="J39925" s="1" t="s">
        <v>16639</v>
      </c>
      <c r="K39925" s="1" t="s">
        <v>79517</v>
      </c>
      <c r="L39925" s="1" t="s">
        <v>76438</v>
      </c>
      <c r="M39925" s="1" t="s">
        <v>79514</v>
      </c>
      <c r="N39925" s="1" t="s">
        <v>79515</v>
      </c>
      <c r="O39925" s="1" t="s">
        <v>16392</v>
      </c>
      <c r="P39925" s="1">
        <v>20260531</v>
      </c>
      <c r="Q39925" s="1" t="s">
        <v>18299</v>
      </c>
      <c r="R39925" s="1" t="s">
        <v>16549</v>
      </c>
      <c r="U39925" s="1" t="s">
        <v>16395</v>
      </c>
      <c r="V39925" s="1">
        <v>20240401</v>
      </c>
      <c r="AA39925" s="1" t="s">
        <v>65103</v>
      </c>
      <c r="AC39925" s="1">
        <v>4987224720005</v>
      </c>
      <c r="AD39925" s="1" t="s">
        <v>79516</v>
      </c>
      <c r="AF39925" s="1">
        <v>24987224122551</v>
      </c>
    </row>
    <row r="39926" spans="1:36" x14ac:dyDescent="0.45">
      <c r="A39926" s="1" t="s">
        <v>64870</v>
      </c>
      <c r="B39926" s="1" t="s">
        <v>79518</v>
      </c>
      <c r="C39926" s="1">
        <v>14987224122455</v>
      </c>
      <c r="D39926" s="1">
        <v>5</v>
      </c>
      <c r="E39926" s="1" t="s">
        <v>25314</v>
      </c>
      <c r="G39926" s="1">
        <v>1</v>
      </c>
      <c r="H39926" s="1" t="s">
        <v>25314</v>
      </c>
      <c r="I39926" s="1" t="s">
        <v>64872</v>
      </c>
      <c r="J39926" s="1" t="s">
        <v>16639</v>
      </c>
      <c r="K39926" s="1" t="s">
        <v>79519</v>
      </c>
      <c r="L39926" s="1" t="s">
        <v>76447</v>
      </c>
      <c r="M39926" s="1" t="s">
        <v>79520</v>
      </c>
      <c r="N39926" s="1" t="s">
        <v>79515</v>
      </c>
      <c r="O39926" s="1" t="s">
        <v>16392</v>
      </c>
      <c r="P39926" s="1">
        <v>20260531</v>
      </c>
      <c r="Q39926" s="1" t="s">
        <v>18299</v>
      </c>
      <c r="R39926" s="1" t="s">
        <v>16549</v>
      </c>
      <c r="U39926" s="1" t="s">
        <v>16395</v>
      </c>
      <c r="V39926" s="1">
        <v>20180305</v>
      </c>
      <c r="AA39926" s="1" t="s">
        <v>65103</v>
      </c>
      <c r="AC39926" s="1">
        <v>4987224719900</v>
      </c>
      <c r="AD39926" s="1" t="s">
        <v>79518</v>
      </c>
      <c r="AF39926" s="1">
        <v>24987224122452</v>
      </c>
    </row>
    <row r="39927" spans="1:36" x14ac:dyDescent="0.45">
      <c r="A39927" s="1" t="s">
        <v>64870</v>
      </c>
      <c r="B39927" s="1" t="s">
        <v>79518</v>
      </c>
      <c r="C39927" s="1">
        <v>14987224122486</v>
      </c>
      <c r="D39927" s="1">
        <v>20</v>
      </c>
      <c r="E39927" s="1" t="s">
        <v>25314</v>
      </c>
      <c r="G39927" s="1">
        <v>1</v>
      </c>
      <c r="H39927" s="1" t="s">
        <v>25314</v>
      </c>
      <c r="I39927" s="1" t="s">
        <v>64872</v>
      </c>
      <c r="J39927" s="1" t="s">
        <v>16639</v>
      </c>
      <c r="K39927" s="1" t="s">
        <v>79519</v>
      </c>
      <c r="L39927" s="1" t="s">
        <v>76447</v>
      </c>
      <c r="M39927" s="1" t="s">
        <v>79520</v>
      </c>
      <c r="N39927" s="1" t="s">
        <v>79515</v>
      </c>
      <c r="O39927" s="1" t="s">
        <v>16392</v>
      </c>
      <c r="P39927" s="1">
        <v>20260531</v>
      </c>
      <c r="Q39927" s="1" t="s">
        <v>18299</v>
      </c>
      <c r="R39927" s="1" t="s">
        <v>16549</v>
      </c>
      <c r="U39927" s="1" t="s">
        <v>16395</v>
      </c>
      <c r="V39927" s="1">
        <v>20180305</v>
      </c>
      <c r="AA39927" s="1" t="s">
        <v>65103</v>
      </c>
      <c r="AC39927" s="1">
        <v>4987224719900</v>
      </c>
      <c r="AD39927" s="1" t="s">
        <v>79518</v>
      </c>
      <c r="AF39927" s="1">
        <v>24987224122483</v>
      </c>
    </row>
    <row r="39928" spans="1:36" x14ac:dyDescent="0.45">
      <c r="A39928" s="1" t="s">
        <v>64870</v>
      </c>
      <c r="B39928" s="1" t="s">
        <v>79521</v>
      </c>
      <c r="C39928" s="1">
        <v>14987197662323</v>
      </c>
      <c r="D39928" s="1">
        <v>10</v>
      </c>
      <c r="E39928" s="1" t="s">
        <v>25314</v>
      </c>
      <c r="G39928" s="1">
        <v>1</v>
      </c>
      <c r="H39928" s="1" t="s">
        <v>25314</v>
      </c>
      <c r="I39928" s="1" t="s">
        <v>64872</v>
      </c>
      <c r="J39928" s="1" t="s">
        <v>16639</v>
      </c>
      <c r="K39928" s="1" t="s">
        <v>79522</v>
      </c>
      <c r="L39928" s="1" t="s">
        <v>70436</v>
      </c>
      <c r="M39928" s="1" t="s">
        <v>79523</v>
      </c>
      <c r="N39928" s="1" t="s">
        <v>79524</v>
      </c>
      <c r="O39928" s="1" t="s">
        <v>16392</v>
      </c>
      <c r="P39928" s="1">
        <v>20260531</v>
      </c>
      <c r="Q39928" s="1" t="s">
        <v>16745</v>
      </c>
      <c r="R39928" s="1" t="s">
        <v>16549</v>
      </c>
      <c r="U39928" s="1" t="s">
        <v>16395</v>
      </c>
      <c r="V39928" s="1">
        <v>20100305</v>
      </c>
      <c r="W39928" s="1">
        <v>20140331</v>
      </c>
      <c r="AA39928" s="1" t="s">
        <v>65103</v>
      </c>
      <c r="AC39928" s="1">
        <v>4987197662036</v>
      </c>
      <c r="AD39928" s="1" t="s">
        <v>79521</v>
      </c>
    </row>
    <row r="39929" spans="1:36" x14ac:dyDescent="0.45">
      <c r="A39929" s="1" t="s">
        <v>64870</v>
      </c>
      <c r="B39929" s="1" t="s">
        <v>79525</v>
      </c>
      <c r="C39929" s="1">
        <v>14987197662217</v>
      </c>
      <c r="D39929" s="1">
        <v>50</v>
      </c>
      <c r="E39929" s="1" t="s">
        <v>64889</v>
      </c>
      <c r="G39929" s="1">
        <v>1</v>
      </c>
      <c r="H39929" s="1" t="s">
        <v>64889</v>
      </c>
      <c r="I39929" s="1" t="s">
        <v>64872</v>
      </c>
      <c r="J39929" s="1" t="s">
        <v>16639</v>
      </c>
      <c r="K39929" s="1" t="s">
        <v>79526</v>
      </c>
      <c r="L39929" s="1" t="s">
        <v>79527</v>
      </c>
      <c r="M39929" s="1" t="s">
        <v>79528</v>
      </c>
      <c r="N39929" s="1" t="s">
        <v>79529</v>
      </c>
      <c r="O39929" s="1" t="s">
        <v>16392</v>
      </c>
      <c r="P39929" s="1">
        <v>20260531</v>
      </c>
      <c r="Q39929" s="1" t="s">
        <v>16745</v>
      </c>
      <c r="R39929" s="1" t="s">
        <v>16549</v>
      </c>
      <c r="U39929" s="1" t="s">
        <v>16395</v>
      </c>
      <c r="V39929" s="1">
        <v>20070706</v>
      </c>
      <c r="AA39929" s="1" t="s">
        <v>65103</v>
      </c>
      <c r="AC39929" s="1">
        <v>4987197662081</v>
      </c>
      <c r="AD39929" s="1" t="s">
        <v>79525</v>
      </c>
      <c r="AF39929" s="1">
        <v>24987197662214</v>
      </c>
    </row>
    <row r="39930" spans="1:36" x14ac:dyDescent="0.45">
      <c r="A39930" s="1" t="s">
        <v>64870</v>
      </c>
      <c r="B39930" s="1" t="s">
        <v>79525</v>
      </c>
      <c r="C39930" s="1">
        <v>14987197662255</v>
      </c>
      <c r="D39930" s="1">
        <v>10</v>
      </c>
      <c r="E39930" s="1" t="s">
        <v>64889</v>
      </c>
      <c r="G39930" s="1">
        <v>1</v>
      </c>
      <c r="H39930" s="1" t="s">
        <v>64889</v>
      </c>
      <c r="I39930" s="1" t="s">
        <v>64872</v>
      </c>
      <c r="J39930" s="1" t="s">
        <v>16639</v>
      </c>
      <c r="K39930" s="1" t="s">
        <v>79526</v>
      </c>
      <c r="L39930" s="1" t="s">
        <v>79527</v>
      </c>
      <c r="M39930" s="1" t="s">
        <v>79528</v>
      </c>
      <c r="N39930" s="1" t="s">
        <v>79529</v>
      </c>
      <c r="O39930" s="1" t="s">
        <v>16392</v>
      </c>
      <c r="P39930" s="1">
        <v>20260531</v>
      </c>
      <c r="Q39930" s="1" t="s">
        <v>16745</v>
      </c>
      <c r="R39930" s="1" t="s">
        <v>16549</v>
      </c>
      <c r="U39930" s="1" t="s">
        <v>16395</v>
      </c>
      <c r="V39930" s="1">
        <v>20070706</v>
      </c>
      <c r="AA39930" s="1" t="s">
        <v>65103</v>
      </c>
      <c r="AC39930" s="1">
        <v>4987197662081</v>
      </c>
      <c r="AD39930" s="1" t="s">
        <v>79525</v>
      </c>
      <c r="AF39930" s="1">
        <v>24987197662252</v>
      </c>
    </row>
    <row r="39931" spans="1:36" x14ac:dyDescent="0.45">
      <c r="A39931" s="1" t="s">
        <v>64870</v>
      </c>
      <c r="B39931" s="1" t="s">
        <v>79530</v>
      </c>
      <c r="C39931" s="1">
        <v>14987699002832</v>
      </c>
      <c r="D39931" s="1">
        <v>10</v>
      </c>
      <c r="E39931" s="1" t="s">
        <v>64926</v>
      </c>
      <c r="G39931" s="1">
        <v>1</v>
      </c>
      <c r="H39931" s="1" t="s">
        <v>64926</v>
      </c>
      <c r="I39931" s="1" t="s">
        <v>64872</v>
      </c>
      <c r="J39931" s="1" t="s">
        <v>16639</v>
      </c>
      <c r="K39931" s="1" t="s">
        <v>79531</v>
      </c>
      <c r="L39931" s="1" t="s">
        <v>79354</v>
      </c>
      <c r="M39931" s="1" t="s">
        <v>79532</v>
      </c>
      <c r="N39931" s="1" t="s">
        <v>79531</v>
      </c>
      <c r="O39931" s="1" t="s">
        <v>16392</v>
      </c>
      <c r="P39931" s="1">
        <v>20260531</v>
      </c>
      <c r="Q39931" s="1" t="s">
        <v>17966</v>
      </c>
      <c r="R39931" s="1" t="s">
        <v>16549</v>
      </c>
      <c r="U39931" s="1" t="s">
        <v>16395</v>
      </c>
      <c r="V39931" s="1">
        <v>20060707</v>
      </c>
      <c r="W39931" s="1">
        <v>20230930</v>
      </c>
      <c r="AA39931" s="1" t="s">
        <v>65103</v>
      </c>
      <c r="AC39931" s="1">
        <v>4987699402833</v>
      </c>
      <c r="AD39931" s="1" t="s">
        <v>79530</v>
      </c>
      <c r="AF39931" s="1">
        <v>24987699002839</v>
      </c>
      <c r="AJ39931" s="1">
        <v>20160331</v>
      </c>
    </row>
    <row r="39932" spans="1:36" x14ac:dyDescent="0.45">
      <c r="A39932" s="1" t="s">
        <v>64870</v>
      </c>
      <c r="B39932" s="1" t="s">
        <v>79530</v>
      </c>
      <c r="C39932" s="1">
        <v>14987118367009</v>
      </c>
      <c r="D39932" s="1">
        <v>10</v>
      </c>
      <c r="E39932" s="1" t="s">
        <v>64926</v>
      </c>
      <c r="G39932" s="1">
        <v>1</v>
      </c>
      <c r="H39932" s="1" t="s">
        <v>64926</v>
      </c>
      <c r="I39932" s="1" t="s">
        <v>64872</v>
      </c>
      <c r="J39932" s="1" t="s">
        <v>64927</v>
      </c>
      <c r="K39932" s="1" t="s">
        <v>79531</v>
      </c>
      <c r="L39932" s="1" t="s">
        <v>79354</v>
      </c>
      <c r="M39932" s="1" t="s">
        <v>79532</v>
      </c>
      <c r="N39932" s="1" t="s">
        <v>79531</v>
      </c>
      <c r="O39932" s="1" t="s">
        <v>16392</v>
      </c>
      <c r="P39932" s="1">
        <v>20260531</v>
      </c>
      <c r="Q39932" s="1" t="s">
        <v>36447</v>
      </c>
      <c r="R39932" s="1" t="s">
        <v>16549</v>
      </c>
      <c r="U39932" s="1" t="s">
        <v>16395</v>
      </c>
      <c r="V39932" s="1">
        <v>20060707</v>
      </c>
      <c r="W39932" s="1">
        <v>20230930</v>
      </c>
      <c r="AA39932" s="1" t="s">
        <v>65103</v>
      </c>
      <c r="AC39932" s="1">
        <v>4987118367088</v>
      </c>
      <c r="AD39932" s="1" t="s">
        <v>79530</v>
      </c>
      <c r="AJ39932" s="1">
        <v>19000101</v>
      </c>
    </row>
    <row r="39933" spans="1:36" x14ac:dyDescent="0.45">
      <c r="A39933" s="1" t="s">
        <v>64870</v>
      </c>
      <c r="B39933" s="1" t="s">
        <v>79530</v>
      </c>
      <c r="C39933" s="1">
        <v>14987123408629</v>
      </c>
      <c r="D39933" s="1">
        <v>10</v>
      </c>
      <c r="E39933" s="1" t="s">
        <v>64926</v>
      </c>
      <c r="G39933" s="1">
        <v>1</v>
      </c>
      <c r="H39933" s="1" t="s">
        <v>64926</v>
      </c>
      <c r="I39933" s="1" t="s">
        <v>64872</v>
      </c>
      <c r="J39933" s="1" t="s">
        <v>64927</v>
      </c>
      <c r="K39933" s="1" t="s">
        <v>79531</v>
      </c>
      <c r="L39933" s="1" t="s">
        <v>79354</v>
      </c>
      <c r="M39933" s="1" t="s">
        <v>79532</v>
      </c>
      <c r="N39933" s="1" t="s">
        <v>79531</v>
      </c>
      <c r="O39933" s="1" t="s">
        <v>16392</v>
      </c>
      <c r="P39933" s="1">
        <v>20260531</v>
      </c>
      <c r="Q39933" s="1" t="s">
        <v>16559</v>
      </c>
      <c r="R39933" s="1" t="s">
        <v>16549</v>
      </c>
      <c r="U39933" s="1" t="s">
        <v>16395</v>
      </c>
      <c r="V39933" s="1">
        <v>20060707</v>
      </c>
      <c r="W39933" s="1">
        <v>20230930</v>
      </c>
      <c r="AA39933" s="1" t="s">
        <v>65103</v>
      </c>
      <c r="AC39933" s="1">
        <v>4987123559645</v>
      </c>
      <c r="AD39933" s="1" t="s">
        <v>79530</v>
      </c>
    </row>
    <row r="39934" spans="1:36" x14ac:dyDescent="0.45">
      <c r="A39934" s="1" t="s">
        <v>64870</v>
      </c>
      <c r="B39934" s="1" t="s">
        <v>79530</v>
      </c>
      <c r="C39934" s="1">
        <v>14987476165705</v>
      </c>
      <c r="D39934" s="1">
        <v>10</v>
      </c>
      <c r="E39934" s="1" t="s">
        <v>64926</v>
      </c>
      <c r="G39934" s="1">
        <v>1</v>
      </c>
      <c r="H39934" s="1" t="s">
        <v>64926</v>
      </c>
      <c r="I39934" s="1" t="s">
        <v>64872</v>
      </c>
      <c r="J39934" s="1" t="s">
        <v>64927</v>
      </c>
      <c r="K39934" s="1" t="s">
        <v>79531</v>
      </c>
      <c r="L39934" s="1" t="s">
        <v>79354</v>
      </c>
      <c r="M39934" s="1" t="s">
        <v>79532</v>
      </c>
      <c r="N39934" s="1" t="s">
        <v>79531</v>
      </c>
      <c r="O39934" s="1" t="s">
        <v>16392</v>
      </c>
      <c r="P39934" s="1">
        <v>20260531</v>
      </c>
      <c r="Q39934" s="1" t="s">
        <v>18159</v>
      </c>
      <c r="R39934" s="1" t="s">
        <v>16549</v>
      </c>
      <c r="U39934" s="1" t="s">
        <v>16395</v>
      </c>
      <c r="V39934" s="1">
        <v>20060707</v>
      </c>
      <c r="W39934" s="1">
        <v>20230930</v>
      </c>
      <c r="AA39934" s="1" t="s">
        <v>65103</v>
      </c>
      <c r="AC39934" s="1">
        <v>4987476245509</v>
      </c>
      <c r="AD39934" s="1" t="s">
        <v>79530</v>
      </c>
      <c r="AJ39934" s="1">
        <v>20160311</v>
      </c>
    </row>
    <row r="39935" spans="1:36" x14ac:dyDescent="0.45">
      <c r="A39935" s="1" t="s">
        <v>64870</v>
      </c>
      <c r="B39935" s="1" t="s">
        <v>79533</v>
      </c>
      <c r="C39935" s="1">
        <v>14987376796924</v>
      </c>
      <c r="D39935" s="1">
        <v>10</v>
      </c>
      <c r="E39935" s="1" t="s">
        <v>64926</v>
      </c>
      <c r="G39935" s="1">
        <v>1</v>
      </c>
      <c r="H39935" s="1" t="s">
        <v>64926</v>
      </c>
      <c r="I39935" s="1" t="s">
        <v>64872</v>
      </c>
      <c r="J39935" s="1" t="s">
        <v>64927</v>
      </c>
      <c r="K39935" s="1" t="s">
        <v>79534</v>
      </c>
      <c r="L39935" s="1" t="s">
        <v>79354</v>
      </c>
      <c r="M39935" s="1" t="s">
        <v>79535</v>
      </c>
      <c r="N39935" s="1" t="s">
        <v>79536</v>
      </c>
      <c r="O39935" s="1" t="s">
        <v>16392</v>
      </c>
      <c r="P39935" s="1">
        <v>20260531</v>
      </c>
      <c r="Q39935" s="1" t="s">
        <v>16635</v>
      </c>
      <c r="R39935" s="1" t="s">
        <v>16549</v>
      </c>
      <c r="U39935" s="1" t="s">
        <v>16395</v>
      </c>
      <c r="V39935" s="1">
        <v>20220817</v>
      </c>
      <c r="AA39935" s="1" t="s">
        <v>65103</v>
      </c>
      <c r="AC39935" s="1">
        <v>4987376796989</v>
      </c>
      <c r="AD39935" s="1" t="s">
        <v>79533</v>
      </c>
      <c r="AF39935" s="1">
        <v>24987376796921</v>
      </c>
    </row>
    <row r="39936" spans="1:36" x14ac:dyDescent="0.45">
      <c r="A39936" s="1" t="s">
        <v>64870</v>
      </c>
      <c r="B39936" s="1" t="s">
        <v>79533</v>
      </c>
      <c r="C39936" s="1">
        <v>14987123873052</v>
      </c>
      <c r="D39936" s="1">
        <v>10</v>
      </c>
      <c r="E39936" s="1" t="s">
        <v>64926</v>
      </c>
      <c r="G39936" s="1">
        <v>1</v>
      </c>
      <c r="H39936" s="1" t="s">
        <v>64926</v>
      </c>
      <c r="I39936" s="1" t="s">
        <v>64872</v>
      </c>
      <c r="J39936" s="1" t="s">
        <v>64927</v>
      </c>
      <c r="K39936" s="1" t="s">
        <v>79534</v>
      </c>
      <c r="L39936" s="1" t="s">
        <v>79354</v>
      </c>
      <c r="M39936" s="1" t="s">
        <v>79535</v>
      </c>
      <c r="N39936" s="1" t="s">
        <v>79536</v>
      </c>
      <c r="O39936" s="1" t="s">
        <v>16392</v>
      </c>
      <c r="P39936" s="1">
        <v>20260531</v>
      </c>
      <c r="Q39936" s="1" t="s">
        <v>16559</v>
      </c>
      <c r="R39936" s="1" t="s">
        <v>16549</v>
      </c>
      <c r="U39936" s="1" t="s">
        <v>16395</v>
      </c>
      <c r="V39936" s="1">
        <v>20220817</v>
      </c>
      <c r="AA39936" s="1" t="s">
        <v>65103</v>
      </c>
      <c r="AC39936" s="1">
        <v>4987123569699</v>
      </c>
      <c r="AD39936" s="1" t="s">
        <v>79533</v>
      </c>
      <c r="AF39936" s="1">
        <v>24987123873059</v>
      </c>
    </row>
    <row r="39937" spans="1:36" x14ac:dyDescent="0.45">
      <c r="A39937" s="1" t="s">
        <v>64870</v>
      </c>
      <c r="B39937" s="1" t="s">
        <v>79537</v>
      </c>
      <c r="C39937" s="1">
        <v>14987197662231</v>
      </c>
      <c r="D39937" s="1">
        <v>10</v>
      </c>
      <c r="E39937" s="1" t="s">
        <v>64926</v>
      </c>
      <c r="G39937" s="1">
        <v>1</v>
      </c>
      <c r="H39937" s="1" t="s">
        <v>64926</v>
      </c>
      <c r="I39937" s="1" t="s">
        <v>64872</v>
      </c>
      <c r="J39937" s="1" t="s">
        <v>64927</v>
      </c>
      <c r="K39937" s="1" t="s">
        <v>79538</v>
      </c>
      <c r="L39937" s="1" t="s">
        <v>79354</v>
      </c>
      <c r="M39937" s="1" t="s">
        <v>79539</v>
      </c>
      <c r="N39937" s="1" t="s">
        <v>79540</v>
      </c>
      <c r="O39937" s="1" t="s">
        <v>16392</v>
      </c>
      <c r="P39937" s="1">
        <v>20260531</v>
      </c>
      <c r="Q39937" s="1" t="s">
        <v>16745</v>
      </c>
      <c r="R39937" s="1" t="s">
        <v>16549</v>
      </c>
      <c r="U39937" s="1" t="s">
        <v>16395</v>
      </c>
      <c r="V39937" s="1">
        <v>20070706</v>
      </c>
      <c r="AA39937" s="1" t="s">
        <v>65103</v>
      </c>
      <c r="AC39937" s="1">
        <v>4987197662074</v>
      </c>
      <c r="AD39937" s="1" t="s">
        <v>79537</v>
      </c>
      <c r="AF39937" s="1">
        <v>24987197662238</v>
      </c>
    </row>
    <row r="39938" spans="1:36" x14ac:dyDescent="0.45">
      <c r="A39938" s="1" t="s">
        <v>64870</v>
      </c>
      <c r="B39938" s="1" t="s">
        <v>79537</v>
      </c>
      <c r="C39938" s="1">
        <v>14987197662248</v>
      </c>
      <c r="D39938" s="1">
        <v>30</v>
      </c>
      <c r="E39938" s="1" t="s">
        <v>64926</v>
      </c>
      <c r="G39938" s="1">
        <v>1</v>
      </c>
      <c r="H39938" s="1" t="s">
        <v>64926</v>
      </c>
      <c r="I39938" s="1" t="s">
        <v>64872</v>
      </c>
      <c r="J39938" s="1" t="s">
        <v>64927</v>
      </c>
      <c r="K39938" s="1" t="s">
        <v>79538</v>
      </c>
      <c r="L39938" s="1" t="s">
        <v>79354</v>
      </c>
      <c r="M39938" s="1" t="s">
        <v>79539</v>
      </c>
      <c r="N39938" s="1" t="s">
        <v>79540</v>
      </c>
      <c r="O39938" s="1" t="s">
        <v>16392</v>
      </c>
      <c r="P39938" s="1">
        <v>20260531</v>
      </c>
      <c r="Q39938" s="1" t="s">
        <v>16745</v>
      </c>
      <c r="R39938" s="1" t="s">
        <v>16549</v>
      </c>
      <c r="U39938" s="1" t="s">
        <v>16395</v>
      </c>
      <c r="V39938" s="1">
        <v>20070706</v>
      </c>
      <c r="AA39938" s="1" t="s">
        <v>65103</v>
      </c>
      <c r="AC39938" s="1">
        <v>4987197662074</v>
      </c>
      <c r="AD39938" s="1" t="s">
        <v>79537</v>
      </c>
      <c r="AF39938" s="1">
        <v>24987197662245</v>
      </c>
    </row>
    <row r="39939" spans="1:36" x14ac:dyDescent="0.45">
      <c r="A39939" s="1" t="s">
        <v>64870</v>
      </c>
      <c r="B39939" s="1" t="s">
        <v>79541</v>
      </c>
      <c r="C39939" s="1">
        <v>14987197662224</v>
      </c>
      <c r="D39939" s="1">
        <v>50</v>
      </c>
      <c r="E39939" s="1" t="s">
        <v>64889</v>
      </c>
      <c r="G39939" s="1">
        <v>1</v>
      </c>
      <c r="H39939" s="1" t="s">
        <v>64889</v>
      </c>
      <c r="I39939" s="1" t="s">
        <v>64872</v>
      </c>
      <c r="J39939" s="1" t="s">
        <v>16639</v>
      </c>
      <c r="K39939" s="1" t="s">
        <v>79542</v>
      </c>
      <c r="L39939" s="1" t="s">
        <v>79543</v>
      </c>
      <c r="M39939" s="1" t="s">
        <v>79544</v>
      </c>
      <c r="N39939" s="1" t="s">
        <v>79545</v>
      </c>
      <c r="O39939" s="1" t="s">
        <v>16392</v>
      </c>
      <c r="P39939" s="1">
        <v>20260531</v>
      </c>
      <c r="Q39939" s="1" t="s">
        <v>16745</v>
      </c>
      <c r="R39939" s="1" t="s">
        <v>16549</v>
      </c>
      <c r="U39939" s="1" t="s">
        <v>16395</v>
      </c>
      <c r="V39939" s="1">
        <v>20070706</v>
      </c>
      <c r="AA39939" s="1" t="s">
        <v>65103</v>
      </c>
      <c r="AC39939" s="1">
        <v>4987197662098</v>
      </c>
      <c r="AD39939" s="1" t="s">
        <v>79541</v>
      </c>
      <c r="AF39939" s="1">
        <v>24987197662221</v>
      </c>
    </row>
    <row r="39940" spans="1:36" x14ac:dyDescent="0.45">
      <c r="A39940" s="1" t="s">
        <v>64870</v>
      </c>
      <c r="B39940" s="1" t="s">
        <v>79541</v>
      </c>
      <c r="C39940" s="1">
        <v>14987197662262</v>
      </c>
      <c r="D39940" s="1">
        <v>10</v>
      </c>
      <c r="E39940" s="1" t="s">
        <v>64889</v>
      </c>
      <c r="G39940" s="1">
        <v>1</v>
      </c>
      <c r="H39940" s="1" t="s">
        <v>64889</v>
      </c>
      <c r="I39940" s="1" t="s">
        <v>64872</v>
      </c>
      <c r="J39940" s="1" t="s">
        <v>16639</v>
      </c>
      <c r="K39940" s="1" t="s">
        <v>79542</v>
      </c>
      <c r="L39940" s="1" t="s">
        <v>79543</v>
      </c>
      <c r="M39940" s="1" t="s">
        <v>79544</v>
      </c>
      <c r="N39940" s="1" t="s">
        <v>79545</v>
      </c>
      <c r="O39940" s="1" t="s">
        <v>16392</v>
      </c>
      <c r="P39940" s="1">
        <v>20260531</v>
      </c>
      <c r="Q39940" s="1" t="s">
        <v>16745</v>
      </c>
      <c r="R39940" s="1" t="s">
        <v>16549</v>
      </c>
      <c r="U39940" s="1" t="s">
        <v>16395</v>
      </c>
      <c r="V39940" s="1">
        <v>20070706</v>
      </c>
      <c r="AA39940" s="1" t="s">
        <v>65103</v>
      </c>
      <c r="AC39940" s="1">
        <v>4987197662098</v>
      </c>
      <c r="AD39940" s="1" t="s">
        <v>79541</v>
      </c>
      <c r="AF39940" s="1">
        <v>24987197662269</v>
      </c>
    </row>
    <row r="39941" spans="1:36" x14ac:dyDescent="0.45">
      <c r="A39941" s="1" t="s">
        <v>64870</v>
      </c>
      <c r="B39941" s="1" t="s">
        <v>79546</v>
      </c>
      <c r="C39941" s="1">
        <v>14987699002849</v>
      </c>
      <c r="D39941" s="1">
        <v>10</v>
      </c>
      <c r="E39941" s="1" t="s">
        <v>64926</v>
      </c>
      <c r="G39941" s="1">
        <v>1</v>
      </c>
      <c r="H39941" s="1" t="s">
        <v>64926</v>
      </c>
      <c r="I39941" s="1" t="s">
        <v>64872</v>
      </c>
      <c r="J39941" s="1" t="s">
        <v>16639</v>
      </c>
      <c r="K39941" s="1" t="s">
        <v>79547</v>
      </c>
      <c r="L39941" s="1" t="s">
        <v>79359</v>
      </c>
      <c r="M39941" s="1" t="s">
        <v>79548</v>
      </c>
      <c r="N39941" s="1" t="s">
        <v>79547</v>
      </c>
      <c r="O39941" s="1" t="s">
        <v>16392</v>
      </c>
      <c r="P39941" s="1">
        <v>20260531</v>
      </c>
      <c r="Q39941" s="1" t="s">
        <v>17966</v>
      </c>
      <c r="R39941" s="1" t="s">
        <v>16549</v>
      </c>
      <c r="U39941" s="1" t="s">
        <v>16395</v>
      </c>
      <c r="V39941" s="1">
        <v>20060707</v>
      </c>
      <c r="W39941" s="1">
        <v>20230930</v>
      </c>
      <c r="AA39941" s="1" t="s">
        <v>65103</v>
      </c>
      <c r="AC39941" s="1">
        <v>4987699402840</v>
      </c>
      <c r="AD39941" s="1" t="s">
        <v>79546</v>
      </c>
      <c r="AF39941" s="1">
        <v>24987699002846</v>
      </c>
      <c r="AJ39941" s="1">
        <v>20160331</v>
      </c>
    </row>
    <row r="39942" spans="1:36" x14ac:dyDescent="0.45">
      <c r="A39942" s="1" t="s">
        <v>64870</v>
      </c>
      <c r="B39942" s="1" t="s">
        <v>79546</v>
      </c>
      <c r="C39942" s="1">
        <v>14987118367108</v>
      </c>
      <c r="D39942" s="1">
        <v>10</v>
      </c>
      <c r="E39942" s="1" t="s">
        <v>64926</v>
      </c>
      <c r="G39942" s="1">
        <v>1</v>
      </c>
      <c r="H39942" s="1" t="s">
        <v>64926</v>
      </c>
      <c r="I39942" s="1" t="s">
        <v>64872</v>
      </c>
      <c r="J39942" s="1" t="s">
        <v>64927</v>
      </c>
      <c r="K39942" s="1" t="s">
        <v>79547</v>
      </c>
      <c r="L39942" s="1" t="s">
        <v>79359</v>
      </c>
      <c r="M39942" s="1" t="s">
        <v>79548</v>
      </c>
      <c r="N39942" s="1" t="s">
        <v>79547</v>
      </c>
      <c r="O39942" s="1" t="s">
        <v>16392</v>
      </c>
      <c r="P39942" s="1">
        <v>20260531</v>
      </c>
      <c r="Q39942" s="1" t="s">
        <v>36447</v>
      </c>
      <c r="R39942" s="1" t="s">
        <v>16549</v>
      </c>
      <c r="U39942" s="1" t="s">
        <v>16395</v>
      </c>
      <c r="V39942" s="1">
        <v>20060707</v>
      </c>
      <c r="W39942" s="1">
        <v>20230930</v>
      </c>
      <c r="AA39942" s="1" t="s">
        <v>65103</v>
      </c>
      <c r="AC39942" s="1">
        <v>4987118367187</v>
      </c>
      <c r="AD39942" s="1" t="s">
        <v>79546</v>
      </c>
      <c r="AJ39942" s="1">
        <v>19000101</v>
      </c>
    </row>
    <row r="39943" spans="1:36" x14ac:dyDescent="0.45">
      <c r="A39943" s="1" t="s">
        <v>64870</v>
      </c>
      <c r="B39943" s="1" t="s">
        <v>79546</v>
      </c>
      <c r="C39943" s="1">
        <v>14987123408636</v>
      </c>
      <c r="D39943" s="1">
        <v>10</v>
      </c>
      <c r="E39943" s="1" t="s">
        <v>64926</v>
      </c>
      <c r="G39943" s="1">
        <v>1</v>
      </c>
      <c r="H39943" s="1" t="s">
        <v>64926</v>
      </c>
      <c r="I39943" s="1" t="s">
        <v>64872</v>
      </c>
      <c r="J39943" s="1" t="s">
        <v>64927</v>
      </c>
      <c r="K39943" s="1" t="s">
        <v>79547</v>
      </c>
      <c r="L39943" s="1" t="s">
        <v>79359</v>
      </c>
      <c r="M39943" s="1" t="s">
        <v>79548</v>
      </c>
      <c r="N39943" s="1" t="s">
        <v>79547</v>
      </c>
      <c r="O39943" s="1" t="s">
        <v>16392</v>
      </c>
      <c r="P39943" s="1">
        <v>20260531</v>
      </c>
      <c r="Q39943" s="1" t="s">
        <v>16559</v>
      </c>
      <c r="R39943" s="1" t="s">
        <v>16549</v>
      </c>
      <c r="U39943" s="1" t="s">
        <v>16395</v>
      </c>
      <c r="V39943" s="1">
        <v>20060707</v>
      </c>
      <c r="W39943" s="1">
        <v>20230930</v>
      </c>
      <c r="AA39943" s="1" t="s">
        <v>65103</v>
      </c>
      <c r="AC39943" s="1">
        <v>4987123559652</v>
      </c>
      <c r="AD39943" s="1" t="s">
        <v>79546</v>
      </c>
    </row>
    <row r="39944" spans="1:36" x14ac:dyDescent="0.45">
      <c r="A39944" s="1" t="s">
        <v>64870</v>
      </c>
      <c r="B39944" s="1" t="s">
        <v>79546</v>
      </c>
      <c r="C39944" s="1">
        <v>14987476165804</v>
      </c>
      <c r="D39944" s="1">
        <v>10</v>
      </c>
      <c r="E39944" s="1" t="s">
        <v>64926</v>
      </c>
      <c r="G39944" s="1">
        <v>1</v>
      </c>
      <c r="H39944" s="1" t="s">
        <v>64926</v>
      </c>
      <c r="I39944" s="1" t="s">
        <v>64872</v>
      </c>
      <c r="J39944" s="1" t="s">
        <v>64927</v>
      </c>
      <c r="K39944" s="1" t="s">
        <v>79547</v>
      </c>
      <c r="L39944" s="1" t="s">
        <v>79359</v>
      </c>
      <c r="M39944" s="1" t="s">
        <v>79548</v>
      </c>
      <c r="N39944" s="1" t="s">
        <v>79547</v>
      </c>
      <c r="O39944" s="1" t="s">
        <v>16392</v>
      </c>
      <c r="P39944" s="1">
        <v>20260531</v>
      </c>
      <c r="Q39944" s="1" t="s">
        <v>18159</v>
      </c>
      <c r="R39944" s="1" t="s">
        <v>16549</v>
      </c>
      <c r="U39944" s="1" t="s">
        <v>16395</v>
      </c>
      <c r="V39944" s="1">
        <v>20060707</v>
      </c>
      <c r="W39944" s="1">
        <v>20230930</v>
      </c>
      <c r="AA39944" s="1" t="s">
        <v>65103</v>
      </c>
      <c r="AC39944" s="1">
        <v>4987476245608</v>
      </c>
      <c r="AD39944" s="1" t="s">
        <v>79546</v>
      </c>
      <c r="AJ39944" s="1">
        <v>20160311</v>
      </c>
    </row>
    <row r="39945" spans="1:36" x14ac:dyDescent="0.45">
      <c r="A39945" s="1" t="s">
        <v>64870</v>
      </c>
      <c r="B39945" s="1" t="s">
        <v>79549</v>
      </c>
      <c r="C39945" s="1">
        <v>14987376797020</v>
      </c>
      <c r="D39945" s="1">
        <v>10</v>
      </c>
      <c r="E39945" s="1" t="s">
        <v>64926</v>
      </c>
      <c r="G39945" s="1">
        <v>1</v>
      </c>
      <c r="H39945" s="1" t="s">
        <v>64926</v>
      </c>
      <c r="I39945" s="1" t="s">
        <v>64872</v>
      </c>
      <c r="J39945" s="1" t="s">
        <v>64927</v>
      </c>
      <c r="K39945" s="1" t="s">
        <v>79550</v>
      </c>
      <c r="L39945" s="1" t="s">
        <v>79359</v>
      </c>
      <c r="M39945" s="1" t="s">
        <v>79551</v>
      </c>
      <c r="N39945" s="1" t="s">
        <v>79552</v>
      </c>
      <c r="O39945" s="1" t="s">
        <v>16392</v>
      </c>
      <c r="P39945" s="1">
        <v>20260531</v>
      </c>
      <c r="Q39945" s="1" t="s">
        <v>16635</v>
      </c>
      <c r="R39945" s="1" t="s">
        <v>16549</v>
      </c>
      <c r="U39945" s="1" t="s">
        <v>16395</v>
      </c>
      <c r="V39945" s="1">
        <v>20220817</v>
      </c>
      <c r="AA39945" s="1" t="s">
        <v>65103</v>
      </c>
      <c r="AC39945" s="1">
        <v>4987376797085</v>
      </c>
      <c r="AD39945" s="1" t="s">
        <v>79549</v>
      </c>
      <c r="AF39945" s="1">
        <v>24987376797027</v>
      </c>
    </row>
    <row r="39946" spans="1:36" x14ac:dyDescent="0.45">
      <c r="A39946" s="1" t="s">
        <v>64870</v>
      </c>
      <c r="B39946" s="1" t="s">
        <v>79549</v>
      </c>
      <c r="C39946" s="1">
        <v>14987123873069</v>
      </c>
      <c r="D39946" s="1">
        <v>10</v>
      </c>
      <c r="E39946" s="1" t="s">
        <v>64926</v>
      </c>
      <c r="G39946" s="1">
        <v>1</v>
      </c>
      <c r="H39946" s="1" t="s">
        <v>64926</v>
      </c>
      <c r="I39946" s="1" t="s">
        <v>64872</v>
      </c>
      <c r="J39946" s="1" t="s">
        <v>64927</v>
      </c>
      <c r="K39946" s="1" t="s">
        <v>79550</v>
      </c>
      <c r="L39946" s="1" t="s">
        <v>79359</v>
      </c>
      <c r="M39946" s="1" t="s">
        <v>79551</v>
      </c>
      <c r="N39946" s="1" t="s">
        <v>79552</v>
      </c>
      <c r="O39946" s="1" t="s">
        <v>16392</v>
      </c>
      <c r="P39946" s="1">
        <v>20260531</v>
      </c>
      <c r="Q39946" s="1" t="s">
        <v>16559</v>
      </c>
      <c r="R39946" s="1" t="s">
        <v>16549</v>
      </c>
      <c r="U39946" s="1" t="s">
        <v>16395</v>
      </c>
      <c r="V39946" s="1">
        <v>20220817</v>
      </c>
      <c r="AA39946" s="1" t="s">
        <v>65103</v>
      </c>
      <c r="AC39946" s="1">
        <v>4987123569705</v>
      </c>
      <c r="AD39946" s="1" t="s">
        <v>79549</v>
      </c>
      <c r="AF39946" s="1">
        <v>24987123873066</v>
      </c>
    </row>
    <row r="39947" spans="1:36" x14ac:dyDescent="0.45">
      <c r="A39947" s="1" t="s">
        <v>64870</v>
      </c>
      <c r="B39947" s="1" t="s">
        <v>79553</v>
      </c>
      <c r="C39947" s="1">
        <v>14987197662163</v>
      </c>
      <c r="D39947" s="1">
        <v>30</v>
      </c>
      <c r="E39947" s="1" t="s">
        <v>64926</v>
      </c>
      <c r="G39947" s="1">
        <v>1</v>
      </c>
      <c r="H39947" s="1" t="s">
        <v>64926</v>
      </c>
      <c r="I39947" s="1" t="s">
        <v>64872</v>
      </c>
      <c r="J39947" s="1" t="s">
        <v>64927</v>
      </c>
      <c r="K39947" s="1" t="s">
        <v>79554</v>
      </c>
      <c r="L39947" s="1" t="s">
        <v>79359</v>
      </c>
      <c r="M39947" s="1" t="s">
        <v>79555</v>
      </c>
      <c r="N39947" s="1" t="s">
        <v>79556</v>
      </c>
      <c r="O39947" s="1" t="s">
        <v>16392</v>
      </c>
      <c r="P39947" s="1">
        <v>20260531</v>
      </c>
      <c r="Q39947" s="1" t="s">
        <v>16745</v>
      </c>
      <c r="R39947" s="1" t="s">
        <v>16549</v>
      </c>
      <c r="U39947" s="1" t="s">
        <v>16395</v>
      </c>
      <c r="V39947" s="1">
        <v>20060707</v>
      </c>
      <c r="AA39947" s="1" t="s">
        <v>65103</v>
      </c>
      <c r="AC39947" s="1">
        <v>4987197662050</v>
      </c>
      <c r="AD39947" s="1" t="s">
        <v>79553</v>
      </c>
      <c r="AF39947" s="1">
        <v>24987197662160</v>
      </c>
    </row>
    <row r="39948" spans="1:36" x14ac:dyDescent="0.45">
      <c r="A39948" s="1" t="s">
        <v>64870</v>
      </c>
      <c r="B39948" s="1" t="s">
        <v>79553</v>
      </c>
      <c r="C39948" s="1">
        <v>14987197662187</v>
      </c>
      <c r="D39948" s="1">
        <v>10</v>
      </c>
      <c r="E39948" s="1" t="s">
        <v>64926</v>
      </c>
      <c r="G39948" s="1">
        <v>1</v>
      </c>
      <c r="H39948" s="1" t="s">
        <v>64926</v>
      </c>
      <c r="I39948" s="1" t="s">
        <v>64872</v>
      </c>
      <c r="J39948" s="1" t="s">
        <v>64927</v>
      </c>
      <c r="K39948" s="1" t="s">
        <v>79554</v>
      </c>
      <c r="L39948" s="1" t="s">
        <v>79359</v>
      </c>
      <c r="M39948" s="1" t="s">
        <v>79555</v>
      </c>
      <c r="N39948" s="1" t="s">
        <v>79556</v>
      </c>
      <c r="O39948" s="1" t="s">
        <v>16392</v>
      </c>
      <c r="P39948" s="1">
        <v>20260531</v>
      </c>
      <c r="Q39948" s="1" t="s">
        <v>16745</v>
      </c>
      <c r="R39948" s="1" t="s">
        <v>16549</v>
      </c>
      <c r="U39948" s="1" t="s">
        <v>16395</v>
      </c>
      <c r="V39948" s="1">
        <v>20060707</v>
      </c>
      <c r="AA39948" s="1" t="s">
        <v>65103</v>
      </c>
      <c r="AC39948" s="1">
        <v>4987197662050</v>
      </c>
      <c r="AD39948" s="1" t="s">
        <v>79553</v>
      </c>
      <c r="AF39948" s="1">
        <v>24987197662184</v>
      </c>
    </row>
    <row r="39949" spans="1:36" x14ac:dyDescent="0.45">
      <c r="A39949" s="1" t="s">
        <v>64870</v>
      </c>
      <c r="B39949" s="1" t="s">
        <v>79557</v>
      </c>
      <c r="C39949" s="1">
        <v>14987447309220</v>
      </c>
      <c r="D39949" s="1">
        <v>50</v>
      </c>
      <c r="E39949" s="1" t="s">
        <v>64889</v>
      </c>
      <c r="G39949" s="1">
        <v>1</v>
      </c>
      <c r="H39949" s="1" t="s">
        <v>64889</v>
      </c>
      <c r="I39949" s="1" t="s">
        <v>64872</v>
      </c>
      <c r="J39949" s="1" t="s">
        <v>16639</v>
      </c>
      <c r="K39949" s="1" t="s">
        <v>79558</v>
      </c>
      <c r="L39949" s="1" t="s">
        <v>79559</v>
      </c>
      <c r="M39949" s="1" t="s">
        <v>79560</v>
      </c>
      <c r="N39949" s="1" t="s">
        <v>79561</v>
      </c>
      <c r="O39949" s="1" t="s">
        <v>16392</v>
      </c>
      <c r="P39949" s="1">
        <v>20260531</v>
      </c>
      <c r="Q39949" s="1" t="s">
        <v>16914</v>
      </c>
      <c r="R39949" s="1" t="s">
        <v>16549</v>
      </c>
      <c r="U39949" s="1" t="s">
        <v>16395</v>
      </c>
      <c r="V39949" s="1">
        <v>20260401</v>
      </c>
      <c r="AA39949" s="1" t="s">
        <v>65103</v>
      </c>
      <c r="AC39949" s="1">
        <v>4987447309742</v>
      </c>
      <c r="AD39949" s="1" t="s">
        <v>79557</v>
      </c>
      <c r="AE39949" s="1" t="s">
        <v>65021</v>
      </c>
      <c r="AF39949" s="1">
        <v>24987447309227</v>
      </c>
    </row>
    <row r="39950" spans="1:36" x14ac:dyDescent="0.45">
      <c r="A39950" s="1" t="s">
        <v>64870</v>
      </c>
      <c r="B39950" s="1" t="s">
        <v>79562</v>
      </c>
      <c r="C39950" s="1">
        <v>14987447309121</v>
      </c>
      <c r="D39950" s="1">
        <v>50</v>
      </c>
      <c r="E39950" s="1" t="s">
        <v>64889</v>
      </c>
      <c r="G39950" s="1">
        <v>1</v>
      </c>
      <c r="H39950" s="1" t="s">
        <v>64889</v>
      </c>
      <c r="I39950" s="1" t="s">
        <v>64872</v>
      </c>
      <c r="J39950" s="1" t="s">
        <v>16639</v>
      </c>
      <c r="K39950" s="1" t="s">
        <v>79558</v>
      </c>
      <c r="L39950" s="1" t="s">
        <v>79559</v>
      </c>
      <c r="M39950" s="1" t="s">
        <v>79560</v>
      </c>
      <c r="N39950" s="1" t="s">
        <v>79561</v>
      </c>
      <c r="O39950" s="1" t="s">
        <v>16392</v>
      </c>
      <c r="P39950" s="1">
        <v>20260531</v>
      </c>
      <c r="Q39950" s="1" t="s">
        <v>16914</v>
      </c>
      <c r="R39950" s="1" t="s">
        <v>16549</v>
      </c>
      <c r="U39950" s="1" t="s">
        <v>16395</v>
      </c>
      <c r="V39950" s="1">
        <v>20260401</v>
      </c>
      <c r="AA39950" s="1" t="s">
        <v>65103</v>
      </c>
      <c r="AC39950" s="1">
        <v>4987447309841</v>
      </c>
      <c r="AD39950" s="1" t="s">
        <v>79562</v>
      </c>
      <c r="AE39950" s="1" t="s">
        <v>65023</v>
      </c>
      <c r="AF39950" s="1">
        <v>24987447309128</v>
      </c>
    </row>
    <row r="39951" spans="1:36" x14ac:dyDescent="0.45">
      <c r="A39951" s="1" t="s">
        <v>64870</v>
      </c>
      <c r="B39951" s="1" t="s">
        <v>79563</v>
      </c>
      <c r="C39951" s="1">
        <v>14987197662279</v>
      </c>
      <c r="D39951" s="1">
        <v>10</v>
      </c>
      <c r="E39951" s="1" t="s">
        <v>64889</v>
      </c>
      <c r="G39951" s="1">
        <v>1</v>
      </c>
      <c r="H39951" s="1" t="s">
        <v>64889</v>
      </c>
      <c r="I39951" s="1" t="s">
        <v>64872</v>
      </c>
      <c r="J39951" s="1" t="s">
        <v>16639</v>
      </c>
      <c r="K39951" s="1" t="s">
        <v>79564</v>
      </c>
      <c r="L39951" s="1" t="s">
        <v>79559</v>
      </c>
      <c r="M39951" s="1" t="s">
        <v>79565</v>
      </c>
      <c r="N39951" s="1" t="s">
        <v>79566</v>
      </c>
      <c r="O39951" s="1" t="s">
        <v>16392</v>
      </c>
      <c r="P39951" s="1">
        <v>20260531</v>
      </c>
      <c r="Q39951" s="1" t="s">
        <v>16745</v>
      </c>
      <c r="R39951" s="1" t="s">
        <v>16549</v>
      </c>
      <c r="U39951" s="1" t="s">
        <v>16395</v>
      </c>
      <c r="V39951" s="1">
        <v>20071221</v>
      </c>
      <c r="AA39951" s="1" t="s">
        <v>65103</v>
      </c>
      <c r="AC39951" s="1">
        <v>4987197662012</v>
      </c>
      <c r="AD39951" s="1" t="s">
        <v>79563</v>
      </c>
      <c r="AF39951" s="1">
        <v>24987197662276</v>
      </c>
    </row>
    <row r="39952" spans="1:36" x14ac:dyDescent="0.45">
      <c r="A39952" s="1" t="s">
        <v>64870</v>
      </c>
      <c r="B39952" s="1" t="s">
        <v>79563</v>
      </c>
      <c r="C39952" s="1">
        <v>14987197662286</v>
      </c>
      <c r="D39952" s="1">
        <v>50</v>
      </c>
      <c r="E39952" s="1" t="s">
        <v>64889</v>
      </c>
      <c r="G39952" s="1">
        <v>1</v>
      </c>
      <c r="H39952" s="1" t="s">
        <v>64889</v>
      </c>
      <c r="I39952" s="1" t="s">
        <v>64872</v>
      </c>
      <c r="J39952" s="1" t="s">
        <v>16639</v>
      </c>
      <c r="K39952" s="1" t="s">
        <v>79564</v>
      </c>
      <c r="L39952" s="1" t="s">
        <v>79559</v>
      </c>
      <c r="M39952" s="1" t="s">
        <v>79565</v>
      </c>
      <c r="N39952" s="1" t="s">
        <v>79566</v>
      </c>
      <c r="O39952" s="1" t="s">
        <v>16392</v>
      </c>
      <c r="P39952" s="1">
        <v>20260531</v>
      </c>
      <c r="Q39952" s="1" t="s">
        <v>16745</v>
      </c>
      <c r="R39952" s="1" t="s">
        <v>16549</v>
      </c>
      <c r="U39952" s="1" t="s">
        <v>16395</v>
      </c>
      <c r="V39952" s="1">
        <v>20071221</v>
      </c>
      <c r="AA39952" s="1" t="s">
        <v>65103</v>
      </c>
      <c r="AC39952" s="1">
        <v>4987197662012</v>
      </c>
      <c r="AD39952" s="1" t="s">
        <v>79563</v>
      </c>
      <c r="AF39952" s="1">
        <v>24987197662283</v>
      </c>
    </row>
    <row r="39953" spans="1:36" x14ac:dyDescent="0.45">
      <c r="A39953" s="1" t="s">
        <v>64870</v>
      </c>
      <c r="B39953" s="1" t="s">
        <v>79567</v>
      </c>
      <c r="C39953" s="1">
        <v>14987458124805</v>
      </c>
      <c r="D39953" s="1">
        <v>50</v>
      </c>
      <c r="E39953" s="1" t="s">
        <v>64926</v>
      </c>
      <c r="G39953" s="1">
        <v>1</v>
      </c>
      <c r="H39953" s="1" t="s">
        <v>64926</v>
      </c>
      <c r="I39953" s="1" t="s">
        <v>64872</v>
      </c>
      <c r="J39953" s="1" t="s">
        <v>64927</v>
      </c>
      <c r="K39953" s="1" t="s">
        <v>79568</v>
      </c>
      <c r="L39953" s="1" t="s">
        <v>79569</v>
      </c>
      <c r="M39953" s="1" t="s">
        <v>79570</v>
      </c>
      <c r="N39953" s="1" t="s">
        <v>79571</v>
      </c>
      <c r="O39953" s="1" t="s">
        <v>16392</v>
      </c>
      <c r="P39953" s="1">
        <v>20260531</v>
      </c>
      <c r="Q39953" s="1" t="s">
        <v>16626</v>
      </c>
      <c r="R39953" s="1" t="s">
        <v>16549</v>
      </c>
      <c r="U39953" s="1" t="s">
        <v>16395</v>
      </c>
      <c r="V39953" s="1">
        <v>20110624</v>
      </c>
      <c r="AA39953" s="1" t="s">
        <v>65103</v>
      </c>
      <c r="AC39953" s="1">
        <v>4987458124815</v>
      </c>
      <c r="AD39953" s="1" t="s">
        <v>79567</v>
      </c>
      <c r="AF39953" s="1">
        <v>24987458124802</v>
      </c>
    </row>
    <row r="39954" spans="1:36" x14ac:dyDescent="0.45">
      <c r="A39954" s="1" t="s">
        <v>64870</v>
      </c>
      <c r="B39954" s="1" t="s">
        <v>79572</v>
      </c>
      <c r="C39954" s="1">
        <v>14987458124850</v>
      </c>
      <c r="D39954" s="1">
        <v>50</v>
      </c>
      <c r="E39954" s="1" t="s">
        <v>64926</v>
      </c>
      <c r="G39954" s="1">
        <v>1</v>
      </c>
      <c r="H39954" s="1" t="s">
        <v>64926</v>
      </c>
      <c r="I39954" s="1" t="s">
        <v>64872</v>
      </c>
      <c r="J39954" s="1" t="s">
        <v>64927</v>
      </c>
      <c r="K39954" s="1" t="s">
        <v>79573</v>
      </c>
      <c r="L39954" s="1" t="s">
        <v>79574</v>
      </c>
      <c r="M39954" s="1" t="s">
        <v>79575</v>
      </c>
      <c r="N39954" s="1" t="s">
        <v>79576</v>
      </c>
      <c r="O39954" s="1" t="s">
        <v>16392</v>
      </c>
      <c r="P39954" s="1">
        <v>20260531</v>
      </c>
      <c r="Q39954" s="1" t="s">
        <v>16626</v>
      </c>
      <c r="R39954" s="1" t="s">
        <v>16549</v>
      </c>
      <c r="U39954" s="1" t="s">
        <v>16395</v>
      </c>
      <c r="V39954" s="1">
        <v>20110624</v>
      </c>
      <c r="AA39954" s="1" t="s">
        <v>65103</v>
      </c>
      <c r="AC39954" s="1">
        <v>4987458124860</v>
      </c>
      <c r="AD39954" s="1" t="s">
        <v>79572</v>
      </c>
      <c r="AF39954" s="1">
        <v>24987458124857</v>
      </c>
    </row>
    <row r="39955" spans="1:36" x14ac:dyDescent="0.45">
      <c r="A39955" s="1" t="s">
        <v>64870</v>
      </c>
      <c r="B39955" s="1" t="s">
        <v>79577</v>
      </c>
      <c r="C39955" s="1">
        <v>14987699002856</v>
      </c>
      <c r="D39955" s="1">
        <v>10</v>
      </c>
      <c r="E39955" s="1" t="s">
        <v>64926</v>
      </c>
      <c r="G39955" s="1">
        <v>1</v>
      </c>
      <c r="H39955" s="1" t="s">
        <v>64926</v>
      </c>
      <c r="I39955" s="1" t="s">
        <v>64872</v>
      </c>
      <c r="J39955" s="1" t="s">
        <v>16639</v>
      </c>
      <c r="K39955" s="1" t="s">
        <v>79578</v>
      </c>
      <c r="L39955" s="1" t="s">
        <v>79364</v>
      </c>
      <c r="M39955" s="1" t="s">
        <v>79579</v>
      </c>
      <c r="N39955" s="1" t="s">
        <v>79578</v>
      </c>
      <c r="O39955" s="1" t="s">
        <v>16392</v>
      </c>
      <c r="P39955" s="1">
        <v>20260531</v>
      </c>
      <c r="Q39955" s="1" t="s">
        <v>17966</v>
      </c>
      <c r="R39955" s="1" t="s">
        <v>16549</v>
      </c>
      <c r="U39955" s="1" t="s">
        <v>16395</v>
      </c>
      <c r="V39955" s="1">
        <v>20060707</v>
      </c>
      <c r="W39955" s="1">
        <v>20230930</v>
      </c>
      <c r="AA39955" s="1" t="s">
        <v>65103</v>
      </c>
      <c r="AC39955" s="1">
        <v>4987699402857</v>
      </c>
      <c r="AD39955" s="1" t="s">
        <v>79577</v>
      </c>
      <c r="AF39955" s="1">
        <v>24987699002853</v>
      </c>
      <c r="AJ39955" s="1">
        <v>20160331</v>
      </c>
    </row>
    <row r="39956" spans="1:36" x14ac:dyDescent="0.45">
      <c r="A39956" s="1" t="s">
        <v>64870</v>
      </c>
      <c r="B39956" s="1" t="s">
        <v>79577</v>
      </c>
      <c r="C39956" s="1">
        <v>14987118367207</v>
      </c>
      <c r="D39956" s="1">
        <v>10</v>
      </c>
      <c r="E39956" s="1" t="s">
        <v>64926</v>
      </c>
      <c r="G39956" s="1">
        <v>1</v>
      </c>
      <c r="H39956" s="1" t="s">
        <v>64926</v>
      </c>
      <c r="I39956" s="1" t="s">
        <v>64872</v>
      </c>
      <c r="J39956" s="1" t="s">
        <v>64927</v>
      </c>
      <c r="K39956" s="1" t="s">
        <v>79578</v>
      </c>
      <c r="L39956" s="1" t="s">
        <v>79364</v>
      </c>
      <c r="M39956" s="1" t="s">
        <v>79579</v>
      </c>
      <c r="N39956" s="1" t="s">
        <v>79578</v>
      </c>
      <c r="O39956" s="1" t="s">
        <v>16392</v>
      </c>
      <c r="P39956" s="1">
        <v>20260531</v>
      </c>
      <c r="Q39956" s="1" t="s">
        <v>36447</v>
      </c>
      <c r="R39956" s="1" t="s">
        <v>16549</v>
      </c>
      <c r="U39956" s="1" t="s">
        <v>16395</v>
      </c>
      <c r="V39956" s="1">
        <v>20060707</v>
      </c>
      <c r="W39956" s="1">
        <v>20230930</v>
      </c>
      <c r="AA39956" s="1" t="s">
        <v>65103</v>
      </c>
      <c r="AC39956" s="1">
        <v>4987118367286</v>
      </c>
      <c r="AD39956" s="1" t="s">
        <v>79577</v>
      </c>
      <c r="AJ39956" s="1">
        <v>19000101</v>
      </c>
    </row>
    <row r="39957" spans="1:36" x14ac:dyDescent="0.45">
      <c r="A39957" s="1" t="s">
        <v>64870</v>
      </c>
      <c r="B39957" s="1" t="s">
        <v>79577</v>
      </c>
      <c r="C39957" s="1">
        <v>14987123408643</v>
      </c>
      <c r="D39957" s="1">
        <v>10</v>
      </c>
      <c r="E39957" s="1" t="s">
        <v>64926</v>
      </c>
      <c r="G39957" s="1">
        <v>1</v>
      </c>
      <c r="H39957" s="1" t="s">
        <v>64926</v>
      </c>
      <c r="I39957" s="1" t="s">
        <v>64872</v>
      </c>
      <c r="J39957" s="1" t="s">
        <v>64927</v>
      </c>
      <c r="K39957" s="1" t="s">
        <v>79578</v>
      </c>
      <c r="L39957" s="1" t="s">
        <v>79364</v>
      </c>
      <c r="M39957" s="1" t="s">
        <v>79579</v>
      </c>
      <c r="N39957" s="1" t="s">
        <v>79578</v>
      </c>
      <c r="O39957" s="1" t="s">
        <v>16392</v>
      </c>
      <c r="P39957" s="1">
        <v>20260531</v>
      </c>
      <c r="Q39957" s="1" t="s">
        <v>16559</v>
      </c>
      <c r="R39957" s="1" t="s">
        <v>16549</v>
      </c>
      <c r="U39957" s="1" t="s">
        <v>16395</v>
      </c>
      <c r="V39957" s="1">
        <v>20060707</v>
      </c>
      <c r="W39957" s="1">
        <v>20230930</v>
      </c>
      <c r="AA39957" s="1" t="s">
        <v>65103</v>
      </c>
      <c r="AC39957" s="1">
        <v>4987123559676</v>
      </c>
      <c r="AD39957" s="1" t="s">
        <v>79577</v>
      </c>
    </row>
    <row r="39958" spans="1:36" x14ac:dyDescent="0.45">
      <c r="A39958" s="1" t="s">
        <v>64870</v>
      </c>
      <c r="B39958" s="1" t="s">
        <v>79577</v>
      </c>
      <c r="C39958" s="1">
        <v>14987476165903</v>
      </c>
      <c r="D39958" s="1">
        <v>10</v>
      </c>
      <c r="E39958" s="1" t="s">
        <v>64926</v>
      </c>
      <c r="G39958" s="1">
        <v>1</v>
      </c>
      <c r="H39958" s="1" t="s">
        <v>64926</v>
      </c>
      <c r="I39958" s="1" t="s">
        <v>64872</v>
      </c>
      <c r="J39958" s="1" t="s">
        <v>64927</v>
      </c>
      <c r="K39958" s="1" t="s">
        <v>79578</v>
      </c>
      <c r="L39958" s="1" t="s">
        <v>79364</v>
      </c>
      <c r="M39958" s="1" t="s">
        <v>79579</v>
      </c>
      <c r="N39958" s="1" t="s">
        <v>79578</v>
      </c>
      <c r="O39958" s="1" t="s">
        <v>16392</v>
      </c>
      <c r="P39958" s="1">
        <v>20260531</v>
      </c>
      <c r="Q39958" s="1" t="s">
        <v>18159</v>
      </c>
      <c r="R39958" s="1" t="s">
        <v>16549</v>
      </c>
      <c r="U39958" s="1" t="s">
        <v>16395</v>
      </c>
      <c r="V39958" s="1">
        <v>20060707</v>
      </c>
      <c r="W39958" s="1">
        <v>20230930</v>
      </c>
      <c r="AA39958" s="1" t="s">
        <v>65103</v>
      </c>
      <c r="AC39958" s="1">
        <v>4987476245707</v>
      </c>
      <c r="AD39958" s="1" t="s">
        <v>79577</v>
      </c>
      <c r="AJ39958" s="1">
        <v>20160311</v>
      </c>
    </row>
    <row r="39959" spans="1:36" x14ac:dyDescent="0.45">
      <c r="A39959" s="1" t="s">
        <v>64870</v>
      </c>
      <c r="B39959" s="1" t="s">
        <v>79580</v>
      </c>
      <c r="C39959" s="1">
        <v>14987376797129</v>
      </c>
      <c r="D39959" s="1">
        <v>10</v>
      </c>
      <c r="E39959" s="1" t="s">
        <v>64926</v>
      </c>
      <c r="G39959" s="1">
        <v>1</v>
      </c>
      <c r="H39959" s="1" t="s">
        <v>64926</v>
      </c>
      <c r="I39959" s="1" t="s">
        <v>64872</v>
      </c>
      <c r="J39959" s="1" t="s">
        <v>64927</v>
      </c>
      <c r="K39959" s="1" t="s">
        <v>79581</v>
      </c>
      <c r="L39959" s="1" t="s">
        <v>79364</v>
      </c>
      <c r="M39959" s="1" t="s">
        <v>79582</v>
      </c>
      <c r="N39959" s="1" t="s">
        <v>79583</v>
      </c>
      <c r="O39959" s="1" t="s">
        <v>16392</v>
      </c>
      <c r="P39959" s="1">
        <v>20260531</v>
      </c>
      <c r="Q39959" s="1" t="s">
        <v>16635</v>
      </c>
      <c r="R39959" s="1" t="s">
        <v>16549</v>
      </c>
      <c r="U39959" s="1" t="s">
        <v>16395</v>
      </c>
      <c r="V39959" s="1">
        <v>20220817</v>
      </c>
      <c r="AA39959" s="1" t="s">
        <v>65103</v>
      </c>
      <c r="AC39959" s="1">
        <v>4987376797184</v>
      </c>
      <c r="AD39959" s="1" t="s">
        <v>79580</v>
      </c>
      <c r="AF39959" s="1">
        <v>24987376797126</v>
      </c>
    </row>
    <row r="39960" spans="1:36" x14ac:dyDescent="0.45">
      <c r="A39960" s="1" t="s">
        <v>64870</v>
      </c>
      <c r="B39960" s="1" t="s">
        <v>79580</v>
      </c>
      <c r="C39960" s="1">
        <v>14987123873076</v>
      </c>
      <c r="D39960" s="1">
        <v>10</v>
      </c>
      <c r="E39960" s="1" t="s">
        <v>64926</v>
      </c>
      <c r="G39960" s="1">
        <v>1</v>
      </c>
      <c r="H39960" s="1" t="s">
        <v>64926</v>
      </c>
      <c r="I39960" s="1" t="s">
        <v>64872</v>
      </c>
      <c r="J39960" s="1" t="s">
        <v>64927</v>
      </c>
      <c r="K39960" s="1" t="s">
        <v>79581</v>
      </c>
      <c r="L39960" s="1" t="s">
        <v>79364</v>
      </c>
      <c r="M39960" s="1" t="s">
        <v>79582</v>
      </c>
      <c r="N39960" s="1" t="s">
        <v>79583</v>
      </c>
      <c r="O39960" s="1" t="s">
        <v>16392</v>
      </c>
      <c r="P39960" s="1">
        <v>20260531</v>
      </c>
      <c r="Q39960" s="1" t="s">
        <v>16559</v>
      </c>
      <c r="R39960" s="1" t="s">
        <v>16549</v>
      </c>
      <c r="U39960" s="1" t="s">
        <v>16395</v>
      </c>
      <c r="V39960" s="1">
        <v>20220817</v>
      </c>
      <c r="AA39960" s="1" t="s">
        <v>65103</v>
      </c>
      <c r="AC39960" s="1">
        <v>4987123569712</v>
      </c>
      <c r="AD39960" s="1" t="s">
        <v>79580</v>
      </c>
      <c r="AF39960" s="1">
        <v>24987123873073</v>
      </c>
    </row>
    <row r="39961" spans="1:36" x14ac:dyDescent="0.45">
      <c r="A39961" s="1" t="s">
        <v>64870</v>
      </c>
      <c r="B39961" s="1" t="s">
        <v>79584</v>
      </c>
      <c r="C39961" s="1">
        <v>14987458124904</v>
      </c>
      <c r="D39961" s="1">
        <v>50</v>
      </c>
      <c r="E39961" s="1" t="s">
        <v>64926</v>
      </c>
      <c r="G39961" s="1">
        <v>1</v>
      </c>
      <c r="H39961" s="1" t="s">
        <v>64926</v>
      </c>
      <c r="I39961" s="1" t="s">
        <v>64872</v>
      </c>
      <c r="J39961" s="1" t="s">
        <v>64927</v>
      </c>
      <c r="K39961" s="1" t="s">
        <v>79585</v>
      </c>
      <c r="L39961" s="1" t="s">
        <v>79364</v>
      </c>
      <c r="M39961" s="1" t="s">
        <v>79586</v>
      </c>
      <c r="N39961" s="1" t="s">
        <v>79587</v>
      </c>
      <c r="O39961" s="1" t="s">
        <v>16392</v>
      </c>
      <c r="P39961" s="1">
        <v>20260531</v>
      </c>
      <c r="Q39961" s="1" t="s">
        <v>16626</v>
      </c>
      <c r="R39961" s="1" t="s">
        <v>16549</v>
      </c>
      <c r="U39961" s="1" t="s">
        <v>16395</v>
      </c>
      <c r="V39961" s="1">
        <v>20110624</v>
      </c>
      <c r="AA39961" s="1" t="s">
        <v>65103</v>
      </c>
      <c r="AC39961" s="1">
        <v>4987458124914</v>
      </c>
      <c r="AD39961" s="1" t="s">
        <v>79584</v>
      </c>
      <c r="AF39961" s="1">
        <v>24987458124901</v>
      </c>
    </row>
    <row r="39962" spans="1:36" x14ac:dyDescent="0.45">
      <c r="A39962" s="1" t="s">
        <v>64870</v>
      </c>
      <c r="B39962" s="1" t="s">
        <v>79588</v>
      </c>
      <c r="C39962" s="1">
        <v>14987197662156</v>
      </c>
      <c r="D39962" s="1">
        <v>30</v>
      </c>
      <c r="E39962" s="1" t="s">
        <v>64926</v>
      </c>
      <c r="G39962" s="1">
        <v>1</v>
      </c>
      <c r="H39962" s="1" t="s">
        <v>64926</v>
      </c>
      <c r="I39962" s="1" t="s">
        <v>64872</v>
      </c>
      <c r="J39962" s="1" t="s">
        <v>64927</v>
      </c>
      <c r="K39962" s="1" t="s">
        <v>79589</v>
      </c>
      <c r="L39962" s="1" t="s">
        <v>79364</v>
      </c>
      <c r="M39962" s="1" t="s">
        <v>79590</v>
      </c>
      <c r="N39962" s="1" t="s">
        <v>79591</v>
      </c>
      <c r="O39962" s="1" t="s">
        <v>16392</v>
      </c>
      <c r="P39962" s="1">
        <v>20260531</v>
      </c>
      <c r="Q39962" s="1" t="s">
        <v>16745</v>
      </c>
      <c r="R39962" s="1" t="s">
        <v>16549</v>
      </c>
      <c r="U39962" s="1" t="s">
        <v>16395</v>
      </c>
      <c r="V39962" s="1">
        <v>20060707</v>
      </c>
      <c r="AA39962" s="1" t="s">
        <v>65103</v>
      </c>
      <c r="AC39962" s="1">
        <v>4987197662067</v>
      </c>
      <c r="AD39962" s="1" t="s">
        <v>79588</v>
      </c>
      <c r="AF39962" s="1">
        <v>24987197662153</v>
      </c>
    </row>
    <row r="39963" spans="1:36" x14ac:dyDescent="0.45">
      <c r="A39963" s="1" t="s">
        <v>64870</v>
      </c>
      <c r="B39963" s="1" t="s">
        <v>79588</v>
      </c>
      <c r="C39963" s="1">
        <v>14987197662170</v>
      </c>
      <c r="D39963" s="1">
        <v>10</v>
      </c>
      <c r="E39963" s="1" t="s">
        <v>64926</v>
      </c>
      <c r="G39963" s="1">
        <v>1</v>
      </c>
      <c r="H39963" s="1" t="s">
        <v>64926</v>
      </c>
      <c r="I39963" s="1" t="s">
        <v>64872</v>
      </c>
      <c r="J39963" s="1" t="s">
        <v>64927</v>
      </c>
      <c r="K39963" s="1" t="s">
        <v>79589</v>
      </c>
      <c r="L39963" s="1" t="s">
        <v>79364</v>
      </c>
      <c r="M39963" s="1" t="s">
        <v>79590</v>
      </c>
      <c r="N39963" s="1" t="s">
        <v>79591</v>
      </c>
      <c r="O39963" s="1" t="s">
        <v>16392</v>
      </c>
      <c r="P39963" s="1">
        <v>20260531</v>
      </c>
      <c r="Q39963" s="1" t="s">
        <v>16745</v>
      </c>
      <c r="R39963" s="1" t="s">
        <v>16549</v>
      </c>
      <c r="U39963" s="1" t="s">
        <v>16395</v>
      </c>
      <c r="V39963" s="1">
        <v>20060707</v>
      </c>
      <c r="AA39963" s="1" t="s">
        <v>65103</v>
      </c>
      <c r="AC39963" s="1">
        <v>4987197662067</v>
      </c>
      <c r="AD39963" s="1" t="s">
        <v>79588</v>
      </c>
      <c r="AF39963" s="1">
        <v>24987197662177</v>
      </c>
    </row>
    <row r="39964" spans="1:36" x14ac:dyDescent="0.45">
      <c r="A39964" s="1" t="s">
        <v>64870</v>
      </c>
      <c r="B39964" s="1" t="s">
        <v>79592</v>
      </c>
      <c r="C39964" s="1">
        <v>14987699002801</v>
      </c>
      <c r="D39964" s="1">
        <v>10</v>
      </c>
      <c r="E39964" s="1" t="s">
        <v>64926</v>
      </c>
      <c r="G39964" s="1">
        <v>1</v>
      </c>
      <c r="H39964" s="1" t="s">
        <v>64926</v>
      </c>
      <c r="I39964" s="1" t="s">
        <v>64872</v>
      </c>
      <c r="J39964" s="1" t="s">
        <v>64927</v>
      </c>
      <c r="K39964" s="1" t="s">
        <v>79593</v>
      </c>
      <c r="L39964" s="1" t="s">
        <v>79594</v>
      </c>
      <c r="M39964" s="1" t="s">
        <v>79595</v>
      </c>
      <c r="N39964" s="1" t="s">
        <v>79593</v>
      </c>
      <c r="O39964" s="1" t="s">
        <v>16392</v>
      </c>
      <c r="P39964" s="1">
        <v>20260531</v>
      </c>
      <c r="Q39964" s="1" t="s">
        <v>17966</v>
      </c>
      <c r="R39964" s="1" t="s">
        <v>16549</v>
      </c>
      <c r="U39964" s="1" t="s">
        <v>16395</v>
      </c>
      <c r="V39964" s="1">
        <v>20060707</v>
      </c>
      <c r="W39964" s="1">
        <v>20120331</v>
      </c>
      <c r="AA39964" s="1" t="s">
        <v>65103</v>
      </c>
      <c r="AC39964" s="1">
        <v>4987699402802</v>
      </c>
      <c r="AD39964" s="1" t="s">
        <v>79592</v>
      </c>
      <c r="AJ39964" s="1">
        <v>20120331</v>
      </c>
    </row>
    <row r="39965" spans="1:36" x14ac:dyDescent="0.45">
      <c r="A39965" s="1" t="s">
        <v>64870</v>
      </c>
      <c r="B39965" s="1" t="s">
        <v>79596</v>
      </c>
      <c r="C39965" s="1">
        <v>14987197662293</v>
      </c>
      <c r="D39965" s="1">
        <v>10</v>
      </c>
      <c r="E39965" s="1" t="s">
        <v>64926</v>
      </c>
      <c r="G39965" s="1">
        <v>1</v>
      </c>
      <c r="H39965" s="1" t="s">
        <v>64926</v>
      </c>
      <c r="I39965" s="1" t="s">
        <v>64872</v>
      </c>
      <c r="J39965" s="1" t="s">
        <v>16639</v>
      </c>
      <c r="K39965" s="1" t="s">
        <v>79597</v>
      </c>
      <c r="L39965" s="1" t="s">
        <v>79598</v>
      </c>
      <c r="M39965" s="1" t="s">
        <v>79599</v>
      </c>
      <c r="N39965" s="1" t="s">
        <v>79600</v>
      </c>
      <c r="O39965" s="1" t="s">
        <v>16392</v>
      </c>
      <c r="P39965" s="1">
        <v>20260531</v>
      </c>
      <c r="Q39965" s="1" t="s">
        <v>16745</v>
      </c>
      <c r="R39965" s="1" t="s">
        <v>16549</v>
      </c>
      <c r="U39965" s="1" t="s">
        <v>16395</v>
      </c>
      <c r="V39965" s="1">
        <v>20091113</v>
      </c>
      <c r="AA39965" s="1" t="s">
        <v>65103</v>
      </c>
      <c r="AC39965" s="1">
        <v>4987197662906</v>
      </c>
      <c r="AD39965" s="1" t="s">
        <v>79596</v>
      </c>
    </row>
    <row r="39966" spans="1:36" x14ac:dyDescent="0.45">
      <c r="A39966" s="1" t="s">
        <v>64870</v>
      </c>
      <c r="B39966" s="1" t="s">
        <v>79596</v>
      </c>
      <c r="C39966" s="1">
        <v>14987197662309</v>
      </c>
      <c r="D39966" s="1">
        <v>30</v>
      </c>
      <c r="E39966" s="1" t="s">
        <v>64926</v>
      </c>
      <c r="G39966" s="1">
        <v>1</v>
      </c>
      <c r="H39966" s="1" t="s">
        <v>64926</v>
      </c>
      <c r="I39966" s="1" t="s">
        <v>64872</v>
      </c>
      <c r="J39966" s="1" t="s">
        <v>16639</v>
      </c>
      <c r="K39966" s="1" t="s">
        <v>79597</v>
      </c>
      <c r="L39966" s="1" t="s">
        <v>79598</v>
      </c>
      <c r="M39966" s="1" t="s">
        <v>79599</v>
      </c>
      <c r="N39966" s="1" t="s">
        <v>79600</v>
      </c>
      <c r="O39966" s="1" t="s">
        <v>16392</v>
      </c>
      <c r="P39966" s="1">
        <v>20260531</v>
      </c>
      <c r="Q39966" s="1" t="s">
        <v>16745</v>
      </c>
      <c r="R39966" s="1" t="s">
        <v>16549</v>
      </c>
      <c r="U39966" s="1" t="s">
        <v>16395</v>
      </c>
      <c r="V39966" s="1">
        <v>20091113</v>
      </c>
      <c r="AA39966" s="1" t="s">
        <v>65103</v>
      </c>
      <c r="AC39966" s="1">
        <v>4987197662906</v>
      </c>
      <c r="AD39966" s="1" t="s">
        <v>79596</v>
      </c>
    </row>
    <row r="39967" spans="1:36" x14ac:dyDescent="0.45">
      <c r="A39967" s="1" t="s">
        <v>64870</v>
      </c>
      <c r="B39967" s="1" t="s">
        <v>79601</v>
      </c>
      <c r="C39967" s="1">
        <v>14987699002818</v>
      </c>
      <c r="D39967" s="1">
        <v>10</v>
      </c>
      <c r="E39967" s="1" t="s">
        <v>64926</v>
      </c>
      <c r="G39967" s="1">
        <v>1</v>
      </c>
      <c r="H39967" s="1" t="s">
        <v>64926</v>
      </c>
      <c r="I39967" s="1" t="s">
        <v>64872</v>
      </c>
      <c r="J39967" s="1" t="s">
        <v>64927</v>
      </c>
      <c r="K39967" s="1" t="s">
        <v>79602</v>
      </c>
      <c r="L39967" s="1" t="s">
        <v>79603</v>
      </c>
      <c r="M39967" s="1" t="s">
        <v>79604</v>
      </c>
      <c r="N39967" s="1" t="s">
        <v>79602</v>
      </c>
      <c r="O39967" s="1" t="s">
        <v>16392</v>
      </c>
      <c r="P39967" s="1">
        <v>20260531</v>
      </c>
      <c r="Q39967" s="1" t="s">
        <v>17966</v>
      </c>
      <c r="R39967" s="1" t="s">
        <v>16549</v>
      </c>
      <c r="U39967" s="1" t="s">
        <v>16395</v>
      </c>
      <c r="V39967" s="1">
        <v>20060707</v>
      </c>
      <c r="W39967" s="1">
        <v>20120331</v>
      </c>
      <c r="AA39967" s="1" t="s">
        <v>65103</v>
      </c>
      <c r="AC39967" s="1">
        <v>4987699402819</v>
      </c>
      <c r="AD39967" s="1" t="s">
        <v>79601</v>
      </c>
      <c r="AJ39967" s="1">
        <v>20120331</v>
      </c>
    </row>
    <row r="39968" spans="1:36" x14ac:dyDescent="0.45">
      <c r="A39968" s="1" t="s">
        <v>64870</v>
      </c>
      <c r="B39968" s="1" t="s">
        <v>79605</v>
      </c>
      <c r="C39968" s="1">
        <v>14987699002825</v>
      </c>
      <c r="D39968" s="1">
        <v>10</v>
      </c>
      <c r="E39968" s="1" t="s">
        <v>64926</v>
      </c>
      <c r="G39968" s="1">
        <v>1</v>
      </c>
      <c r="H39968" s="1" t="s">
        <v>64926</v>
      </c>
      <c r="I39968" s="1" t="s">
        <v>64872</v>
      </c>
      <c r="J39968" s="1" t="s">
        <v>64927</v>
      </c>
      <c r="K39968" s="1" t="s">
        <v>79606</v>
      </c>
      <c r="L39968" s="1" t="s">
        <v>79607</v>
      </c>
      <c r="M39968" s="1" t="s">
        <v>79608</v>
      </c>
      <c r="N39968" s="1" t="s">
        <v>79606</v>
      </c>
      <c r="O39968" s="1" t="s">
        <v>16392</v>
      </c>
      <c r="P39968" s="1">
        <v>20260531</v>
      </c>
      <c r="Q39968" s="1" t="s">
        <v>17966</v>
      </c>
      <c r="R39968" s="1" t="s">
        <v>16549</v>
      </c>
      <c r="U39968" s="1" t="s">
        <v>16395</v>
      </c>
      <c r="V39968" s="1">
        <v>20060707</v>
      </c>
      <c r="W39968" s="1">
        <v>20120331</v>
      </c>
      <c r="AA39968" s="1" t="s">
        <v>65103</v>
      </c>
      <c r="AC39968" s="1">
        <v>4987699402826</v>
      </c>
      <c r="AD39968" s="1" t="s">
        <v>79605</v>
      </c>
      <c r="AJ39968" s="1">
        <v>20120331</v>
      </c>
    </row>
    <row r="39969" spans="1:36" x14ac:dyDescent="0.45">
      <c r="A39969" s="1" t="s">
        <v>64870</v>
      </c>
      <c r="B39969" s="1" t="s">
        <v>79609</v>
      </c>
      <c r="C39969" s="1">
        <v>14987458125406</v>
      </c>
      <c r="D39969" s="1">
        <v>50</v>
      </c>
      <c r="E39969" s="1" t="s">
        <v>64926</v>
      </c>
      <c r="G39969" s="1">
        <v>1</v>
      </c>
      <c r="H39969" s="1" t="s">
        <v>64926</v>
      </c>
      <c r="I39969" s="1" t="s">
        <v>64872</v>
      </c>
      <c r="J39969" s="1" t="s">
        <v>64927</v>
      </c>
      <c r="K39969" s="1" t="s">
        <v>79610</v>
      </c>
      <c r="L39969" s="1" t="s">
        <v>79607</v>
      </c>
      <c r="M39969" s="1" t="s">
        <v>79611</v>
      </c>
      <c r="N39969" s="1" t="s">
        <v>79612</v>
      </c>
      <c r="O39969" s="1" t="s">
        <v>16392</v>
      </c>
      <c r="P39969" s="1">
        <v>20260531</v>
      </c>
      <c r="Q39969" s="1" t="s">
        <v>16626</v>
      </c>
      <c r="R39969" s="1" t="s">
        <v>16549</v>
      </c>
      <c r="U39969" s="1" t="s">
        <v>16395</v>
      </c>
      <c r="V39969" s="1">
        <v>20090925</v>
      </c>
      <c r="AA39969" s="1" t="s">
        <v>65103</v>
      </c>
      <c r="AC39969" s="1">
        <v>4987458121142</v>
      </c>
      <c r="AD39969" s="1" t="s">
        <v>79609</v>
      </c>
      <c r="AE39969" s="1" t="s">
        <v>79613</v>
      </c>
      <c r="AF39969" s="1">
        <v>24987458125403</v>
      </c>
    </row>
    <row r="39970" spans="1:36" x14ac:dyDescent="0.45">
      <c r="A39970" s="1" t="s">
        <v>64870</v>
      </c>
      <c r="B39970" s="1" t="s">
        <v>79614</v>
      </c>
      <c r="C39970" s="1">
        <v>14987458125307</v>
      </c>
      <c r="D39970" s="1">
        <v>50</v>
      </c>
      <c r="E39970" s="1" t="s">
        <v>64926</v>
      </c>
      <c r="G39970" s="1">
        <v>1</v>
      </c>
      <c r="H39970" s="1" t="s">
        <v>64926</v>
      </c>
      <c r="I39970" s="1" t="s">
        <v>64872</v>
      </c>
      <c r="J39970" s="1" t="s">
        <v>64927</v>
      </c>
      <c r="K39970" s="1" t="s">
        <v>79610</v>
      </c>
      <c r="L39970" s="1" t="s">
        <v>79607</v>
      </c>
      <c r="M39970" s="1" t="s">
        <v>79611</v>
      </c>
      <c r="N39970" s="1" t="s">
        <v>79612</v>
      </c>
      <c r="O39970" s="1" t="s">
        <v>16392</v>
      </c>
      <c r="P39970" s="1">
        <v>20260531</v>
      </c>
      <c r="Q39970" s="1" t="s">
        <v>16626</v>
      </c>
      <c r="R39970" s="1" t="s">
        <v>16549</v>
      </c>
      <c r="U39970" s="1" t="s">
        <v>16395</v>
      </c>
      <c r="V39970" s="1">
        <v>20090925</v>
      </c>
      <c r="AA39970" s="1" t="s">
        <v>65103</v>
      </c>
      <c r="AC39970" s="1">
        <v>4987458121043</v>
      </c>
      <c r="AD39970" s="1" t="s">
        <v>79614</v>
      </c>
      <c r="AE39970" s="1" t="s">
        <v>79615</v>
      </c>
      <c r="AF39970" s="1">
        <v>24987458125304</v>
      </c>
    </row>
    <row r="39971" spans="1:36" x14ac:dyDescent="0.45">
      <c r="A39971" s="1" t="s">
        <v>64870</v>
      </c>
      <c r="B39971" s="1" t="s">
        <v>79616</v>
      </c>
      <c r="C39971" s="1">
        <v>14987458125451</v>
      </c>
      <c r="D39971" s="1">
        <v>50</v>
      </c>
      <c r="E39971" s="1" t="s">
        <v>64926</v>
      </c>
      <c r="G39971" s="1">
        <v>1</v>
      </c>
      <c r="H39971" s="1" t="s">
        <v>64926</v>
      </c>
      <c r="I39971" s="1" t="s">
        <v>64872</v>
      </c>
      <c r="J39971" s="1" t="s">
        <v>64927</v>
      </c>
      <c r="K39971" s="1" t="s">
        <v>79617</v>
      </c>
      <c r="L39971" s="1" t="s">
        <v>79618</v>
      </c>
      <c r="M39971" s="1" t="s">
        <v>79619</v>
      </c>
      <c r="N39971" s="1" t="s">
        <v>79620</v>
      </c>
      <c r="O39971" s="1" t="s">
        <v>16392</v>
      </c>
      <c r="P39971" s="1">
        <v>20260531</v>
      </c>
      <c r="Q39971" s="1" t="s">
        <v>16626</v>
      </c>
      <c r="R39971" s="1" t="s">
        <v>16549</v>
      </c>
      <c r="U39971" s="1" t="s">
        <v>16395</v>
      </c>
      <c r="V39971" s="1">
        <v>20090925</v>
      </c>
      <c r="AA39971" s="1" t="s">
        <v>65103</v>
      </c>
      <c r="AC39971" s="1">
        <v>4987458121180</v>
      </c>
      <c r="AD39971" s="1" t="s">
        <v>79616</v>
      </c>
      <c r="AE39971" s="1" t="s">
        <v>79613</v>
      </c>
      <c r="AF39971" s="1">
        <v>24987458125458</v>
      </c>
    </row>
    <row r="39972" spans="1:36" x14ac:dyDescent="0.45">
      <c r="A39972" s="1" t="s">
        <v>64870</v>
      </c>
      <c r="B39972" s="1" t="s">
        <v>79621</v>
      </c>
      <c r="C39972" s="1">
        <v>14987458125352</v>
      </c>
      <c r="D39972" s="1">
        <v>50</v>
      </c>
      <c r="E39972" s="1" t="s">
        <v>64926</v>
      </c>
      <c r="G39972" s="1">
        <v>1</v>
      </c>
      <c r="H39972" s="1" t="s">
        <v>64926</v>
      </c>
      <c r="I39972" s="1" t="s">
        <v>64872</v>
      </c>
      <c r="J39972" s="1" t="s">
        <v>64927</v>
      </c>
      <c r="K39972" s="1" t="s">
        <v>79617</v>
      </c>
      <c r="L39972" s="1" t="s">
        <v>79618</v>
      </c>
      <c r="M39972" s="1" t="s">
        <v>79619</v>
      </c>
      <c r="N39972" s="1" t="s">
        <v>79620</v>
      </c>
      <c r="O39972" s="1" t="s">
        <v>16392</v>
      </c>
      <c r="P39972" s="1">
        <v>20260531</v>
      </c>
      <c r="Q39972" s="1" t="s">
        <v>16626</v>
      </c>
      <c r="R39972" s="1" t="s">
        <v>16549</v>
      </c>
      <c r="U39972" s="1" t="s">
        <v>16395</v>
      </c>
      <c r="V39972" s="1">
        <v>20090925</v>
      </c>
      <c r="AA39972" s="1" t="s">
        <v>65103</v>
      </c>
      <c r="AC39972" s="1">
        <v>4987458121081</v>
      </c>
      <c r="AD39972" s="1" t="s">
        <v>79621</v>
      </c>
      <c r="AE39972" s="1" t="s">
        <v>79615</v>
      </c>
      <c r="AF39972" s="1">
        <v>24987458125359</v>
      </c>
    </row>
    <row r="39973" spans="1:36" x14ac:dyDescent="0.45">
      <c r="A39973" s="1" t="s">
        <v>64870</v>
      </c>
      <c r="B39973" s="1" t="s">
        <v>79622</v>
      </c>
      <c r="C39973" s="1">
        <v>14987458406574</v>
      </c>
      <c r="D39973" s="1">
        <v>10</v>
      </c>
      <c r="E39973" s="1" t="s">
        <v>64926</v>
      </c>
      <c r="G39973" s="1">
        <v>1</v>
      </c>
      <c r="H39973" s="1" t="s">
        <v>64926</v>
      </c>
      <c r="I39973" s="1" t="s">
        <v>64872</v>
      </c>
      <c r="J39973" s="1" t="s">
        <v>64927</v>
      </c>
      <c r="K39973" s="1" t="s">
        <v>79623</v>
      </c>
      <c r="L39973" s="1" t="s">
        <v>79624</v>
      </c>
      <c r="M39973" s="1" t="s">
        <v>79625</v>
      </c>
      <c r="N39973" s="1" t="s">
        <v>79626</v>
      </c>
      <c r="O39973" s="1" t="s">
        <v>16392</v>
      </c>
      <c r="P39973" s="1">
        <v>20260531</v>
      </c>
      <c r="Q39973" s="1" t="s">
        <v>16626</v>
      </c>
      <c r="R39973" s="1" t="s">
        <v>16549</v>
      </c>
      <c r="U39973" s="1" t="s">
        <v>16395</v>
      </c>
      <c r="V39973" s="1">
        <v>20200618</v>
      </c>
      <c r="AA39973" s="1" t="s">
        <v>65103</v>
      </c>
      <c r="AC39973" s="1">
        <v>4987458406591</v>
      </c>
      <c r="AD39973" s="1" t="s">
        <v>79622</v>
      </c>
      <c r="AE39973" s="1" t="s">
        <v>77458</v>
      </c>
      <c r="AF39973" s="1">
        <v>24987458406571</v>
      </c>
    </row>
    <row r="39974" spans="1:36" x14ac:dyDescent="0.45">
      <c r="A39974" s="1" t="s">
        <v>64870</v>
      </c>
      <c r="B39974" s="1" t="s">
        <v>79627</v>
      </c>
      <c r="C39974" s="1">
        <v>14987458406567</v>
      </c>
      <c r="D39974" s="1">
        <v>10</v>
      </c>
      <c r="E39974" s="1" t="s">
        <v>64926</v>
      </c>
      <c r="G39974" s="1">
        <v>1</v>
      </c>
      <c r="H39974" s="1" t="s">
        <v>64926</v>
      </c>
      <c r="I39974" s="1" t="s">
        <v>64872</v>
      </c>
      <c r="J39974" s="1" t="s">
        <v>64927</v>
      </c>
      <c r="K39974" s="1" t="s">
        <v>79623</v>
      </c>
      <c r="L39974" s="1" t="s">
        <v>79624</v>
      </c>
      <c r="M39974" s="1" t="s">
        <v>79625</v>
      </c>
      <c r="N39974" s="1" t="s">
        <v>79626</v>
      </c>
      <c r="O39974" s="1" t="s">
        <v>16392</v>
      </c>
      <c r="P39974" s="1">
        <v>20260531</v>
      </c>
      <c r="Q39974" s="1" t="s">
        <v>16626</v>
      </c>
      <c r="R39974" s="1" t="s">
        <v>16549</v>
      </c>
      <c r="U39974" s="1" t="s">
        <v>16395</v>
      </c>
      <c r="V39974" s="1">
        <v>20200618</v>
      </c>
      <c r="AA39974" s="1" t="s">
        <v>65103</v>
      </c>
      <c r="AC39974" s="1">
        <v>4987458406584</v>
      </c>
      <c r="AD39974" s="1" t="s">
        <v>79627</v>
      </c>
      <c r="AE39974" s="1" t="s">
        <v>79628</v>
      </c>
      <c r="AF39974" s="1">
        <v>24987458406564</v>
      </c>
    </row>
    <row r="39975" spans="1:36" x14ac:dyDescent="0.45">
      <c r="A39975" s="1" t="s">
        <v>64870</v>
      </c>
      <c r="B39975" s="1" t="s">
        <v>79629</v>
      </c>
      <c r="C39975" s="1">
        <v>14987476163121</v>
      </c>
      <c r="D39975" s="1">
        <v>10</v>
      </c>
      <c r="E39975" s="1" t="s">
        <v>25314</v>
      </c>
      <c r="G39975" s="1">
        <v>1</v>
      </c>
      <c r="H39975" s="1" t="s">
        <v>25314</v>
      </c>
      <c r="I39975" s="1" t="s">
        <v>64872</v>
      </c>
      <c r="J39975" s="1" t="s">
        <v>16639</v>
      </c>
      <c r="K39975" s="1" t="s">
        <v>79630</v>
      </c>
      <c r="L39975" s="1" t="s">
        <v>76438</v>
      </c>
      <c r="M39975" s="1" t="s">
        <v>79631</v>
      </c>
      <c r="N39975" s="1" t="s">
        <v>79630</v>
      </c>
      <c r="O39975" s="1" t="s">
        <v>16392</v>
      </c>
      <c r="P39975" s="1">
        <v>20260531</v>
      </c>
      <c r="Q39975" s="1" t="s">
        <v>18159</v>
      </c>
      <c r="R39975" s="1" t="s">
        <v>16549</v>
      </c>
      <c r="U39975" s="1" t="s">
        <v>16395</v>
      </c>
      <c r="V39975" s="1">
        <v>20130701</v>
      </c>
      <c r="AA39975" s="1" t="s">
        <v>65103</v>
      </c>
      <c r="AC39975" s="1">
        <v>4987476243000</v>
      </c>
      <c r="AD39975" s="1" t="s">
        <v>79629</v>
      </c>
      <c r="AF39975" s="1">
        <v>24987476163128</v>
      </c>
    </row>
    <row r="39976" spans="1:36" x14ac:dyDescent="0.45">
      <c r="A39976" s="1" t="s">
        <v>64870</v>
      </c>
      <c r="B39976" s="1" t="s">
        <v>79632</v>
      </c>
      <c r="C39976" s="1">
        <v>14987476163145</v>
      </c>
      <c r="D39976" s="1">
        <v>10</v>
      </c>
      <c r="E39976" s="1" t="s">
        <v>25314</v>
      </c>
      <c r="G39976" s="1">
        <v>1</v>
      </c>
      <c r="H39976" s="1" t="s">
        <v>25314</v>
      </c>
      <c r="I39976" s="1" t="s">
        <v>64872</v>
      </c>
      <c r="J39976" s="1" t="s">
        <v>16639</v>
      </c>
      <c r="K39976" s="1" t="s">
        <v>79633</v>
      </c>
      <c r="L39976" s="1" t="s">
        <v>76438</v>
      </c>
      <c r="M39976" s="1" t="s">
        <v>79634</v>
      </c>
      <c r="N39976" s="1" t="s">
        <v>79633</v>
      </c>
      <c r="O39976" s="1" t="s">
        <v>16392</v>
      </c>
      <c r="P39976" s="1">
        <v>20260531</v>
      </c>
      <c r="Q39976" s="1" t="s">
        <v>18159</v>
      </c>
      <c r="R39976" s="1" t="s">
        <v>16549</v>
      </c>
      <c r="U39976" s="1" t="s">
        <v>16395</v>
      </c>
      <c r="V39976" s="1">
        <v>20260414</v>
      </c>
      <c r="AA39976" s="1" t="s">
        <v>65103</v>
      </c>
      <c r="AC39976" s="1">
        <v>4987476243024</v>
      </c>
      <c r="AD39976" s="1" t="s">
        <v>79632</v>
      </c>
      <c r="AF39976" s="1">
        <v>24987476163142</v>
      </c>
    </row>
    <row r="39977" spans="1:36" x14ac:dyDescent="0.45">
      <c r="A39977" s="1" t="s">
        <v>64870</v>
      </c>
      <c r="B39977" s="1" t="s">
        <v>79635</v>
      </c>
      <c r="C39977" s="1">
        <v>14987699053209</v>
      </c>
      <c r="D39977" s="1">
        <v>10</v>
      </c>
      <c r="E39977" s="1" t="s">
        <v>25314</v>
      </c>
      <c r="G39977" s="1">
        <v>1</v>
      </c>
      <c r="H39977" s="1" t="s">
        <v>25314</v>
      </c>
      <c r="I39977" s="1" t="s">
        <v>64872</v>
      </c>
      <c r="J39977" s="1" t="s">
        <v>16639</v>
      </c>
      <c r="K39977" s="1" t="s">
        <v>79636</v>
      </c>
      <c r="L39977" s="1" t="s">
        <v>76438</v>
      </c>
      <c r="M39977" s="1" t="s">
        <v>79637</v>
      </c>
      <c r="N39977" s="1" t="s">
        <v>79636</v>
      </c>
      <c r="O39977" s="1" t="s">
        <v>16392</v>
      </c>
      <c r="P39977" s="1">
        <v>20260531</v>
      </c>
      <c r="Q39977" s="1" t="s">
        <v>17966</v>
      </c>
      <c r="R39977" s="1" t="s">
        <v>16549</v>
      </c>
      <c r="U39977" s="1" t="s">
        <v>16395</v>
      </c>
      <c r="V39977" s="1">
        <v>20080620</v>
      </c>
      <c r="W39977" s="1">
        <v>20140331</v>
      </c>
      <c r="AA39977" s="1" t="s">
        <v>65103</v>
      </c>
      <c r="AC39977" s="1">
        <v>4987699453200</v>
      </c>
      <c r="AD39977" s="1" t="s">
        <v>79635</v>
      </c>
      <c r="AF39977" s="1">
        <v>24987699053206</v>
      </c>
      <c r="AJ39977" s="1">
        <v>20140331</v>
      </c>
    </row>
    <row r="39978" spans="1:36" x14ac:dyDescent="0.45">
      <c r="A39978" s="1" t="s">
        <v>64870</v>
      </c>
      <c r="B39978" s="1" t="s">
        <v>79635</v>
      </c>
      <c r="C39978" s="1">
        <v>14987476163107</v>
      </c>
      <c r="D39978" s="1">
        <v>10</v>
      </c>
      <c r="E39978" s="1" t="s">
        <v>25314</v>
      </c>
      <c r="G39978" s="1">
        <v>1</v>
      </c>
      <c r="H39978" s="1" t="s">
        <v>25314</v>
      </c>
      <c r="I39978" s="1" t="s">
        <v>64872</v>
      </c>
      <c r="J39978" s="1" t="s">
        <v>16639</v>
      </c>
      <c r="K39978" s="1" t="s">
        <v>79636</v>
      </c>
      <c r="L39978" s="1" t="s">
        <v>76438</v>
      </c>
      <c r="M39978" s="1" t="s">
        <v>79637</v>
      </c>
      <c r="N39978" s="1" t="s">
        <v>79636</v>
      </c>
      <c r="O39978" s="1" t="s">
        <v>16392</v>
      </c>
      <c r="P39978" s="1">
        <v>20260531</v>
      </c>
      <c r="Q39978" s="1" t="s">
        <v>18159</v>
      </c>
      <c r="R39978" s="1" t="s">
        <v>16549</v>
      </c>
      <c r="U39978" s="1" t="s">
        <v>16395</v>
      </c>
      <c r="V39978" s="1">
        <v>20080620</v>
      </c>
      <c r="W39978" s="1">
        <v>20140331</v>
      </c>
      <c r="AA39978" s="1" t="s">
        <v>65103</v>
      </c>
      <c r="AC39978" s="1">
        <v>4987476243000</v>
      </c>
      <c r="AD39978" s="1" t="s">
        <v>79635</v>
      </c>
      <c r="AJ39978" s="1">
        <v>20140331</v>
      </c>
    </row>
    <row r="39979" spans="1:36" x14ac:dyDescent="0.45">
      <c r="A39979" s="1" t="s">
        <v>64870</v>
      </c>
      <c r="B39979" s="1" t="s">
        <v>79638</v>
      </c>
      <c r="C39979" s="1">
        <v>14987476166023</v>
      </c>
      <c r="D39979" s="1">
        <v>10</v>
      </c>
      <c r="E39979" s="1" t="s">
        <v>25314</v>
      </c>
      <c r="G39979" s="1">
        <v>1</v>
      </c>
      <c r="H39979" s="1" t="s">
        <v>25314</v>
      </c>
      <c r="I39979" s="1" t="s">
        <v>64872</v>
      </c>
      <c r="J39979" s="1" t="s">
        <v>16639</v>
      </c>
      <c r="K39979" s="1" t="s">
        <v>79639</v>
      </c>
      <c r="L39979" s="1" t="s">
        <v>70436</v>
      </c>
      <c r="M39979" s="1" t="s">
        <v>79640</v>
      </c>
      <c r="N39979" s="1" t="s">
        <v>79639</v>
      </c>
      <c r="O39979" s="1" t="s">
        <v>16392</v>
      </c>
      <c r="P39979" s="1">
        <v>20260531</v>
      </c>
      <c r="Q39979" s="1" t="s">
        <v>18159</v>
      </c>
      <c r="R39979" s="1" t="s">
        <v>16549</v>
      </c>
      <c r="U39979" s="1" t="s">
        <v>16395</v>
      </c>
      <c r="V39979" s="1">
        <v>20130701</v>
      </c>
      <c r="AA39979" s="1" t="s">
        <v>65103</v>
      </c>
      <c r="AC39979" s="1">
        <v>4987476245806</v>
      </c>
      <c r="AD39979" s="1" t="s">
        <v>79638</v>
      </c>
      <c r="AF39979" s="1">
        <v>24987476166020</v>
      </c>
    </row>
    <row r="39980" spans="1:36" x14ac:dyDescent="0.45">
      <c r="A39980" s="1" t="s">
        <v>64870</v>
      </c>
      <c r="B39980" s="1" t="s">
        <v>79641</v>
      </c>
      <c r="C39980" s="1">
        <v>14987476166047</v>
      </c>
      <c r="D39980" s="1">
        <v>10</v>
      </c>
      <c r="E39980" s="1" t="s">
        <v>25314</v>
      </c>
      <c r="G39980" s="1">
        <v>1</v>
      </c>
      <c r="H39980" s="1" t="s">
        <v>25314</v>
      </c>
      <c r="I39980" s="1" t="s">
        <v>64872</v>
      </c>
      <c r="J39980" s="1" t="s">
        <v>16639</v>
      </c>
      <c r="K39980" s="1" t="s">
        <v>79642</v>
      </c>
      <c r="L39980" s="1" t="s">
        <v>70436</v>
      </c>
      <c r="M39980" s="1" t="s">
        <v>79643</v>
      </c>
      <c r="N39980" s="1" t="s">
        <v>79642</v>
      </c>
      <c r="O39980" s="1" t="s">
        <v>16392</v>
      </c>
      <c r="P39980" s="1">
        <v>20260531</v>
      </c>
      <c r="Q39980" s="1" t="s">
        <v>18159</v>
      </c>
      <c r="R39980" s="1" t="s">
        <v>16549</v>
      </c>
      <c r="U39980" s="1" t="s">
        <v>16395</v>
      </c>
      <c r="V39980" s="1">
        <v>20260414</v>
      </c>
      <c r="AA39980" s="1" t="s">
        <v>65103</v>
      </c>
      <c r="AC39980" s="1">
        <v>4987476245820</v>
      </c>
      <c r="AD39980" s="1" t="s">
        <v>79641</v>
      </c>
      <c r="AF39980" s="1">
        <v>24987476166044</v>
      </c>
    </row>
    <row r="39981" spans="1:36" x14ac:dyDescent="0.45">
      <c r="A39981" s="1" t="s">
        <v>64870</v>
      </c>
      <c r="B39981" s="1" t="s">
        <v>79644</v>
      </c>
      <c r="C39981" s="1">
        <v>14987699053216</v>
      </c>
      <c r="D39981" s="1">
        <v>10</v>
      </c>
      <c r="E39981" s="1" t="s">
        <v>25314</v>
      </c>
      <c r="G39981" s="1">
        <v>1</v>
      </c>
      <c r="H39981" s="1" t="s">
        <v>25314</v>
      </c>
      <c r="I39981" s="1" t="s">
        <v>64872</v>
      </c>
      <c r="J39981" s="1" t="s">
        <v>16639</v>
      </c>
      <c r="K39981" s="1" t="s">
        <v>79645</v>
      </c>
      <c r="L39981" s="1" t="s">
        <v>70436</v>
      </c>
      <c r="M39981" s="1" t="s">
        <v>79646</v>
      </c>
      <c r="N39981" s="1" t="s">
        <v>79645</v>
      </c>
      <c r="O39981" s="1" t="s">
        <v>16392</v>
      </c>
      <c r="P39981" s="1">
        <v>20260531</v>
      </c>
      <c r="Q39981" s="1" t="s">
        <v>17966</v>
      </c>
      <c r="R39981" s="1" t="s">
        <v>16549</v>
      </c>
      <c r="U39981" s="1" t="s">
        <v>16395</v>
      </c>
      <c r="V39981" s="1">
        <v>20080620</v>
      </c>
      <c r="W39981" s="1">
        <v>20140331</v>
      </c>
      <c r="AA39981" s="1" t="s">
        <v>65103</v>
      </c>
      <c r="AC39981" s="1">
        <v>4987699453217</v>
      </c>
      <c r="AD39981" s="1" t="s">
        <v>79644</v>
      </c>
      <c r="AF39981" s="1">
        <v>24987699053213</v>
      </c>
      <c r="AJ39981" s="1">
        <v>20140331</v>
      </c>
    </row>
    <row r="39982" spans="1:36" x14ac:dyDescent="0.45">
      <c r="A39982" s="1" t="s">
        <v>64870</v>
      </c>
      <c r="B39982" s="1" t="s">
        <v>79644</v>
      </c>
      <c r="C39982" s="1">
        <v>14987476166009</v>
      </c>
      <c r="D39982" s="1">
        <v>10</v>
      </c>
      <c r="E39982" s="1" t="s">
        <v>25314</v>
      </c>
      <c r="G39982" s="1">
        <v>1</v>
      </c>
      <c r="H39982" s="1" t="s">
        <v>25314</v>
      </c>
      <c r="I39982" s="1" t="s">
        <v>64872</v>
      </c>
      <c r="J39982" s="1" t="s">
        <v>16639</v>
      </c>
      <c r="K39982" s="1" t="s">
        <v>79645</v>
      </c>
      <c r="L39982" s="1" t="s">
        <v>70436</v>
      </c>
      <c r="M39982" s="1" t="s">
        <v>79646</v>
      </c>
      <c r="N39982" s="1" t="s">
        <v>79645</v>
      </c>
      <c r="O39982" s="1" t="s">
        <v>16392</v>
      </c>
      <c r="P39982" s="1">
        <v>20260531</v>
      </c>
      <c r="Q39982" s="1" t="s">
        <v>18159</v>
      </c>
      <c r="R39982" s="1" t="s">
        <v>16549</v>
      </c>
      <c r="U39982" s="1" t="s">
        <v>16395</v>
      </c>
      <c r="V39982" s="1">
        <v>20080620</v>
      </c>
      <c r="W39982" s="1">
        <v>20140331</v>
      </c>
      <c r="AA39982" s="1" t="s">
        <v>65103</v>
      </c>
      <c r="AC39982" s="1">
        <v>4987476245806</v>
      </c>
      <c r="AD39982" s="1" t="s">
        <v>79644</v>
      </c>
      <c r="AJ39982" s="1">
        <v>20140331</v>
      </c>
    </row>
    <row r="39983" spans="1:36" x14ac:dyDescent="0.45">
      <c r="A39983" s="1" t="s">
        <v>64870</v>
      </c>
      <c r="B39983" s="1" t="s">
        <v>79647</v>
      </c>
      <c r="C39983" s="1">
        <v>14987224124152</v>
      </c>
      <c r="D39983" s="1">
        <v>10</v>
      </c>
      <c r="E39983" s="1" t="s">
        <v>64926</v>
      </c>
      <c r="G39983" s="1">
        <v>1</v>
      </c>
      <c r="H39983" s="1" t="s">
        <v>64926</v>
      </c>
      <c r="I39983" s="1" t="s">
        <v>64872</v>
      </c>
      <c r="J39983" s="1" t="s">
        <v>16697</v>
      </c>
      <c r="K39983" s="1" t="s">
        <v>79648</v>
      </c>
      <c r="L39983" s="1" t="s">
        <v>79649</v>
      </c>
      <c r="M39983" s="1" t="s">
        <v>79650</v>
      </c>
      <c r="N39983" s="1" t="s">
        <v>79648</v>
      </c>
      <c r="O39983" s="1" t="s">
        <v>16392</v>
      </c>
      <c r="P39983" s="1">
        <v>20260531</v>
      </c>
      <c r="Q39983" s="1" t="s">
        <v>18299</v>
      </c>
      <c r="R39983" s="1" t="s">
        <v>16549</v>
      </c>
      <c r="U39983" s="1" t="s">
        <v>16395</v>
      </c>
      <c r="V39983" s="1">
        <v>20090918</v>
      </c>
      <c r="AA39983" s="1" t="s">
        <v>65103</v>
      </c>
      <c r="AC39983" s="1">
        <v>4987224711409</v>
      </c>
      <c r="AD39983" s="1" t="s">
        <v>79647</v>
      </c>
      <c r="AF39983" s="1">
        <v>24987224124159</v>
      </c>
    </row>
    <row r="39984" spans="1:36" x14ac:dyDescent="0.45">
      <c r="A39984" s="1" t="s">
        <v>64870</v>
      </c>
      <c r="B39984" s="1" t="s">
        <v>79651</v>
      </c>
      <c r="C39984" s="1">
        <v>14987476163428</v>
      </c>
      <c r="D39984" s="1">
        <v>10</v>
      </c>
      <c r="E39984" s="1" t="s">
        <v>25314</v>
      </c>
      <c r="G39984" s="1">
        <v>1</v>
      </c>
      <c r="H39984" s="1" t="s">
        <v>25314</v>
      </c>
      <c r="I39984" s="1" t="s">
        <v>64872</v>
      </c>
      <c r="J39984" s="1" t="s">
        <v>16639</v>
      </c>
      <c r="K39984" s="1" t="s">
        <v>79652</v>
      </c>
      <c r="L39984" s="1" t="s">
        <v>70438</v>
      </c>
      <c r="M39984" s="1" t="s">
        <v>79653</v>
      </c>
      <c r="N39984" s="1" t="s">
        <v>79515</v>
      </c>
      <c r="O39984" s="1" t="s">
        <v>16392</v>
      </c>
      <c r="P39984" s="1">
        <v>20260531</v>
      </c>
      <c r="Q39984" s="1" t="s">
        <v>18159</v>
      </c>
      <c r="R39984" s="1" t="s">
        <v>16549</v>
      </c>
      <c r="U39984" s="1" t="s">
        <v>16395</v>
      </c>
      <c r="V39984" s="1">
        <v>20180305</v>
      </c>
      <c r="AA39984" s="1" t="s">
        <v>65103</v>
      </c>
      <c r="AC39984" s="1">
        <v>4987476243307</v>
      </c>
      <c r="AD39984" s="1" t="s">
        <v>79651</v>
      </c>
      <c r="AF39984" s="1">
        <v>24987476163425</v>
      </c>
    </row>
    <row r="39985" spans="1:36" x14ac:dyDescent="0.45">
      <c r="A39985" s="1" t="s">
        <v>64870</v>
      </c>
      <c r="B39985" s="1" t="s">
        <v>79654</v>
      </c>
      <c r="C39985" s="1">
        <v>14987476163442</v>
      </c>
      <c r="D39985" s="1">
        <v>10</v>
      </c>
      <c r="E39985" s="1" t="s">
        <v>25314</v>
      </c>
      <c r="G39985" s="1">
        <v>1</v>
      </c>
      <c r="H39985" s="1" t="s">
        <v>25314</v>
      </c>
      <c r="I39985" s="1" t="s">
        <v>64872</v>
      </c>
      <c r="J39985" s="1" t="s">
        <v>16639</v>
      </c>
      <c r="K39985" s="1" t="s">
        <v>79655</v>
      </c>
      <c r="L39985" s="1" t="s">
        <v>70438</v>
      </c>
      <c r="M39985" s="1" t="s">
        <v>79653</v>
      </c>
      <c r="N39985" s="1" t="s">
        <v>79515</v>
      </c>
      <c r="O39985" s="1" t="s">
        <v>16392</v>
      </c>
      <c r="P39985" s="1">
        <v>20260531</v>
      </c>
      <c r="Q39985" s="1" t="s">
        <v>18159</v>
      </c>
      <c r="R39985" s="1" t="s">
        <v>16549</v>
      </c>
      <c r="U39985" s="1" t="s">
        <v>16395</v>
      </c>
      <c r="V39985" s="1">
        <v>20180305</v>
      </c>
      <c r="AA39985" s="1" t="s">
        <v>65103</v>
      </c>
      <c r="AC39985" s="1">
        <v>4987476243321</v>
      </c>
      <c r="AD39985" s="1" t="s">
        <v>79654</v>
      </c>
      <c r="AF39985" s="1">
        <v>24987476163449</v>
      </c>
    </row>
    <row r="39986" spans="1:36" x14ac:dyDescent="0.45">
      <c r="A39986" s="1" t="s">
        <v>64870</v>
      </c>
      <c r="B39986" s="1" t="s">
        <v>79656</v>
      </c>
      <c r="C39986" s="1">
        <v>14987699056125</v>
      </c>
      <c r="D39986" s="1">
        <v>10</v>
      </c>
      <c r="E39986" s="1" t="s">
        <v>25314</v>
      </c>
      <c r="G39986" s="1">
        <v>1</v>
      </c>
      <c r="H39986" s="1" t="s">
        <v>25314</v>
      </c>
      <c r="I39986" s="1" t="s">
        <v>64872</v>
      </c>
      <c r="J39986" s="1" t="s">
        <v>16639</v>
      </c>
      <c r="K39986" s="1" t="s">
        <v>79657</v>
      </c>
      <c r="L39986" s="1" t="s">
        <v>70438</v>
      </c>
      <c r="M39986" s="1" t="s">
        <v>79658</v>
      </c>
      <c r="N39986" s="1" t="s">
        <v>79659</v>
      </c>
      <c r="O39986" s="1" t="s">
        <v>16392</v>
      </c>
      <c r="P39986" s="1">
        <v>20260531</v>
      </c>
      <c r="Q39986" s="1" t="s">
        <v>17966</v>
      </c>
      <c r="R39986" s="1" t="s">
        <v>16549</v>
      </c>
      <c r="U39986" s="1" t="s">
        <v>16395</v>
      </c>
      <c r="V39986" s="1">
        <v>20080620</v>
      </c>
      <c r="W39986" s="1">
        <v>20140331</v>
      </c>
      <c r="AA39986" s="1" t="s">
        <v>65103</v>
      </c>
      <c r="AC39986" s="1">
        <v>4987699456126</v>
      </c>
      <c r="AD39986" s="1" t="s">
        <v>79656</v>
      </c>
      <c r="AF39986" s="1">
        <v>24987699056122</v>
      </c>
      <c r="AJ39986" s="1">
        <v>20140331</v>
      </c>
    </row>
    <row r="39987" spans="1:36" x14ac:dyDescent="0.45">
      <c r="A39987" s="1" t="s">
        <v>64870</v>
      </c>
      <c r="B39987" s="1" t="s">
        <v>79656</v>
      </c>
      <c r="C39987" s="1">
        <v>14987476163404</v>
      </c>
      <c r="D39987" s="1">
        <v>10</v>
      </c>
      <c r="E39987" s="1" t="s">
        <v>25314</v>
      </c>
      <c r="G39987" s="1">
        <v>1</v>
      </c>
      <c r="H39987" s="1" t="s">
        <v>25314</v>
      </c>
      <c r="I39987" s="1" t="s">
        <v>64872</v>
      </c>
      <c r="J39987" s="1" t="s">
        <v>16639</v>
      </c>
      <c r="K39987" s="1" t="s">
        <v>79657</v>
      </c>
      <c r="L39987" s="1" t="s">
        <v>70438</v>
      </c>
      <c r="M39987" s="1" t="s">
        <v>79658</v>
      </c>
      <c r="N39987" s="1" t="s">
        <v>79659</v>
      </c>
      <c r="O39987" s="1" t="s">
        <v>16392</v>
      </c>
      <c r="P39987" s="1">
        <v>20260531</v>
      </c>
      <c r="Q39987" s="1" t="s">
        <v>18159</v>
      </c>
      <c r="R39987" s="1" t="s">
        <v>16549</v>
      </c>
      <c r="U39987" s="1" t="s">
        <v>16395</v>
      </c>
      <c r="V39987" s="1">
        <v>20080620</v>
      </c>
      <c r="W39987" s="1">
        <v>20140331</v>
      </c>
      <c r="AA39987" s="1" t="s">
        <v>65103</v>
      </c>
      <c r="AC39987" s="1">
        <v>4987476243307</v>
      </c>
      <c r="AD39987" s="1" t="s">
        <v>79656</v>
      </c>
      <c r="AJ39987" s="1">
        <v>20140331</v>
      </c>
    </row>
    <row r="39988" spans="1:36" x14ac:dyDescent="0.45">
      <c r="A39988" s="1" t="s">
        <v>64870</v>
      </c>
      <c r="B39988" s="1" t="s">
        <v>79660</v>
      </c>
      <c r="C39988" s="1">
        <v>14987476163220</v>
      </c>
      <c r="D39988" s="1">
        <v>10</v>
      </c>
      <c r="E39988" s="1" t="s">
        <v>25314</v>
      </c>
      <c r="G39988" s="1">
        <v>1</v>
      </c>
      <c r="H39988" s="1" t="s">
        <v>25314</v>
      </c>
      <c r="I39988" s="1" t="s">
        <v>64872</v>
      </c>
      <c r="J39988" s="1" t="s">
        <v>16639</v>
      </c>
      <c r="K39988" s="1" t="s">
        <v>79661</v>
      </c>
      <c r="L39988" s="1" t="s">
        <v>76438</v>
      </c>
      <c r="M39988" s="1" t="s">
        <v>79514</v>
      </c>
      <c r="N39988" s="1" t="s">
        <v>79515</v>
      </c>
      <c r="O39988" s="1" t="s">
        <v>16392</v>
      </c>
      <c r="P39988" s="1">
        <v>20260531</v>
      </c>
      <c r="Q39988" s="1" t="s">
        <v>18159</v>
      </c>
      <c r="R39988" s="1" t="s">
        <v>16549</v>
      </c>
      <c r="U39988" s="1" t="s">
        <v>16395</v>
      </c>
      <c r="V39988" s="1">
        <v>20220401</v>
      </c>
      <c r="AA39988" s="1" t="s">
        <v>65103</v>
      </c>
      <c r="AC39988" s="1">
        <v>4987476243109</v>
      </c>
      <c r="AD39988" s="1" t="s">
        <v>79660</v>
      </c>
      <c r="AF39988" s="1">
        <v>24987476163227</v>
      </c>
    </row>
    <row r="39989" spans="1:36" x14ac:dyDescent="0.45">
      <c r="A39989" s="1" t="s">
        <v>64870</v>
      </c>
      <c r="B39989" s="1" t="s">
        <v>79662</v>
      </c>
      <c r="C39989" s="1">
        <v>14987476163244</v>
      </c>
      <c r="D39989" s="1">
        <v>10</v>
      </c>
      <c r="E39989" s="1" t="s">
        <v>25314</v>
      </c>
      <c r="G39989" s="1">
        <v>1</v>
      </c>
      <c r="H39989" s="1" t="s">
        <v>25314</v>
      </c>
      <c r="I39989" s="1" t="s">
        <v>64872</v>
      </c>
      <c r="J39989" s="1" t="s">
        <v>16639</v>
      </c>
      <c r="K39989" s="1" t="s">
        <v>79663</v>
      </c>
      <c r="L39989" s="1" t="s">
        <v>76438</v>
      </c>
      <c r="M39989" s="1" t="s">
        <v>79514</v>
      </c>
      <c r="N39989" s="1" t="s">
        <v>79515</v>
      </c>
      <c r="O39989" s="1" t="s">
        <v>16392</v>
      </c>
      <c r="P39989" s="1">
        <v>20260531</v>
      </c>
      <c r="Q39989" s="1" t="s">
        <v>18159</v>
      </c>
      <c r="R39989" s="1" t="s">
        <v>16549</v>
      </c>
      <c r="U39989" s="1" t="s">
        <v>16395</v>
      </c>
      <c r="V39989" s="1">
        <v>20220401</v>
      </c>
      <c r="AA39989" s="1" t="s">
        <v>65103</v>
      </c>
      <c r="AC39989" s="1">
        <v>4987476243123</v>
      </c>
      <c r="AD39989" s="1" t="s">
        <v>79662</v>
      </c>
      <c r="AF39989" s="1">
        <v>24987476163241</v>
      </c>
    </row>
    <row r="39990" spans="1:36" x14ac:dyDescent="0.45">
      <c r="A39990" s="1" t="s">
        <v>64870</v>
      </c>
      <c r="B39990" s="1" t="s">
        <v>79664</v>
      </c>
      <c r="C39990" s="1">
        <v>14987128191335</v>
      </c>
      <c r="D39990" s="1">
        <v>10</v>
      </c>
      <c r="E39990" s="1" t="s">
        <v>25314</v>
      </c>
      <c r="G39990" s="1">
        <v>1</v>
      </c>
      <c r="H39990" s="1" t="s">
        <v>25314</v>
      </c>
      <c r="I39990" s="1" t="s">
        <v>64872</v>
      </c>
      <c r="J39990" s="1" t="s">
        <v>16639</v>
      </c>
      <c r="K39990" s="1" t="s">
        <v>79665</v>
      </c>
      <c r="L39990" s="1" t="s">
        <v>76438</v>
      </c>
      <c r="M39990" s="1" t="s">
        <v>79666</v>
      </c>
      <c r="N39990" s="1" t="s">
        <v>79667</v>
      </c>
      <c r="O39990" s="1" t="s">
        <v>16392</v>
      </c>
      <c r="P39990" s="1">
        <v>20260531</v>
      </c>
      <c r="Q39990" s="1" t="s">
        <v>16543</v>
      </c>
      <c r="R39990" s="1" t="s">
        <v>16549</v>
      </c>
      <c r="U39990" s="1" t="s">
        <v>16395</v>
      </c>
      <c r="V39990" s="1">
        <v>20090925</v>
      </c>
      <c r="W39990" s="1">
        <v>20140930</v>
      </c>
      <c r="AA39990" s="1" t="s">
        <v>65103</v>
      </c>
      <c r="AC39990" s="1">
        <v>4987128911806</v>
      </c>
      <c r="AD39990" s="1" t="s">
        <v>79664</v>
      </c>
      <c r="AF39990" s="1">
        <v>24987128191332</v>
      </c>
      <c r="AJ39990" s="1">
        <v>20140930</v>
      </c>
    </row>
    <row r="39991" spans="1:36" x14ac:dyDescent="0.45">
      <c r="A39991" s="1" t="s">
        <v>64870</v>
      </c>
      <c r="B39991" s="1" t="s">
        <v>79668</v>
      </c>
      <c r="C39991" s="1">
        <v>14987458123303</v>
      </c>
      <c r="D39991" s="1">
        <v>10</v>
      </c>
      <c r="E39991" s="1" t="s">
        <v>25314</v>
      </c>
      <c r="G39991" s="1">
        <v>1</v>
      </c>
      <c r="H39991" s="1" t="s">
        <v>25314</v>
      </c>
      <c r="I39991" s="1" t="s">
        <v>64872</v>
      </c>
      <c r="J39991" s="1" t="s">
        <v>16639</v>
      </c>
      <c r="K39991" s="1" t="s">
        <v>79669</v>
      </c>
      <c r="L39991" s="1" t="s">
        <v>76438</v>
      </c>
      <c r="M39991" s="1" t="s">
        <v>79514</v>
      </c>
      <c r="N39991" s="1" t="s">
        <v>79515</v>
      </c>
      <c r="O39991" s="1" t="s">
        <v>16392</v>
      </c>
      <c r="P39991" s="1">
        <v>20260531</v>
      </c>
      <c r="Q39991" s="1" t="s">
        <v>16626</v>
      </c>
      <c r="R39991" s="1" t="s">
        <v>16549</v>
      </c>
      <c r="U39991" s="1" t="s">
        <v>16395</v>
      </c>
      <c r="V39991" s="1">
        <v>20240401</v>
      </c>
      <c r="AA39991" s="1" t="s">
        <v>65103</v>
      </c>
      <c r="AC39991" s="1">
        <v>4987458123535</v>
      </c>
      <c r="AD39991" s="1" t="s">
        <v>79668</v>
      </c>
    </row>
    <row r="39992" spans="1:36" x14ac:dyDescent="0.45">
      <c r="A39992" s="1" t="s">
        <v>64870</v>
      </c>
      <c r="B39992" s="1" t="s">
        <v>79670</v>
      </c>
      <c r="C39992" s="1">
        <v>14987699056101</v>
      </c>
      <c r="D39992" s="1">
        <v>10</v>
      </c>
      <c r="E39992" s="1" t="s">
        <v>25314</v>
      </c>
      <c r="G39992" s="1">
        <v>1</v>
      </c>
      <c r="H39992" s="1" t="s">
        <v>25314</v>
      </c>
      <c r="I39992" s="1" t="s">
        <v>64872</v>
      </c>
      <c r="J39992" s="1" t="s">
        <v>16639</v>
      </c>
      <c r="K39992" s="1" t="s">
        <v>79671</v>
      </c>
      <c r="L39992" s="1" t="s">
        <v>76438</v>
      </c>
      <c r="M39992" s="1" t="s">
        <v>79672</v>
      </c>
      <c r="N39992" s="1" t="s">
        <v>79673</v>
      </c>
      <c r="O39992" s="1" t="s">
        <v>16392</v>
      </c>
      <c r="P39992" s="1">
        <v>20260531</v>
      </c>
      <c r="Q39992" s="1" t="s">
        <v>17966</v>
      </c>
      <c r="R39992" s="1" t="s">
        <v>16549</v>
      </c>
      <c r="U39992" s="1" t="s">
        <v>16395</v>
      </c>
      <c r="V39992" s="1">
        <v>20080620</v>
      </c>
      <c r="W39992" s="1">
        <v>20140331</v>
      </c>
      <c r="AA39992" s="1" t="s">
        <v>65103</v>
      </c>
      <c r="AC39992" s="1">
        <v>4987699456102</v>
      </c>
      <c r="AD39992" s="1" t="s">
        <v>79670</v>
      </c>
      <c r="AF39992" s="1">
        <v>24987699056108</v>
      </c>
      <c r="AJ39992" s="1">
        <v>20140331</v>
      </c>
    </row>
    <row r="39993" spans="1:36" x14ac:dyDescent="0.45">
      <c r="A39993" s="1" t="s">
        <v>64870</v>
      </c>
      <c r="B39993" s="1" t="s">
        <v>79670</v>
      </c>
      <c r="C39993" s="1">
        <v>14987476163206</v>
      </c>
      <c r="D39993" s="1">
        <v>10</v>
      </c>
      <c r="E39993" s="1" t="s">
        <v>25314</v>
      </c>
      <c r="G39993" s="1">
        <v>1</v>
      </c>
      <c r="H39993" s="1" t="s">
        <v>25314</v>
      </c>
      <c r="I39993" s="1" t="s">
        <v>64872</v>
      </c>
      <c r="J39993" s="1" t="s">
        <v>16639</v>
      </c>
      <c r="K39993" s="1" t="s">
        <v>79671</v>
      </c>
      <c r="L39993" s="1" t="s">
        <v>76438</v>
      </c>
      <c r="M39993" s="1" t="s">
        <v>79672</v>
      </c>
      <c r="N39993" s="1" t="s">
        <v>79673</v>
      </c>
      <c r="O39993" s="1" t="s">
        <v>16392</v>
      </c>
      <c r="P39993" s="1">
        <v>20260531</v>
      </c>
      <c r="Q39993" s="1" t="s">
        <v>18159</v>
      </c>
      <c r="R39993" s="1" t="s">
        <v>16549</v>
      </c>
      <c r="U39993" s="1" t="s">
        <v>16395</v>
      </c>
      <c r="V39993" s="1">
        <v>20080620</v>
      </c>
      <c r="W39993" s="1">
        <v>20140331</v>
      </c>
      <c r="AA39993" s="1" t="s">
        <v>65103</v>
      </c>
      <c r="AC39993" s="1">
        <v>4987476243109</v>
      </c>
      <c r="AD39993" s="1" t="s">
        <v>79670</v>
      </c>
      <c r="AJ39993" s="1">
        <v>20140331</v>
      </c>
    </row>
    <row r="39994" spans="1:36" x14ac:dyDescent="0.45">
      <c r="A39994" s="1" t="s">
        <v>64870</v>
      </c>
      <c r="B39994" s="1" t="s">
        <v>79674</v>
      </c>
      <c r="C39994" s="1">
        <v>14987476184201</v>
      </c>
      <c r="D39994" s="1">
        <v>10</v>
      </c>
      <c r="E39994" s="1" t="s">
        <v>25314</v>
      </c>
      <c r="G39994" s="1">
        <v>1</v>
      </c>
      <c r="H39994" s="1" t="s">
        <v>25314</v>
      </c>
      <c r="I39994" s="1" t="s">
        <v>64872</v>
      </c>
      <c r="J39994" s="1" t="s">
        <v>16639</v>
      </c>
      <c r="K39994" s="1" t="s">
        <v>79675</v>
      </c>
      <c r="L39994" s="1" t="s">
        <v>76447</v>
      </c>
      <c r="M39994" s="1" t="s">
        <v>79520</v>
      </c>
      <c r="N39994" s="1" t="s">
        <v>79515</v>
      </c>
      <c r="O39994" s="1" t="s">
        <v>16392</v>
      </c>
      <c r="P39994" s="1">
        <v>20260531</v>
      </c>
      <c r="Q39994" s="1" t="s">
        <v>18159</v>
      </c>
      <c r="R39994" s="1" t="s">
        <v>16549</v>
      </c>
      <c r="U39994" s="1" t="s">
        <v>16395</v>
      </c>
      <c r="V39994" s="1">
        <v>20180305</v>
      </c>
      <c r="AA39994" s="1" t="s">
        <v>65103</v>
      </c>
      <c r="AC39994" s="1">
        <v>4987476263008</v>
      </c>
      <c r="AD39994" s="1" t="s">
        <v>79674</v>
      </c>
      <c r="AF39994" s="1">
        <v>24987476184208</v>
      </c>
    </row>
    <row r="39995" spans="1:36" x14ac:dyDescent="0.45">
      <c r="A39995" s="1" t="s">
        <v>64870</v>
      </c>
      <c r="B39995" s="1" t="s">
        <v>79676</v>
      </c>
      <c r="C39995" s="1">
        <v>14987476184225</v>
      </c>
      <c r="D39995" s="1">
        <v>10</v>
      </c>
      <c r="E39995" s="1" t="s">
        <v>25314</v>
      </c>
      <c r="G39995" s="1">
        <v>1</v>
      </c>
      <c r="H39995" s="1" t="s">
        <v>25314</v>
      </c>
      <c r="I39995" s="1" t="s">
        <v>64872</v>
      </c>
      <c r="J39995" s="1" t="s">
        <v>16639</v>
      </c>
      <c r="K39995" s="1" t="s">
        <v>79677</v>
      </c>
      <c r="L39995" s="1" t="s">
        <v>76447</v>
      </c>
      <c r="M39995" s="1" t="s">
        <v>79520</v>
      </c>
      <c r="N39995" s="1" t="s">
        <v>79515</v>
      </c>
      <c r="O39995" s="1" t="s">
        <v>16392</v>
      </c>
      <c r="P39995" s="1">
        <v>20260531</v>
      </c>
      <c r="Q39995" s="1" t="s">
        <v>18159</v>
      </c>
      <c r="R39995" s="1" t="s">
        <v>16549</v>
      </c>
      <c r="U39995" s="1" t="s">
        <v>16395</v>
      </c>
      <c r="V39995" s="1">
        <v>20180305</v>
      </c>
      <c r="AA39995" s="1" t="s">
        <v>65103</v>
      </c>
      <c r="AC39995" s="1">
        <v>4987476263022</v>
      </c>
      <c r="AD39995" s="1" t="s">
        <v>79676</v>
      </c>
      <c r="AF39995" s="1">
        <v>24987476184222</v>
      </c>
    </row>
    <row r="39996" spans="1:36" x14ac:dyDescent="0.45">
      <c r="A39996" s="1" t="s">
        <v>64870</v>
      </c>
      <c r="B39996" s="1" t="s">
        <v>79678</v>
      </c>
      <c r="C39996" s="1">
        <v>14987476163329</v>
      </c>
      <c r="D39996" s="1">
        <v>10</v>
      </c>
      <c r="E39996" s="1" t="s">
        <v>25314</v>
      </c>
      <c r="G39996" s="1">
        <v>1</v>
      </c>
      <c r="H39996" s="1" t="s">
        <v>25314</v>
      </c>
      <c r="I39996" s="1" t="s">
        <v>64872</v>
      </c>
      <c r="J39996" s="1" t="s">
        <v>16639</v>
      </c>
      <c r="K39996" s="1" t="s">
        <v>79679</v>
      </c>
      <c r="L39996" s="1" t="s">
        <v>70436</v>
      </c>
      <c r="M39996" s="1" t="s">
        <v>79680</v>
      </c>
      <c r="N39996" s="1" t="s">
        <v>79515</v>
      </c>
      <c r="O39996" s="1" t="s">
        <v>16392</v>
      </c>
      <c r="P39996" s="1">
        <v>20260531</v>
      </c>
      <c r="Q39996" s="1" t="s">
        <v>18159</v>
      </c>
      <c r="R39996" s="1" t="s">
        <v>16549</v>
      </c>
      <c r="U39996" s="1" t="s">
        <v>16395</v>
      </c>
      <c r="V39996" s="1">
        <v>20180305</v>
      </c>
      <c r="AA39996" s="1" t="s">
        <v>65103</v>
      </c>
      <c r="AC39996" s="1">
        <v>4987476243208</v>
      </c>
      <c r="AD39996" s="1" t="s">
        <v>79678</v>
      </c>
      <c r="AF39996" s="1">
        <v>24987476163326</v>
      </c>
    </row>
    <row r="39997" spans="1:36" x14ac:dyDescent="0.45">
      <c r="A39997" s="1" t="s">
        <v>64870</v>
      </c>
      <c r="B39997" s="1" t="s">
        <v>79681</v>
      </c>
      <c r="C39997" s="1">
        <v>14987476163343</v>
      </c>
      <c r="D39997" s="1">
        <v>10</v>
      </c>
      <c r="E39997" s="1" t="s">
        <v>25314</v>
      </c>
      <c r="G39997" s="1">
        <v>1</v>
      </c>
      <c r="H39997" s="1" t="s">
        <v>25314</v>
      </c>
      <c r="I39997" s="1" t="s">
        <v>64872</v>
      </c>
      <c r="J39997" s="1" t="s">
        <v>16639</v>
      </c>
      <c r="K39997" s="1" t="s">
        <v>79682</v>
      </c>
      <c r="L39997" s="1" t="s">
        <v>70436</v>
      </c>
      <c r="M39997" s="1" t="s">
        <v>79680</v>
      </c>
      <c r="N39997" s="1" t="s">
        <v>79515</v>
      </c>
      <c r="O39997" s="1" t="s">
        <v>16392</v>
      </c>
      <c r="P39997" s="1">
        <v>20260531</v>
      </c>
      <c r="Q39997" s="1" t="s">
        <v>18159</v>
      </c>
      <c r="R39997" s="1" t="s">
        <v>16549</v>
      </c>
      <c r="U39997" s="1" t="s">
        <v>16395</v>
      </c>
      <c r="V39997" s="1">
        <v>20180305</v>
      </c>
      <c r="AA39997" s="1" t="s">
        <v>65103</v>
      </c>
      <c r="AC39997" s="1">
        <v>4987476243222</v>
      </c>
      <c r="AD39997" s="1" t="s">
        <v>79681</v>
      </c>
      <c r="AF39997" s="1">
        <v>24987476163340</v>
      </c>
    </row>
    <row r="39998" spans="1:36" x14ac:dyDescent="0.45">
      <c r="A39998" s="1" t="s">
        <v>64870</v>
      </c>
      <c r="B39998" s="1" t="s">
        <v>79683</v>
      </c>
      <c r="C39998" s="1">
        <v>14987128160522</v>
      </c>
      <c r="D39998" s="1">
        <v>10</v>
      </c>
      <c r="E39998" s="1" t="s">
        <v>25314</v>
      </c>
      <c r="G39998" s="1">
        <v>1</v>
      </c>
      <c r="H39998" s="1" t="s">
        <v>25314</v>
      </c>
      <c r="I39998" s="1" t="s">
        <v>64872</v>
      </c>
      <c r="J39998" s="1" t="s">
        <v>16639</v>
      </c>
      <c r="K39998" s="1" t="s">
        <v>79684</v>
      </c>
      <c r="L39998" s="1" t="s">
        <v>70436</v>
      </c>
      <c r="M39998" s="1" t="s">
        <v>79685</v>
      </c>
      <c r="N39998" s="1" t="s">
        <v>79686</v>
      </c>
      <c r="O39998" s="1" t="s">
        <v>16392</v>
      </c>
      <c r="P39998" s="1">
        <v>20260531</v>
      </c>
      <c r="Q39998" s="1" t="s">
        <v>16543</v>
      </c>
      <c r="R39998" s="1" t="s">
        <v>16549</v>
      </c>
      <c r="U39998" s="1" t="s">
        <v>16395</v>
      </c>
      <c r="V39998" s="1">
        <v>20090925</v>
      </c>
      <c r="W39998" s="1">
        <v>20140930</v>
      </c>
      <c r="AA39998" s="1" t="s">
        <v>65103</v>
      </c>
      <c r="AC39998" s="1">
        <v>4987128911813</v>
      </c>
      <c r="AD39998" s="1" t="s">
        <v>79683</v>
      </c>
      <c r="AF39998" s="1">
        <v>24987128160529</v>
      </c>
      <c r="AJ39998" s="1">
        <v>20140930</v>
      </c>
    </row>
    <row r="39999" spans="1:36" x14ac:dyDescent="0.45">
      <c r="A39999" s="1" t="s">
        <v>64870</v>
      </c>
      <c r="B39999" s="1" t="s">
        <v>79687</v>
      </c>
      <c r="C39999" s="1">
        <v>14987458123310</v>
      </c>
      <c r="D39999" s="1">
        <v>10</v>
      </c>
      <c r="E39999" s="1" t="s">
        <v>25314</v>
      </c>
      <c r="G39999" s="1">
        <v>1</v>
      </c>
      <c r="H39999" s="1" t="s">
        <v>25314</v>
      </c>
      <c r="I39999" s="1" t="s">
        <v>64872</v>
      </c>
      <c r="J39999" s="1" t="s">
        <v>16639</v>
      </c>
      <c r="K39999" s="1" t="s">
        <v>79688</v>
      </c>
      <c r="L39999" s="1" t="s">
        <v>70436</v>
      </c>
      <c r="M39999" s="1" t="s">
        <v>79680</v>
      </c>
      <c r="N39999" s="1" t="s">
        <v>79515</v>
      </c>
      <c r="O39999" s="1" t="s">
        <v>16392</v>
      </c>
      <c r="P39999" s="1">
        <v>20260531</v>
      </c>
      <c r="Q39999" s="1" t="s">
        <v>16626</v>
      </c>
      <c r="R39999" s="1" t="s">
        <v>16549</v>
      </c>
      <c r="U39999" s="1" t="s">
        <v>16395</v>
      </c>
      <c r="V39999" s="1">
        <v>20220401</v>
      </c>
      <c r="AA39999" s="1" t="s">
        <v>65103</v>
      </c>
      <c r="AC39999" s="1">
        <v>4987458123542</v>
      </c>
      <c r="AD39999" s="1" t="s">
        <v>79687</v>
      </c>
    </row>
    <row r="40000" spans="1:36" x14ac:dyDescent="0.45">
      <c r="A40000" s="1" t="s">
        <v>64870</v>
      </c>
      <c r="B40000" s="1" t="s">
        <v>79689</v>
      </c>
      <c r="C40000" s="1">
        <v>14987699056118</v>
      </c>
      <c r="D40000" s="1">
        <v>10</v>
      </c>
      <c r="E40000" s="1" t="s">
        <v>25314</v>
      </c>
      <c r="G40000" s="1">
        <v>1</v>
      </c>
      <c r="H40000" s="1" t="s">
        <v>25314</v>
      </c>
      <c r="I40000" s="1" t="s">
        <v>64872</v>
      </c>
      <c r="J40000" s="1" t="s">
        <v>16639</v>
      </c>
      <c r="K40000" s="1" t="s">
        <v>79690</v>
      </c>
      <c r="L40000" s="1" t="s">
        <v>70436</v>
      </c>
      <c r="M40000" s="1" t="s">
        <v>79691</v>
      </c>
      <c r="N40000" s="1" t="s">
        <v>79692</v>
      </c>
      <c r="O40000" s="1" t="s">
        <v>16392</v>
      </c>
      <c r="P40000" s="1">
        <v>20260531</v>
      </c>
      <c r="Q40000" s="1" t="s">
        <v>17966</v>
      </c>
      <c r="R40000" s="1" t="s">
        <v>16549</v>
      </c>
      <c r="U40000" s="1" t="s">
        <v>16395</v>
      </c>
      <c r="V40000" s="1">
        <v>20080620</v>
      </c>
      <c r="W40000" s="1">
        <v>20140331</v>
      </c>
      <c r="AA40000" s="1" t="s">
        <v>65103</v>
      </c>
      <c r="AC40000" s="1">
        <v>4987699456119</v>
      </c>
      <c r="AD40000" s="1" t="s">
        <v>79689</v>
      </c>
      <c r="AF40000" s="1">
        <v>24987699056115</v>
      </c>
      <c r="AJ40000" s="1">
        <v>20140331</v>
      </c>
    </row>
    <row r="40001" spans="1:36" x14ac:dyDescent="0.45">
      <c r="A40001" s="1" t="s">
        <v>64870</v>
      </c>
      <c r="B40001" s="1" t="s">
        <v>79689</v>
      </c>
      <c r="C40001" s="1">
        <v>14987476163305</v>
      </c>
      <c r="D40001" s="1">
        <v>10</v>
      </c>
      <c r="E40001" s="1" t="s">
        <v>25314</v>
      </c>
      <c r="G40001" s="1">
        <v>1</v>
      </c>
      <c r="H40001" s="1" t="s">
        <v>25314</v>
      </c>
      <c r="I40001" s="1" t="s">
        <v>64872</v>
      </c>
      <c r="J40001" s="1" t="s">
        <v>16639</v>
      </c>
      <c r="K40001" s="1" t="s">
        <v>79690</v>
      </c>
      <c r="L40001" s="1" t="s">
        <v>70436</v>
      </c>
      <c r="M40001" s="1" t="s">
        <v>79691</v>
      </c>
      <c r="N40001" s="1" t="s">
        <v>79692</v>
      </c>
      <c r="O40001" s="1" t="s">
        <v>16392</v>
      </c>
      <c r="P40001" s="1">
        <v>20260531</v>
      </c>
      <c r="Q40001" s="1" t="s">
        <v>18159</v>
      </c>
      <c r="R40001" s="1" t="s">
        <v>16549</v>
      </c>
      <c r="U40001" s="1" t="s">
        <v>16395</v>
      </c>
      <c r="V40001" s="1">
        <v>20080620</v>
      </c>
      <c r="W40001" s="1">
        <v>20140331</v>
      </c>
      <c r="AA40001" s="1" t="s">
        <v>65103</v>
      </c>
      <c r="AC40001" s="1">
        <v>4987476243208</v>
      </c>
      <c r="AD40001" s="1" t="s">
        <v>79689</v>
      </c>
      <c r="AJ40001" s="1">
        <v>20140331</v>
      </c>
    </row>
    <row r="40002" spans="1:36" x14ac:dyDescent="0.45">
      <c r="A40002" s="1" t="s">
        <v>64870</v>
      </c>
      <c r="B40002" s="1" t="s">
        <v>79693</v>
      </c>
      <c r="C40002" s="1">
        <v>14987476163626</v>
      </c>
      <c r="D40002" s="1">
        <v>10</v>
      </c>
      <c r="E40002" s="1" t="s">
        <v>25314</v>
      </c>
      <c r="G40002" s="1">
        <v>1</v>
      </c>
      <c r="H40002" s="1" t="s">
        <v>25314</v>
      </c>
      <c r="I40002" s="1" t="s">
        <v>64872</v>
      </c>
      <c r="J40002" s="1" t="s">
        <v>16639</v>
      </c>
      <c r="K40002" s="1" t="s">
        <v>79694</v>
      </c>
      <c r="L40002" s="1" t="s">
        <v>76438</v>
      </c>
      <c r="M40002" s="1" t="s">
        <v>79514</v>
      </c>
      <c r="N40002" s="1" t="s">
        <v>79515</v>
      </c>
      <c r="O40002" s="1" t="s">
        <v>16392</v>
      </c>
      <c r="P40002" s="1">
        <v>20260531</v>
      </c>
      <c r="Q40002" s="1" t="s">
        <v>18159</v>
      </c>
      <c r="R40002" s="1" t="s">
        <v>16549</v>
      </c>
      <c r="U40002" s="1" t="s">
        <v>16395</v>
      </c>
      <c r="V40002" s="1">
        <v>20220401</v>
      </c>
      <c r="AA40002" s="1" t="s">
        <v>65103</v>
      </c>
      <c r="AC40002" s="1">
        <v>4987476243505</v>
      </c>
      <c r="AD40002" s="1" t="s">
        <v>79693</v>
      </c>
      <c r="AF40002" s="1">
        <v>24987476163623</v>
      </c>
    </row>
    <row r="40003" spans="1:36" x14ac:dyDescent="0.45">
      <c r="A40003" s="1" t="s">
        <v>64870</v>
      </c>
      <c r="B40003" s="1" t="s">
        <v>79695</v>
      </c>
      <c r="C40003" s="1">
        <v>14987476163640</v>
      </c>
      <c r="D40003" s="1">
        <v>10</v>
      </c>
      <c r="E40003" s="1" t="s">
        <v>25314</v>
      </c>
      <c r="G40003" s="1">
        <v>1</v>
      </c>
      <c r="H40003" s="1" t="s">
        <v>25314</v>
      </c>
      <c r="I40003" s="1" t="s">
        <v>64872</v>
      </c>
      <c r="J40003" s="1" t="s">
        <v>16639</v>
      </c>
      <c r="K40003" s="1" t="s">
        <v>79696</v>
      </c>
      <c r="L40003" s="1" t="s">
        <v>76438</v>
      </c>
      <c r="M40003" s="1" t="s">
        <v>79514</v>
      </c>
      <c r="N40003" s="1" t="s">
        <v>79515</v>
      </c>
      <c r="O40003" s="1" t="s">
        <v>16392</v>
      </c>
      <c r="P40003" s="1">
        <v>20260531</v>
      </c>
      <c r="Q40003" s="1" t="s">
        <v>18159</v>
      </c>
      <c r="R40003" s="1" t="s">
        <v>16549</v>
      </c>
      <c r="U40003" s="1" t="s">
        <v>16395</v>
      </c>
      <c r="V40003" s="1">
        <v>20220401</v>
      </c>
      <c r="AA40003" s="1" t="s">
        <v>65103</v>
      </c>
      <c r="AC40003" s="1">
        <v>4987476243529</v>
      </c>
      <c r="AD40003" s="1" t="s">
        <v>79695</v>
      </c>
      <c r="AF40003" s="1">
        <v>24987476163647</v>
      </c>
    </row>
    <row r="40004" spans="1:36" x14ac:dyDescent="0.45">
      <c r="A40004" s="1" t="s">
        <v>64870</v>
      </c>
      <c r="B40004" s="1" t="s">
        <v>79697</v>
      </c>
      <c r="C40004" s="1">
        <v>14987699053414</v>
      </c>
      <c r="D40004" s="1">
        <v>10</v>
      </c>
      <c r="E40004" s="1" t="s">
        <v>25314</v>
      </c>
      <c r="G40004" s="1">
        <v>1</v>
      </c>
      <c r="H40004" s="1" t="s">
        <v>25314</v>
      </c>
      <c r="I40004" s="1" t="s">
        <v>64872</v>
      </c>
      <c r="J40004" s="1" t="s">
        <v>16639</v>
      </c>
      <c r="K40004" s="1" t="s">
        <v>79698</v>
      </c>
      <c r="L40004" s="1" t="s">
        <v>76438</v>
      </c>
      <c r="M40004" s="1" t="s">
        <v>79699</v>
      </c>
      <c r="N40004" s="1" t="s">
        <v>79700</v>
      </c>
      <c r="O40004" s="1" t="s">
        <v>16392</v>
      </c>
      <c r="P40004" s="1">
        <v>20260531</v>
      </c>
      <c r="Q40004" s="1" t="s">
        <v>17966</v>
      </c>
      <c r="R40004" s="1" t="s">
        <v>16549</v>
      </c>
      <c r="U40004" s="1" t="s">
        <v>16395</v>
      </c>
      <c r="V40004" s="1">
        <v>20080620</v>
      </c>
      <c r="W40004" s="1">
        <v>20140331</v>
      </c>
      <c r="AA40004" s="1" t="s">
        <v>65103</v>
      </c>
      <c r="AC40004" s="1">
        <v>4987699453415</v>
      </c>
      <c r="AD40004" s="1" t="s">
        <v>79697</v>
      </c>
      <c r="AF40004" s="1">
        <v>24987699053411</v>
      </c>
      <c r="AJ40004" s="1">
        <v>20140331</v>
      </c>
    </row>
    <row r="40005" spans="1:36" x14ac:dyDescent="0.45">
      <c r="A40005" s="1" t="s">
        <v>64870</v>
      </c>
      <c r="B40005" s="1" t="s">
        <v>79697</v>
      </c>
      <c r="C40005" s="1">
        <v>14987476163602</v>
      </c>
      <c r="D40005" s="1">
        <v>10</v>
      </c>
      <c r="E40005" s="1" t="s">
        <v>25314</v>
      </c>
      <c r="G40005" s="1">
        <v>1</v>
      </c>
      <c r="H40005" s="1" t="s">
        <v>25314</v>
      </c>
      <c r="I40005" s="1" t="s">
        <v>64872</v>
      </c>
      <c r="J40005" s="1" t="s">
        <v>16639</v>
      </c>
      <c r="K40005" s="1" t="s">
        <v>79698</v>
      </c>
      <c r="L40005" s="1" t="s">
        <v>76438</v>
      </c>
      <c r="M40005" s="1" t="s">
        <v>79699</v>
      </c>
      <c r="N40005" s="1" t="s">
        <v>79700</v>
      </c>
      <c r="O40005" s="1" t="s">
        <v>16392</v>
      </c>
      <c r="P40005" s="1">
        <v>20260531</v>
      </c>
      <c r="Q40005" s="1" t="s">
        <v>18159</v>
      </c>
      <c r="R40005" s="1" t="s">
        <v>16549</v>
      </c>
      <c r="U40005" s="1" t="s">
        <v>16395</v>
      </c>
      <c r="V40005" s="1">
        <v>20080620</v>
      </c>
      <c r="W40005" s="1">
        <v>20140331</v>
      </c>
      <c r="AA40005" s="1" t="s">
        <v>65103</v>
      </c>
      <c r="AC40005" s="1">
        <v>4987476243505</v>
      </c>
      <c r="AD40005" s="1" t="s">
        <v>79697</v>
      </c>
      <c r="AJ40005" s="1">
        <v>20140331</v>
      </c>
    </row>
    <row r="40006" spans="1:36" x14ac:dyDescent="0.45">
      <c r="A40006" s="1" t="s">
        <v>64870</v>
      </c>
      <c r="B40006" s="1" t="s">
        <v>79701</v>
      </c>
      <c r="C40006" s="1">
        <v>14987476163527</v>
      </c>
      <c r="D40006" s="1">
        <v>10</v>
      </c>
      <c r="E40006" s="1" t="s">
        <v>25314</v>
      </c>
      <c r="G40006" s="1">
        <v>1</v>
      </c>
      <c r="H40006" s="1" t="s">
        <v>25314</v>
      </c>
      <c r="I40006" s="1" t="s">
        <v>64872</v>
      </c>
      <c r="J40006" s="1" t="s">
        <v>16639</v>
      </c>
      <c r="K40006" s="1" t="s">
        <v>79702</v>
      </c>
      <c r="L40006" s="1" t="s">
        <v>79703</v>
      </c>
      <c r="M40006" s="1" t="s">
        <v>79704</v>
      </c>
      <c r="N40006" s="1" t="s">
        <v>79515</v>
      </c>
      <c r="O40006" s="1" t="s">
        <v>16392</v>
      </c>
      <c r="P40006" s="1">
        <v>20260531</v>
      </c>
      <c r="Q40006" s="1" t="s">
        <v>18159</v>
      </c>
      <c r="R40006" s="1" t="s">
        <v>16549</v>
      </c>
      <c r="U40006" s="1" t="s">
        <v>16395</v>
      </c>
      <c r="AA40006" s="1" t="s">
        <v>65103</v>
      </c>
      <c r="AC40006" s="1">
        <v>4987476243406</v>
      </c>
      <c r="AD40006" s="1" t="s">
        <v>79701</v>
      </c>
      <c r="AF40006" s="1">
        <v>24987476163524</v>
      </c>
    </row>
    <row r="40007" spans="1:36" x14ac:dyDescent="0.45">
      <c r="A40007" s="1" t="s">
        <v>64870</v>
      </c>
      <c r="B40007" s="1" t="s">
        <v>79705</v>
      </c>
      <c r="C40007" s="1">
        <v>14987699053407</v>
      </c>
      <c r="D40007" s="1">
        <v>10</v>
      </c>
      <c r="E40007" s="1" t="s">
        <v>64889</v>
      </c>
      <c r="G40007" s="1">
        <v>1</v>
      </c>
      <c r="H40007" s="1" t="s">
        <v>64889</v>
      </c>
      <c r="I40007" s="1" t="s">
        <v>64872</v>
      </c>
      <c r="J40007" s="1" t="s">
        <v>16639</v>
      </c>
      <c r="K40007" s="1" t="s">
        <v>79706</v>
      </c>
      <c r="L40007" s="1" t="s">
        <v>79703</v>
      </c>
      <c r="M40007" s="1" t="s">
        <v>79704</v>
      </c>
      <c r="N40007" s="1" t="s">
        <v>79515</v>
      </c>
      <c r="O40007" s="1" t="s">
        <v>16392</v>
      </c>
      <c r="P40007" s="1">
        <v>20260531</v>
      </c>
      <c r="Q40007" s="1" t="s">
        <v>17966</v>
      </c>
      <c r="R40007" s="1" t="s">
        <v>16549</v>
      </c>
      <c r="U40007" s="1" t="s">
        <v>16395</v>
      </c>
      <c r="AA40007" s="1" t="s">
        <v>65103</v>
      </c>
      <c r="AC40007" s="1">
        <v>4987699453408</v>
      </c>
      <c r="AD40007" s="1" t="s">
        <v>79705</v>
      </c>
      <c r="AF40007" s="1">
        <v>24987699053404</v>
      </c>
      <c r="AJ40007" s="1">
        <v>20160331</v>
      </c>
    </row>
    <row r="40008" spans="1:36" x14ac:dyDescent="0.45">
      <c r="A40008" s="1" t="s">
        <v>64870</v>
      </c>
      <c r="B40008" s="1" t="s">
        <v>79707</v>
      </c>
      <c r="C40008" s="1">
        <v>14987476163503</v>
      </c>
      <c r="D40008" s="1">
        <v>10</v>
      </c>
      <c r="E40008" s="1" t="s">
        <v>25314</v>
      </c>
      <c r="G40008" s="1">
        <v>1</v>
      </c>
      <c r="H40008" s="1" t="s">
        <v>25314</v>
      </c>
      <c r="I40008" s="1" t="s">
        <v>64872</v>
      </c>
      <c r="J40008" s="1" t="s">
        <v>16639</v>
      </c>
      <c r="K40008" s="1" t="s">
        <v>79706</v>
      </c>
      <c r="L40008" s="1" t="s">
        <v>79703</v>
      </c>
      <c r="M40008" s="1" t="s">
        <v>79704</v>
      </c>
      <c r="N40008" s="1" t="s">
        <v>79515</v>
      </c>
      <c r="O40008" s="1" t="s">
        <v>16392</v>
      </c>
      <c r="P40008" s="1">
        <v>20260531</v>
      </c>
      <c r="Q40008" s="1" t="s">
        <v>18159</v>
      </c>
      <c r="R40008" s="1" t="s">
        <v>16549</v>
      </c>
      <c r="U40008" s="1" t="s">
        <v>16395</v>
      </c>
      <c r="AA40008" s="1" t="s">
        <v>65103</v>
      </c>
      <c r="AC40008" s="1">
        <v>4987476243406</v>
      </c>
      <c r="AD40008" s="1" t="s">
        <v>79707</v>
      </c>
      <c r="AJ40008" s="1">
        <v>20140331</v>
      </c>
    </row>
    <row r="40009" spans="1:36" x14ac:dyDescent="0.45">
      <c r="A40009" s="1" t="s">
        <v>64870</v>
      </c>
      <c r="B40009" s="1" t="s">
        <v>79708</v>
      </c>
      <c r="C40009" s="1">
        <v>14987128300294</v>
      </c>
      <c r="D40009" s="1">
        <v>10</v>
      </c>
      <c r="E40009" s="1" t="s">
        <v>25314</v>
      </c>
      <c r="G40009" s="1">
        <v>1</v>
      </c>
      <c r="H40009" s="1" t="s">
        <v>25314</v>
      </c>
      <c r="I40009" s="1" t="s">
        <v>64872</v>
      </c>
      <c r="J40009" s="1" t="s">
        <v>16639</v>
      </c>
      <c r="K40009" s="1" t="s">
        <v>79709</v>
      </c>
      <c r="L40009" s="1" t="s">
        <v>76438</v>
      </c>
      <c r="M40009" s="1" t="s">
        <v>79710</v>
      </c>
      <c r="N40009" s="1" t="s">
        <v>79711</v>
      </c>
      <c r="O40009" s="1" t="s">
        <v>16392</v>
      </c>
      <c r="P40009" s="1">
        <v>20260531</v>
      </c>
      <c r="Q40009" s="1" t="s">
        <v>16543</v>
      </c>
      <c r="R40009" s="1" t="s">
        <v>16549</v>
      </c>
      <c r="U40009" s="1" t="s">
        <v>16395</v>
      </c>
      <c r="V40009" s="1">
        <v>20080305</v>
      </c>
      <c r="W40009" s="1">
        <v>20100630</v>
      </c>
      <c r="AA40009" s="1" t="s">
        <v>65103</v>
      </c>
      <c r="AC40009" s="1">
        <v>4987128911806</v>
      </c>
      <c r="AD40009" s="1" t="s">
        <v>79708</v>
      </c>
      <c r="AF40009" s="1">
        <v>24987128300291</v>
      </c>
      <c r="AJ40009" s="1">
        <v>20100630</v>
      </c>
    </row>
    <row r="40010" spans="1:36" x14ac:dyDescent="0.45">
      <c r="A40010" s="1" t="s">
        <v>64870</v>
      </c>
      <c r="B40010" s="1" t="s">
        <v>79708</v>
      </c>
      <c r="C40010" s="1">
        <v>14987128300287</v>
      </c>
      <c r="D40010" s="1">
        <v>10</v>
      </c>
      <c r="E40010" s="1" t="s">
        <v>25314</v>
      </c>
      <c r="G40010" s="1">
        <v>1</v>
      </c>
      <c r="H40010" s="1" t="s">
        <v>25314</v>
      </c>
      <c r="I40010" s="1" t="s">
        <v>64872</v>
      </c>
      <c r="J40010" s="1" t="s">
        <v>16639</v>
      </c>
      <c r="K40010" s="1" t="s">
        <v>79709</v>
      </c>
      <c r="L40010" s="1" t="s">
        <v>70436</v>
      </c>
      <c r="M40010" s="1" t="s">
        <v>79712</v>
      </c>
      <c r="N40010" s="1" t="s">
        <v>79711</v>
      </c>
      <c r="O40010" s="1" t="s">
        <v>16392</v>
      </c>
      <c r="P40010" s="1">
        <v>20260531</v>
      </c>
      <c r="Q40010" s="1" t="s">
        <v>16543</v>
      </c>
      <c r="R40010" s="1" t="s">
        <v>16549</v>
      </c>
      <c r="U40010" s="1" t="s">
        <v>16395</v>
      </c>
      <c r="V40010" s="1">
        <v>20080305</v>
      </c>
      <c r="W40010" s="1">
        <v>20100630</v>
      </c>
      <c r="AA40010" s="1" t="s">
        <v>65103</v>
      </c>
      <c r="AC40010" s="1">
        <v>4987128911813</v>
      </c>
      <c r="AD40010" s="1" t="s">
        <v>79708</v>
      </c>
      <c r="AF40010" s="1">
        <v>24987128300284</v>
      </c>
      <c r="AJ40010" s="1">
        <v>20100630</v>
      </c>
    </row>
    <row r="40011" spans="1:36" x14ac:dyDescent="0.45">
      <c r="A40011" s="1" t="s">
        <v>64870</v>
      </c>
      <c r="B40011" s="1" t="s">
        <v>79713</v>
      </c>
      <c r="C40011" s="1">
        <v>14987197662125</v>
      </c>
      <c r="D40011" s="1">
        <v>10</v>
      </c>
      <c r="E40011" s="1" t="s">
        <v>25314</v>
      </c>
      <c r="G40011" s="1">
        <v>1</v>
      </c>
      <c r="H40011" s="1" t="s">
        <v>25314</v>
      </c>
      <c r="I40011" s="1" t="s">
        <v>64872</v>
      </c>
      <c r="J40011" s="1" t="s">
        <v>16639</v>
      </c>
      <c r="K40011" s="1" t="s">
        <v>79714</v>
      </c>
      <c r="L40011" s="1" t="s">
        <v>76438</v>
      </c>
      <c r="M40011" s="1" t="s">
        <v>79514</v>
      </c>
      <c r="N40011" s="1" t="s">
        <v>79515</v>
      </c>
      <c r="O40011" s="1" t="s">
        <v>16392</v>
      </c>
      <c r="P40011" s="1">
        <v>20260531</v>
      </c>
      <c r="Q40011" s="1" t="s">
        <v>16745</v>
      </c>
      <c r="R40011" s="1" t="s">
        <v>16549</v>
      </c>
      <c r="U40011" s="1" t="s">
        <v>16395</v>
      </c>
      <c r="V40011" s="1">
        <v>20080305</v>
      </c>
      <c r="AA40011" s="1" t="s">
        <v>65103</v>
      </c>
      <c r="AC40011" s="1">
        <v>4987197662029</v>
      </c>
      <c r="AD40011" s="1" t="s">
        <v>79713</v>
      </c>
      <c r="AF40011" s="1">
        <v>24987197662122</v>
      </c>
    </row>
    <row r="40012" spans="1:36" x14ac:dyDescent="0.45">
      <c r="A40012" s="1" t="s">
        <v>64870</v>
      </c>
      <c r="B40012" s="1" t="s">
        <v>79713</v>
      </c>
      <c r="C40012" s="1">
        <v>14987197662101</v>
      </c>
      <c r="D40012" s="1">
        <v>10</v>
      </c>
      <c r="E40012" s="1" t="s">
        <v>25314</v>
      </c>
      <c r="G40012" s="1">
        <v>1</v>
      </c>
      <c r="H40012" s="1" t="s">
        <v>25314</v>
      </c>
      <c r="I40012" s="1" t="s">
        <v>64872</v>
      </c>
      <c r="J40012" s="1" t="s">
        <v>16639</v>
      </c>
      <c r="K40012" s="1" t="s">
        <v>79714</v>
      </c>
      <c r="L40012" s="1" t="s">
        <v>70436</v>
      </c>
      <c r="M40012" s="1" t="s">
        <v>79715</v>
      </c>
      <c r="N40012" s="1" t="s">
        <v>79716</v>
      </c>
      <c r="O40012" s="1" t="s">
        <v>16392</v>
      </c>
      <c r="P40012" s="1">
        <v>20260531</v>
      </c>
      <c r="Q40012" s="1" t="s">
        <v>16745</v>
      </c>
      <c r="R40012" s="1" t="s">
        <v>16549</v>
      </c>
      <c r="U40012" s="1" t="s">
        <v>16395</v>
      </c>
      <c r="V40012" s="1">
        <v>20100305</v>
      </c>
      <c r="W40012" s="1">
        <v>20100630</v>
      </c>
      <c r="AA40012" s="1" t="s">
        <v>65103</v>
      </c>
      <c r="AC40012" s="1">
        <v>4987197662036</v>
      </c>
      <c r="AD40012" s="1" t="s">
        <v>79713</v>
      </c>
      <c r="AF40012" s="1">
        <v>24987197662108</v>
      </c>
    </row>
    <row r="40013" spans="1:36" x14ac:dyDescent="0.45">
      <c r="A40013" s="1" t="s">
        <v>64870</v>
      </c>
      <c r="B40013" s="1" t="s">
        <v>79713</v>
      </c>
      <c r="C40013" s="1">
        <v>14987197662118</v>
      </c>
      <c r="D40013" s="1">
        <v>10</v>
      </c>
      <c r="E40013" s="1" t="s">
        <v>25314</v>
      </c>
      <c r="G40013" s="1">
        <v>1</v>
      </c>
      <c r="H40013" s="1" t="s">
        <v>25314</v>
      </c>
      <c r="I40013" s="1" t="s">
        <v>64872</v>
      </c>
      <c r="J40013" s="1" t="s">
        <v>16639</v>
      </c>
      <c r="K40013" s="1" t="s">
        <v>79714</v>
      </c>
      <c r="L40013" s="1" t="s">
        <v>70438</v>
      </c>
      <c r="M40013" s="1" t="s">
        <v>79717</v>
      </c>
      <c r="N40013" s="1" t="s">
        <v>79716</v>
      </c>
      <c r="O40013" s="1" t="s">
        <v>16392</v>
      </c>
      <c r="P40013" s="1">
        <v>20260531</v>
      </c>
      <c r="Q40013" s="1" t="s">
        <v>16745</v>
      </c>
      <c r="R40013" s="1" t="s">
        <v>16549</v>
      </c>
      <c r="U40013" s="1" t="s">
        <v>16395</v>
      </c>
      <c r="V40013" s="1">
        <v>20080305</v>
      </c>
      <c r="W40013" s="1">
        <v>20100630</v>
      </c>
      <c r="AA40013" s="1" t="s">
        <v>65103</v>
      </c>
      <c r="AC40013" s="1">
        <v>4987197662043</v>
      </c>
      <c r="AD40013" s="1" t="s">
        <v>79713</v>
      </c>
      <c r="AF40013" s="1">
        <v>24987197662115</v>
      </c>
    </row>
    <row r="40014" spans="1:36" x14ac:dyDescent="0.45">
      <c r="A40014" s="1" t="s">
        <v>64870</v>
      </c>
      <c r="B40014" s="1" t="s">
        <v>79718</v>
      </c>
      <c r="C40014" s="1">
        <v>14987279130115</v>
      </c>
      <c r="D40014" s="1">
        <v>10</v>
      </c>
      <c r="E40014" s="1" t="s">
        <v>25314</v>
      </c>
      <c r="G40014" s="1">
        <v>1</v>
      </c>
      <c r="H40014" s="1" t="s">
        <v>25314</v>
      </c>
      <c r="I40014" s="1" t="s">
        <v>64872</v>
      </c>
      <c r="J40014" s="1" t="s">
        <v>16639</v>
      </c>
      <c r="K40014" s="1" t="s">
        <v>79719</v>
      </c>
      <c r="L40014" s="1" t="s">
        <v>65400</v>
      </c>
      <c r="M40014" s="1" t="s">
        <v>79720</v>
      </c>
      <c r="N40014" s="1" t="s">
        <v>79719</v>
      </c>
      <c r="O40014" s="1" t="s">
        <v>16392</v>
      </c>
      <c r="P40014" s="1">
        <v>20260531</v>
      </c>
      <c r="Q40014" s="1" t="s">
        <v>22791</v>
      </c>
      <c r="R40014" s="1" t="s">
        <v>16549</v>
      </c>
      <c r="U40014" s="1" t="s">
        <v>16395</v>
      </c>
      <c r="V40014" s="1">
        <v>20061208</v>
      </c>
      <c r="AA40014" s="1" t="s">
        <v>16396</v>
      </c>
      <c r="AC40014" s="1">
        <v>4987279530116</v>
      </c>
      <c r="AD40014" s="1" t="s">
        <v>79718</v>
      </c>
      <c r="AF40014" s="1">
        <v>24987279130112</v>
      </c>
    </row>
    <row r="40015" spans="1:36" x14ac:dyDescent="0.45">
      <c r="A40015" s="1" t="s">
        <v>64870</v>
      </c>
      <c r="B40015" s="1" t="s">
        <v>79718</v>
      </c>
      <c r="C40015" s="1">
        <v>14987909101713</v>
      </c>
      <c r="D40015" s="1">
        <v>10</v>
      </c>
      <c r="E40015" s="1" t="s">
        <v>25314</v>
      </c>
      <c r="G40015" s="1">
        <v>1</v>
      </c>
      <c r="H40015" s="1" t="s">
        <v>25314</v>
      </c>
      <c r="I40015" s="1" t="s">
        <v>64872</v>
      </c>
      <c r="J40015" s="1" t="s">
        <v>16639</v>
      </c>
      <c r="K40015" s="1" t="s">
        <v>79719</v>
      </c>
      <c r="L40015" s="1" t="s">
        <v>65400</v>
      </c>
      <c r="M40015" s="1" t="s">
        <v>79720</v>
      </c>
      <c r="N40015" s="1" t="s">
        <v>79719</v>
      </c>
      <c r="O40015" s="1" t="s">
        <v>16392</v>
      </c>
      <c r="P40015" s="1">
        <v>20260531</v>
      </c>
      <c r="Q40015" s="1" t="s">
        <v>25086</v>
      </c>
      <c r="R40015" s="1" t="s">
        <v>16549</v>
      </c>
      <c r="U40015" s="1" t="s">
        <v>16395</v>
      </c>
      <c r="V40015" s="1">
        <v>20061208</v>
      </c>
      <c r="AA40015" s="1" t="s">
        <v>16396</v>
      </c>
      <c r="AC40015" s="1">
        <v>4987909101792</v>
      </c>
      <c r="AD40015" s="1" t="s">
        <v>79718</v>
      </c>
    </row>
    <row r="40016" spans="1:36" x14ac:dyDescent="0.45">
      <c r="A40016" s="1" t="s">
        <v>64870</v>
      </c>
      <c r="B40016" s="1" t="s">
        <v>79718</v>
      </c>
      <c r="C40016" s="1">
        <v>14987994500248</v>
      </c>
      <c r="D40016" s="1">
        <v>10</v>
      </c>
      <c r="E40016" s="1" t="s">
        <v>25314</v>
      </c>
      <c r="G40016" s="1">
        <v>1</v>
      </c>
      <c r="H40016" s="1" t="s">
        <v>25314</v>
      </c>
      <c r="I40016" s="1" t="s">
        <v>64872</v>
      </c>
      <c r="J40016" s="1" t="s">
        <v>16639</v>
      </c>
      <c r="K40016" s="1" t="s">
        <v>79719</v>
      </c>
      <c r="L40016" s="1" t="s">
        <v>65400</v>
      </c>
      <c r="M40016" s="1" t="s">
        <v>79720</v>
      </c>
      <c r="N40016" s="1" t="s">
        <v>79719</v>
      </c>
      <c r="O40016" s="1" t="s">
        <v>16392</v>
      </c>
      <c r="P40016" s="1">
        <v>20260531</v>
      </c>
      <c r="Q40016" s="1" t="s">
        <v>31657</v>
      </c>
      <c r="R40016" s="1" t="s">
        <v>16549</v>
      </c>
      <c r="U40016" s="1" t="s">
        <v>16395</v>
      </c>
      <c r="V40016" s="1">
        <v>20061208</v>
      </c>
      <c r="AA40016" s="1" t="s">
        <v>16396</v>
      </c>
      <c r="AC40016" s="1">
        <v>4987994100205</v>
      </c>
      <c r="AD40016" s="1" t="s">
        <v>79718</v>
      </c>
      <c r="AF40016" s="1">
        <v>24987994500245</v>
      </c>
    </row>
    <row r="40017" spans="1:36" x14ac:dyDescent="0.45">
      <c r="A40017" s="1" t="s">
        <v>64870</v>
      </c>
      <c r="B40017" s="1" t="s">
        <v>79721</v>
      </c>
      <c r="C40017" s="1">
        <v>14987128509307</v>
      </c>
      <c r="D40017" s="1">
        <v>1</v>
      </c>
      <c r="E40017" s="1" t="s">
        <v>25314</v>
      </c>
      <c r="G40017" s="1">
        <v>1</v>
      </c>
      <c r="H40017" s="1" t="s">
        <v>25314</v>
      </c>
      <c r="I40017" s="1" t="s">
        <v>64872</v>
      </c>
      <c r="J40017" s="1" t="s">
        <v>16387</v>
      </c>
      <c r="K40017" s="1" t="s">
        <v>79722</v>
      </c>
      <c r="L40017" s="1" t="s">
        <v>79723</v>
      </c>
      <c r="M40017" s="1" t="s">
        <v>79724</v>
      </c>
      <c r="N40017" s="1" t="s">
        <v>79725</v>
      </c>
      <c r="O40017" s="1" t="s">
        <v>16392</v>
      </c>
      <c r="P40017" s="1">
        <v>20260531</v>
      </c>
      <c r="Q40017" s="1" t="s">
        <v>16543</v>
      </c>
      <c r="R40017" s="1" t="s">
        <v>16549</v>
      </c>
      <c r="U40017" s="1" t="s">
        <v>16395</v>
      </c>
      <c r="X40017" s="1" t="s">
        <v>65513</v>
      </c>
      <c r="Y40017" s="1">
        <v>1</v>
      </c>
      <c r="Z40017" s="1" t="s">
        <v>16638</v>
      </c>
      <c r="AA40017" s="1" t="s">
        <v>64877</v>
      </c>
      <c r="AC40017" s="1">
        <v>4987128911776</v>
      </c>
      <c r="AD40017" s="1" t="s">
        <v>79721</v>
      </c>
      <c r="AF40017" s="1">
        <v>24987128509304</v>
      </c>
      <c r="AJ40017" s="1">
        <v>20140331</v>
      </c>
    </row>
    <row r="40018" spans="1:36" x14ac:dyDescent="0.45">
      <c r="A40018" s="1" t="s">
        <v>64870</v>
      </c>
      <c r="B40018" s="1" t="s">
        <v>79721</v>
      </c>
      <c r="C40018" s="1">
        <v>14987128509208</v>
      </c>
      <c r="D40018" s="1">
        <v>1</v>
      </c>
      <c r="E40018" s="1" t="s">
        <v>25314</v>
      </c>
      <c r="G40018" s="1">
        <v>1</v>
      </c>
      <c r="H40018" s="1" t="s">
        <v>25314</v>
      </c>
      <c r="I40018" s="1" t="s">
        <v>64872</v>
      </c>
      <c r="J40018" s="1" t="s">
        <v>16387</v>
      </c>
      <c r="K40018" s="1" t="s">
        <v>79722</v>
      </c>
      <c r="L40018" s="1" t="s">
        <v>79726</v>
      </c>
      <c r="M40018" s="1" t="s">
        <v>79727</v>
      </c>
      <c r="N40018" s="1" t="s">
        <v>79725</v>
      </c>
      <c r="O40018" s="1" t="s">
        <v>16392</v>
      </c>
      <c r="P40018" s="1">
        <v>20260531</v>
      </c>
      <c r="Q40018" s="1" t="s">
        <v>16543</v>
      </c>
      <c r="R40018" s="1" t="s">
        <v>16549</v>
      </c>
      <c r="U40018" s="1" t="s">
        <v>16395</v>
      </c>
      <c r="X40018" s="1" t="s">
        <v>65513</v>
      </c>
      <c r="Y40018" s="1">
        <v>5</v>
      </c>
      <c r="Z40018" s="1" t="s">
        <v>16638</v>
      </c>
      <c r="AA40018" s="1" t="s">
        <v>64877</v>
      </c>
      <c r="AC40018" s="1">
        <v>4987128911783</v>
      </c>
      <c r="AD40018" s="1" t="s">
        <v>79721</v>
      </c>
      <c r="AF40018" s="1">
        <v>24987128509205</v>
      </c>
      <c r="AJ40018" s="1">
        <v>20140331</v>
      </c>
    </row>
    <row r="40019" spans="1:36" x14ac:dyDescent="0.45">
      <c r="A40019" s="1" t="s">
        <v>64870</v>
      </c>
      <c r="B40019" s="1" t="s">
        <v>79728</v>
      </c>
      <c r="C40019" s="1">
        <v>14987128293299</v>
      </c>
      <c r="D40019" s="1">
        <v>1</v>
      </c>
      <c r="E40019" s="1" t="s">
        <v>25314</v>
      </c>
      <c r="G40019" s="1">
        <v>1</v>
      </c>
      <c r="H40019" s="1" t="s">
        <v>25314</v>
      </c>
      <c r="I40019" s="1" t="s">
        <v>64872</v>
      </c>
      <c r="J40019" s="1" t="s">
        <v>16639</v>
      </c>
      <c r="K40019" s="1" t="s">
        <v>79729</v>
      </c>
      <c r="L40019" s="1" t="s">
        <v>79338</v>
      </c>
      <c r="M40019" s="1" t="s">
        <v>79730</v>
      </c>
      <c r="N40019" s="1" t="s">
        <v>79731</v>
      </c>
      <c r="O40019" s="1" t="s">
        <v>16392</v>
      </c>
      <c r="P40019" s="1">
        <v>20260531</v>
      </c>
      <c r="Q40019" s="1" t="s">
        <v>16543</v>
      </c>
      <c r="R40019" s="1" t="s">
        <v>16549</v>
      </c>
      <c r="U40019" s="1" t="s">
        <v>16395</v>
      </c>
      <c r="V40019" s="1">
        <v>20010706</v>
      </c>
      <c r="AA40019" s="1" t="s">
        <v>64877</v>
      </c>
      <c r="AC40019" s="1">
        <v>4987128911790</v>
      </c>
      <c r="AD40019" s="1" t="s">
        <v>79728</v>
      </c>
      <c r="AF40019" s="1">
        <v>24987128293296</v>
      </c>
      <c r="AJ40019" s="1">
        <v>20140331</v>
      </c>
    </row>
    <row r="40020" spans="1:36" x14ac:dyDescent="0.45">
      <c r="A40020" s="1" t="s">
        <v>64870</v>
      </c>
      <c r="B40020" s="1" t="s">
        <v>79728</v>
      </c>
      <c r="C40020" s="1">
        <v>14987867293291</v>
      </c>
      <c r="D40020" s="1">
        <v>1</v>
      </c>
      <c r="E40020" s="1" t="s">
        <v>25314</v>
      </c>
      <c r="G40020" s="1">
        <v>1</v>
      </c>
      <c r="H40020" s="1" t="s">
        <v>25314</v>
      </c>
      <c r="I40020" s="1" t="s">
        <v>64872</v>
      </c>
      <c r="J40020" s="1" t="s">
        <v>16639</v>
      </c>
      <c r="K40020" s="1" t="s">
        <v>79729</v>
      </c>
      <c r="L40020" s="1" t="s">
        <v>79338</v>
      </c>
      <c r="M40020" s="1" t="s">
        <v>79730</v>
      </c>
      <c r="N40020" s="1" t="s">
        <v>79731</v>
      </c>
      <c r="O40020" s="1" t="s">
        <v>16392</v>
      </c>
      <c r="P40020" s="1">
        <v>20260531</v>
      </c>
      <c r="Q40020" s="1" t="s">
        <v>65592</v>
      </c>
      <c r="R40020" s="1" t="s">
        <v>16549</v>
      </c>
      <c r="U40020" s="1" t="s">
        <v>16395</v>
      </c>
      <c r="V40020" s="1">
        <v>20010706</v>
      </c>
      <c r="AA40020" s="1" t="s">
        <v>64877</v>
      </c>
      <c r="AC40020" s="1">
        <v>4987867911792</v>
      </c>
      <c r="AD40020" s="1" t="s">
        <v>79728</v>
      </c>
    </row>
    <row r="40021" spans="1:36" x14ac:dyDescent="0.45">
      <c r="A40021" s="1" t="s">
        <v>64870</v>
      </c>
      <c r="B40021" s="1" t="s">
        <v>79732</v>
      </c>
      <c r="C40021" s="1">
        <v>14987128323736</v>
      </c>
      <c r="D40021" s="1">
        <v>1</v>
      </c>
      <c r="E40021" s="1" t="s">
        <v>25314</v>
      </c>
      <c r="G40021" s="1">
        <v>1</v>
      </c>
      <c r="H40021" s="1" t="s">
        <v>25314</v>
      </c>
      <c r="I40021" s="1" t="s">
        <v>64872</v>
      </c>
      <c r="J40021" s="1" t="s">
        <v>16697</v>
      </c>
      <c r="K40021" s="1" t="s">
        <v>79733</v>
      </c>
      <c r="L40021" s="1" t="s">
        <v>79726</v>
      </c>
      <c r="M40021" s="1" t="s">
        <v>79727</v>
      </c>
      <c r="N40021" s="1" t="s">
        <v>79725</v>
      </c>
      <c r="O40021" s="1" t="s">
        <v>16392</v>
      </c>
      <c r="P40021" s="1">
        <v>20260531</v>
      </c>
      <c r="Q40021" s="1" t="s">
        <v>16543</v>
      </c>
      <c r="R40021" s="1" t="s">
        <v>16549</v>
      </c>
      <c r="U40021" s="1" t="s">
        <v>16395</v>
      </c>
      <c r="X40021" s="1" t="s">
        <v>65513</v>
      </c>
      <c r="Y40021" s="1">
        <v>5</v>
      </c>
      <c r="Z40021" s="1" t="s">
        <v>16638</v>
      </c>
      <c r="AA40021" s="1" t="s">
        <v>64877</v>
      </c>
      <c r="AC40021" s="1">
        <v>4987128911783</v>
      </c>
      <c r="AD40021" s="1" t="s">
        <v>79732</v>
      </c>
      <c r="AF40021" s="1">
        <v>24987128323733</v>
      </c>
      <c r="AJ40021" s="1">
        <v>20140331</v>
      </c>
    </row>
    <row r="40022" spans="1:36" x14ac:dyDescent="0.45">
      <c r="A40022" s="1" t="s">
        <v>64870</v>
      </c>
      <c r="B40022" s="1" t="s">
        <v>79732</v>
      </c>
      <c r="C40022" s="1">
        <v>14987867323738</v>
      </c>
      <c r="D40022" s="1">
        <v>1</v>
      </c>
      <c r="E40022" s="1" t="s">
        <v>25314</v>
      </c>
      <c r="G40022" s="1">
        <v>1</v>
      </c>
      <c r="H40022" s="1" t="s">
        <v>25314</v>
      </c>
      <c r="I40022" s="1" t="s">
        <v>64872</v>
      </c>
      <c r="J40022" s="1" t="s">
        <v>16697</v>
      </c>
      <c r="K40022" s="1" t="s">
        <v>79733</v>
      </c>
      <c r="L40022" s="1" t="s">
        <v>79726</v>
      </c>
      <c r="M40022" s="1" t="s">
        <v>79727</v>
      </c>
      <c r="N40022" s="1" t="s">
        <v>79725</v>
      </c>
      <c r="O40022" s="1" t="s">
        <v>16392</v>
      </c>
      <c r="P40022" s="1">
        <v>20260531</v>
      </c>
      <c r="Q40022" s="1" t="s">
        <v>65592</v>
      </c>
      <c r="R40022" s="1" t="s">
        <v>16549</v>
      </c>
      <c r="U40022" s="1" t="s">
        <v>16395</v>
      </c>
      <c r="X40022" s="1" t="s">
        <v>65356</v>
      </c>
      <c r="Y40022" s="1">
        <v>5</v>
      </c>
      <c r="Z40022" s="1" t="s">
        <v>16638</v>
      </c>
      <c r="AA40022" s="1" t="s">
        <v>64877</v>
      </c>
      <c r="AC40022" s="1">
        <v>4987867911785</v>
      </c>
      <c r="AD40022" s="1" t="s">
        <v>79732</v>
      </c>
    </row>
    <row r="40023" spans="1:36" x14ac:dyDescent="0.45">
      <c r="A40023" s="1" t="s">
        <v>64870</v>
      </c>
      <c r="B40023" s="1" t="s">
        <v>79734</v>
      </c>
      <c r="C40023" s="1">
        <v>14987128327482</v>
      </c>
      <c r="D40023" s="1">
        <v>1</v>
      </c>
      <c r="E40023" s="1" t="s">
        <v>25314</v>
      </c>
      <c r="G40023" s="1">
        <v>1</v>
      </c>
      <c r="H40023" s="1" t="s">
        <v>25314</v>
      </c>
      <c r="I40023" s="1" t="s">
        <v>64872</v>
      </c>
      <c r="J40023" s="1" t="s">
        <v>16697</v>
      </c>
      <c r="K40023" s="1" t="s">
        <v>79735</v>
      </c>
      <c r="L40023" s="1" t="s">
        <v>79723</v>
      </c>
      <c r="M40023" s="1" t="s">
        <v>79724</v>
      </c>
      <c r="N40023" s="1" t="s">
        <v>79725</v>
      </c>
      <c r="O40023" s="1" t="s">
        <v>16392</v>
      </c>
      <c r="P40023" s="1">
        <v>20260531</v>
      </c>
      <c r="Q40023" s="1" t="s">
        <v>16543</v>
      </c>
      <c r="R40023" s="1" t="s">
        <v>16549</v>
      </c>
      <c r="U40023" s="1" t="s">
        <v>16395</v>
      </c>
      <c r="X40023" s="1" t="s">
        <v>65513</v>
      </c>
      <c r="Y40023" s="1">
        <v>1</v>
      </c>
      <c r="Z40023" s="1" t="s">
        <v>16638</v>
      </c>
      <c r="AA40023" s="1" t="s">
        <v>64877</v>
      </c>
      <c r="AC40023" s="1">
        <v>4987128911776</v>
      </c>
      <c r="AD40023" s="1" t="s">
        <v>79734</v>
      </c>
      <c r="AF40023" s="1">
        <v>24987128327489</v>
      </c>
      <c r="AJ40023" s="1">
        <v>20140331</v>
      </c>
    </row>
    <row r="40024" spans="1:36" x14ac:dyDescent="0.45">
      <c r="A40024" s="1" t="s">
        <v>64870</v>
      </c>
      <c r="B40024" s="1" t="s">
        <v>79734</v>
      </c>
      <c r="C40024" s="1">
        <v>14987867327484</v>
      </c>
      <c r="D40024" s="1">
        <v>1</v>
      </c>
      <c r="E40024" s="1" t="s">
        <v>25314</v>
      </c>
      <c r="G40024" s="1">
        <v>1</v>
      </c>
      <c r="H40024" s="1" t="s">
        <v>25314</v>
      </c>
      <c r="I40024" s="1" t="s">
        <v>64872</v>
      </c>
      <c r="J40024" s="1" t="s">
        <v>16697</v>
      </c>
      <c r="K40024" s="1" t="s">
        <v>79735</v>
      </c>
      <c r="L40024" s="1" t="s">
        <v>79723</v>
      </c>
      <c r="M40024" s="1" t="s">
        <v>79724</v>
      </c>
      <c r="N40024" s="1" t="s">
        <v>79725</v>
      </c>
      <c r="O40024" s="1" t="s">
        <v>16392</v>
      </c>
      <c r="P40024" s="1">
        <v>20260531</v>
      </c>
      <c r="Q40024" s="1" t="s">
        <v>65592</v>
      </c>
      <c r="R40024" s="1" t="s">
        <v>16549</v>
      </c>
      <c r="U40024" s="1" t="s">
        <v>16395</v>
      </c>
      <c r="X40024" s="1" t="s">
        <v>65356</v>
      </c>
      <c r="Y40024" s="1">
        <v>1</v>
      </c>
      <c r="Z40024" s="1" t="s">
        <v>16638</v>
      </c>
      <c r="AA40024" s="1" t="s">
        <v>64877</v>
      </c>
      <c r="AC40024" s="1">
        <v>4987867911778</v>
      </c>
      <c r="AD40024" s="1" t="s">
        <v>79734</v>
      </c>
    </row>
    <row r="40025" spans="1:36" x14ac:dyDescent="0.45">
      <c r="A40025" s="1" t="s">
        <v>64870</v>
      </c>
      <c r="B40025" s="1" t="s">
        <v>79736</v>
      </c>
      <c r="C40025" s="1">
        <v>14987185118573</v>
      </c>
      <c r="D40025" s="1">
        <v>1</v>
      </c>
      <c r="E40025" s="1" t="s">
        <v>25314</v>
      </c>
      <c r="G40025" s="1">
        <v>1</v>
      </c>
      <c r="H40025" s="1" t="s">
        <v>25314</v>
      </c>
      <c r="I40025" s="1" t="s">
        <v>64872</v>
      </c>
      <c r="J40025" s="1" t="s">
        <v>16639</v>
      </c>
      <c r="K40025" s="1" t="s">
        <v>79737</v>
      </c>
      <c r="L40025" s="1" t="s">
        <v>67869</v>
      </c>
      <c r="M40025" s="1" t="s">
        <v>77314</v>
      </c>
      <c r="N40025" s="1" t="s">
        <v>77313</v>
      </c>
      <c r="O40025" s="1" t="s">
        <v>16392</v>
      </c>
      <c r="P40025" s="1">
        <v>20260531</v>
      </c>
      <c r="Q40025" s="1" t="s">
        <v>17049</v>
      </c>
      <c r="R40025" s="1" t="s">
        <v>16549</v>
      </c>
      <c r="U40025" s="1" t="s">
        <v>16395</v>
      </c>
      <c r="V40025" s="1">
        <v>20000101</v>
      </c>
      <c r="AA40025" s="1" t="s">
        <v>16396</v>
      </c>
      <c r="AC40025" s="1">
        <v>4987185500722</v>
      </c>
      <c r="AD40025" s="1" t="s">
        <v>79736</v>
      </c>
    </row>
    <row r="40026" spans="1:36" x14ac:dyDescent="0.45">
      <c r="A40026" s="1" t="s">
        <v>64870</v>
      </c>
      <c r="B40026" s="1" t="s">
        <v>79738</v>
      </c>
      <c r="C40026" s="1">
        <v>14987185810101</v>
      </c>
      <c r="D40026" s="1">
        <v>1</v>
      </c>
      <c r="E40026" s="1" t="s">
        <v>64926</v>
      </c>
      <c r="G40026" s="1">
        <v>1</v>
      </c>
      <c r="H40026" s="1" t="s">
        <v>64926</v>
      </c>
      <c r="I40026" s="1" t="s">
        <v>64872</v>
      </c>
      <c r="J40026" s="1" t="s">
        <v>64927</v>
      </c>
      <c r="K40026" s="1" t="s">
        <v>79739</v>
      </c>
      <c r="L40026" s="1" t="s">
        <v>68106</v>
      </c>
      <c r="M40026" s="1" t="s">
        <v>79740</v>
      </c>
      <c r="N40026" s="1" t="s">
        <v>79741</v>
      </c>
      <c r="O40026" s="1" t="s">
        <v>16392</v>
      </c>
      <c r="P40026" s="1">
        <v>20260531</v>
      </c>
      <c r="Q40026" s="1" t="s">
        <v>17049</v>
      </c>
      <c r="R40026" s="1" t="s">
        <v>16549</v>
      </c>
      <c r="U40026" s="1" t="s">
        <v>16395</v>
      </c>
      <c r="V40026" s="1">
        <v>20180529</v>
      </c>
      <c r="AA40026" s="1" t="s">
        <v>16396</v>
      </c>
      <c r="AC40026" s="1">
        <v>4987185501910</v>
      </c>
      <c r="AD40026" s="1" t="s">
        <v>79738</v>
      </c>
    </row>
    <row r="40027" spans="1:36" x14ac:dyDescent="0.45">
      <c r="A40027" s="1" t="s">
        <v>64870</v>
      </c>
      <c r="B40027" s="1" t="s">
        <v>79742</v>
      </c>
      <c r="C40027" s="1">
        <v>14987185810118</v>
      </c>
      <c r="D40027" s="1">
        <v>1</v>
      </c>
      <c r="E40027" s="1" t="s">
        <v>64926</v>
      </c>
      <c r="G40027" s="1">
        <v>1</v>
      </c>
      <c r="H40027" s="1" t="s">
        <v>64926</v>
      </c>
      <c r="I40027" s="1" t="s">
        <v>64872</v>
      </c>
      <c r="J40027" s="1" t="s">
        <v>64927</v>
      </c>
      <c r="K40027" s="1" t="s">
        <v>79743</v>
      </c>
      <c r="L40027" s="1" t="s">
        <v>65101</v>
      </c>
      <c r="M40027" s="1" t="s">
        <v>79744</v>
      </c>
      <c r="N40027" s="1" t="s">
        <v>79745</v>
      </c>
      <c r="O40027" s="1" t="s">
        <v>16392</v>
      </c>
      <c r="P40027" s="1">
        <v>20260531</v>
      </c>
      <c r="Q40027" s="1" t="s">
        <v>17049</v>
      </c>
      <c r="R40027" s="1" t="s">
        <v>16549</v>
      </c>
      <c r="U40027" s="1" t="s">
        <v>16395</v>
      </c>
      <c r="V40027" s="1">
        <v>20180529</v>
      </c>
      <c r="AA40027" s="1" t="s">
        <v>16396</v>
      </c>
      <c r="AC40027" s="1">
        <v>4987185501927</v>
      </c>
      <c r="AD40027" s="1" t="s">
        <v>79742</v>
      </c>
    </row>
    <row r="40028" spans="1:36" x14ac:dyDescent="0.45">
      <c r="A40028" s="1" t="s">
        <v>64870</v>
      </c>
      <c r="B40028" s="1" t="s">
        <v>79746</v>
      </c>
      <c r="C40028" s="1">
        <v>14987699003235</v>
      </c>
      <c r="D40028" s="1">
        <v>10</v>
      </c>
      <c r="E40028" s="1" t="s">
        <v>64926</v>
      </c>
      <c r="G40028" s="1">
        <v>1</v>
      </c>
      <c r="H40028" s="1" t="s">
        <v>64926</v>
      </c>
      <c r="I40028" s="1" t="s">
        <v>64872</v>
      </c>
      <c r="J40028" s="1" t="s">
        <v>16639</v>
      </c>
      <c r="K40028" s="1" t="s">
        <v>79747</v>
      </c>
      <c r="L40028" s="1" t="s">
        <v>75109</v>
      </c>
      <c r="M40028" s="1" t="s">
        <v>79748</v>
      </c>
      <c r="N40028" s="1" t="s">
        <v>79747</v>
      </c>
      <c r="O40028" s="1" t="s">
        <v>16392</v>
      </c>
      <c r="P40028" s="1">
        <v>20260531</v>
      </c>
      <c r="Q40028" s="1" t="s">
        <v>17966</v>
      </c>
      <c r="R40028" s="1" t="s">
        <v>16549</v>
      </c>
      <c r="U40028" s="1" t="s">
        <v>16395</v>
      </c>
      <c r="V40028" s="1">
        <v>20061208</v>
      </c>
      <c r="W40028" s="1">
        <v>20150930</v>
      </c>
      <c r="AA40028" s="1" t="s">
        <v>65103</v>
      </c>
      <c r="AC40028" s="1">
        <v>4987699403236</v>
      </c>
      <c r="AD40028" s="1" t="s">
        <v>79746</v>
      </c>
      <c r="AF40028" s="1">
        <v>24987699003232</v>
      </c>
      <c r="AJ40028" s="1">
        <v>20150930</v>
      </c>
    </row>
    <row r="40029" spans="1:36" x14ac:dyDescent="0.45">
      <c r="A40029" s="1" t="s">
        <v>64870</v>
      </c>
      <c r="B40029" s="1" t="s">
        <v>79746</v>
      </c>
      <c r="C40029" s="1">
        <v>14987118352159</v>
      </c>
      <c r="D40029" s="1">
        <v>10</v>
      </c>
      <c r="E40029" s="1" t="s">
        <v>64926</v>
      </c>
      <c r="G40029" s="1">
        <v>1</v>
      </c>
      <c r="H40029" s="1" t="s">
        <v>64926</v>
      </c>
      <c r="I40029" s="1" t="s">
        <v>64872</v>
      </c>
      <c r="J40029" s="1" t="s">
        <v>64927</v>
      </c>
      <c r="K40029" s="1" t="s">
        <v>79747</v>
      </c>
      <c r="L40029" s="1" t="s">
        <v>75109</v>
      </c>
      <c r="M40029" s="1" t="s">
        <v>79748</v>
      </c>
      <c r="N40029" s="1" t="s">
        <v>79747</v>
      </c>
      <c r="O40029" s="1" t="s">
        <v>16392</v>
      </c>
      <c r="P40029" s="1">
        <v>20260531</v>
      </c>
      <c r="Q40029" s="1" t="s">
        <v>36447</v>
      </c>
      <c r="R40029" s="1" t="s">
        <v>16549</v>
      </c>
      <c r="U40029" s="1" t="s">
        <v>16395</v>
      </c>
      <c r="V40029" s="1">
        <v>20061208</v>
      </c>
      <c r="W40029" s="1">
        <v>20150930</v>
      </c>
      <c r="AA40029" s="1" t="s">
        <v>65103</v>
      </c>
      <c r="AC40029" s="1">
        <v>4987118352183</v>
      </c>
      <c r="AD40029" s="1" t="s">
        <v>79746</v>
      </c>
      <c r="AJ40029" s="1">
        <v>19000101</v>
      </c>
    </row>
    <row r="40030" spans="1:36" x14ac:dyDescent="0.45">
      <c r="A40030" s="1" t="s">
        <v>64870</v>
      </c>
      <c r="B40030" s="1" t="s">
        <v>79746</v>
      </c>
      <c r="C40030" s="1">
        <v>14987476165606</v>
      </c>
      <c r="D40030" s="1">
        <v>10</v>
      </c>
      <c r="E40030" s="1" t="s">
        <v>64926</v>
      </c>
      <c r="G40030" s="1">
        <v>1</v>
      </c>
      <c r="H40030" s="1" t="s">
        <v>64926</v>
      </c>
      <c r="I40030" s="1" t="s">
        <v>64872</v>
      </c>
      <c r="J40030" s="1" t="s">
        <v>64927</v>
      </c>
      <c r="K40030" s="1" t="s">
        <v>79747</v>
      </c>
      <c r="L40030" s="1" t="s">
        <v>75109</v>
      </c>
      <c r="M40030" s="1" t="s">
        <v>79748</v>
      </c>
      <c r="N40030" s="1" t="s">
        <v>79747</v>
      </c>
      <c r="O40030" s="1" t="s">
        <v>16392</v>
      </c>
      <c r="P40030" s="1">
        <v>20260531</v>
      </c>
      <c r="Q40030" s="1" t="s">
        <v>18159</v>
      </c>
      <c r="R40030" s="1" t="s">
        <v>16549</v>
      </c>
      <c r="U40030" s="1" t="s">
        <v>16395</v>
      </c>
      <c r="V40030" s="1">
        <v>20061208</v>
      </c>
      <c r="W40030" s="1">
        <v>20150930</v>
      </c>
      <c r="AA40030" s="1" t="s">
        <v>65103</v>
      </c>
      <c r="AC40030" s="1">
        <v>4987476245400</v>
      </c>
      <c r="AD40030" s="1" t="s">
        <v>79746</v>
      </c>
      <c r="AJ40030" s="1">
        <v>20160311</v>
      </c>
    </row>
    <row r="40031" spans="1:36" x14ac:dyDescent="0.45">
      <c r="A40031" s="1" t="s">
        <v>64870</v>
      </c>
      <c r="B40031" s="1" t="s">
        <v>79749</v>
      </c>
      <c r="C40031" s="1">
        <v>14987699003228</v>
      </c>
      <c r="D40031" s="1">
        <v>10</v>
      </c>
      <c r="E40031" s="1" t="s">
        <v>64926</v>
      </c>
      <c r="G40031" s="1">
        <v>1</v>
      </c>
      <c r="H40031" s="1" t="s">
        <v>64926</v>
      </c>
      <c r="I40031" s="1" t="s">
        <v>64872</v>
      </c>
      <c r="J40031" s="1" t="s">
        <v>16639</v>
      </c>
      <c r="K40031" s="1" t="s">
        <v>79750</v>
      </c>
      <c r="L40031" s="1" t="s">
        <v>75107</v>
      </c>
      <c r="M40031" s="1" t="s">
        <v>79751</v>
      </c>
      <c r="N40031" s="1" t="s">
        <v>79750</v>
      </c>
      <c r="O40031" s="1" t="s">
        <v>16392</v>
      </c>
      <c r="P40031" s="1">
        <v>20260531</v>
      </c>
      <c r="Q40031" s="1" t="s">
        <v>17966</v>
      </c>
      <c r="R40031" s="1" t="s">
        <v>16549</v>
      </c>
      <c r="U40031" s="1" t="s">
        <v>16395</v>
      </c>
      <c r="V40031" s="1">
        <v>20061208</v>
      </c>
      <c r="W40031" s="1">
        <v>20150930</v>
      </c>
      <c r="AA40031" s="1" t="s">
        <v>65103</v>
      </c>
      <c r="AC40031" s="1">
        <v>4987699403229</v>
      </c>
      <c r="AD40031" s="1" t="s">
        <v>79749</v>
      </c>
      <c r="AF40031" s="1">
        <v>24987699003225</v>
      </c>
      <c r="AJ40031" s="1">
        <v>20150930</v>
      </c>
    </row>
    <row r="40032" spans="1:36" x14ac:dyDescent="0.45">
      <c r="A40032" s="1" t="s">
        <v>64870</v>
      </c>
      <c r="B40032" s="1" t="s">
        <v>79749</v>
      </c>
      <c r="C40032" s="1">
        <v>14987118352050</v>
      </c>
      <c r="D40032" s="1">
        <v>10</v>
      </c>
      <c r="E40032" s="1" t="s">
        <v>64926</v>
      </c>
      <c r="G40032" s="1">
        <v>1</v>
      </c>
      <c r="H40032" s="1" t="s">
        <v>64926</v>
      </c>
      <c r="I40032" s="1" t="s">
        <v>64872</v>
      </c>
      <c r="J40032" s="1" t="s">
        <v>64927</v>
      </c>
      <c r="K40032" s="1" t="s">
        <v>79750</v>
      </c>
      <c r="L40032" s="1" t="s">
        <v>75107</v>
      </c>
      <c r="M40032" s="1" t="s">
        <v>79751</v>
      </c>
      <c r="N40032" s="1" t="s">
        <v>79750</v>
      </c>
      <c r="O40032" s="1" t="s">
        <v>16392</v>
      </c>
      <c r="P40032" s="1">
        <v>20260531</v>
      </c>
      <c r="Q40032" s="1" t="s">
        <v>36447</v>
      </c>
      <c r="R40032" s="1" t="s">
        <v>16549</v>
      </c>
      <c r="U40032" s="1" t="s">
        <v>16395</v>
      </c>
      <c r="V40032" s="1">
        <v>20061208</v>
      </c>
      <c r="W40032" s="1">
        <v>20150930</v>
      </c>
      <c r="AA40032" s="1" t="s">
        <v>65103</v>
      </c>
      <c r="AC40032" s="1">
        <v>4987118352084</v>
      </c>
      <c r="AD40032" s="1" t="s">
        <v>79749</v>
      </c>
      <c r="AJ40032" s="1">
        <v>19000101</v>
      </c>
    </row>
    <row r="40033" spans="1:36" x14ac:dyDescent="0.45">
      <c r="A40033" s="1" t="s">
        <v>64870</v>
      </c>
      <c r="B40033" s="1" t="s">
        <v>79749</v>
      </c>
      <c r="C40033" s="1">
        <v>14987476165507</v>
      </c>
      <c r="D40033" s="1">
        <v>10</v>
      </c>
      <c r="E40033" s="1" t="s">
        <v>64926</v>
      </c>
      <c r="G40033" s="1">
        <v>1</v>
      </c>
      <c r="H40033" s="1" t="s">
        <v>64926</v>
      </c>
      <c r="I40033" s="1" t="s">
        <v>64872</v>
      </c>
      <c r="J40033" s="1" t="s">
        <v>64927</v>
      </c>
      <c r="K40033" s="1" t="s">
        <v>79750</v>
      </c>
      <c r="L40033" s="1" t="s">
        <v>75107</v>
      </c>
      <c r="M40033" s="1" t="s">
        <v>79751</v>
      </c>
      <c r="N40033" s="1" t="s">
        <v>79750</v>
      </c>
      <c r="O40033" s="1" t="s">
        <v>16392</v>
      </c>
      <c r="P40033" s="1">
        <v>20260531</v>
      </c>
      <c r="Q40033" s="1" t="s">
        <v>18159</v>
      </c>
      <c r="R40033" s="1" t="s">
        <v>16549</v>
      </c>
      <c r="U40033" s="1" t="s">
        <v>16395</v>
      </c>
      <c r="V40033" s="1">
        <v>20061208</v>
      </c>
      <c r="W40033" s="1">
        <v>20150930</v>
      </c>
      <c r="AA40033" s="1" t="s">
        <v>65103</v>
      </c>
      <c r="AC40033" s="1">
        <v>4987476245301</v>
      </c>
      <c r="AD40033" s="1" t="s">
        <v>79749</v>
      </c>
      <c r="AJ40033" s="1">
        <v>20160311</v>
      </c>
    </row>
    <row r="40034" spans="1:36" x14ac:dyDescent="0.45">
      <c r="A40034" s="1" t="s">
        <v>64870</v>
      </c>
      <c r="B40034" s="1" t="s">
        <v>79752</v>
      </c>
      <c r="C40034" s="1">
        <v>14987699003211</v>
      </c>
      <c r="D40034" s="1">
        <v>10</v>
      </c>
      <c r="E40034" s="1" t="s">
        <v>64926</v>
      </c>
      <c r="G40034" s="1">
        <v>1</v>
      </c>
      <c r="H40034" s="1" t="s">
        <v>64926</v>
      </c>
      <c r="I40034" s="1" t="s">
        <v>64872</v>
      </c>
      <c r="J40034" s="1" t="s">
        <v>16639</v>
      </c>
      <c r="K40034" s="1" t="s">
        <v>79753</v>
      </c>
      <c r="L40034" s="1" t="s">
        <v>75115</v>
      </c>
      <c r="M40034" s="1" t="s">
        <v>79754</v>
      </c>
      <c r="N40034" s="1" t="s">
        <v>79753</v>
      </c>
      <c r="O40034" s="1" t="s">
        <v>16392</v>
      </c>
      <c r="P40034" s="1">
        <v>20260531</v>
      </c>
      <c r="Q40034" s="1" t="s">
        <v>17966</v>
      </c>
      <c r="R40034" s="1" t="s">
        <v>16549</v>
      </c>
      <c r="U40034" s="1" t="s">
        <v>16395</v>
      </c>
      <c r="V40034" s="1">
        <v>20061208</v>
      </c>
      <c r="W40034" s="1">
        <v>20150930</v>
      </c>
      <c r="AA40034" s="1" t="s">
        <v>65103</v>
      </c>
      <c r="AC40034" s="1">
        <v>4987699403212</v>
      </c>
      <c r="AD40034" s="1" t="s">
        <v>79752</v>
      </c>
      <c r="AF40034" s="1">
        <v>24987699003218</v>
      </c>
      <c r="AJ40034" s="1">
        <v>20150930</v>
      </c>
    </row>
    <row r="40035" spans="1:36" x14ac:dyDescent="0.45">
      <c r="A40035" s="1" t="s">
        <v>64870</v>
      </c>
      <c r="B40035" s="1" t="s">
        <v>79752</v>
      </c>
      <c r="C40035" s="1">
        <v>14987118351954</v>
      </c>
      <c r="D40035" s="1">
        <v>10</v>
      </c>
      <c r="E40035" s="1" t="s">
        <v>64926</v>
      </c>
      <c r="G40035" s="1">
        <v>1</v>
      </c>
      <c r="H40035" s="1" t="s">
        <v>64926</v>
      </c>
      <c r="I40035" s="1" t="s">
        <v>64872</v>
      </c>
      <c r="J40035" s="1" t="s">
        <v>64927</v>
      </c>
      <c r="K40035" s="1" t="s">
        <v>79753</v>
      </c>
      <c r="L40035" s="1" t="s">
        <v>75115</v>
      </c>
      <c r="M40035" s="1" t="s">
        <v>79754</v>
      </c>
      <c r="N40035" s="1" t="s">
        <v>79753</v>
      </c>
      <c r="O40035" s="1" t="s">
        <v>16392</v>
      </c>
      <c r="P40035" s="1">
        <v>20260531</v>
      </c>
      <c r="Q40035" s="1" t="s">
        <v>36447</v>
      </c>
      <c r="R40035" s="1" t="s">
        <v>16549</v>
      </c>
      <c r="U40035" s="1" t="s">
        <v>16395</v>
      </c>
      <c r="V40035" s="1">
        <v>20061208</v>
      </c>
      <c r="W40035" s="1">
        <v>20150930</v>
      </c>
      <c r="AA40035" s="1" t="s">
        <v>65103</v>
      </c>
      <c r="AC40035" s="1">
        <v>4987118351988</v>
      </c>
      <c r="AD40035" s="1" t="s">
        <v>79752</v>
      </c>
      <c r="AJ40035" s="1">
        <v>19000101</v>
      </c>
    </row>
    <row r="40036" spans="1:36" x14ac:dyDescent="0.45">
      <c r="A40036" s="1" t="s">
        <v>64870</v>
      </c>
      <c r="B40036" s="1" t="s">
        <v>79752</v>
      </c>
      <c r="C40036" s="1">
        <v>14987476165408</v>
      </c>
      <c r="D40036" s="1">
        <v>10</v>
      </c>
      <c r="E40036" s="1" t="s">
        <v>64926</v>
      </c>
      <c r="G40036" s="1">
        <v>1</v>
      </c>
      <c r="H40036" s="1" t="s">
        <v>64926</v>
      </c>
      <c r="I40036" s="1" t="s">
        <v>64872</v>
      </c>
      <c r="J40036" s="1" t="s">
        <v>64927</v>
      </c>
      <c r="K40036" s="1" t="s">
        <v>79753</v>
      </c>
      <c r="L40036" s="1" t="s">
        <v>75115</v>
      </c>
      <c r="M40036" s="1" t="s">
        <v>79754</v>
      </c>
      <c r="N40036" s="1" t="s">
        <v>79753</v>
      </c>
      <c r="O40036" s="1" t="s">
        <v>16392</v>
      </c>
      <c r="P40036" s="1">
        <v>20260531</v>
      </c>
      <c r="Q40036" s="1" t="s">
        <v>18159</v>
      </c>
      <c r="R40036" s="1" t="s">
        <v>16549</v>
      </c>
      <c r="U40036" s="1" t="s">
        <v>16395</v>
      </c>
      <c r="V40036" s="1">
        <v>20061208</v>
      </c>
      <c r="W40036" s="1">
        <v>20150930</v>
      </c>
      <c r="AA40036" s="1" t="s">
        <v>65103</v>
      </c>
      <c r="AC40036" s="1">
        <v>4987476245202</v>
      </c>
      <c r="AD40036" s="1" t="s">
        <v>79752</v>
      </c>
      <c r="AJ40036" s="1">
        <v>20160311</v>
      </c>
    </row>
    <row r="40037" spans="1:36" x14ac:dyDescent="0.45">
      <c r="A40037" s="1" t="s">
        <v>64870</v>
      </c>
      <c r="B40037" s="1" t="s">
        <v>79755</v>
      </c>
      <c r="C40037" s="1">
        <v>14987699003204</v>
      </c>
      <c r="D40037" s="1">
        <v>10</v>
      </c>
      <c r="E40037" s="1" t="s">
        <v>64926</v>
      </c>
      <c r="G40037" s="1">
        <v>1</v>
      </c>
      <c r="H40037" s="1" t="s">
        <v>64926</v>
      </c>
      <c r="I40037" s="1" t="s">
        <v>64872</v>
      </c>
      <c r="J40037" s="1" t="s">
        <v>16639</v>
      </c>
      <c r="K40037" s="1" t="s">
        <v>79756</v>
      </c>
      <c r="L40037" s="1" t="s">
        <v>75113</v>
      </c>
      <c r="M40037" s="1" t="s">
        <v>79757</v>
      </c>
      <c r="N40037" s="1" t="s">
        <v>79756</v>
      </c>
      <c r="O40037" s="1" t="s">
        <v>16392</v>
      </c>
      <c r="P40037" s="1">
        <v>20260531</v>
      </c>
      <c r="Q40037" s="1" t="s">
        <v>17966</v>
      </c>
      <c r="R40037" s="1" t="s">
        <v>16549</v>
      </c>
      <c r="U40037" s="1" t="s">
        <v>16395</v>
      </c>
      <c r="V40037" s="1">
        <v>20061208</v>
      </c>
      <c r="W40037" s="1">
        <v>20150930</v>
      </c>
      <c r="AA40037" s="1" t="s">
        <v>65103</v>
      </c>
      <c r="AC40037" s="1">
        <v>4987699403205</v>
      </c>
      <c r="AD40037" s="1" t="s">
        <v>79755</v>
      </c>
      <c r="AF40037" s="1">
        <v>24987699003201</v>
      </c>
      <c r="AJ40037" s="1">
        <v>20150930</v>
      </c>
    </row>
    <row r="40038" spans="1:36" x14ac:dyDescent="0.45">
      <c r="A40038" s="1" t="s">
        <v>64870</v>
      </c>
      <c r="B40038" s="1" t="s">
        <v>79755</v>
      </c>
      <c r="C40038" s="1">
        <v>14987118351855</v>
      </c>
      <c r="D40038" s="1">
        <v>10</v>
      </c>
      <c r="E40038" s="1" t="s">
        <v>64926</v>
      </c>
      <c r="G40038" s="1">
        <v>1</v>
      </c>
      <c r="H40038" s="1" t="s">
        <v>64926</v>
      </c>
      <c r="I40038" s="1" t="s">
        <v>64872</v>
      </c>
      <c r="J40038" s="1" t="s">
        <v>64927</v>
      </c>
      <c r="K40038" s="1" t="s">
        <v>79756</v>
      </c>
      <c r="L40038" s="1" t="s">
        <v>75113</v>
      </c>
      <c r="M40038" s="1" t="s">
        <v>79757</v>
      </c>
      <c r="N40038" s="1" t="s">
        <v>79756</v>
      </c>
      <c r="O40038" s="1" t="s">
        <v>16392</v>
      </c>
      <c r="P40038" s="1">
        <v>20260531</v>
      </c>
      <c r="Q40038" s="1" t="s">
        <v>36447</v>
      </c>
      <c r="R40038" s="1" t="s">
        <v>16549</v>
      </c>
      <c r="U40038" s="1" t="s">
        <v>16395</v>
      </c>
      <c r="V40038" s="1">
        <v>20061208</v>
      </c>
      <c r="W40038" s="1">
        <v>20150930</v>
      </c>
      <c r="AA40038" s="1" t="s">
        <v>65103</v>
      </c>
      <c r="AC40038" s="1">
        <v>4987118351889</v>
      </c>
      <c r="AD40038" s="1" t="s">
        <v>79755</v>
      </c>
      <c r="AJ40038" s="1">
        <v>19000101</v>
      </c>
    </row>
    <row r="40039" spans="1:36" x14ac:dyDescent="0.45">
      <c r="A40039" s="1" t="s">
        <v>64870</v>
      </c>
      <c r="B40039" s="1" t="s">
        <v>79755</v>
      </c>
      <c r="C40039" s="1">
        <v>14987476165309</v>
      </c>
      <c r="D40039" s="1">
        <v>10</v>
      </c>
      <c r="E40039" s="1" t="s">
        <v>64926</v>
      </c>
      <c r="G40039" s="1">
        <v>1</v>
      </c>
      <c r="H40039" s="1" t="s">
        <v>64926</v>
      </c>
      <c r="I40039" s="1" t="s">
        <v>64872</v>
      </c>
      <c r="J40039" s="1" t="s">
        <v>64927</v>
      </c>
      <c r="K40039" s="1" t="s">
        <v>79756</v>
      </c>
      <c r="L40039" s="1" t="s">
        <v>75113</v>
      </c>
      <c r="M40039" s="1" t="s">
        <v>79757</v>
      </c>
      <c r="N40039" s="1" t="s">
        <v>79756</v>
      </c>
      <c r="O40039" s="1" t="s">
        <v>16392</v>
      </c>
      <c r="P40039" s="1">
        <v>20260531</v>
      </c>
      <c r="Q40039" s="1" t="s">
        <v>18159</v>
      </c>
      <c r="R40039" s="1" t="s">
        <v>16549</v>
      </c>
      <c r="U40039" s="1" t="s">
        <v>16395</v>
      </c>
      <c r="V40039" s="1">
        <v>20061208</v>
      </c>
      <c r="W40039" s="1">
        <v>20150930</v>
      </c>
      <c r="AA40039" s="1" t="s">
        <v>65103</v>
      </c>
      <c r="AC40039" s="1">
        <v>4987476245103</v>
      </c>
      <c r="AD40039" s="1" t="s">
        <v>79755</v>
      </c>
      <c r="AJ40039" s="1">
        <v>20160311</v>
      </c>
    </row>
    <row r="40040" spans="1:36" x14ac:dyDescent="0.45">
      <c r="A40040" s="1" t="s">
        <v>64870</v>
      </c>
      <c r="B40040" s="1" t="s">
        <v>79758</v>
      </c>
      <c r="C40040" s="1">
        <v>14987136120228</v>
      </c>
      <c r="D40040" s="1">
        <v>1</v>
      </c>
      <c r="E40040" s="1" t="s">
        <v>25314</v>
      </c>
      <c r="G40040" s="1">
        <v>1</v>
      </c>
      <c r="H40040" s="1" t="s">
        <v>25314</v>
      </c>
      <c r="I40040" s="1" t="s">
        <v>64872</v>
      </c>
      <c r="J40040" s="1" t="s">
        <v>16639</v>
      </c>
      <c r="K40040" s="1" t="s">
        <v>79759</v>
      </c>
      <c r="L40040" s="1" t="s">
        <v>79760</v>
      </c>
      <c r="M40040" s="1" t="s">
        <v>79761</v>
      </c>
      <c r="N40040" s="1" t="s">
        <v>79759</v>
      </c>
      <c r="O40040" s="1" t="s">
        <v>16392</v>
      </c>
      <c r="P40040" s="1">
        <v>20260531</v>
      </c>
      <c r="Q40040" s="1" t="s">
        <v>20755</v>
      </c>
      <c r="R40040" s="1" t="s">
        <v>16549</v>
      </c>
      <c r="U40040" s="1" t="s">
        <v>16395</v>
      </c>
      <c r="V40040" s="1">
        <v>20180521</v>
      </c>
      <c r="AA40040" s="1" t="s">
        <v>65103</v>
      </c>
      <c r="AC40040" s="1">
        <v>4987136550868</v>
      </c>
      <c r="AD40040" s="1" t="s">
        <v>79758</v>
      </c>
      <c r="AF40040" s="1">
        <v>24987136120225</v>
      </c>
    </row>
    <row r="40041" spans="1:36" x14ac:dyDescent="0.45">
      <c r="A40041" s="1" t="s">
        <v>64870</v>
      </c>
      <c r="B40041" s="1" t="s">
        <v>79762</v>
      </c>
      <c r="C40041" s="1">
        <v>14987136120983</v>
      </c>
      <c r="D40041" s="1">
        <v>1</v>
      </c>
      <c r="E40041" s="1" t="s">
        <v>25314</v>
      </c>
      <c r="G40041" s="1">
        <v>1</v>
      </c>
      <c r="H40041" s="1" t="s">
        <v>25314</v>
      </c>
      <c r="I40041" s="1" t="s">
        <v>64872</v>
      </c>
      <c r="J40041" s="1" t="s">
        <v>16639</v>
      </c>
      <c r="K40041" s="1" t="s">
        <v>79763</v>
      </c>
      <c r="L40041" s="1" t="s">
        <v>79764</v>
      </c>
      <c r="M40041" s="1" t="s">
        <v>79765</v>
      </c>
      <c r="N40041" s="1" t="s">
        <v>79763</v>
      </c>
      <c r="O40041" s="1" t="s">
        <v>16392</v>
      </c>
      <c r="P40041" s="1">
        <v>20260531</v>
      </c>
      <c r="Q40041" s="1" t="s">
        <v>20755</v>
      </c>
      <c r="R40041" s="1" t="s">
        <v>16549</v>
      </c>
      <c r="U40041" s="1" t="s">
        <v>16395</v>
      </c>
      <c r="V40041" s="1">
        <v>20241119</v>
      </c>
      <c r="AA40041" s="1" t="s">
        <v>65103</v>
      </c>
      <c r="AC40041" s="1">
        <v>4987136551148</v>
      </c>
      <c r="AD40041" s="1" t="s">
        <v>79762</v>
      </c>
    </row>
    <row r="40042" spans="1:36" x14ac:dyDescent="0.45">
      <c r="A40042" s="1" t="s">
        <v>64870</v>
      </c>
      <c r="B40042" s="1" t="s">
        <v>79766</v>
      </c>
      <c r="C40042" s="1">
        <v>14987136120235</v>
      </c>
      <c r="D40042" s="1">
        <v>1</v>
      </c>
      <c r="E40042" s="1" t="s">
        <v>25314</v>
      </c>
      <c r="G40042" s="1">
        <v>1</v>
      </c>
      <c r="H40042" s="1" t="s">
        <v>25314</v>
      </c>
      <c r="I40042" s="1" t="s">
        <v>64872</v>
      </c>
      <c r="J40042" s="1" t="s">
        <v>16639</v>
      </c>
      <c r="K40042" s="1" t="s">
        <v>79767</v>
      </c>
      <c r="L40042" s="1" t="s">
        <v>67873</v>
      </c>
      <c r="M40042" s="1" t="s">
        <v>79768</v>
      </c>
      <c r="N40042" s="1" t="s">
        <v>79767</v>
      </c>
      <c r="O40042" s="1" t="s">
        <v>16392</v>
      </c>
      <c r="P40042" s="1">
        <v>20260531</v>
      </c>
      <c r="Q40042" s="1" t="s">
        <v>20755</v>
      </c>
      <c r="R40042" s="1" t="s">
        <v>16549</v>
      </c>
      <c r="U40042" s="1" t="s">
        <v>16395</v>
      </c>
      <c r="V40042" s="1">
        <v>20180521</v>
      </c>
      <c r="AA40042" s="1" t="s">
        <v>65103</v>
      </c>
      <c r="AC40042" s="1">
        <v>4987136550875</v>
      </c>
      <c r="AD40042" s="1" t="s">
        <v>79766</v>
      </c>
      <c r="AF40042" s="1">
        <v>24987136120232</v>
      </c>
    </row>
    <row r="40043" spans="1:36" x14ac:dyDescent="0.45">
      <c r="A40043" s="1" t="s">
        <v>64870</v>
      </c>
      <c r="B40043" s="1" t="s">
        <v>79769</v>
      </c>
      <c r="C40043" s="1">
        <v>14987136120198</v>
      </c>
      <c r="D40043" s="1">
        <v>1</v>
      </c>
      <c r="E40043" s="1" t="s">
        <v>25314</v>
      </c>
      <c r="G40043" s="1">
        <v>1</v>
      </c>
      <c r="H40043" s="1" t="s">
        <v>25314</v>
      </c>
      <c r="I40043" s="1" t="s">
        <v>64872</v>
      </c>
      <c r="J40043" s="1" t="s">
        <v>16639</v>
      </c>
      <c r="K40043" s="1" t="s">
        <v>79770</v>
      </c>
      <c r="L40043" s="1" t="s">
        <v>71326</v>
      </c>
      <c r="M40043" s="1" t="s">
        <v>79771</v>
      </c>
      <c r="N40043" s="1" t="s">
        <v>79770</v>
      </c>
      <c r="O40043" s="1" t="s">
        <v>16392</v>
      </c>
      <c r="P40043" s="1">
        <v>20260531</v>
      </c>
      <c r="Q40043" s="1" t="s">
        <v>20755</v>
      </c>
      <c r="R40043" s="1" t="s">
        <v>16549</v>
      </c>
      <c r="U40043" s="1" t="s">
        <v>16395</v>
      </c>
      <c r="V40043" s="1">
        <v>20180521</v>
      </c>
      <c r="AA40043" s="1" t="s">
        <v>65103</v>
      </c>
      <c r="AC40043" s="1">
        <v>4987136550837</v>
      </c>
      <c r="AD40043" s="1" t="s">
        <v>79769</v>
      </c>
    </row>
    <row r="40044" spans="1:36" x14ac:dyDescent="0.45">
      <c r="A40044" s="1" t="s">
        <v>64870</v>
      </c>
      <c r="B40044" s="1" t="s">
        <v>79772</v>
      </c>
      <c r="C40044" s="1">
        <v>14987136120204</v>
      </c>
      <c r="D40044" s="1">
        <v>1</v>
      </c>
      <c r="E40044" s="1" t="s">
        <v>25314</v>
      </c>
      <c r="G40044" s="1">
        <v>1</v>
      </c>
      <c r="H40044" s="1" t="s">
        <v>25314</v>
      </c>
      <c r="I40044" s="1" t="s">
        <v>64872</v>
      </c>
      <c r="J40044" s="1" t="s">
        <v>16639</v>
      </c>
      <c r="K40044" s="1" t="s">
        <v>79773</v>
      </c>
      <c r="L40044" s="1" t="s">
        <v>79774</v>
      </c>
      <c r="M40044" s="1" t="s">
        <v>79775</v>
      </c>
      <c r="N40044" s="1" t="s">
        <v>79773</v>
      </c>
      <c r="O40044" s="1" t="s">
        <v>16392</v>
      </c>
      <c r="P40044" s="1">
        <v>20260531</v>
      </c>
      <c r="Q40044" s="1" t="s">
        <v>20755</v>
      </c>
      <c r="R40044" s="1" t="s">
        <v>16549</v>
      </c>
      <c r="U40044" s="1" t="s">
        <v>16395</v>
      </c>
      <c r="V40044" s="1">
        <v>20180521</v>
      </c>
      <c r="AA40044" s="1" t="s">
        <v>65103</v>
      </c>
      <c r="AC40044" s="1">
        <v>4987136550844</v>
      </c>
      <c r="AD40044" s="1" t="s">
        <v>79772</v>
      </c>
      <c r="AF40044" s="1">
        <v>24987136120201</v>
      </c>
    </row>
    <row r="40045" spans="1:36" x14ac:dyDescent="0.45">
      <c r="A40045" s="1" t="s">
        <v>64870</v>
      </c>
      <c r="B40045" s="1" t="s">
        <v>79776</v>
      </c>
      <c r="C40045" s="1">
        <v>14987136120211</v>
      </c>
      <c r="D40045" s="1">
        <v>1</v>
      </c>
      <c r="E40045" s="1" t="s">
        <v>25314</v>
      </c>
      <c r="G40045" s="1">
        <v>1</v>
      </c>
      <c r="H40045" s="1" t="s">
        <v>25314</v>
      </c>
      <c r="I40045" s="1" t="s">
        <v>64872</v>
      </c>
      <c r="J40045" s="1" t="s">
        <v>16639</v>
      </c>
      <c r="K40045" s="1" t="s">
        <v>79777</v>
      </c>
      <c r="L40045" s="1" t="s">
        <v>79778</v>
      </c>
      <c r="M40045" s="1" t="s">
        <v>79779</v>
      </c>
      <c r="N40045" s="1" t="s">
        <v>79777</v>
      </c>
      <c r="O40045" s="1" t="s">
        <v>16392</v>
      </c>
      <c r="P40045" s="1">
        <v>20260531</v>
      </c>
      <c r="Q40045" s="1" t="s">
        <v>20755</v>
      </c>
      <c r="R40045" s="1" t="s">
        <v>16549</v>
      </c>
      <c r="U40045" s="1" t="s">
        <v>16395</v>
      </c>
      <c r="V40045" s="1">
        <v>20180521</v>
      </c>
      <c r="AA40045" s="1" t="s">
        <v>65103</v>
      </c>
      <c r="AC40045" s="1">
        <v>4987136550851</v>
      </c>
      <c r="AD40045" s="1" t="s">
        <v>79776</v>
      </c>
      <c r="AF40045" s="1">
        <v>24987136120218</v>
      </c>
    </row>
    <row r="40046" spans="1:36" x14ac:dyDescent="0.45">
      <c r="A40046" s="1" t="s">
        <v>64870</v>
      </c>
      <c r="B40046" s="1" t="s">
        <v>79780</v>
      </c>
      <c r="C40046" s="1">
        <v>14987170020669</v>
      </c>
      <c r="D40046" s="1">
        <v>1</v>
      </c>
      <c r="E40046" s="1" t="s">
        <v>25314</v>
      </c>
      <c r="G40046" s="1">
        <v>1</v>
      </c>
      <c r="H40046" s="1" t="s">
        <v>25314</v>
      </c>
      <c r="I40046" s="1" t="s">
        <v>64872</v>
      </c>
      <c r="J40046" s="1" t="s">
        <v>16639</v>
      </c>
      <c r="K40046" s="1" t="s">
        <v>79781</v>
      </c>
      <c r="L40046" s="1" t="s">
        <v>66134</v>
      </c>
      <c r="M40046" s="1" t="s">
        <v>79782</v>
      </c>
      <c r="N40046" s="1" t="s">
        <v>79781</v>
      </c>
      <c r="O40046" s="1" t="s">
        <v>16392</v>
      </c>
      <c r="P40046" s="1">
        <v>20260531</v>
      </c>
      <c r="Q40046" s="1" t="s">
        <v>17345</v>
      </c>
      <c r="R40046" s="1" t="s">
        <v>16549</v>
      </c>
      <c r="U40046" s="1" t="s">
        <v>16395</v>
      </c>
      <c r="V40046" s="1">
        <v>20210617</v>
      </c>
      <c r="AA40046" s="1" t="s">
        <v>16396</v>
      </c>
      <c r="AC40046" s="1">
        <v>4987170012889</v>
      </c>
      <c r="AD40046" s="1" t="s">
        <v>79780</v>
      </c>
      <c r="AF40046" s="1">
        <v>24987170020666</v>
      </c>
    </row>
    <row r="40047" spans="1:36" x14ac:dyDescent="0.45">
      <c r="A40047" s="1" t="s">
        <v>64870</v>
      </c>
      <c r="B40047" s="1" t="s">
        <v>79783</v>
      </c>
      <c r="C40047" s="1">
        <v>14987047210049</v>
      </c>
      <c r="D40047" s="1">
        <v>1</v>
      </c>
      <c r="E40047" s="1" t="s">
        <v>25314</v>
      </c>
      <c r="G40047" s="1">
        <v>1</v>
      </c>
      <c r="H40047" s="1" t="s">
        <v>25314</v>
      </c>
      <c r="I40047" s="1" t="s">
        <v>64872</v>
      </c>
      <c r="J40047" s="1" t="s">
        <v>16639</v>
      </c>
      <c r="K40047" s="1" t="s">
        <v>79784</v>
      </c>
      <c r="L40047" s="1" t="s">
        <v>66134</v>
      </c>
      <c r="M40047" s="1" t="s">
        <v>79785</v>
      </c>
      <c r="N40047" s="1" t="s">
        <v>79784</v>
      </c>
      <c r="O40047" s="1" t="s">
        <v>16392</v>
      </c>
      <c r="P40047" s="1">
        <v>20260531</v>
      </c>
      <c r="Q40047" s="1" t="s">
        <v>16541</v>
      </c>
      <c r="R40047" s="1" t="s">
        <v>16549</v>
      </c>
      <c r="U40047" s="1" t="s">
        <v>16395</v>
      </c>
      <c r="V40047" s="1">
        <v>20211209</v>
      </c>
      <c r="W40047" s="1">
        <v>20250331</v>
      </c>
      <c r="AA40047" s="1" t="s">
        <v>16396</v>
      </c>
      <c r="AC40047" s="1">
        <v>4987047220041</v>
      </c>
      <c r="AD40047" s="1" t="s">
        <v>79783</v>
      </c>
      <c r="AF40047" s="1">
        <v>24987047210046</v>
      </c>
    </row>
    <row r="40048" spans="1:36" x14ac:dyDescent="0.45">
      <c r="A40048" s="1" t="s">
        <v>64870</v>
      </c>
      <c r="B40048" s="1" t="s">
        <v>79786</v>
      </c>
      <c r="C40048" s="1">
        <v>14987080317118</v>
      </c>
      <c r="D40048" s="1">
        <v>1</v>
      </c>
      <c r="E40048" s="1" t="s">
        <v>25314</v>
      </c>
      <c r="G40048" s="1">
        <v>1</v>
      </c>
      <c r="H40048" s="1" t="s">
        <v>25314</v>
      </c>
      <c r="I40048" s="1" t="s">
        <v>64872</v>
      </c>
      <c r="J40048" s="1" t="s">
        <v>16639</v>
      </c>
      <c r="K40048" s="1" t="s">
        <v>79787</v>
      </c>
      <c r="L40048" s="1" t="s">
        <v>66134</v>
      </c>
      <c r="M40048" s="1" t="s">
        <v>79788</v>
      </c>
      <c r="N40048" s="1" t="s">
        <v>79787</v>
      </c>
      <c r="O40048" s="1" t="s">
        <v>16392</v>
      </c>
      <c r="P40048" s="1">
        <v>20260531</v>
      </c>
      <c r="Q40048" s="1" t="s">
        <v>16849</v>
      </c>
      <c r="R40048" s="1" t="s">
        <v>16549</v>
      </c>
      <c r="U40048" s="1" t="s">
        <v>16395</v>
      </c>
      <c r="V40048" s="1">
        <v>20210617</v>
      </c>
      <c r="AA40048" s="1" t="s">
        <v>16396</v>
      </c>
      <c r="AC40048" s="1">
        <v>4987080909293</v>
      </c>
      <c r="AD40048" s="1" t="s">
        <v>79786</v>
      </c>
      <c r="AF40048" s="1">
        <v>24987080317115</v>
      </c>
    </row>
    <row r="40049" spans="1:36" x14ac:dyDescent="0.45">
      <c r="A40049" s="1" t="s">
        <v>64870</v>
      </c>
      <c r="B40049" s="1" t="s">
        <v>79789</v>
      </c>
      <c r="C40049" s="1">
        <v>14987155153030</v>
      </c>
      <c r="D40049" s="1">
        <v>1</v>
      </c>
      <c r="E40049" s="1" t="s">
        <v>25314</v>
      </c>
      <c r="G40049" s="1">
        <v>1</v>
      </c>
      <c r="H40049" s="1" t="s">
        <v>25314</v>
      </c>
      <c r="I40049" s="1" t="s">
        <v>64872</v>
      </c>
      <c r="J40049" s="1" t="s">
        <v>16639</v>
      </c>
      <c r="K40049" s="1" t="s">
        <v>79790</v>
      </c>
      <c r="L40049" s="1" t="s">
        <v>66134</v>
      </c>
      <c r="M40049" s="1" t="s">
        <v>79791</v>
      </c>
      <c r="N40049" s="1" t="s">
        <v>79790</v>
      </c>
      <c r="O40049" s="1" t="s">
        <v>16392</v>
      </c>
      <c r="P40049" s="1">
        <v>20260531</v>
      </c>
      <c r="Q40049" s="1" t="s">
        <v>16844</v>
      </c>
      <c r="R40049" s="1" t="s">
        <v>16549</v>
      </c>
      <c r="U40049" s="1" t="s">
        <v>16395</v>
      </c>
      <c r="V40049" s="1">
        <v>20210617</v>
      </c>
      <c r="AA40049" s="1" t="s">
        <v>16396</v>
      </c>
      <c r="AC40049" s="1">
        <v>4987155153538</v>
      </c>
      <c r="AD40049" s="1" t="s">
        <v>79789</v>
      </c>
      <c r="AF40049" s="1">
        <v>24987155153037</v>
      </c>
    </row>
    <row r="40050" spans="1:36" x14ac:dyDescent="0.45">
      <c r="A40050" s="1" t="s">
        <v>64870</v>
      </c>
      <c r="B40050" s="1" t="s">
        <v>79792</v>
      </c>
      <c r="C40050" s="1">
        <v>14987170020676</v>
      </c>
      <c r="D40050" s="1">
        <v>1</v>
      </c>
      <c r="E40050" s="1" t="s">
        <v>25314</v>
      </c>
      <c r="G40050" s="1">
        <v>1</v>
      </c>
      <c r="H40050" s="1" t="s">
        <v>25314</v>
      </c>
      <c r="I40050" s="1" t="s">
        <v>64872</v>
      </c>
      <c r="J40050" s="1" t="s">
        <v>16639</v>
      </c>
      <c r="K40050" s="1" t="s">
        <v>79793</v>
      </c>
      <c r="L40050" s="1" t="s">
        <v>71230</v>
      </c>
      <c r="M40050" s="1" t="s">
        <v>79794</v>
      </c>
      <c r="N40050" s="1" t="s">
        <v>79793</v>
      </c>
      <c r="O40050" s="1" t="s">
        <v>16392</v>
      </c>
      <c r="P40050" s="1">
        <v>20260531</v>
      </c>
      <c r="Q40050" s="1" t="s">
        <v>17345</v>
      </c>
      <c r="R40050" s="1" t="s">
        <v>16549</v>
      </c>
      <c r="U40050" s="1" t="s">
        <v>16395</v>
      </c>
      <c r="V40050" s="1">
        <v>20210617</v>
      </c>
      <c r="AA40050" s="1" t="s">
        <v>16396</v>
      </c>
      <c r="AC40050" s="1">
        <v>4987170012896</v>
      </c>
      <c r="AD40050" s="1" t="s">
        <v>79792</v>
      </c>
      <c r="AF40050" s="1">
        <v>24987170020673</v>
      </c>
    </row>
    <row r="40051" spans="1:36" x14ac:dyDescent="0.45">
      <c r="A40051" s="1" t="s">
        <v>64870</v>
      </c>
      <c r="B40051" s="1" t="s">
        <v>79795</v>
      </c>
      <c r="C40051" s="1">
        <v>14987047210056</v>
      </c>
      <c r="D40051" s="1">
        <v>1</v>
      </c>
      <c r="E40051" s="1" t="s">
        <v>25314</v>
      </c>
      <c r="G40051" s="1">
        <v>1</v>
      </c>
      <c r="H40051" s="1" t="s">
        <v>25314</v>
      </c>
      <c r="I40051" s="1" t="s">
        <v>64872</v>
      </c>
      <c r="J40051" s="1" t="s">
        <v>16639</v>
      </c>
      <c r="K40051" s="1" t="s">
        <v>79796</v>
      </c>
      <c r="L40051" s="1" t="s">
        <v>71230</v>
      </c>
      <c r="M40051" s="1" t="s">
        <v>79797</v>
      </c>
      <c r="N40051" s="1" t="s">
        <v>79796</v>
      </c>
      <c r="O40051" s="1" t="s">
        <v>16392</v>
      </c>
      <c r="P40051" s="1">
        <v>20260531</v>
      </c>
      <c r="Q40051" s="1" t="s">
        <v>16541</v>
      </c>
      <c r="R40051" s="1" t="s">
        <v>16549</v>
      </c>
      <c r="U40051" s="1" t="s">
        <v>16395</v>
      </c>
      <c r="V40051" s="1">
        <v>20211209</v>
      </c>
      <c r="W40051" s="1">
        <v>20250331</v>
      </c>
      <c r="AA40051" s="1" t="s">
        <v>16396</v>
      </c>
      <c r="AC40051" s="1">
        <v>4987047220058</v>
      </c>
      <c r="AD40051" s="1" t="s">
        <v>79795</v>
      </c>
      <c r="AF40051" s="1">
        <v>24987047210053</v>
      </c>
    </row>
    <row r="40052" spans="1:36" x14ac:dyDescent="0.45">
      <c r="A40052" s="1" t="s">
        <v>64870</v>
      </c>
      <c r="B40052" s="1" t="s">
        <v>79798</v>
      </c>
      <c r="C40052" s="1">
        <v>14987080314117</v>
      </c>
      <c r="D40052" s="1">
        <v>1</v>
      </c>
      <c r="E40052" s="1" t="s">
        <v>25314</v>
      </c>
      <c r="G40052" s="1">
        <v>1</v>
      </c>
      <c r="H40052" s="1" t="s">
        <v>25314</v>
      </c>
      <c r="I40052" s="1" t="s">
        <v>64872</v>
      </c>
      <c r="J40052" s="1" t="s">
        <v>16639</v>
      </c>
      <c r="K40052" s="1" t="s">
        <v>79799</v>
      </c>
      <c r="L40052" s="1" t="s">
        <v>71230</v>
      </c>
      <c r="M40052" s="1" t="s">
        <v>79800</v>
      </c>
      <c r="N40052" s="1" t="s">
        <v>79799</v>
      </c>
      <c r="O40052" s="1" t="s">
        <v>16392</v>
      </c>
      <c r="P40052" s="1">
        <v>20260531</v>
      </c>
      <c r="Q40052" s="1" t="s">
        <v>16849</v>
      </c>
      <c r="R40052" s="1" t="s">
        <v>16549</v>
      </c>
      <c r="U40052" s="1" t="s">
        <v>16395</v>
      </c>
      <c r="V40052" s="1">
        <v>20210617</v>
      </c>
      <c r="AA40052" s="1" t="s">
        <v>16396</v>
      </c>
      <c r="AC40052" s="1">
        <v>4987080909309</v>
      </c>
      <c r="AD40052" s="1" t="s">
        <v>79798</v>
      </c>
      <c r="AF40052" s="1">
        <v>24987080314114</v>
      </c>
    </row>
    <row r="40053" spans="1:36" x14ac:dyDescent="0.45">
      <c r="A40053" s="1" t="s">
        <v>64870</v>
      </c>
      <c r="B40053" s="1" t="s">
        <v>79801</v>
      </c>
      <c r="C40053" s="1">
        <v>14987155152118</v>
      </c>
      <c r="D40053" s="1">
        <v>1</v>
      </c>
      <c r="E40053" s="1" t="s">
        <v>25314</v>
      </c>
      <c r="G40053" s="1">
        <v>1</v>
      </c>
      <c r="H40053" s="1" t="s">
        <v>25314</v>
      </c>
      <c r="I40053" s="1" t="s">
        <v>64872</v>
      </c>
      <c r="J40053" s="1" t="s">
        <v>16639</v>
      </c>
      <c r="K40053" s="1" t="s">
        <v>79802</v>
      </c>
      <c r="L40053" s="1" t="s">
        <v>71230</v>
      </c>
      <c r="M40053" s="1" t="s">
        <v>79803</v>
      </c>
      <c r="N40053" s="1" t="s">
        <v>79802</v>
      </c>
      <c r="O40053" s="1" t="s">
        <v>16392</v>
      </c>
      <c r="P40053" s="1">
        <v>20260531</v>
      </c>
      <c r="Q40053" s="1" t="s">
        <v>16844</v>
      </c>
      <c r="R40053" s="1" t="s">
        <v>16549</v>
      </c>
      <c r="U40053" s="1" t="s">
        <v>16395</v>
      </c>
      <c r="V40053" s="1">
        <v>20210617</v>
      </c>
      <c r="AA40053" s="1" t="s">
        <v>16396</v>
      </c>
      <c r="AC40053" s="1">
        <v>4987155152616</v>
      </c>
      <c r="AD40053" s="1" t="s">
        <v>79801</v>
      </c>
      <c r="AF40053" s="1">
        <v>24987155152115</v>
      </c>
    </row>
    <row r="40054" spans="1:36" x14ac:dyDescent="0.45">
      <c r="A40054" s="1" t="s">
        <v>64870</v>
      </c>
      <c r="B40054" s="1" t="s">
        <v>79804</v>
      </c>
      <c r="C40054" s="1">
        <v>14987170020683</v>
      </c>
      <c r="D40054" s="1">
        <v>1</v>
      </c>
      <c r="E40054" s="1" t="s">
        <v>25314</v>
      </c>
      <c r="G40054" s="1">
        <v>1</v>
      </c>
      <c r="H40054" s="1" t="s">
        <v>25314</v>
      </c>
      <c r="I40054" s="1" t="s">
        <v>64872</v>
      </c>
      <c r="J40054" s="1" t="s">
        <v>16639</v>
      </c>
      <c r="K40054" s="1" t="s">
        <v>79805</v>
      </c>
      <c r="L40054" s="1" t="s">
        <v>79806</v>
      </c>
      <c r="M40054" s="1" t="s">
        <v>79807</v>
      </c>
      <c r="N40054" s="1" t="s">
        <v>79805</v>
      </c>
      <c r="O40054" s="1" t="s">
        <v>16392</v>
      </c>
      <c r="P40054" s="1">
        <v>20260531</v>
      </c>
      <c r="Q40054" s="1" t="s">
        <v>17345</v>
      </c>
      <c r="R40054" s="1" t="s">
        <v>16549</v>
      </c>
      <c r="U40054" s="1" t="s">
        <v>16395</v>
      </c>
      <c r="V40054" s="1">
        <v>20210617</v>
      </c>
      <c r="AA40054" s="1" t="s">
        <v>16396</v>
      </c>
      <c r="AC40054" s="1">
        <v>4987170012902</v>
      </c>
      <c r="AD40054" s="1" t="s">
        <v>79804</v>
      </c>
      <c r="AF40054" s="1">
        <v>24987170020680</v>
      </c>
    </row>
    <row r="40055" spans="1:36" x14ac:dyDescent="0.45">
      <c r="A40055" s="1" t="s">
        <v>64870</v>
      </c>
      <c r="B40055" s="1" t="s">
        <v>79808</v>
      </c>
      <c r="C40055" s="1">
        <v>14987080313110</v>
      </c>
      <c r="D40055" s="1">
        <v>1</v>
      </c>
      <c r="E40055" s="1" t="s">
        <v>25314</v>
      </c>
      <c r="G40055" s="1">
        <v>1</v>
      </c>
      <c r="H40055" s="1" t="s">
        <v>25314</v>
      </c>
      <c r="I40055" s="1" t="s">
        <v>64872</v>
      </c>
      <c r="J40055" s="1" t="s">
        <v>16639</v>
      </c>
      <c r="K40055" s="1" t="s">
        <v>79809</v>
      </c>
      <c r="L40055" s="1" t="s">
        <v>79806</v>
      </c>
      <c r="M40055" s="1" t="s">
        <v>79810</v>
      </c>
      <c r="N40055" s="1" t="s">
        <v>79809</v>
      </c>
      <c r="O40055" s="1" t="s">
        <v>16392</v>
      </c>
      <c r="P40055" s="1">
        <v>20260531</v>
      </c>
      <c r="Q40055" s="1" t="s">
        <v>16849</v>
      </c>
      <c r="R40055" s="1" t="s">
        <v>16549</v>
      </c>
      <c r="U40055" s="1" t="s">
        <v>16395</v>
      </c>
      <c r="V40055" s="1">
        <v>20210617</v>
      </c>
      <c r="AA40055" s="1" t="s">
        <v>16396</v>
      </c>
      <c r="AC40055" s="1">
        <v>4987080909316</v>
      </c>
      <c r="AD40055" s="1" t="s">
        <v>79808</v>
      </c>
      <c r="AF40055" s="1">
        <v>24987080313117</v>
      </c>
    </row>
    <row r="40056" spans="1:36" x14ac:dyDescent="0.45">
      <c r="A40056" s="1" t="s">
        <v>64870</v>
      </c>
      <c r="B40056" s="1" t="s">
        <v>79811</v>
      </c>
      <c r="C40056" s="1">
        <v>14987155163206</v>
      </c>
      <c r="D40056" s="1">
        <v>1</v>
      </c>
      <c r="E40056" s="1" t="s">
        <v>25314</v>
      </c>
      <c r="G40056" s="1">
        <v>1</v>
      </c>
      <c r="H40056" s="1" t="s">
        <v>25314</v>
      </c>
      <c r="I40056" s="1" t="s">
        <v>64872</v>
      </c>
      <c r="J40056" s="1" t="s">
        <v>16639</v>
      </c>
      <c r="K40056" s="1" t="s">
        <v>79812</v>
      </c>
      <c r="L40056" s="1" t="s">
        <v>79806</v>
      </c>
      <c r="M40056" s="1" t="s">
        <v>79813</v>
      </c>
      <c r="N40056" s="1" t="s">
        <v>79812</v>
      </c>
      <c r="O40056" s="1" t="s">
        <v>16392</v>
      </c>
      <c r="P40056" s="1">
        <v>20260531</v>
      </c>
      <c r="Q40056" s="1" t="s">
        <v>16844</v>
      </c>
      <c r="R40056" s="1" t="s">
        <v>16549</v>
      </c>
      <c r="U40056" s="1" t="s">
        <v>16395</v>
      </c>
      <c r="V40056" s="1">
        <v>20241205</v>
      </c>
      <c r="AA40056" s="1" t="s">
        <v>16396</v>
      </c>
      <c r="AC40056" s="1">
        <v>4987155163193</v>
      </c>
      <c r="AD40056" s="1" t="s">
        <v>79811</v>
      </c>
      <c r="AF40056" s="1">
        <v>24987155163203</v>
      </c>
    </row>
    <row r="40057" spans="1:36" x14ac:dyDescent="0.45">
      <c r="A40057" s="1" t="s">
        <v>64870</v>
      </c>
      <c r="B40057" s="1" t="s">
        <v>79814</v>
      </c>
      <c r="C40057" s="1">
        <v>14987431291401</v>
      </c>
      <c r="D40057" s="1">
        <v>1</v>
      </c>
      <c r="E40057" s="1" t="s">
        <v>25314</v>
      </c>
      <c r="G40057" s="1">
        <v>1</v>
      </c>
      <c r="H40057" s="1" t="s">
        <v>25314</v>
      </c>
      <c r="I40057" s="1" t="s">
        <v>64872</v>
      </c>
      <c r="J40057" s="1" t="s">
        <v>16387</v>
      </c>
      <c r="K40057" s="1" t="s">
        <v>79815</v>
      </c>
      <c r="L40057" s="1" t="s">
        <v>65416</v>
      </c>
      <c r="M40057" s="1" t="s">
        <v>79816</v>
      </c>
      <c r="N40057" s="1" t="s">
        <v>79815</v>
      </c>
      <c r="O40057" s="1" t="s">
        <v>16392</v>
      </c>
      <c r="P40057" s="1">
        <v>20260531</v>
      </c>
      <c r="Q40057" s="1" t="s">
        <v>17331</v>
      </c>
      <c r="R40057" s="1" t="s">
        <v>16549</v>
      </c>
      <c r="U40057" s="1" t="s">
        <v>16395</v>
      </c>
      <c r="V40057" s="1">
        <v>20210617</v>
      </c>
      <c r="AA40057" s="1" t="s">
        <v>16396</v>
      </c>
      <c r="AC40057" s="1">
        <v>4987431202660</v>
      </c>
      <c r="AD40057" s="1" t="s">
        <v>79814</v>
      </c>
      <c r="AF40057" s="1">
        <v>24987431291408</v>
      </c>
    </row>
    <row r="40058" spans="1:36" x14ac:dyDescent="0.45">
      <c r="A40058" s="1" t="s">
        <v>64870</v>
      </c>
      <c r="B40058" s="1" t="s">
        <v>79817</v>
      </c>
      <c r="C40058" s="1">
        <v>14987170009763</v>
      </c>
      <c r="D40058" s="1">
        <v>1</v>
      </c>
      <c r="E40058" s="1" t="s">
        <v>25314</v>
      </c>
      <c r="G40058" s="1">
        <v>1</v>
      </c>
      <c r="H40058" s="1" t="s">
        <v>25314</v>
      </c>
      <c r="I40058" s="1" t="s">
        <v>64872</v>
      </c>
      <c r="J40058" s="1" t="s">
        <v>16387</v>
      </c>
      <c r="K40058" s="1" t="s">
        <v>79818</v>
      </c>
      <c r="L40058" s="1" t="s">
        <v>65416</v>
      </c>
      <c r="M40058" s="1" t="s">
        <v>79819</v>
      </c>
      <c r="N40058" s="1" t="s">
        <v>79818</v>
      </c>
      <c r="O40058" s="1" t="s">
        <v>16392</v>
      </c>
      <c r="P40058" s="1">
        <v>20260531</v>
      </c>
      <c r="Q40058" s="1" t="s">
        <v>17345</v>
      </c>
      <c r="R40058" s="1" t="s">
        <v>16549</v>
      </c>
      <c r="U40058" s="1" t="s">
        <v>16395</v>
      </c>
      <c r="V40058" s="1">
        <v>20210617</v>
      </c>
      <c r="AA40058" s="1" t="s">
        <v>16396</v>
      </c>
      <c r="AC40058" s="1">
        <v>4987170012438</v>
      </c>
      <c r="AD40058" s="1" t="s">
        <v>79817</v>
      </c>
      <c r="AF40058" s="1">
        <v>24987170009760</v>
      </c>
    </row>
    <row r="40059" spans="1:36" x14ac:dyDescent="0.45">
      <c r="A40059" s="1" t="s">
        <v>64870</v>
      </c>
      <c r="B40059" s="1" t="s">
        <v>79820</v>
      </c>
      <c r="C40059" s="1">
        <v>14987080365119</v>
      </c>
      <c r="D40059" s="1">
        <v>1</v>
      </c>
      <c r="E40059" s="1" t="s">
        <v>25314</v>
      </c>
      <c r="G40059" s="1">
        <v>1</v>
      </c>
      <c r="H40059" s="1" t="s">
        <v>25314</v>
      </c>
      <c r="I40059" s="1" t="s">
        <v>64872</v>
      </c>
      <c r="J40059" s="1" t="s">
        <v>16387</v>
      </c>
      <c r="K40059" s="1" t="s">
        <v>79821</v>
      </c>
      <c r="L40059" s="1" t="s">
        <v>65416</v>
      </c>
      <c r="M40059" s="1" t="s">
        <v>79822</v>
      </c>
      <c r="N40059" s="1" t="s">
        <v>79821</v>
      </c>
      <c r="O40059" s="1" t="s">
        <v>16392</v>
      </c>
      <c r="P40059" s="1">
        <v>20260531</v>
      </c>
      <c r="Q40059" s="1" t="s">
        <v>16849</v>
      </c>
      <c r="R40059" s="1" t="s">
        <v>16549</v>
      </c>
      <c r="U40059" s="1" t="s">
        <v>16395</v>
      </c>
      <c r="V40059" s="1">
        <v>20210617</v>
      </c>
      <c r="AA40059" s="1" t="s">
        <v>16396</v>
      </c>
      <c r="AC40059" s="1">
        <v>4987080906360</v>
      </c>
      <c r="AD40059" s="1" t="s">
        <v>79820</v>
      </c>
      <c r="AF40059" s="1">
        <v>24987080365116</v>
      </c>
    </row>
    <row r="40060" spans="1:36" x14ac:dyDescent="0.45">
      <c r="A40060" s="1" t="s">
        <v>64870</v>
      </c>
      <c r="B40060" s="1" t="s">
        <v>79823</v>
      </c>
      <c r="C40060" s="1">
        <v>14987190103106</v>
      </c>
      <c r="D40060" s="1">
        <v>1</v>
      </c>
      <c r="E40060" s="1" t="s">
        <v>25314</v>
      </c>
      <c r="G40060" s="1">
        <v>1</v>
      </c>
      <c r="H40060" s="1" t="s">
        <v>25314</v>
      </c>
      <c r="I40060" s="1" t="s">
        <v>64872</v>
      </c>
      <c r="J40060" s="1" t="s">
        <v>16639</v>
      </c>
      <c r="K40060" s="1" t="s">
        <v>79824</v>
      </c>
      <c r="L40060" s="1" t="s">
        <v>65416</v>
      </c>
      <c r="M40060" s="1" t="s">
        <v>79825</v>
      </c>
      <c r="N40060" s="1" t="s">
        <v>79824</v>
      </c>
      <c r="O40060" s="1" t="s">
        <v>16392</v>
      </c>
      <c r="P40060" s="1">
        <v>20260531</v>
      </c>
      <c r="Q40060" s="1" t="s">
        <v>16626</v>
      </c>
      <c r="R40060" s="1" t="s">
        <v>16549</v>
      </c>
      <c r="U40060" s="1" t="s">
        <v>16395</v>
      </c>
      <c r="V40060" s="1">
        <v>20210617</v>
      </c>
      <c r="AA40060" s="1" t="s">
        <v>16396</v>
      </c>
      <c r="AC40060" s="1">
        <v>4987190682208</v>
      </c>
      <c r="AD40060" s="1" t="s">
        <v>79823</v>
      </c>
      <c r="AF40060" s="1">
        <v>24987190103103</v>
      </c>
    </row>
    <row r="40061" spans="1:36" x14ac:dyDescent="0.45">
      <c r="A40061" s="1" t="s">
        <v>64870</v>
      </c>
      <c r="B40061" s="1" t="s">
        <v>79826</v>
      </c>
      <c r="C40061" s="1">
        <v>14987424682612</v>
      </c>
      <c r="D40061" s="1">
        <v>1</v>
      </c>
      <c r="E40061" s="1" t="s">
        <v>25314</v>
      </c>
      <c r="G40061" s="1">
        <v>1</v>
      </c>
      <c r="H40061" s="1" t="s">
        <v>25314</v>
      </c>
      <c r="I40061" s="1" t="s">
        <v>64872</v>
      </c>
      <c r="J40061" s="1" t="s">
        <v>16387</v>
      </c>
      <c r="K40061" s="1" t="s">
        <v>79827</v>
      </c>
      <c r="L40061" s="1" t="s">
        <v>65416</v>
      </c>
      <c r="M40061" s="1" t="s">
        <v>79828</v>
      </c>
      <c r="N40061" s="1" t="s">
        <v>79827</v>
      </c>
      <c r="O40061" s="1" t="s">
        <v>16392</v>
      </c>
      <c r="P40061" s="1">
        <v>20260531</v>
      </c>
      <c r="Q40061" s="1" t="s">
        <v>22028</v>
      </c>
      <c r="R40061" s="1" t="s">
        <v>16549</v>
      </c>
      <c r="U40061" s="1" t="s">
        <v>16395</v>
      </c>
      <c r="V40061" s="1">
        <v>20210617</v>
      </c>
      <c r="AA40061" s="1" t="s">
        <v>16396</v>
      </c>
      <c r="AC40061" s="1">
        <v>4987424682608</v>
      </c>
      <c r="AD40061" s="1" t="s">
        <v>79826</v>
      </c>
      <c r="AJ40061" s="1">
        <v>20240515</v>
      </c>
    </row>
    <row r="40062" spans="1:36" x14ac:dyDescent="0.45">
      <c r="A40062" s="1" t="s">
        <v>64870</v>
      </c>
      <c r="B40062" s="1" t="s">
        <v>79826</v>
      </c>
      <c r="C40062" s="1">
        <v>14987120123907</v>
      </c>
      <c r="D40062" s="1">
        <v>1</v>
      </c>
      <c r="E40062" s="1" t="s">
        <v>25314</v>
      </c>
      <c r="G40062" s="1">
        <v>1</v>
      </c>
      <c r="H40062" s="1" t="s">
        <v>25314</v>
      </c>
      <c r="I40062" s="1" t="s">
        <v>64872</v>
      </c>
      <c r="J40062" s="1" t="s">
        <v>16387</v>
      </c>
      <c r="K40062" s="1" t="s">
        <v>79827</v>
      </c>
      <c r="L40062" s="1" t="s">
        <v>65416</v>
      </c>
      <c r="M40062" s="1" t="s">
        <v>79828</v>
      </c>
      <c r="N40062" s="1" t="s">
        <v>79827</v>
      </c>
      <c r="O40062" s="1" t="s">
        <v>16392</v>
      </c>
      <c r="P40062" s="1">
        <v>20260531</v>
      </c>
      <c r="Q40062" s="1" t="s">
        <v>17424</v>
      </c>
      <c r="R40062" s="1" t="s">
        <v>16549</v>
      </c>
      <c r="U40062" s="1" t="s">
        <v>16395</v>
      </c>
      <c r="V40062" s="1">
        <v>20210617</v>
      </c>
      <c r="AA40062" s="1" t="s">
        <v>16396</v>
      </c>
      <c r="AC40062" s="1">
        <v>4987120123962</v>
      </c>
      <c r="AD40062" s="1" t="s">
        <v>79826</v>
      </c>
      <c r="AF40062" s="1">
        <v>24987120123904</v>
      </c>
    </row>
    <row r="40063" spans="1:36" x14ac:dyDescent="0.45">
      <c r="A40063" s="1" t="s">
        <v>64870</v>
      </c>
      <c r="B40063" s="1" t="s">
        <v>79829</v>
      </c>
      <c r="C40063" s="1">
        <v>14987376814802</v>
      </c>
      <c r="D40063" s="1">
        <v>1</v>
      </c>
      <c r="E40063" s="1" t="s">
        <v>25314</v>
      </c>
      <c r="G40063" s="1">
        <v>1</v>
      </c>
      <c r="H40063" s="1" t="s">
        <v>25314</v>
      </c>
      <c r="I40063" s="1" t="s">
        <v>64872</v>
      </c>
      <c r="J40063" s="1" t="s">
        <v>16387</v>
      </c>
      <c r="K40063" s="1" t="s">
        <v>79830</v>
      </c>
      <c r="L40063" s="1" t="s">
        <v>65416</v>
      </c>
      <c r="M40063" s="1" t="s">
        <v>79831</v>
      </c>
      <c r="N40063" s="1" t="s">
        <v>79830</v>
      </c>
      <c r="O40063" s="1" t="s">
        <v>16392</v>
      </c>
      <c r="P40063" s="1">
        <v>20260531</v>
      </c>
      <c r="Q40063" s="1" t="s">
        <v>16635</v>
      </c>
      <c r="R40063" s="1" t="s">
        <v>16549</v>
      </c>
      <c r="U40063" s="1" t="s">
        <v>16395</v>
      </c>
      <c r="V40063" s="1">
        <v>20211209</v>
      </c>
      <c r="AA40063" s="1" t="s">
        <v>16396</v>
      </c>
      <c r="AC40063" s="1">
        <v>4987376814850</v>
      </c>
      <c r="AD40063" s="1" t="s">
        <v>79829</v>
      </c>
      <c r="AF40063" s="1">
        <v>24987376814809</v>
      </c>
    </row>
    <row r="40064" spans="1:36" x14ac:dyDescent="0.45">
      <c r="A40064" s="1" t="s">
        <v>64870</v>
      </c>
      <c r="B40064" s="1" t="s">
        <v>79832</v>
      </c>
      <c r="C40064" s="1">
        <v>14987431291418</v>
      </c>
      <c r="D40064" s="1">
        <v>1</v>
      </c>
      <c r="E40064" s="1" t="s">
        <v>25314</v>
      </c>
      <c r="G40064" s="1">
        <v>1</v>
      </c>
      <c r="H40064" s="1" t="s">
        <v>25314</v>
      </c>
      <c r="I40064" s="1" t="s">
        <v>64872</v>
      </c>
      <c r="J40064" s="1" t="s">
        <v>16387</v>
      </c>
      <c r="K40064" s="1" t="s">
        <v>79833</v>
      </c>
      <c r="L40064" s="1" t="s">
        <v>65599</v>
      </c>
      <c r="M40064" s="1" t="s">
        <v>79834</v>
      </c>
      <c r="N40064" s="1" t="s">
        <v>79833</v>
      </c>
      <c r="O40064" s="1" t="s">
        <v>16392</v>
      </c>
      <c r="P40064" s="1">
        <v>20260531</v>
      </c>
      <c r="Q40064" s="1" t="s">
        <v>17331</v>
      </c>
      <c r="R40064" s="1" t="s">
        <v>16549</v>
      </c>
      <c r="U40064" s="1" t="s">
        <v>16395</v>
      </c>
      <c r="V40064" s="1">
        <v>20210617</v>
      </c>
      <c r="AA40064" s="1" t="s">
        <v>16396</v>
      </c>
      <c r="AC40064" s="1">
        <v>4987431202677</v>
      </c>
      <c r="AD40064" s="1" t="s">
        <v>79832</v>
      </c>
      <c r="AF40064" s="1">
        <v>24987431291415</v>
      </c>
    </row>
    <row r="40065" spans="1:36" x14ac:dyDescent="0.45">
      <c r="A40065" s="1" t="s">
        <v>64870</v>
      </c>
      <c r="B40065" s="1" t="s">
        <v>79835</v>
      </c>
      <c r="C40065" s="1">
        <v>14987170009770</v>
      </c>
      <c r="D40065" s="1">
        <v>1</v>
      </c>
      <c r="E40065" s="1" t="s">
        <v>25314</v>
      </c>
      <c r="G40065" s="1">
        <v>1</v>
      </c>
      <c r="H40065" s="1" t="s">
        <v>25314</v>
      </c>
      <c r="I40065" s="1" t="s">
        <v>64872</v>
      </c>
      <c r="J40065" s="1" t="s">
        <v>16387</v>
      </c>
      <c r="K40065" s="1" t="s">
        <v>79836</v>
      </c>
      <c r="L40065" s="1" t="s">
        <v>65599</v>
      </c>
      <c r="M40065" s="1" t="s">
        <v>79837</v>
      </c>
      <c r="N40065" s="1" t="s">
        <v>79836</v>
      </c>
      <c r="O40065" s="1" t="s">
        <v>16392</v>
      </c>
      <c r="P40065" s="1">
        <v>20260531</v>
      </c>
      <c r="Q40065" s="1" t="s">
        <v>17345</v>
      </c>
      <c r="R40065" s="1" t="s">
        <v>16549</v>
      </c>
      <c r="U40065" s="1" t="s">
        <v>16395</v>
      </c>
      <c r="V40065" s="1">
        <v>20210617</v>
      </c>
      <c r="AA40065" s="1" t="s">
        <v>16396</v>
      </c>
      <c r="AC40065" s="1">
        <v>4987170012445</v>
      </c>
      <c r="AD40065" s="1" t="s">
        <v>79835</v>
      </c>
      <c r="AF40065" s="1">
        <v>24987170009777</v>
      </c>
    </row>
    <row r="40066" spans="1:36" x14ac:dyDescent="0.45">
      <c r="A40066" s="1" t="s">
        <v>64870</v>
      </c>
      <c r="B40066" s="1" t="s">
        <v>79838</v>
      </c>
      <c r="C40066" s="1">
        <v>14987080367113</v>
      </c>
      <c r="D40066" s="1">
        <v>1</v>
      </c>
      <c r="E40066" s="1" t="s">
        <v>25314</v>
      </c>
      <c r="G40066" s="1">
        <v>1</v>
      </c>
      <c r="H40066" s="1" t="s">
        <v>25314</v>
      </c>
      <c r="I40066" s="1" t="s">
        <v>64872</v>
      </c>
      <c r="J40066" s="1" t="s">
        <v>16387</v>
      </c>
      <c r="K40066" s="1" t="s">
        <v>79839</v>
      </c>
      <c r="L40066" s="1" t="s">
        <v>65599</v>
      </c>
      <c r="M40066" s="1" t="s">
        <v>79840</v>
      </c>
      <c r="N40066" s="1" t="s">
        <v>79839</v>
      </c>
      <c r="O40066" s="1" t="s">
        <v>16392</v>
      </c>
      <c r="P40066" s="1">
        <v>20260531</v>
      </c>
      <c r="Q40066" s="1" t="s">
        <v>16849</v>
      </c>
      <c r="R40066" s="1" t="s">
        <v>16549</v>
      </c>
      <c r="U40066" s="1" t="s">
        <v>16395</v>
      </c>
      <c r="V40066" s="1">
        <v>20210617</v>
      </c>
      <c r="AA40066" s="1" t="s">
        <v>16396</v>
      </c>
      <c r="AC40066" s="1">
        <v>4987080906377</v>
      </c>
      <c r="AD40066" s="1" t="s">
        <v>79838</v>
      </c>
      <c r="AF40066" s="1">
        <v>24987080367110</v>
      </c>
    </row>
    <row r="40067" spans="1:36" x14ac:dyDescent="0.45">
      <c r="A40067" s="1" t="s">
        <v>64870</v>
      </c>
      <c r="B40067" s="1" t="s">
        <v>79841</v>
      </c>
      <c r="C40067" s="1">
        <v>14987190103205</v>
      </c>
      <c r="D40067" s="1">
        <v>1</v>
      </c>
      <c r="E40067" s="1" t="s">
        <v>25314</v>
      </c>
      <c r="G40067" s="1">
        <v>1</v>
      </c>
      <c r="H40067" s="1" t="s">
        <v>25314</v>
      </c>
      <c r="I40067" s="1" t="s">
        <v>64872</v>
      </c>
      <c r="J40067" s="1" t="s">
        <v>16639</v>
      </c>
      <c r="K40067" s="1" t="s">
        <v>79842</v>
      </c>
      <c r="L40067" s="1" t="s">
        <v>65599</v>
      </c>
      <c r="M40067" s="1" t="s">
        <v>79843</v>
      </c>
      <c r="N40067" s="1" t="s">
        <v>79842</v>
      </c>
      <c r="O40067" s="1" t="s">
        <v>16392</v>
      </c>
      <c r="P40067" s="1">
        <v>20260531</v>
      </c>
      <c r="Q40067" s="1" t="s">
        <v>16626</v>
      </c>
      <c r="R40067" s="1" t="s">
        <v>16549</v>
      </c>
      <c r="U40067" s="1" t="s">
        <v>16395</v>
      </c>
      <c r="V40067" s="1">
        <v>20210617</v>
      </c>
      <c r="AA40067" s="1" t="s">
        <v>16396</v>
      </c>
      <c r="AC40067" s="1">
        <v>4987190682307</v>
      </c>
      <c r="AD40067" s="1" t="s">
        <v>79841</v>
      </c>
      <c r="AF40067" s="1">
        <v>24987190103202</v>
      </c>
    </row>
    <row r="40068" spans="1:36" x14ac:dyDescent="0.45">
      <c r="A40068" s="1" t="s">
        <v>64870</v>
      </c>
      <c r="B40068" s="1" t="s">
        <v>79844</v>
      </c>
      <c r="C40068" s="1">
        <v>14987424682711</v>
      </c>
      <c r="D40068" s="1">
        <v>1</v>
      </c>
      <c r="E40068" s="1" t="s">
        <v>25314</v>
      </c>
      <c r="G40068" s="1">
        <v>1</v>
      </c>
      <c r="H40068" s="1" t="s">
        <v>25314</v>
      </c>
      <c r="I40068" s="1" t="s">
        <v>64872</v>
      </c>
      <c r="J40068" s="1" t="s">
        <v>16387</v>
      </c>
      <c r="K40068" s="1" t="s">
        <v>79845</v>
      </c>
      <c r="L40068" s="1" t="s">
        <v>65599</v>
      </c>
      <c r="M40068" s="1" t="s">
        <v>79846</v>
      </c>
      <c r="N40068" s="1" t="s">
        <v>79845</v>
      </c>
      <c r="O40068" s="1" t="s">
        <v>16392</v>
      </c>
      <c r="P40068" s="1">
        <v>20260531</v>
      </c>
      <c r="Q40068" s="1" t="s">
        <v>22028</v>
      </c>
      <c r="R40068" s="1" t="s">
        <v>16549</v>
      </c>
      <c r="U40068" s="1" t="s">
        <v>16395</v>
      </c>
      <c r="V40068" s="1">
        <v>20210617</v>
      </c>
      <c r="AA40068" s="1" t="s">
        <v>16396</v>
      </c>
      <c r="AC40068" s="1">
        <v>4987424682707</v>
      </c>
      <c r="AD40068" s="1" t="s">
        <v>79844</v>
      </c>
      <c r="AJ40068" s="1">
        <v>20240515</v>
      </c>
    </row>
    <row r="40069" spans="1:36" x14ac:dyDescent="0.45">
      <c r="A40069" s="1" t="s">
        <v>64870</v>
      </c>
      <c r="B40069" s="1" t="s">
        <v>79844</v>
      </c>
      <c r="C40069" s="1">
        <v>14987120124003</v>
      </c>
      <c r="D40069" s="1">
        <v>1</v>
      </c>
      <c r="E40069" s="1" t="s">
        <v>25314</v>
      </c>
      <c r="G40069" s="1">
        <v>1</v>
      </c>
      <c r="H40069" s="1" t="s">
        <v>25314</v>
      </c>
      <c r="I40069" s="1" t="s">
        <v>64872</v>
      </c>
      <c r="J40069" s="1" t="s">
        <v>16387</v>
      </c>
      <c r="K40069" s="1" t="s">
        <v>79845</v>
      </c>
      <c r="L40069" s="1" t="s">
        <v>65599</v>
      </c>
      <c r="M40069" s="1" t="s">
        <v>79846</v>
      </c>
      <c r="N40069" s="1" t="s">
        <v>79845</v>
      </c>
      <c r="O40069" s="1" t="s">
        <v>16392</v>
      </c>
      <c r="P40069" s="1">
        <v>20260531</v>
      </c>
      <c r="Q40069" s="1" t="s">
        <v>17424</v>
      </c>
      <c r="R40069" s="1" t="s">
        <v>16549</v>
      </c>
      <c r="U40069" s="1" t="s">
        <v>16395</v>
      </c>
      <c r="V40069" s="1">
        <v>20210617</v>
      </c>
      <c r="AA40069" s="1" t="s">
        <v>16396</v>
      </c>
      <c r="AC40069" s="1">
        <v>4987120124068</v>
      </c>
      <c r="AD40069" s="1" t="s">
        <v>79844</v>
      </c>
      <c r="AF40069" s="1">
        <v>24987120124000</v>
      </c>
    </row>
    <row r="40070" spans="1:36" x14ac:dyDescent="0.45">
      <c r="A40070" s="1" t="s">
        <v>64870</v>
      </c>
      <c r="B40070" s="1" t="s">
        <v>79847</v>
      </c>
      <c r="C40070" s="1">
        <v>14987376814901</v>
      </c>
      <c r="D40070" s="1">
        <v>1</v>
      </c>
      <c r="E40070" s="1" t="s">
        <v>25314</v>
      </c>
      <c r="G40070" s="1">
        <v>1</v>
      </c>
      <c r="H40070" s="1" t="s">
        <v>25314</v>
      </c>
      <c r="I40070" s="1" t="s">
        <v>64872</v>
      </c>
      <c r="J40070" s="1" t="s">
        <v>16387</v>
      </c>
      <c r="K40070" s="1" t="s">
        <v>79848</v>
      </c>
      <c r="L40070" s="1" t="s">
        <v>65599</v>
      </c>
      <c r="M40070" s="1" t="s">
        <v>79849</v>
      </c>
      <c r="N40070" s="1" t="s">
        <v>79848</v>
      </c>
      <c r="O40070" s="1" t="s">
        <v>16392</v>
      </c>
      <c r="P40070" s="1">
        <v>20260531</v>
      </c>
      <c r="Q40070" s="1" t="s">
        <v>16635</v>
      </c>
      <c r="R40070" s="1" t="s">
        <v>16549</v>
      </c>
      <c r="U40070" s="1" t="s">
        <v>16395</v>
      </c>
      <c r="V40070" s="1">
        <v>20211209</v>
      </c>
      <c r="AA40070" s="1" t="s">
        <v>16396</v>
      </c>
      <c r="AC40070" s="1">
        <v>4987376814959</v>
      </c>
      <c r="AD40070" s="1" t="s">
        <v>79847</v>
      </c>
      <c r="AF40070" s="1">
        <v>24987376814908</v>
      </c>
    </row>
    <row r="40071" spans="1:36" x14ac:dyDescent="0.45">
      <c r="A40071" s="1" t="s">
        <v>64870</v>
      </c>
      <c r="B40071" s="1" t="s">
        <v>79850</v>
      </c>
      <c r="C40071" s="1">
        <v>14987431291425</v>
      </c>
      <c r="D40071" s="1">
        <v>1</v>
      </c>
      <c r="E40071" s="1" t="s">
        <v>25314</v>
      </c>
      <c r="G40071" s="1">
        <v>1</v>
      </c>
      <c r="H40071" s="1" t="s">
        <v>25314</v>
      </c>
      <c r="I40071" s="1" t="s">
        <v>64872</v>
      </c>
      <c r="J40071" s="1" t="s">
        <v>16387</v>
      </c>
      <c r="K40071" s="1" t="s">
        <v>79851</v>
      </c>
      <c r="L40071" s="1" t="s">
        <v>79852</v>
      </c>
      <c r="M40071" s="1" t="s">
        <v>79853</v>
      </c>
      <c r="N40071" s="1" t="s">
        <v>79851</v>
      </c>
      <c r="O40071" s="1" t="s">
        <v>16392</v>
      </c>
      <c r="P40071" s="1">
        <v>20260531</v>
      </c>
      <c r="Q40071" s="1" t="s">
        <v>17331</v>
      </c>
      <c r="R40071" s="1" t="s">
        <v>16549</v>
      </c>
      <c r="U40071" s="1" t="s">
        <v>16395</v>
      </c>
      <c r="V40071" s="1">
        <v>20210617</v>
      </c>
      <c r="AA40071" s="1" t="s">
        <v>16396</v>
      </c>
      <c r="AC40071" s="1">
        <v>4987431202684</v>
      </c>
      <c r="AD40071" s="1" t="s">
        <v>79850</v>
      </c>
      <c r="AF40071" s="1">
        <v>24987431291422</v>
      </c>
    </row>
    <row r="40072" spans="1:36" x14ac:dyDescent="0.45">
      <c r="A40072" s="1" t="s">
        <v>64870</v>
      </c>
      <c r="B40072" s="1" t="s">
        <v>79854</v>
      </c>
      <c r="C40072" s="1">
        <v>14987170020645</v>
      </c>
      <c r="D40072" s="1">
        <v>1</v>
      </c>
      <c r="E40072" s="1" t="s">
        <v>25314</v>
      </c>
      <c r="G40072" s="1">
        <v>1</v>
      </c>
      <c r="H40072" s="1" t="s">
        <v>25314</v>
      </c>
      <c r="I40072" s="1" t="s">
        <v>64872</v>
      </c>
      <c r="J40072" s="1" t="s">
        <v>16387</v>
      </c>
      <c r="K40072" s="1" t="s">
        <v>79855</v>
      </c>
      <c r="L40072" s="1" t="s">
        <v>79852</v>
      </c>
      <c r="M40072" s="1" t="s">
        <v>79856</v>
      </c>
      <c r="N40072" s="1" t="s">
        <v>79855</v>
      </c>
      <c r="O40072" s="1" t="s">
        <v>16392</v>
      </c>
      <c r="P40072" s="1">
        <v>20260531</v>
      </c>
      <c r="Q40072" s="1" t="s">
        <v>17345</v>
      </c>
      <c r="R40072" s="1" t="s">
        <v>16549</v>
      </c>
      <c r="U40072" s="1" t="s">
        <v>16395</v>
      </c>
      <c r="V40072" s="1">
        <v>20210617</v>
      </c>
      <c r="AA40072" s="1" t="s">
        <v>16396</v>
      </c>
      <c r="AC40072" s="1">
        <v>4987170012841</v>
      </c>
      <c r="AD40072" s="1" t="s">
        <v>79854</v>
      </c>
      <c r="AF40072" s="1">
        <v>24987170020642</v>
      </c>
    </row>
    <row r="40073" spans="1:36" x14ac:dyDescent="0.45">
      <c r="A40073" s="1" t="s">
        <v>64870</v>
      </c>
      <c r="B40073" s="1" t="s">
        <v>79857</v>
      </c>
      <c r="C40073" s="1">
        <v>14987080318115</v>
      </c>
      <c r="D40073" s="1">
        <v>1</v>
      </c>
      <c r="E40073" s="1" t="s">
        <v>25314</v>
      </c>
      <c r="G40073" s="1">
        <v>1</v>
      </c>
      <c r="H40073" s="1" t="s">
        <v>25314</v>
      </c>
      <c r="I40073" s="1" t="s">
        <v>64872</v>
      </c>
      <c r="J40073" s="1" t="s">
        <v>16387</v>
      </c>
      <c r="K40073" s="1" t="s">
        <v>79858</v>
      </c>
      <c r="L40073" s="1" t="s">
        <v>79852</v>
      </c>
      <c r="M40073" s="1" t="s">
        <v>79859</v>
      </c>
      <c r="N40073" s="1" t="s">
        <v>79858</v>
      </c>
      <c r="O40073" s="1" t="s">
        <v>16392</v>
      </c>
      <c r="P40073" s="1">
        <v>20260531</v>
      </c>
      <c r="Q40073" s="1" t="s">
        <v>16849</v>
      </c>
      <c r="R40073" s="1" t="s">
        <v>16549</v>
      </c>
      <c r="U40073" s="1" t="s">
        <v>16395</v>
      </c>
      <c r="V40073" s="1">
        <v>20210617</v>
      </c>
      <c r="AA40073" s="1" t="s">
        <v>16396</v>
      </c>
      <c r="AC40073" s="1">
        <v>4987080909286</v>
      </c>
      <c r="AD40073" s="1" t="s">
        <v>79857</v>
      </c>
      <c r="AF40073" s="1">
        <v>24987080318112</v>
      </c>
    </row>
    <row r="40074" spans="1:36" x14ac:dyDescent="0.45">
      <c r="A40074" s="1" t="s">
        <v>64870</v>
      </c>
      <c r="B40074" s="1" t="s">
        <v>79860</v>
      </c>
      <c r="C40074" s="1">
        <v>14987224136407</v>
      </c>
      <c r="D40074" s="1">
        <v>10</v>
      </c>
      <c r="E40074" s="1" t="s">
        <v>64889</v>
      </c>
      <c r="G40074" s="1">
        <v>1</v>
      </c>
      <c r="H40074" s="1" t="s">
        <v>64889</v>
      </c>
      <c r="I40074" s="1" t="s">
        <v>64872</v>
      </c>
      <c r="J40074" s="1" t="s">
        <v>16639</v>
      </c>
      <c r="K40074" s="1" t="s">
        <v>79861</v>
      </c>
      <c r="L40074" s="1" t="s">
        <v>65093</v>
      </c>
      <c r="M40074" s="1" t="s">
        <v>79862</v>
      </c>
      <c r="N40074" s="1" t="s">
        <v>79861</v>
      </c>
      <c r="O40074" s="1" t="s">
        <v>16392</v>
      </c>
      <c r="P40074" s="1">
        <v>20260531</v>
      </c>
      <c r="Q40074" s="1" t="s">
        <v>18299</v>
      </c>
      <c r="R40074" s="1" t="s">
        <v>16549</v>
      </c>
      <c r="U40074" s="1" t="s">
        <v>16395</v>
      </c>
      <c r="V40074" s="1">
        <v>20071221</v>
      </c>
      <c r="W40074" s="1">
        <v>20270331</v>
      </c>
      <c r="AA40074" s="1" t="s">
        <v>16396</v>
      </c>
      <c r="AC40074" s="1">
        <v>4987224708508</v>
      </c>
      <c r="AD40074" s="1" t="s">
        <v>79860</v>
      </c>
      <c r="AF40074" s="1">
        <v>24987224136404</v>
      </c>
    </row>
    <row r="40075" spans="1:36" x14ac:dyDescent="0.45">
      <c r="A40075" s="1" t="s">
        <v>64870</v>
      </c>
      <c r="B40075" s="1" t="s">
        <v>79863</v>
      </c>
      <c r="C40075" s="1">
        <v>14987224136353</v>
      </c>
      <c r="D40075" s="1">
        <v>10</v>
      </c>
      <c r="E40075" s="1" t="s">
        <v>64889</v>
      </c>
      <c r="G40075" s="1">
        <v>1</v>
      </c>
      <c r="H40075" s="1" t="s">
        <v>64889</v>
      </c>
      <c r="I40075" s="1" t="s">
        <v>64872</v>
      </c>
      <c r="J40075" s="1" t="s">
        <v>16639</v>
      </c>
      <c r="K40075" s="1" t="s">
        <v>79864</v>
      </c>
      <c r="L40075" s="1" t="s">
        <v>66422</v>
      </c>
      <c r="M40075" s="1" t="s">
        <v>79865</v>
      </c>
      <c r="N40075" s="1" t="s">
        <v>79864</v>
      </c>
      <c r="O40075" s="1" t="s">
        <v>16392</v>
      </c>
      <c r="P40075" s="1">
        <v>20260531</v>
      </c>
      <c r="Q40075" s="1" t="s">
        <v>18299</v>
      </c>
      <c r="R40075" s="1" t="s">
        <v>16549</v>
      </c>
      <c r="U40075" s="1" t="s">
        <v>16395</v>
      </c>
      <c r="V40075" s="1">
        <v>20071221</v>
      </c>
      <c r="W40075" s="1">
        <v>20260331</v>
      </c>
      <c r="AA40075" s="1" t="s">
        <v>16396</v>
      </c>
      <c r="AC40075" s="1">
        <v>4987224708409</v>
      </c>
      <c r="AD40075" s="1" t="s">
        <v>79863</v>
      </c>
      <c r="AF40075" s="1">
        <v>24987224136350</v>
      </c>
    </row>
    <row r="40076" spans="1:36" x14ac:dyDescent="0.45">
      <c r="A40076" s="1" t="s">
        <v>64870</v>
      </c>
      <c r="B40076" s="1" t="s">
        <v>79866</v>
      </c>
      <c r="C40076" s="1">
        <v>14987376798126</v>
      </c>
      <c r="D40076" s="1">
        <v>10</v>
      </c>
      <c r="E40076" s="1" t="s">
        <v>64889</v>
      </c>
      <c r="G40076" s="1">
        <v>1</v>
      </c>
      <c r="H40076" s="1" t="s">
        <v>64889</v>
      </c>
      <c r="I40076" s="1" t="s">
        <v>64872</v>
      </c>
      <c r="J40076" s="1" t="s">
        <v>16639</v>
      </c>
      <c r="K40076" s="1" t="s">
        <v>79867</v>
      </c>
      <c r="L40076" s="1" t="s">
        <v>79868</v>
      </c>
      <c r="M40076" s="1" t="s">
        <v>79869</v>
      </c>
      <c r="N40076" s="1" t="s">
        <v>79870</v>
      </c>
      <c r="O40076" s="1" t="s">
        <v>16392</v>
      </c>
      <c r="P40076" s="1">
        <v>20260531</v>
      </c>
      <c r="Q40076" s="1" t="s">
        <v>16635</v>
      </c>
      <c r="R40076" s="1" t="s">
        <v>16549</v>
      </c>
      <c r="U40076" s="1" t="s">
        <v>16395</v>
      </c>
      <c r="V40076" s="1">
        <v>20260401</v>
      </c>
      <c r="AA40076" s="1" t="s">
        <v>16396</v>
      </c>
      <c r="AC40076" s="1">
        <v>4987376798181</v>
      </c>
      <c r="AD40076" s="1" t="s">
        <v>79866</v>
      </c>
      <c r="AF40076" s="1">
        <v>24987376798123</v>
      </c>
    </row>
    <row r="40077" spans="1:36" x14ac:dyDescent="0.45">
      <c r="A40077" s="1" t="s">
        <v>64870</v>
      </c>
      <c r="B40077" s="1" t="s">
        <v>79866</v>
      </c>
      <c r="C40077" s="1">
        <v>14987123873625</v>
      </c>
      <c r="D40077" s="1">
        <v>10</v>
      </c>
      <c r="E40077" s="1" t="s">
        <v>64889</v>
      </c>
      <c r="G40077" s="1">
        <v>1</v>
      </c>
      <c r="H40077" s="1" t="s">
        <v>64889</v>
      </c>
      <c r="I40077" s="1" t="s">
        <v>64872</v>
      </c>
      <c r="J40077" s="1" t="s">
        <v>16639</v>
      </c>
      <c r="K40077" s="1" t="s">
        <v>79867</v>
      </c>
      <c r="L40077" s="1" t="s">
        <v>79868</v>
      </c>
      <c r="M40077" s="1" t="s">
        <v>79869</v>
      </c>
      <c r="N40077" s="1" t="s">
        <v>79870</v>
      </c>
      <c r="O40077" s="1" t="s">
        <v>16392</v>
      </c>
      <c r="P40077" s="1">
        <v>20260531</v>
      </c>
      <c r="Q40077" s="1" t="s">
        <v>16559</v>
      </c>
      <c r="R40077" s="1" t="s">
        <v>16549</v>
      </c>
      <c r="U40077" s="1" t="s">
        <v>16395</v>
      </c>
      <c r="V40077" s="1">
        <v>20260401</v>
      </c>
      <c r="AA40077" s="1" t="s">
        <v>16396</v>
      </c>
      <c r="AC40077" s="1">
        <v>4987123570022</v>
      </c>
      <c r="AD40077" s="1" t="s">
        <v>79866</v>
      </c>
      <c r="AF40077" s="1">
        <v>24987123873622</v>
      </c>
    </row>
    <row r="40078" spans="1:36" x14ac:dyDescent="0.45">
      <c r="A40078" s="1" t="s">
        <v>64870</v>
      </c>
      <c r="B40078" s="1" t="s">
        <v>79871</v>
      </c>
      <c r="C40078" s="1">
        <v>14987123410097</v>
      </c>
      <c r="D40078" s="1">
        <v>10</v>
      </c>
      <c r="E40078" s="1" t="s">
        <v>64889</v>
      </c>
      <c r="G40078" s="1">
        <v>1</v>
      </c>
      <c r="H40078" s="1" t="s">
        <v>64889</v>
      </c>
      <c r="I40078" s="1" t="s">
        <v>64872</v>
      </c>
      <c r="J40078" s="1" t="s">
        <v>16639</v>
      </c>
      <c r="K40078" s="1" t="s">
        <v>79872</v>
      </c>
      <c r="L40078" s="1" t="s">
        <v>79868</v>
      </c>
      <c r="M40078" s="1" t="s">
        <v>79873</v>
      </c>
      <c r="N40078" s="1" t="s">
        <v>79874</v>
      </c>
      <c r="O40078" s="1" t="s">
        <v>16392</v>
      </c>
      <c r="P40078" s="1">
        <v>20260531</v>
      </c>
      <c r="Q40078" s="1" t="s">
        <v>16559</v>
      </c>
      <c r="R40078" s="1" t="s">
        <v>16549</v>
      </c>
      <c r="U40078" s="1" t="s">
        <v>16395</v>
      </c>
      <c r="V40078" s="1">
        <v>20200305</v>
      </c>
      <c r="AA40078" s="1" t="s">
        <v>16396</v>
      </c>
      <c r="AC40078" s="1">
        <v>4987123560856</v>
      </c>
      <c r="AD40078" s="1" t="s">
        <v>79871</v>
      </c>
    </row>
    <row r="40079" spans="1:36" x14ac:dyDescent="0.45">
      <c r="A40079" s="1" t="s">
        <v>64870</v>
      </c>
      <c r="B40079" s="1" t="s">
        <v>79875</v>
      </c>
      <c r="C40079" s="1">
        <v>14987494058607</v>
      </c>
      <c r="D40079" s="1">
        <v>8</v>
      </c>
      <c r="E40079" s="1" t="s">
        <v>47750</v>
      </c>
      <c r="G40079" s="1">
        <v>1</v>
      </c>
      <c r="H40079" s="1" t="s">
        <v>47750</v>
      </c>
      <c r="I40079" s="1" t="s">
        <v>64872</v>
      </c>
      <c r="J40079" s="1" t="s">
        <v>16639</v>
      </c>
      <c r="K40079" s="1" t="s">
        <v>79876</v>
      </c>
      <c r="L40079" s="1" t="s">
        <v>73960</v>
      </c>
      <c r="M40079" s="1" t="s">
        <v>79877</v>
      </c>
      <c r="N40079" s="1" t="s">
        <v>79878</v>
      </c>
      <c r="O40079" s="1" t="s">
        <v>16392</v>
      </c>
      <c r="P40079" s="1">
        <v>20260531</v>
      </c>
      <c r="Q40079" s="1" t="s">
        <v>72953</v>
      </c>
      <c r="R40079" s="1" t="s">
        <v>16549</v>
      </c>
      <c r="U40079" s="1" t="s">
        <v>16395</v>
      </c>
      <c r="V40079" s="1">
        <v>20090925</v>
      </c>
      <c r="AA40079" s="1" t="s">
        <v>16396</v>
      </c>
      <c r="AC40079" s="1">
        <v>4987494058617</v>
      </c>
      <c r="AD40079" s="1" t="s">
        <v>79875</v>
      </c>
      <c r="AF40079" s="1">
        <v>24987494058604</v>
      </c>
      <c r="AJ40079" s="1">
        <v>20140918</v>
      </c>
    </row>
    <row r="40080" spans="1:36" x14ac:dyDescent="0.45">
      <c r="A40080" s="1" t="s">
        <v>64870</v>
      </c>
      <c r="B40080" s="1" t="s">
        <v>79879</v>
      </c>
      <c r="C40080" s="1">
        <v>14987494057099</v>
      </c>
      <c r="D40080" s="1">
        <v>8</v>
      </c>
      <c r="E40080" s="1" t="s">
        <v>47750</v>
      </c>
      <c r="G40080" s="1">
        <v>1</v>
      </c>
      <c r="H40080" s="1" t="s">
        <v>47750</v>
      </c>
      <c r="I40080" s="1" t="s">
        <v>64872</v>
      </c>
      <c r="J40080" s="1" t="s">
        <v>16639</v>
      </c>
      <c r="K40080" s="1" t="s">
        <v>79880</v>
      </c>
      <c r="L40080" s="1" t="s">
        <v>73960</v>
      </c>
      <c r="M40080" s="1" t="s">
        <v>79877</v>
      </c>
      <c r="N40080" s="1" t="s">
        <v>79878</v>
      </c>
      <c r="O40080" s="1" t="s">
        <v>16392</v>
      </c>
      <c r="P40080" s="1">
        <v>20260531</v>
      </c>
      <c r="Q40080" s="1" t="s">
        <v>72953</v>
      </c>
      <c r="R40080" s="1" t="s">
        <v>16549</v>
      </c>
      <c r="U40080" s="1" t="s">
        <v>16395</v>
      </c>
      <c r="V40080" s="1">
        <v>20090925</v>
      </c>
      <c r="AA40080" s="1" t="s">
        <v>16396</v>
      </c>
      <c r="AC40080" s="1">
        <v>4987494047949</v>
      </c>
      <c r="AD40080" s="1" t="s">
        <v>79879</v>
      </c>
      <c r="AF40080" s="1">
        <v>24987494057096</v>
      </c>
      <c r="AJ40080" s="1">
        <v>20130326</v>
      </c>
    </row>
    <row r="40081" spans="1:36" x14ac:dyDescent="0.45">
      <c r="A40081" s="1" t="s">
        <v>64870</v>
      </c>
      <c r="B40081" s="1" t="s">
        <v>79881</v>
      </c>
      <c r="C40081" s="1">
        <v>14987494057549</v>
      </c>
      <c r="D40081" s="1">
        <v>8</v>
      </c>
      <c r="E40081" s="1" t="s">
        <v>47750</v>
      </c>
      <c r="G40081" s="1">
        <v>1</v>
      </c>
      <c r="H40081" s="1" t="s">
        <v>47750</v>
      </c>
      <c r="I40081" s="1" t="s">
        <v>64872</v>
      </c>
      <c r="J40081" s="1" t="s">
        <v>16639</v>
      </c>
      <c r="K40081" s="1" t="s">
        <v>79882</v>
      </c>
      <c r="L40081" s="1" t="s">
        <v>72967</v>
      </c>
      <c r="M40081" s="1" t="s">
        <v>79883</v>
      </c>
      <c r="N40081" s="1" t="s">
        <v>79878</v>
      </c>
      <c r="O40081" s="1" t="s">
        <v>16392</v>
      </c>
      <c r="P40081" s="1">
        <v>20260531</v>
      </c>
      <c r="Q40081" s="1" t="s">
        <v>72953</v>
      </c>
      <c r="R40081" s="1" t="s">
        <v>16549</v>
      </c>
      <c r="U40081" s="1" t="s">
        <v>16395</v>
      </c>
      <c r="V40081" s="1">
        <v>20090925</v>
      </c>
      <c r="AA40081" s="1" t="s">
        <v>16396</v>
      </c>
      <c r="AC40081" s="1">
        <v>4987494040575</v>
      </c>
      <c r="AD40081" s="1" t="s">
        <v>79881</v>
      </c>
      <c r="AF40081" s="1">
        <v>24987494057546</v>
      </c>
      <c r="AJ40081" s="1">
        <v>20130326</v>
      </c>
    </row>
    <row r="40082" spans="1:36" x14ac:dyDescent="0.45">
      <c r="A40082" s="1" t="s">
        <v>64870</v>
      </c>
      <c r="B40082" s="1" t="s">
        <v>79884</v>
      </c>
      <c r="C40082" s="1">
        <v>14987494057686</v>
      </c>
      <c r="D40082" s="1">
        <v>8</v>
      </c>
      <c r="E40082" s="1" t="s">
        <v>47750</v>
      </c>
      <c r="G40082" s="1">
        <v>1</v>
      </c>
      <c r="H40082" s="1" t="s">
        <v>47750</v>
      </c>
      <c r="I40082" s="1" t="s">
        <v>64872</v>
      </c>
      <c r="J40082" s="1" t="s">
        <v>16639</v>
      </c>
      <c r="K40082" s="1" t="s">
        <v>79885</v>
      </c>
      <c r="L40082" s="1" t="s">
        <v>72967</v>
      </c>
      <c r="M40082" s="1" t="s">
        <v>79883</v>
      </c>
      <c r="N40082" s="1" t="s">
        <v>79878</v>
      </c>
      <c r="O40082" s="1" t="s">
        <v>16392</v>
      </c>
      <c r="P40082" s="1">
        <v>20260531</v>
      </c>
      <c r="Q40082" s="1" t="s">
        <v>72953</v>
      </c>
      <c r="R40082" s="1" t="s">
        <v>16549</v>
      </c>
      <c r="U40082" s="1" t="s">
        <v>16395</v>
      </c>
      <c r="V40082" s="1">
        <v>20090925</v>
      </c>
      <c r="AA40082" s="1" t="s">
        <v>16396</v>
      </c>
      <c r="AC40082" s="1">
        <v>4987494048595</v>
      </c>
      <c r="AD40082" s="1" t="s">
        <v>79884</v>
      </c>
      <c r="AF40082" s="1">
        <v>24987494057683</v>
      </c>
      <c r="AJ40082" s="1">
        <v>20150911</v>
      </c>
    </row>
    <row r="40083" spans="1:36" x14ac:dyDescent="0.45">
      <c r="A40083" s="1" t="s">
        <v>64870</v>
      </c>
      <c r="B40083" s="1" t="s">
        <v>79886</v>
      </c>
      <c r="C40083" s="1">
        <v>14987494057235</v>
      </c>
      <c r="D40083" s="1">
        <v>4</v>
      </c>
      <c r="E40083" s="1" t="s">
        <v>47750</v>
      </c>
      <c r="G40083" s="1">
        <v>1</v>
      </c>
      <c r="H40083" s="1" t="s">
        <v>47750</v>
      </c>
      <c r="I40083" s="1" t="s">
        <v>64872</v>
      </c>
      <c r="J40083" s="1" t="s">
        <v>16639</v>
      </c>
      <c r="K40083" s="1" t="s">
        <v>79887</v>
      </c>
      <c r="L40083" s="1" t="s">
        <v>68399</v>
      </c>
      <c r="M40083" s="1" t="s">
        <v>79888</v>
      </c>
      <c r="N40083" s="1" t="s">
        <v>79878</v>
      </c>
      <c r="O40083" s="1" t="s">
        <v>16392</v>
      </c>
      <c r="P40083" s="1">
        <v>20260531</v>
      </c>
      <c r="Q40083" s="1" t="s">
        <v>72953</v>
      </c>
      <c r="R40083" s="1" t="s">
        <v>16549</v>
      </c>
      <c r="U40083" s="1" t="s">
        <v>16395</v>
      </c>
      <c r="V40083" s="1">
        <v>20090925</v>
      </c>
      <c r="AA40083" s="1" t="s">
        <v>16396</v>
      </c>
      <c r="AC40083" s="1">
        <v>4987494040445</v>
      </c>
      <c r="AD40083" s="1" t="s">
        <v>79886</v>
      </c>
      <c r="AF40083" s="1">
        <v>24987494057232</v>
      </c>
      <c r="AJ40083" s="1">
        <v>20150918</v>
      </c>
    </row>
    <row r="40084" spans="1:36" x14ac:dyDescent="0.45">
      <c r="A40084" s="1" t="s">
        <v>64870</v>
      </c>
      <c r="B40084" s="1" t="s">
        <v>79889</v>
      </c>
      <c r="C40084" s="1">
        <v>14987494057174</v>
      </c>
      <c r="D40084" s="1">
        <v>4</v>
      </c>
      <c r="E40084" s="1" t="s">
        <v>47750</v>
      </c>
      <c r="G40084" s="1">
        <v>1</v>
      </c>
      <c r="H40084" s="1" t="s">
        <v>47750</v>
      </c>
      <c r="I40084" s="1" t="s">
        <v>64872</v>
      </c>
      <c r="J40084" s="1" t="s">
        <v>16639</v>
      </c>
      <c r="K40084" s="1" t="s">
        <v>79890</v>
      </c>
      <c r="L40084" s="1" t="s">
        <v>68399</v>
      </c>
      <c r="M40084" s="1" t="s">
        <v>79888</v>
      </c>
      <c r="N40084" s="1" t="s">
        <v>79878</v>
      </c>
      <c r="O40084" s="1" t="s">
        <v>16392</v>
      </c>
      <c r="P40084" s="1">
        <v>20260531</v>
      </c>
      <c r="Q40084" s="1" t="s">
        <v>72953</v>
      </c>
      <c r="R40084" s="1" t="s">
        <v>16549</v>
      </c>
      <c r="U40084" s="1" t="s">
        <v>16395</v>
      </c>
      <c r="V40084" s="1">
        <v>20090925</v>
      </c>
      <c r="AA40084" s="1" t="s">
        <v>16396</v>
      </c>
      <c r="AC40084" s="1">
        <v>4987494052899</v>
      </c>
      <c r="AD40084" s="1" t="s">
        <v>79889</v>
      </c>
      <c r="AF40084" s="1">
        <v>24987494057171</v>
      </c>
      <c r="AJ40084" s="1">
        <v>20140520</v>
      </c>
    </row>
    <row r="40085" spans="1:36" x14ac:dyDescent="0.45">
      <c r="A40085" s="1" t="s">
        <v>64870</v>
      </c>
      <c r="B40085" s="1" t="s">
        <v>79891</v>
      </c>
      <c r="C40085" s="1">
        <v>14987494057112</v>
      </c>
      <c r="D40085" s="1">
        <v>4</v>
      </c>
      <c r="E40085" s="1" t="s">
        <v>47750</v>
      </c>
      <c r="G40085" s="1">
        <v>1</v>
      </c>
      <c r="H40085" s="1" t="s">
        <v>47750</v>
      </c>
      <c r="I40085" s="1" t="s">
        <v>64872</v>
      </c>
      <c r="J40085" s="1" t="s">
        <v>16639</v>
      </c>
      <c r="K40085" s="1" t="s">
        <v>79892</v>
      </c>
      <c r="L40085" s="1" t="s">
        <v>68399</v>
      </c>
      <c r="M40085" s="1" t="s">
        <v>79888</v>
      </c>
      <c r="N40085" s="1" t="s">
        <v>79878</v>
      </c>
      <c r="O40085" s="1" t="s">
        <v>16392</v>
      </c>
      <c r="P40085" s="1">
        <v>20260531</v>
      </c>
      <c r="Q40085" s="1" t="s">
        <v>72953</v>
      </c>
      <c r="R40085" s="1" t="s">
        <v>16549</v>
      </c>
      <c r="U40085" s="1" t="s">
        <v>16395</v>
      </c>
      <c r="V40085" s="1">
        <v>20090925</v>
      </c>
      <c r="AA40085" s="1" t="s">
        <v>16396</v>
      </c>
      <c r="AC40085" s="1">
        <v>4987494040407</v>
      </c>
      <c r="AD40085" s="1" t="s">
        <v>79891</v>
      </c>
      <c r="AF40085" s="1">
        <v>24987494057119</v>
      </c>
      <c r="AJ40085" s="1">
        <v>20130326</v>
      </c>
    </row>
    <row r="40086" spans="1:36" x14ac:dyDescent="0.45">
      <c r="A40086" s="1" t="s">
        <v>64870</v>
      </c>
      <c r="B40086" s="1" t="s">
        <v>79893</v>
      </c>
      <c r="C40086" s="1">
        <v>14987494057563</v>
      </c>
      <c r="D40086" s="1">
        <v>4</v>
      </c>
      <c r="E40086" s="1" t="s">
        <v>47750</v>
      </c>
      <c r="G40086" s="1">
        <v>1</v>
      </c>
      <c r="H40086" s="1" t="s">
        <v>47750</v>
      </c>
      <c r="I40086" s="1" t="s">
        <v>64872</v>
      </c>
      <c r="J40086" s="1" t="s">
        <v>16639</v>
      </c>
      <c r="K40086" s="1" t="s">
        <v>79894</v>
      </c>
      <c r="L40086" s="1" t="s">
        <v>68390</v>
      </c>
      <c r="M40086" s="1" t="s">
        <v>79895</v>
      </c>
      <c r="N40086" s="1" t="s">
        <v>79878</v>
      </c>
      <c r="O40086" s="1" t="s">
        <v>16392</v>
      </c>
      <c r="P40086" s="1">
        <v>20260531</v>
      </c>
      <c r="Q40086" s="1" t="s">
        <v>72953</v>
      </c>
      <c r="R40086" s="1" t="s">
        <v>16549</v>
      </c>
      <c r="U40086" s="1" t="s">
        <v>16395</v>
      </c>
      <c r="V40086" s="1">
        <v>20090925</v>
      </c>
      <c r="AA40086" s="1" t="s">
        <v>16396</v>
      </c>
      <c r="AC40086" s="1">
        <v>4987494040582</v>
      </c>
      <c r="AD40086" s="1" t="s">
        <v>79893</v>
      </c>
      <c r="AF40086" s="1">
        <v>24987494057560</v>
      </c>
      <c r="AJ40086" s="1">
        <v>20130328</v>
      </c>
    </row>
    <row r="40087" spans="1:36" x14ac:dyDescent="0.45">
      <c r="A40087" s="1" t="s">
        <v>64870</v>
      </c>
      <c r="B40087" s="1" t="s">
        <v>79896</v>
      </c>
      <c r="C40087" s="1">
        <v>14987494057624</v>
      </c>
      <c r="D40087" s="1">
        <v>4</v>
      </c>
      <c r="E40087" s="1" t="s">
        <v>47750</v>
      </c>
      <c r="G40087" s="1">
        <v>1</v>
      </c>
      <c r="H40087" s="1" t="s">
        <v>47750</v>
      </c>
      <c r="I40087" s="1" t="s">
        <v>64872</v>
      </c>
      <c r="J40087" s="1" t="s">
        <v>16639</v>
      </c>
      <c r="K40087" s="1" t="s">
        <v>79897</v>
      </c>
      <c r="L40087" s="1" t="s">
        <v>68390</v>
      </c>
      <c r="M40087" s="1" t="s">
        <v>79895</v>
      </c>
      <c r="N40087" s="1" t="s">
        <v>79878</v>
      </c>
      <c r="O40087" s="1" t="s">
        <v>16392</v>
      </c>
      <c r="P40087" s="1">
        <v>20260531</v>
      </c>
      <c r="Q40087" s="1" t="s">
        <v>72953</v>
      </c>
      <c r="R40087" s="1" t="s">
        <v>16549</v>
      </c>
      <c r="U40087" s="1" t="s">
        <v>16395</v>
      </c>
      <c r="V40087" s="1">
        <v>20090925</v>
      </c>
      <c r="AA40087" s="1" t="s">
        <v>16396</v>
      </c>
      <c r="AC40087" s="1">
        <v>4987494040650</v>
      </c>
      <c r="AD40087" s="1" t="s">
        <v>79896</v>
      </c>
      <c r="AF40087" s="1">
        <v>24987494057621</v>
      </c>
      <c r="AJ40087" s="1">
        <v>20140626</v>
      </c>
    </row>
    <row r="40088" spans="1:36" x14ac:dyDescent="0.45">
      <c r="A40088" s="1" t="s">
        <v>64870</v>
      </c>
      <c r="B40088" s="1" t="s">
        <v>79898</v>
      </c>
      <c r="C40088" s="1">
        <v>14987494057709</v>
      </c>
      <c r="D40088" s="1">
        <v>4</v>
      </c>
      <c r="E40088" s="1" t="s">
        <v>47750</v>
      </c>
      <c r="G40088" s="1">
        <v>1</v>
      </c>
      <c r="H40088" s="1" t="s">
        <v>47750</v>
      </c>
      <c r="I40088" s="1" t="s">
        <v>64872</v>
      </c>
      <c r="J40088" s="1" t="s">
        <v>16639</v>
      </c>
      <c r="K40088" s="1" t="s">
        <v>79899</v>
      </c>
      <c r="L40088" s="1" t="s">
        <v>68390</v>
      </c>
      <c r="M40088" s="1" t="s">
        <v>79895</v>
      </c>
      <c r="N40088" s="1" t="s">
        <v>79878</v>
      </c>
      <c r="O40088" s="1" t="s">
        <v>16392</v>
      </c>
      <c r="P40088" s="1">
        <v>20260531</v>
      </c>
      <c r="Q40088" s="1" t="s">
        <v>72953</v>
      </c>
      <c r="R40088" s="1" t="s">
        <v>16549</v>
      </c>
      <c r="U40088" s="1" t="s">
        <v>16395</v>
      </c>
      <c r="V40088" s="1">
        <v>20090925</v>
      </c>
      <c r="AA40088" s="1" t="s">
        <v>16396</v>
      </c>
      <c r="AC40088" s="1">
        <v>4987494048601</v>
      </c>
      <c r="AD40088" s="1" t="s">
        <v>79898</v>
      </c>
      <c r="AF40088" s="1">
        <v>24987494057706</v>
      </c>
      <c r="AJ40088" s="1">
        <v>20150716</v>
      </c>
    </row>
    <row r="40089" spans="1:36" x14ac:dyDescent="0.45">
      <c r="A40089" s="1" t="s">
        <v>64870</v>
      </c>
      <c r="B40089" s="1" t="s">
        <v>79900</v>
      </c>
      <c r="C40089" s="1">
        <v>14987494057259</v>
      </c>
      <c r="D40089" s="1">
        <v>4</v>
      </c>
      <c r="E40089" s="1" t="s">
        <v>47750</v>
      </c>
      <c r="G40089" s="1">
        <v>1</v>
      </c>
      <c r="H40089" s="1" t="s">
        <v>47750</v>
      </c>
      <c r="I40089" s="1" t="s">
        <v>64872</v>
      </c>
      <c r="J40089" s="1" t="s">
        <v>16639</v>
      </c>
      <c r="K40089" s="1" t="s">
        <v>79901</v>
      </c>
      <c r="L40089" s="1" t="s">
        <v>68395</v>
      </c>
      <c r="M40089" s="1" t="s">
        <v>79902</v>
      </c>
      <c r="N40089" s="1" t="s">
        <v>79878</v>
      </c>
      <c r="O40089" s="1" t="s">
        <v>16392</v>
      </c>
      <c r="P40089" s="1">
        <v>20260531</v>
      </c>
      <c r="Q40089" s="1" t="s">
        <v>72953</v>
      </c>
      <c r="R40089" s="1" t="s">
        <v>16549</v>
      </c>
      <c r="U40089" s="1" t="s">
        <v>16395</v>
      </c>
      <c r="V40089" s="1">
        <v>20090925</v>
      </c>
      <c r="AA40089" s="1" t="s">
        <v>16396</v>
      </c>
      <c r="AC40089" s="1">
        <v>4987494040452</v>
      </c>
      <c r="AD40089" s="1" t="s">
        <v>79900</v>
      </c>
      <c r="AF40089" s="1">
        <v>24987494057256</v>
      </c>
      <c r="AJ40089" s="1">
        <v>20150331</v>
      </c>
    </row>
    <row r="40090" spans="1:36" x14ac:dyDescent="0.45">
      <c r="A40090" s="1" t="s">
        <v>64870</v>
      </c>
      <c r="B40090" s="1" t="s">
        <v>79903</v>
      </c>
      <c r="C40090" s="1">
        <v>14987494057198</v>
      </c>
      <c r="D40090" s="1">
        <v>4</v>
      </c>
      <c r="E40090" s="1" t="s">
        <v>47750</v>
      </c>
      <c r="G40090" s="1">
        <v>1</v>
      </c>
      <c r="H40090" s="1" t="s">
        <v>47750</v>
      </c>
      <c r="I40090" s="1" t="s">
        <v>64872</v>
      </c>
      <c r="J40090" s="1" t="s">
        <v>16639</v>
      </c>
      <c r="K40090" s="1" t="s">
        <v>79904</v>
      </c>
      <c r="L40090" s="1" t="s">
        <v>68395</v>
      </c>
      <c r="M40090" s="1" t="s">
        <v>79902</v>
      </c>
      <c r="N40090" s="1" t="s">
        <v>79878</v>
      </c>
      <c r="O40090" s="1" t="s">
        <v>16392</v>
      </c>
      <c r="P40090" s="1">
        <v>20260531</v>
      </c>
      <c r="Q40090" s="1" t="s">
        <v>72953</v>
      </c>
      <c r="R40090" s="1" t="s">
        <v>16549</v>
      </c>
      <c r="U40090" s="1" t="s">
        <v>16395</v>
      </c>
      <c r="V40090" s="1">
        <v>20090925</v>
      </c>
      <c r="AA40090" s="1" t="s">
        <v>16396</v>
      </c>
      <c r="AC40090" s="1">
        <v>4987494052905</v>
      </c>
      <c r="AD40090" s="1" t="s">
        <v>79903</v>
      </c>
      <c r="AF40090" s="1">
        <v>24987494057195</v>
      </c>
      <c r="AJ40090" s="1">
        <v>20151016</v>
      </c>
    </row>
    <row r="40091" spans="1:36" x14ac:dyDescent="0.45">
      <c r="A40091" s="1" t="s">
        <v>64870</v>
      </c>
      <c r="B40091" s="1" t="s">
        <v>79905</v>
      </c>
      <c r="C40091" s="1">
        <v>14987494057136</v>
      </c>
      <c r="D40091" s="1">
        <v>4</v>
      </c>
      <c r="E40091" s="1" t="s">
        <v>47750</v>
      </c>
      <c r="G40091" s="1">
        <v>1</v>
      </c>
      <c r="H40091" s="1" t="s">
        <v>47750</v>
      </c>
      <c r="I40091" s="1" t="s">
        <v>64872</v>
      </c>
      <c r="J40091" s="1" t="s">
        <v>16639</v>
      </c>
      <c r="K40091" s="1" t="s">
        <v>79906</v>
      </c>
      <c r="L40091" s="1" t="s">
        <v>68395</v>
      </c>
      <c r="M40091" s="1" t="s">
        <v>79902</v>
      </c>
      <c r="N40091" s="1" t="s">
        <v>79878</v>
      </c>
      <c r="O40091" s="1" t="s">
        <v>16392</v>
      </c>
      <c r="P40091" s="1">
        <v>20260531</v>
      </c>
      <c r="Q40091" s="1" t="s">
        <v>72953</v>
      </c>
      <c r="R40091" s="1" t="s">
        <v>16549</v>
      </c>
      <c r="U40091" s="1" t="s">
        <v>16395</v>
      </c>
      <c r="V40091" s="1">
        <v>20090925</v>
      </c>
      <c r="AA40091" s="1" t="s">
        <v>16396</v>
      </c>
      <c r="AC40091" s="1">
        <v>4987494040414</v>
      </c>
      <c r="AD40091" s="1" t="s">
        <v>79905</v>
      </c>
      <c r="AF40091" s="1">
        <v>24987494057133</v>
      </c>
      <c r="AJ40091" s="1">
        <v>20130326</v>
      </c>
    </row>
    <row r="40092" spans="1:36" x14ac:dyDescent="0.45">
      <c r="A40092" s="1" t="s">
        <v>64870</v>
      </c>
      <c r="B40092" s="1" t="s">
        <v>79907</v>
      </c>
      <c r="C40092" s="1">
        <v>14987494057587</v>
      </c>
      <c r="D40092" s="1">
        <v>4</v>
      </c>
      <c r="E40092" s="1" t="s">
        <v>47750</v>
      </c>
      <c r="G40092" s="1">
        <v>1</v>
      </c>
      <c r="H40092" s="1" t="s">
        <v>47750</v>
      </c>
      <c r="I40092" s="1" t="s">
        <v>64872</v>
      </c>
      <c r="J40092" s="1" t="s">
        <v>16639</v>
      </c>
      <c r="K40092" s="1" t="s">
        <v>79908</v>
      </c>
      <c r="L40092" s="1" t="s">
        <v>68392</v>
      </c>
      <c r="M40092" s="1" t="s">
        <v>79909</v>
      </c>
      <c r="N40092" s="1" t="s">
        <v>79878</v>
      </c>
      <c r="O40092" s="1" t="s">
        <v>16392</v>
      </c>
      <c r="P40092" s="1">
        <v>20260531</v>
      </c>
      <c r="Q40092" s="1" t="s">
        <v>72953</v>
      </c>
      <c r="R40092" s="1" t="s">
        <v>16549</v>
      </c>
      <c r="U40092" s="1" t="s">
        <v>16395</v>
      </c>
      <c r="V40092" s="1">
        <v>20090925</v>
      </c>
      <c r="AA40092" s="1" t="s">
        <v>16396</v>
      </c>
      <c r="AC40092" s="1">
        <v>4987494040599</v>
      </c>
      <c r="AD40092" s="1" t="s">
        <v>79907</v>
      </c>
      <c r="AF40092" s="1">
        <v>24987494057584</v>
      </c>
      <c r="AJ40092" s="1">
        <v>20130328</v>
      </c>
    </row>
    <row r="40093" spans="1:36" x14ac:dyDescent="0.45">
      <c r="A40093" s="1" t="s">
        <v>64870</v>
      </c>
      <c r="B40093" s="1" t="s">
        <v>79910</v>
      </c>
      <c r="C40093" s="1">
        <v>14987494057648</v>
      </c>
      <c r="D40093" s="1">
        <v>4</v>
      </c>
      <c r="E40093" s="1" t="s">
        <v>47750</v>
      </c>
      <c r="G40093" s="1">
        <v>1</v>
      </c>
      <c r="H40093" s="1" t="s">
        <v>47750</v>
      </c>
      <c r="I40093" s="1" t="s">
        <v>64872</v>
      </c>
      <c r="J40093" s="1" t="s">
        <v>16639</v>
      </c>
      <c r="K40093" s="1" t="s">
        <v>79911</v>
      </c>
      <c r="L40093" s="1" t="s">
        <v>68392</v>
      </c>
      <c r="M40093" s="1" t="s">
        <v>79909</v>
      </c>
      <c r="N40093" s="1" t="s">
        <v>79878</v>
      </c>
      <c r="O40093" s="1" t="s">
        <v>16392</v>
      </c>
      <c r="P40093" s="1">
        <v>20260531</v>
      </c>
      <c r="Q40093" s="1" t="s">
        <v>72953</v>
      </c>
      <c r="R40093" s="1" t="s">
        <v>16549</v>
      </c>
      <c r="U40093" s="1" t="s">
        <v>16395</v>
      </c>
      <c r="V40093" s="1">
        <v>20090925</v>
      </c>
      <c r="AA40093" s="1" t="s">
        <v>16396</v>
      </c>
      <c r="AC40093" s="1">
        <v>4987494040667</v>
      </c>
      <c r="AD40093" s="1" t="s">
        <v>79910</v>
      </c>
      <c r="AF40093" s="1">
        <v>24987494057645</v>
      </c>
      <c r="AJ40093" s="1">
        <v>20150918</v>
      </c>
    </row>
    <row r="40094" spans="1:36" x14ac:dyDescent="0.45">
      <c r="A40094" s="1" t="s">
        <v>64870</v>
      </c>
      <c r="B40094" s="1" t="s">
        <v>79912</v>
      </c>
      <c r="C40094" s="1">
        <v>14987494057723</v>
      </c>
      <c r="D40094" s="1">
        <v>4</v>
      </c>
      <c r="E40094" s="1" t="s">
        <v>47750</v>
      </c>
      <c r="G40094" s="1">
        <v>1</v>
      </c>
      <c r="H40094" s="1" t="s">
        <v>47750</v>
      </c>
      <c r="I40094" s="1" t="s">
        <v>64872</v>
      </c>
      <c r="J40094" s="1" t="s">
        <v>16639</v>
      </c>
      <c r="K40094" s="1" t="s">
        <v>79913</v>
      </c>
      <c r="L40094" s="1" t="s">
        <v>68392</v>
      </c>
      <c r="M40094" s="1" t="s">
        <v>79909</v>
      </c>
      <c r="N40094" s="1" t="s">
        <v>79878</v>
      </c>
      <c r="O40094" s="1" t="s">
        <v>16392</v>
      </c>
      <c r="P40094" s="1">
        <v>20260531</v>
      </c>
      <c r="Q40094" s="1" t="s">
        <v>72953</v>
      </c>
      <c r="R40094" s="1" t="s">
        <v>16549</v>
      </c>
      <c r="U40094" s="1" t="s">
        <v>16395</v>
      </c>
      <c r="V40094" s="1">
        <v>20090925</v>
      </c>
      <c r="AA40094" s="1" t="s">
        <v>16396</v>
      </c>
      <c r="AC40094" s="1">
        <v>4987494048649</v>
      </c>
      <c r="AD40094" s="1" t="s">
        <v>79912</v>
      </c>
      <c r="AF40094" s="1">
        <v>24987494057720</v>
      </c>
      <c r="AJ40094" s="1">
        <v>20150918</v>
      </c>
    </row>
    <row r="40095" spans="1:36" x14ac:dyDescent="0.45">
      <c r="A40095" s="1" t="s">
        <v>64870</v>
      </c>
      <c r="B40095" s="1" t="s">
        <v>79914</v>
      </c>
      <c r="C40095" s="1">
        <v>14987494057600</v>
      </c>
      <c r="D40095" s="1">
        <v>4</v>
      </c>
      <c r="E40095" s="1" t="s">
        <v>47750</v>
      </c>
      <c r="G40095" s="1">
        <v>1</v>
      </c>
      <c r="H40095" s="1" t="s">
        <v>47750</v>
      </c>
      <c r="I40095" s="1" t="s">
        <v>64872</v>
      </c>
      <c r="J40095" s="1" t="s">
        <v>16639</v>
      </c>
      <c r="K40095" s="1" t="s">
        <v>79915</v>
      </c>
      <c r="L40095" s="1" t="s">
        <v>72956</v>
      </c>
      <c r="M40095" s="1" t="s">
        <v>79916</v>
      </c>
      <c r="N40095" s="1" t="s">
        <v>79878</v>
      </c>
      <c r="O40095" s="1" t="s">
        <v>16392</v>
      </c>
      <c r="P40095" s="1">
        <v>20260531</v>
      </c>
      <c r="Q40095" s="1" t="s">
        <v>72953</v>
      </c>
      <c r="R40095" s="1" t="s">
        <v>16549</v>
      </c>
      <c r="U40095" s="1" t="s">
        <v>16395</v>
      </c>
      <c r="V40095" s="1">
        <v>20090925</v>
      </c>
      <c r="AA40095" s="1" t="s">
        <v>16396</v>
      </c>
      <c r="AC40095" s="1">
        <v>4987494040605</v>
      </c>
      <c r="AD40095" s="1" t="s">
        <v>79914</v>
      </c>
      <c r="AF40095" s="1">
        <v>24987494057607</v>
      </c>
      <c r="AJ40095" s="1">
        <v>20130327</v>
      </c>
    </row>
    <row r="40096" spans="1:36" x14ac:dyDescent="0.45">
      <c r="A40096" s="1" t="s">
        <v>64870</v>
      </c>
      <c r="B40096" s="1" t="s">
        <v>79917</v>
      </c>
      <c r="C40096" s="1">
        <v>14987494057662</v>
      </c>
      <c r="D40096" s="1">
        <v>4</v>
      </c>
      <c r="E40096" s="1" t="s">
        <v>47750</v>
      </c>
      <c r="G40096" s="1">
        <v>1</v>
      </c>
      <c r="H40096" s="1" t="s">
        <v>47750</v>
      </c>
      <c r="I40096" s="1" t="s">
        <v>64872</v>
      </c>
      <c r="J40096" s="1" t="s">
        <v>16639</v>
      </c>
      <c r="K40096" s="1" t="s">
        <v>79918</v>
      </c>
      <c r="L40096" s="1" t="s">
        <v>72956</v>
      </c>
      <c r="M40096" s="1" t="s">
        <v>79916</v>
      </c>
      <c r="N40096" s="1" t="s">
        <v>79878</v>
      </c>
      <c r="O40096" s="1" t="s">
        <v>16392</v>
      </c>
      <c r="P40096" s="1">
        <v>20260531</v>
      </c>
      <c r="Q40096" s="1" t="s">
        <v>72953</v>
      </c>
      <c r="R40096" s="1" t="s">
        <v>16549</v>
      </c>
      <c r="U40096" s="1" t="s">
        <v>16395</v>
      </c>
      <c r="V40096" s="1">
        <v>20090925</v>
      </c>
      <c r="AA40096" s="1" t="s">
        <v>16396</v>
      </c>
      <c r="AC40096" s="1">
        <v>4987494040674</v>
      </c>
      <c r="AD40096" s="1" t="s">
        <v>79917</v>
      </c>
      <c r="AF40096" s="1">
        <v>24987494057669</v>
      </c>
      <c r="AJ40096" s="1">
        <v>20150918</v>
      </c>
    </row>
    <row r="40097" spans="1:36" x14ac:dyDescent="0.45">
      <c r="A40097" s="1" t="s">
        <v>64870</v>
      </c>
      <c r="B40097" s="1" t="s">
        <v>79919</v>
      </c>
      <c r="C40097" s="1">
        <v>14987494058645</v>
      </c>
      <c r="D40097" s="1">
        <v>4</v>
      </c>
      <c r="E40097" s="1" t="s">
        <v>47750</v>
      </c>
      <c r="G40097" s="1">
        <v>1</v>
      </c>
      <c r="H40097" s="1" t="s">
        <v>47750</v>
      </c>
      <c r="I40097" s="1" t="s">
        <v>64872</v>
      </c>
      <c r="J40097" s="1" t="s">
        <v>16639</v>
      </c>
      <c r="K40097" s="1" t="s">
        <v>79920</v>
      </c>
      <c r="L40097" s="1" t="s">
        <v>72956</v>
      </c>
      <c r="M40097" s="1" t="s">
        <v>79916</v>
      </c>
      <c r="N40097" s="1" t="s">
        <v>79878</v>
      </c>
      <c r="O40097" s="1" t="s">
        <v>16392</v>
      </c>
      <c r="P40097" s="1">
        <v>20260531</v>
      </c>
      <c r="Q40097" s="1" t="s">
        <v>72953</v>
      </c>
      <c r="R40097" s="1" t="s">
        <v>16549</v>
      </c>
      <c r="U40097" s="1" t="s">
        <v>16395</v>
      </c>
      <c r="V40097" s="1">
        <v>20090925</v>
      </c>
      <c r="AA40097" s="1" t="s">
        <v>16396</v>
      </c>
      <c r="AC40097" s="1">
        <v>4987494058655</v>
      </c>
      <c r="AD40097" s="1" t="s">
        <v>79919</v>
      </c>
      <c r="AF40097" s="1">
        <v>24987494058642</v>
      </c>
      <c r="AJ40097" s="1">
        <v>20150918</v>
      </c>
    </row>
    <row r="40098" spans="1:36" x14ac:dyDescent="0.45">
      <c r="A40098" s="1" t="s">
        <v>64870</v>
      </c>
      <c r="B40098" s="1" t="s">
        <v>79921</v>
      </c>
      <c r="C40098" s="1">
        <v>14987494057273</v>
      </c>
      <c r="D40098" s="1">
        <v>3</v>
      </c>
      <c r="E40098" s="1" t="s">
        <v>47750</v>
      </c>
      <c r="G40098" s="1">
        <v>1</v>
      </c>
      <c r="H40098" s="1" t="s">
        <v>47750</v>
      </c>
      <c r="I40098" s="1" t="s">
        <v>64872</v>
      </c>
      <c r="J40098" s="1" t="s">
        <v>16639</v>
      </c>
      <c r="K40098" s="1" t="s">
        <v>79922</v>
      </c>
      <c r="L40098" s="1" t="s">
        <v>79923</v>
      </c>
      <c r="M40098" s="1" t="s">
        <v>79924</v>
      </c>
      <c r="N40098" s="1" t="s">
        <v>79878</v>
      </c>
      <c r="O40098" s="1" t="s">
        <v>16392</v>
      </c>
      <c r="P40098" s="1">
        <v>20260531</v>
      </c>
      <c r="Q40098" s="1" t="s">
        <v>72953</v>
      </c>
      <c r="R40098" s="1" t="s">
        <v>16549</v>
      </c>
      <c r="U40098" s="1" t="s">
        <v>16395</v>
      </c>
      <c r="V40098" s="1">
        <v>20090925</v>
      </c>
      <c r="AA40098" s="1" t="s">
        <v>16396</v>
      </c>
      <c r="AC40098" s="1">
        <v>4987494040469</v>
      </c>
      <c r="AD40098" s="1" t="s">
        <v>79921</v>
      </c>
      <c r="AF40098" s="1">
        <v>24987494057270</v>
      </c>
      <c r="AJ40098" s="1">
        <v>20140208</v>
      </c>
    </row>
    <row r="40099" spans="1:36" x14ac:dyDescent="0.45">
      <c r="A40099" s="1" t="s">
        <v>64870</v>
      </c>
      <c r="B40099" s="1" t="s">
        <v>79925</v>
      </c>
      <c r="C40099" s="1">
        <v>14987494057211</v>
      </c>
      <c r="D40099" s="1">
        <v>3</v>
      </c>
      <c r="E40099" s="1" t="s">
        <v>47750</v>
      </c>
      <c r="G40099" s="1">
        <v>1</v>
      </c>
      <c r="H40099" s="1" t="s">
        <v>47750</v>
      </c>
      <c r="I40099" s="1" t="s">
        <v>64872</v>
      </c>
      <c r="J40099" s="1" t="s">
        <v>16639</v>
      </c>
      <c r="K40099" s="1" t="s">
        <v>79926</v>
      </c>
      <c r="L40099" s="1" t="s">
        <v>79923</v>
      </c>
      <c r="M40099" s="1" t="s">
        <v>79924</v>
      </c>
      <c r="N40099" s="1" t="s">
        <v>79878</v>
      </c>
      <c r="O40099" s="1" t="s">
        <v>16392</v>
      </c>
      <c r="P40099" s="1">
        <v>20260531</v>
      </c>
      <c r="Q40099" s="1" t="s">
        <v>72953</v>
      </c>
      <c r="R40099" s="1" t="s">
        <v>16549</v>
      </c>
      <c r="U40099" s="1" t="s">
        <v>16395</v>
      </c>
      <c r="V40099" s="1">
        <v>20090925</v>
      </c>
      <c r="AA40099" s="1" t="s">
        <v>16396</v>
      </c>
      <c r="AC40099" s="1">
        <v>4987494052912</v>
      </c>
      <c r="AD40099" s="1" t="s">
        <v>79925</v>
      </c>
      <c r="AF40099" s="1">
        <v>24987494057218</v>
      </c>
      <c r="AJ40099" s="1">
        <v>20150909</v>
      </c>
    </row>
    <row r="40100" spans="1:36" x14ac:dyDescent="0.45">
      <c r="A40100" s="1" t="s">
        <v>64870</v>
      </c>
      <c r="B40100" s="1" t="s">
        <v>79927</v>
      </c>
      <c r="C40100" s="1">
        <v>14987494057150</v>
      </c>
      <c r="D40100" s="1">
        <v>3</v>
      </c>
      <c r="E40100" s="1" t="s">
        <v>47750</v>
      </c>
      <c r="G40100" s="1">
        <v>1</v>
      </c>
      <c r="H40100" s="1" t="s">
        <v>47750</v>
      </c>
      <c r="I40100" s="1" t="s">
        <v>64872</v>
      </c>
      <c r="J40100" s="1" t="s">
        <v>16639</v>
      </c>
      <c r="K40100" s="1" t="s">
        <v>79928</v>
      </c>
      <c r="L40100" s="1" t="s">
        <v>79923</v>
      </c>
      <c r="M40100" s="1" t="s">
        <v>79924</v>
      </c>
      <c r="N40100" s="1" t="s">
        <v>79878</v>
      </c>
      <c r="O40100" s="1" t="s">
        <v>16392</v>
      </c>
      <c r="P40100" s="1">
        <v>20260531</v>
      </c>
      <c r="Q40100" s="1" t="s">
        <v>72953</v>
      </c>
      <c r="R40100" s="1" t="s">
        <v>16549</v>
      </c>
      <c r="U40100" s="1" t="s">
        <v>16395</v>
      </c>
      <c r="V40100" s="1">
        <v>20090925</v>
      </c>
      <c r="AA40100" s="1" t="s">
        <v>16396</v>
      </c>
      <c r="AC40100" s="1">
        <v>4987494040421</v>
      </c>
      <c r="AD40100" s="1" t="s">
        <v>79927</v>
      </c>
      <c r="AF40100" s="1">
        <v>24987494057157</v>
      </c>
      <c r="AJ40100" s="1">
        <v>20130326</v>
      </c>
    </row>
    <row r="40101" spans="1:36" x14ac:dyDescent="0.45">
      <c r="A40101" s="1" t="s">
        <v>64870</v>
      </c>
      <c r="B40101" s="1" t="s">
        <v>79929</v>
      </c>
      <c r="C40101" s="1">
        <v>14987494219244</v>
      </c>
      <c r="D40101" s="1">
        <v>4</v>
      </c>
      <c r="E40101" s="1" t="s">
        <v>47750</v>
      </c>
      <c r="G40101" s="1">
        <v>1</v>
      </c>
      <c r="H40101" s="1" t="s">
        <v>47750</v>
      </c>
      <c r="I40101" s="1" t="s">
        <v>64872</v>
      </c>
      <c r="J40101" s="1" t="s">
        <v>16639</v>
      </c>
      <c r="K40101" s="1" t="s">
        <v>79930</v>
      </c>
      <c r="L40101" s="1" t="s">
        <v>68399</v>
      </c>
      <c r="M40101" s="1" t="s">
        <v>79888</v>
      </c>
      <c r="N40101" s="1" t="s">
        <v>79878</v>
      </c>
      <c r="O40101" s="1" t="s">
        <v>16392</v>
      </c>
      <c r="P40101" s="1">
        <v>20260531</v>
      </c>
      <c r="Q40101" s="1" t="s">
        <v>72953</v>
      </c>
      <c r="R40101" s="1" t="s">
        <v>16549</v>
      </c>
      <c r="U40101" s="1" t="s">
        <v>16395</v>
      </c>
      <c r="V40101" s="1">
        <v>20090925</v>
      </c>
      <c r="AA40101" s="1" t="s">
        <v>16396</v>
      </c>
      <c r="AC40101" s="1">
        <v>4987494219384</v>
      </c>
      <c r="AD40101" s="1" t="s">
        <v>79929</v>
      </c>
      <c r="AF40101" s="1">
        <v>24987494219241</v>
      </c>
    </row>
    <row r="40102" spans="1:36" x14ac:dyDescent="0.45">
      <c r="A40102" s="1" t="s">
        <v>64870</v>
      </c>
      <c r="B40102" s="1" t="s">
        <v>79931</v>
      </c>
      <c r="C40102" s="1">
        <v>14987494099839</v>
      </c>
      <c r="D40102" s="1">
        <v>4</v>
      </c>
      <c r="E40102" s="1" t="s">
        <v>47750</v>
      </c>
      <c r="G40102" s="1">
        <v>1</v>
      </c>
      <c r="H40102" s="1" t="s">
        <v>47750</v>
      </c>
      <c r="I40102" s="1" t="s">
        <v>64872</v>
      </c>
      <c r="J40102" s="1" t="s">
        <v>16639</v>
      </c>
      <c r="K40102" s="1" t="s">
        <v>79932</v>
      </c>
      <c r="L40102" s="1" t="s">
        <v>68399</v>
      </c>
      <c r="M40102" s="1" t="s">
        <v>79888</v>
      </c>
      <c r="N40102" s="1" t="s">
        <v>79878</v>
      </c>
      <c r="O40102" s="1" t="s">
        <v>16392</v>
      </c>
      <c r="P40102" s="1">
        <v>20260531</v>
      </c>
      <c r="Q40102" s="1" t="s">
        <v>72953</v>
      </c>
      <c r="R40102" s="1" t="s">
        <v>16549</v>
      </c>
      <c r="U40102" s="1" t="s">
        <v>16395</v>
      </c>
      <c r="V40102" s="1">
        <v>20090925</v>
      </c>
      <c r="AA40102" s="1" t="s">
        <v>16396</v>
      </c>
      <c r="AC40102" s="1">
        <v>4987494099849</v>
      </c>
      <c r="AD40102" s="1" t="s">
        <v>79931</v>
      </c>
      <c r="AF40102" s="1">
        <v>24987494099836</v>
      </c>
    </row>
    <row r="40103" spans="1:36" x14ac:dyDescent="0.45">
      <c r="A40103" s="1" t="s">
        <v>64870</v>
      </c>
      <c r="B40103" s="1" t="s">
        <v>79933</v>
      </c>
      <c r="C40103" s="1">
        <v>14987494225252</v>
      </c>
      <c r="D40103" s="1">
        <v>4</v>
      </c>
      <c r="E40103" s="1" t="s">
        <v>47750</v>
      </c>
      <c r="G40103" s="1">
        <v>1</v>
      </c>
      <c r="H40103" s="1" t="s">
        <v>47750</v>
      </c>
      <c r="I40103" s="1" t="s">
        <v>64872</v>
      </c>
      <c r="J40103" s="1" t="s">
        <v>16639</v>
      </c>
      <c r="K40103" s="1" t="s">
        <v>79934</v>
      </c>
      <c r="L40103" s="1" t="s">
        <v>68390</v>
      </c>
      <c r="M40103" s="1" t="s">
        <v>79895</v>
      </c>
      <c r="N40103" s="1" t="s">
        <v>79878</v>
      </c>
      <c r="O40103" s="1" t="s">
        <v>16392</v>
      </c>
      <c r="P40103" s="1">
        <v>20260531</v>
      </c>
      <c r="Q40103" s="1" t="s">
        <v>72953</v>
      </c>
      <c r="R40103" s="1" t="s">
        <v>16549</v>
      </c>
      <c r="U40103" s="1" t="s">
        <v>16395</v>
      </c>
      <c r="V40103" s="1">
        <v>20090925</v>
      </c>
      <c r="AA40103" s="1" t="s">
        <v>16396</v>
      </c>
      <c r="AC40103" s="1">
        <v>4987494225484</v>
      </c>
      <c r="AD40103" s="1" t="s">
        <v>79933</v>
      </c>
      <c r="AF40103" s="1">
        <v>24987494225259</v>
      </c>
    </row>
    <row r="40104" spans="1:36" x14ac:dyDescent="0.45">
      <c r="A40104" s="1" t="s">
        <v>64870</v>
      </c>
      <c r="B40104" s="1" t="s">
        <v>79935</v>
      </c>
      <c r="C40104" s="1">
        <v>14987494219695</v>
      </c>
      <c r="D40104" s="1">
        <v>4</v>
      </c>
      <c r="E40104" s="1" t="s">
        <v>47750</v>
      </c>
      <c r="G40104" s="1">
        <v>1</v>
      </c>
      <c r="H40104" s="1" t="s">
        <v>47750</v>
      </c>
      <c r="I40104" s="1" t="s">
        <v>64872</v>
      </c>
      <c r="J40104" s="1" t="s">
        <v>16639</v>
      </c>
      <c r="K40104" s="1" t="s">
        <v>79936</v>
      </c>
      <c r="L40104" s="1" t="s">
        <v>68395</v>
      </c>
      <c r="M40104" s="1" t="s">
        <v>79902</v>
      </c>
      <c r="N40104" s="1" t="s">
        <v>79878</v>
      </c>
      <c r="O40104" s="1" t="s">
        <v>16392</v>
      </c>
      <c r="P40104" s="1">
        <v>20260531</v>
      </c>
      <c r="Q40104" s="1" t="s">
        <v>72953</v>
      </c>
      <c r="R40104" s="1" t="s">
        <v>16549</v>
      </c>
      <c r="U40104" s="1" t="s">
        <v>16395</v>
      </c>
      <c r="V40104" s="1">
        <v>20090925</v>
      </c>
      <c r="AA40104" s="1" t="s">
        <v>16396</v>
      </c>
      <c r="AC40104" s="1">
        <v>4987494219995</v>
      </c>
      <c r="AD40104" s="1" t="s">
        <v>79935</v>
      </c>
      <c r="AF40104" s="1">
        <v>24987494219692</v>
      </c>
    </row>
    <row r="40105" spans="1:36" x14ac:dyDescent="0.45">
      <c r="A40105" s="1" t="s">
        <v>64870</v>
      </c>
      <c r="B40105" s="1" t="s">
        <v>79937</v>
      </c>
      <c r="C40105" s="1">
        <v>14987494225566</v>
      </c>
      <c r="D40105" s="1">
        <v>4</v>
      </c>
      <c r="E40105" s="1" t="s">
        <v>47750</v>
      </c>
      <c r="G40105" s="1">
        <v>1</v>
      </c>
      <c r="H40105" s="1" t="s">
        <v>47750</v>
      </c>
      <c r="I40105" s="1" t="s">
        <v>64872</v>
      </c>
      <c r="J40105" s="1" t="s">
        <v>16639</v>
      </c>
      <c r="K40105" s="1" t="s">
        <v>79938</v>
      </c>
      <c r="L40105" s="1" t="s">
        <v>68392</v>
      </c>
      <c r="M40105" s="1" t="s">
        <v>79909</v>
      </c>
      <c r="N40105" s="1" t="s">
        <v>79878</v>
      </c>
      <c r="O40105" s="1" t="s">
        <v>16392</v>
      </c>
      <c r="P40105" s="1">
        <v>20260531</v>
      </c>
      <c r="Q40105" s="1" t="s">
        <v>72953</v>
      </c>
      <c r="R40105" s="1" t="s">
        <v>16549</v>
      </c>
      <c r="U40105" s="1" t="s">
        <v>16395</v>
      </c>
      <c r="V40105" s="1">
        <v>20090925</v>
      </c>
      <c r="AA40105" s="1" t="s">
        <v>16396</v>
      </c>
      <c r="AC40105" s="1">
        <v>4987494226467</v>
      </c>
      <c r="AD40105" s="1" t="s">
        <v>79937</v>
      </c>
      <c r="AF40105" s="1">
        <v>24987494225563</v>
      </c>
    </row>
    <row r="40106" spans="1:36" x14ac:dyDescent="0.45">
      <c r="A40106" s="1" t="s">
        <v>64870</v>
      </c>
      <c r="B40106" s="1" t="s">
        <v>79939</v>
      </c>
      <c r="C40106" s="1">
        <v>14987494226761</v>
      </c>
      <c r="D40106" s="1">
        <v>4</v>
      </c>
      <c r="E40106" s="1" t="s">
        <v>47750</v>
      </c>
      <c r="G40106" s="1">
        <v>1</v>
      </c>
      <c r="H40106" s="1" t="s">
        <v>47750</v>
      </c>
      <c r="I40106" s="1" t="s">
        <v>64872</v>
      </c>
      <c r="J40106" s="1" t="s">
        <v>16639</v>
      </c>
      <c r="K40106" s="1" t="s">
        <v>79940</v>
      </c>
      <c r="L40106" s="1" t="s">
        <v>72956</v>
      </c>
      <c r="M40106" s="1" t="s">
        <v>79916</v>
      </c>
      <c r="N40106" s="1" t="s">
        <v>79878</v>
      </c>
      <c r="O40106" s="1" t="s">
        <v>16392</v>
      </c>
      <c r="P40106" s="1">
        <v>20260531</v>
      </c>
      <c r="Q40106" s="1" t="s">
        <v>72953</v>
      </c>
      <c r="R40106" s="1" t="s">
        <v>16549</v>
      </c>
      <c r="U40106" s="1" t="s">
        <v>16395</v>
      </c>
      <c r="V40106" s="1">
        <v>20090925</v>
      </c>
      <c r="AA40106" s="1" t="s">
        <v>16396</v>
      </c>
      <c r="AC40106" s="1">
        <v>4987494226818</v>
      </c>
      <c r="AD40106" s="1" t="s">
        <v>79939</v>
      </c>
      <c r="AF40106" s="1">
        <v>24987494226768</v>
      </c>
    </row>
    <row r="40107" spans="1:36" x14ac:dyDescent="0.45">
      <c r="A40107" s="1" t="s">
        <v>64870</v>
      </c>
      <c r="B40107" s="1" t="s">
        <v>79941</v>
      </c>
      <c r="C40107" s="1">
        <v>14987494164759</v>
      </c>
      <c r="D40107" s="1">
        <v>4</v>
      </c>
      <c r="E40107" s="1" t="s">
        <v>47750</v>
      </c>
      <c r="G40107" s="1">
        <v>1</v>
      </c>
      <c r="H40107" s="1" t="s">
        <v>47750</v>
      </c>
      <c r="I40107" s="1" t="s">
        <v>64872</v>
      </c>
      <c r="J40107" s="1" t="s">
        <v>16639</v>
      </c>
      <c r="K40107" s="1" t="s">
        <v>79942</v>
      </c>
      <c r="L40107" s="1" t="s">
        <v>72956</v>
      </c>
      <c r="M40107" s="1" t="s">
        <v>79916</v>
      </c>
      <c r="N40107" s="1" t="s">
        <v>79878</v>
      </c>
      <c r="O40107" s="1" t="s">
        <v>16392</v>
      </c>
      <c r="P40107" s="1">
        <v>20260531</v>
      </c>
      <c r="Q40107" s="1" t="s">
        <v>72953</v>
      </c>
      <c r="R40107" s="1" t="s">
        <v>16549</v>
      </c>
      <c r="U40107" s="1" t="s">
        <v>16395</v>
      </c>
      <c r="V40107" s="1">
        <v>20090925</v>
      </c>
      <c r="AA40107" s="1" t="s">
        <v>16396</v>
      </c>
      <c r="AC40107" s="1">
        <v>4987494168545</v>
      </c>
      <c r="AD40107" s="1" t="s">
        <v>79941</v>
      </c>
      <c r="AF40107" s="1">
        <v>24987494164756</v>
      </c>
    </row>
    <row r="40108" spans="1:36" x14ac:dyDescent="0.45">
      <c r="A40108" s="1" t="s">
        <v>64870</v>
      </c>
      <c r="B40108" s="1" t="s">
        <v>79943</v>
      </c>
      <c r="C40108" s="1">
        <v>14987494220028</v>
      </c>
      <c r="D40108" s="1">
        <v>3</v>
      </c>
      <c r="E40108" s="1" t="s">
        <v>47750</v>
      </c>
      <c r="G40108" s="1">
        <v>1</v>
      </c>
      <c r="H40108" s="1" t="s">
        <v>47750</v>
      </c>
      <c r="I40108" s="1" t="s">
        <v>64872</v>
      </c>
      <c r="J40108" s="1" t="s">
        <v>16639</v>
      </c>
      <c r="K40108" s="1" t="s">
        <v>79944</v>
      </c>
      <c r="L40108" s="1" t="s">
        <v>79923</v>
      </c>
      <c r="M40108" s="1" t="s">
        <v>79924</v>
      </c>
      <c r="N40108" s="1" t="s">
        <v>79878</v>
      </c>
      <c r="O40108" s="1" t="s">
        <v>16392</v>
      </c>
      <c r="P40108" s="1">
        <v>20260531</v>
      </c>
      <c r="Q40108" s="1" t="s">
        <v>72953</v>
      </c>
      <c r="R40108" s="1" t="s">
        <v>16549</v>
      </c>
      <c r="U40108" s="1" t="s">
        <v>16395</v>
      </c>
      <c r="V40108" s="1">
        <v>20090925</v>
      </c>
      <c r="AA40108" s="1" t="s">
        <v>16396</v>
      </c>
      <c r="AC40108" s="1">
        <v>4987494220212</v>
      </c>
      <c r="AD40108" s="1" t="s">
        <v>79943</v>
      </c>
      <c r="AF40108" s="1">
        <v>24987494220025</v>
      </c>
    </row>
    <row r="40109" spans="1:36" x14ac:dyDescent="0.45">
      <c r="A40109" s="1" t="s">
        <v>64870</v>
      </c>
      <c r="B40109" s="1" t="s">
        <v>79945</v>
      </c>
      <c r="C40109" s="1">
        <v>14987494058218</v>
      </c>
      <c r="D40109" s="1">
        <v>8</v>
      </c>
      <c r="E40109" s="1" t="s">
        <v>47750</v>
      </c>
      <c r="G40109" s="1">
        <v>1</v>
      </c>
      <c r="H40109" s="1" t="s">
        <v>47750</v>
      </c>
      <c r="I40109" s="1" t="s">
        <v>64872</v>
      </c>
      <c r="J40109" s="1" t="s">
        <v>16639</v>
      </c>
      <c r="K40109" s="1" t="s">
        <v>79946</v>
      </c>
      <c r="L40109" s="1" t="s">
        <v>73960</v>
      </c>
      <c r="M40109" s="1" t="s">
        <v>79947</v>
      </c>
      <c r="N40109" s="1" t="s">
        <v>79948</v>
      </c>
      <c r="O40109" s="1" t="s">
        <v>16392</v>
      </c>
      <c r="P40109" s="1">
        <v>20260531</v>
      </c>
      <c r="Q40109" s="1" t="s">
        <v>72953</v>
      </c>
      <c r="R40109" s="1" t="s">
        <v>16549</v>
      </c>
      <c r="U40109" s="1" t="s">
        <v>16395</v>
      </c>
      <c r="V40109" s="1">
        <v>20090925</v>
      </c>
      <c r="AA40109" s="1" t="s">
        <v>16396</v>
      </c>
      <c r="AC40109" s="1">
        <v>4987494056347</v>
      </c>
      <c r="AD40109" s="1" t="s">
        <v>79945</v>
      </c>
      <c r="AF40109" s="1">
        <v>24987494058215</v>
      </c>
      <c r="AJ40109" s="1">
        <v>20141106</v>
      </c>
    </row>
    <row r="40110" spans="1:36" x14ac:dyDescent="0.45">
      <c r="A40110" s="1" t="s">
        <v>64870</v>
      </c>
      <c r="B40110" s="1" t="s">
        <v>79949</v>
      </c>
      <c r="C40110" s="1">
        <v>14987494056351</v>
      </c>
      <c r="D40110" s="1">
        <v>8</v>
      </c>
      <c r="E40110" s="1" t="s">
        <v>47750</v>
      </c>
      <c r="G40110" s="1">
        <v>1</v>
      </c>
      <c r="H40110" s="1" t="s">
        <v>47750</v>
      </c>
      <c r="I40110" s="1" t="s">
        <v>64872</v>
      </c>
      <c r="J40110" s="1" t="s">
        <v>16639</v>
      </c>
      <c r="K40110" s="1" t="s">
        <v>79950</v>
      </c>
      <c r="L40110" s="1" t="s">
        <v>73960</v>
      </c>
      <c r="M40110" s="1" t="s">
        <v>79947</v>
      </c>
      <c r="N40110" s="1" t="s">
        <v>79948</v>
      </c>
      <c r="O40110" s="1" t="s">
        <v>16392</v>
      </c>
      <c r="P40110" s="1">
        <v>20260531</v>
      </c>
      <c r="Q40110" s="1" t="s">
        <v>72953</v>
      </c>
      <c r="R40110" s="1" t="s">
        <v>16549</v>
      </c>
      <c r="U40110" s="1" t="s">
        <v>16395</v>
      </c>
      <c r="V40110" s="1">
        <v>20090925</v>
      </c>
      <c r="AA40110" s="1" t="s">
        <v>16396</v>
      </c>
      <c r="AC40110" s="1">
        <v>4987494039944</v>
      </c>
      <c r="AD40110" s="1" t="s">
        <v>79949</v>
      </c>
      <c r="AF40110" s="1">
        <v>24987494056358</v>
      </c>
      <c r="AJ40110" s="1">
        <v>20130328</v>
      </c>
    </row>
    <row r="40111" spans="1:36" x14ac:dyDescent="0.45">
      <c r="A40111" s="1" t="s">
        <v>64870</v>
      </c>
      <c r="B40111" s="1" t="s">
        <v>79951</v>
      </c>
      <c r="C40111" s="1">
        <v>14987494056696</v>
      </c>
      <c r="D40111" s="1">
        <v>8</v>
      </c>
      <c r="E40111" s="1" t="s">
        <v>47750</v>
      </c>
      <c r="G40111" s="1">
        <v>1</v>
      </c>
      <c r="H40111" s="1" t="s">
        <v>47750</v>
      </c>
      <c r="I40111" s="1" t="s">
        <v>64872</v>
      </c>
      <c r="J40111" s="1" t="s">
        <v>16639</v>
      </c>
      <c r="K40111" s="1" t="s">
        <v>79952</v>
      </c>
      <c r="L40111" s="1" t="s">
        <v>72967</v>
      </c>
      <c r="M40111" s="1" t="s">
        <v>79953</v>
      </c>
      <c r="N40111" s="1" t="s">
        <v>79948</v>
      </c>
      <c r="O40111" s="1" t="s">
        <v>16392</v>
      </c>
      <c r="P40111" s="1">
        <v>20260531</v>
      </c>
      <c r="Q40111" s="1" t="s">
        <v>72953</v>
      </c>
      <c r="R40111" s="1" t="s">
        <v>16549</v>
      </c>
      <c r="U40111" s="1" t="s">
        <v>16395</v>
      </c>
      <c r="V40111" s="1">
        <v>20090925</v>
      </c>
      <c r="AA40111" s="1" t="s">
        <v>16396</v>
      </c>
      <c r="AC40111" s="1">
        <v>4987494040124</v>
      </c>
      <c r="AD40111" s="1" t="s">
        <v>79951</v>
      </c>
      <c r="AF40111" s="1">
        <v>24987494056693</v>
      </c>
      <c r="AJ40111" s="1">
        <v>20130328</v>
      </c>
    </row>
    <row r="40112" spans="1:36" x14ac:dyDescent="0.45">
      <c r="A40112" s="1" t="s">
        <v>64870</v>
      </c>
      <c r="B40112" s="1" t="s">
        <v>79954</v>
      </c>
      <c r="C40112" s="1">
        <v>14987494058256</v>
      </c>
      <c r="D40112" s="1">
        <v>8</v>
      </c>
      <c r="E40112" s="1" t="s">
        <v>47750</v>
      </c>
      <c r="G40112" s="1">
        <v>1</v>
      </c>
      <c r="H40112" s="1" t="s">
        <v>47750</v>
      </c>
      <c r="I40112" s="1" t="s">
        <v>64872</v>
      </c>
      <c r="J40112" s="1" t="s">
        <v>16639</v>
      </c>
      <c r="K40112" s="1" t="s">
        <v>79955</v>
      </c>
      <c r="L40112" s="1" t="s">
        <v>72967</v>
      </c>
      <c r="M40112" s="1" t="s">
        <v>79953</v>
      </c>
      <c r="N40112" s="1" t="s">
        <v>79948</v>
      </c>
      <c r="O40112" s="1" t="s">
        <v>16392</v>
      </c>
      <c r="P40112" s="1">
        <v>20260531</v>
      </c>
      <c r="Q40112" s="1" t="s">
        <v>72953</v>
      </c>
      <c r="R40112" s="1" t="s">
        <v>16549</v>
      </c>
      <c r="U40112" s="1" t="s">
        <v>16395</v>
      </c>
      <c r="V40112" s="1">
        <v>20090925</v>
      </c>
      <c r="AA40112" s="1" t="s">
        <v>16396</v>
      </c>
      <c r="AC40112" s="1">
        <v>4987494048496</v>
      </c>
      <c r="AD40112" s="1" t="s">
        <v>79954</v>
      </c>
      <c r="AF40112" s="1">
        <v>24987494058253</v>
      </c>
      <c r="AJ40112" s="1">
        <v>20150911</v>
      </c>
    </row>
    <row r="40113" spans="1:36" x14ac:dyDescent="0.45">
      <c r="A40113" s="1" t="s">
        <v>64870</v>
      </c>
      <c r="B40113" s="1" t="s">
        <v>79956</v>
      </c>
      <c r="C40113" s="1">
        <v>14987494056436</v>
      </c>
      <c r="D40113" s="1">
        <v>4</v>
      </c>
      <c r="E40113" s="1" t="s">
        <v>47750</v>
      </c>
      <c r="G40113" s="1">
        <v>1</v>
      </c>
      <c r="H40113" s="1" t="s">
        <v>47750</v>
      </c>
      <c r="I40113" s="1" t="s">
        <v>64872</v>
      </c>
      <c r="J40113" s="1" t="s">
        <v>16639</v>
      </c>
      <c r="K40113" s="1" t="s">
        <v>79957</v>
      </c>
      <c r="L40113" s="1" t="s">
        <v>68399</v>
      </c>
      <c r="M40113" s="1" t="s">
        <v>79958</v>
      </c>
      <c r="N40113" s="1" t="s">
        <v>79948</v>
      </c>
      <c r="O40113" s="1" t="s">
        <v>16392</v>
      </c>
      <c r="P40113" s="1">
        <v>20260531</v>
      </c>
      <c r="Q40113" s="1" t="s">
        <v>72953</v>
      </c>
      <c r="R40113" s="1" t="s">
        <v>16549</v>
      </c>
      <c r="U40113" s="1" t="s">
        <v>16395</v>
      </c>
      <c r="V40113" s="1">
        <v>20090925</v>
      </c>
      <c r="AA40113" s="1" t="s">
        <v>16396</v>
      </c>
      <c r="AC40113" s="1">
        <v>4987494039999</v>
      </c>
      <c r="AD40113" s="1" t="s">
        <v>79956</v>
      </c>
      <c r="AF40113" s="1">
        <v>24987494056433</v>
      </c>
      <c r="AJ40113" s="1">
        <v>20140108</v>
      </c>
    </row>
    <row r="40114" spans="1:36" x14ac:dyDescent="0.45">
      <c r="A40114" s="1" t="s">
        <v>64870</v>
      </c>
      <c r="B40114" s="1" t="s">
        <v>79959</v>
      </c>
      <c r="C40114" s="1">
        <v>14987494056252</v>
      </c>
      <c r="D40114" s="1">
        <v>4</v>
      </c>
      <c r="E40114" s="1" t="s">
        <v>47750</v>
      </c>
      <c r="G40114" s="1">
        <v>1</v>
      </c>
      <c r="H40114" s="1" t="s">
        <v>47750</v>
      </c>
      <c r="I40114" s="1" t="s">
        <v>64872</v>
      </c>
      <c r="J40114" s="1" t="s">
        <v>16639</v>
      </c>
      <c r="K40114" s="1" t="s">
        <v>79960</v>
      </c>
      <c r="L40114" s="1" t="s">
        <v>68399</v>
      </c>
      <c r="M40114" s="1" t="s">
        <v>79958</v>
      </c>
      <c r="N40114" s="1" t="s">
        <v>79948</v>
      </c>
      <c r="O40114" s="1" t="s">
        <v>16392</v>
      </c>
      <c r="P40114" s="1">
        <v>20260531</v>
      </c>
      <c r="Q40114" s="1" t="s">
        <v>72953</v>
      </c>
      <c r="R40114" s="1" t="s">
        <v>16549</v>
      </c>
      <c r="U40114" s="1" t="s">
        <v>16395</v>
      </c>
      <c r="V40114" s="1">
        <v>20090925</v>
      </c>
      <c r="AA40114" s="1" t="s">
        <v>16396</v>
      </c>
      <c r="AC40114" s="1">
        <v>4987494052837</v>
      </c>
      <c r="AD40114" s="1" t="s">
        <v>79959</v>
      </c>
      <c r="AF40114" s="1">
        <v>24987494056259</v>
      </c>
      <c r="AJ40114" s="1">
        <v>20150404</v>
      </c>
    </row>
    <row r="40115" spans="1:36" x14ac:dyDescent="0.45">
      <c r="A40115" s="1" t="s">
        <v>64870</v>
      </c>
      <c r="B40115" s="1" t="s">
        <v>79961</v>
      </c>
      <c r="C40115" s="1">
        <v>14987494056399</v>
      </c>
      <c r="D40115" s="1">
        <v>4</v>
      </c>
      <c r="E40115" s="1" t="s">
        <v>47750</v>
      </c>
      <c r="G40115" s="1">
        <v>1</v>
      </c>
      <c r="H40115" s="1" t="s">
        <v>47750</v>
      </c>
      <c r="I40115" s="1" t="s">
        <v>64872</v>
      </c>
      <c r="J40115" s="1" t="s">
        <v>16639</v>
      </c>
      <c r="K40115" s="1" t="s">
        <v>79962</v>
      </c>
      <c r="L40115" s="1" t="s">
        <v>68399</v>
      </c>
      <c r="M40115" s="1" t="s">
        <v>79958</v>
      </c>
      <c r="N40115" s="1" t="s">
        <v>79948</v>
      </c>
      <c r="O40115" s="1" t="s">
        <v>16392</v>
      </c>
      <c r="P40115" s="1">
        <v>20260531</v>
      </c>
      <c r="Q40115" s="1" t="s">
        <v>72953</v>
      </c>
      <c r="R40115" s="1" t="s">
        <v>16549</v>
      </c>
      <c r="U40115" s="1" t="s">
        <v>16395</v>
      </c>
      <c r="V40115" s="1">
        <v>20090925</v>
      </c>
      <c r="AA40115" s="1" t="s">
        <v>16396</v>
      </c>
      <c r="AC40115" s="1">
        <v>4987494039951</v>
      </c>
      <c r="AD40115" s="1" t="s">
        <v>79961</v>
      </c>
      <c r="AF40115" s="1">
        <v>24987494056396</v>
      </c>
      <c r="AJ40115" s="1">
        <v>20130326</v>
      </c>
    </row>
    <row r="40116" spans="1:36" x14ac:dyDescent="0.45">
      <c r="A40116" s="1" t="s">
        <v>64870</v>
      </c>
      <c r="B40116" s="1" t="s">
        <v>79963</v>
      </c>
      <c r="C40116" s="1">
        <v>14987494056719</v>
      </c>
      <c r="D40116" s="1">
        <v>4</v>
      </c>
      <c r="E40116" s="1" t="s">
        <v>47750</v>
      </c>
      <c r="G40116" s="1">
        <v>1</v>
      </c>
      <c r="H40116" s="1" t="s">
        <v>47750</v>
      </c>
      <c r="I40116" s="1" t="s">
        <v>64872</v>
      </c>
      <c r="J40116" s="1" t="s">
        <v>16639</v>
      </c>
      <c r="K40116" s="1" t="s">
        <v>79964</v>
      </c>
      <c r="L40116" s="1" t="s">
        <v>68390</v>
      </c>
      <c r="M40116" s="1" t="s">
        <v>79965</v>
      </c>
      <c r="N40116" s="1" t="s">
        <v>79948</v>
      </c>
      <c r="O40116" s="1" t="s">
        <v>16392</v>
      </c>
      <c r="P40116" s="1">
        <v>20260531</v>
      </c>
      <c r="Q40116" s="1" t="s">
        <v>72953</v>
      </c>
      <c r="R40116" s="1" t="s">
        <v>16549</v>
      </c>
      <c r="U40116" s="1" t="s">
        <v>16395</v>
      </c>
      <c r="V40116" s="1">
        <v>20090925</v>
      </c>
      <c r="AA40116" s="1" t="s">
        <v>16396</v>
      </c>
      <c r="AC40116" s="1">
        <v>4987494040148</v>
      </c>
      <c r="AD40116" s="1" t="s">
        <v>79963</v>
      </c>
      <c r="AF40116" s="1">
        <v>24987494056716</v>
      </c>
      <c r="AJ40116" s="1">
        <v>20130328</v>
      </c>
    </row>
    <row r="40117" spans="1:36" x14ac:dyDescent="0.45">
      <c r="A40117" s="1" t="s">
        <v>64870</v>
      </c>
      <c r="B40117" s="1" t="s">
        <v>79966</v>
      </c>
      <c r="C40117" s="1">
        <v>14987494056771</v>
      </c>
      <c r="D40117" s="1">
        <v>4</v>
      </c>
      <c r="E40117" s="1" t="s">
        <v>47750</v>
      </c>
      <c r="G40117" s="1">
        <v>1</v>
      </c>
      <c r="H40117" s="1" t="s">
        <v>47750</v>
      </c>
      <c r="I40117" s="1" t="s">
        <v>64872</v>
      </c>
      <c r="J40117" s="1" t="s">
        <v>16639</v>
      </c>
      <c r="K40117" s="1" t="s">
        <v>79967</v>
      </c>
      <c r="L40117" s="1" t="s">
        <v>68390</v>
      </c>
      <c r="M40117" s="1" t="s">
        <v>79965</v>
      </c>
      <c r="N40117" s="1" t="s">
        <v>79948</v>
      </c>
      <c r="O40117" s="1" t="s">
        <v>16392</v>
      </c>
      <c r="P40117" s="1">
        <v>20260531</v>
      </c>
      <c r="Q40117" s="1" t="s">
        <v>72953</v>
      </c>
      <c r="R40117" s="1" t="s">
        <v>16549</v>
      </c>
      <c r="U40117" s="1" t="s">
        <v>16395</v>
      </c>
      <c r="V40117" s="1">
        <v>20090925</v>
      </c>
      <c r="AA40117" s="1" t="s">
        <v>16396</v>
      </c>
      <c r="AC40117" s="1">
        <v>4987494040315</v>
      </c>
      <c r="AD40117" s="1" t="s">
        <v>79966</v>
      </c>
      <c r="AF40117" s="1">
        <v>24987494056778</v>
      </c>
      <c r="AJ40117" s="1">
        <v>20150916</v>
      </c>
    </row>
    <row r="40118" spans="1:36" x14ac:dyDescent="0.45">
      <c r="A40118" s="1" t="s">
        <v>64870</v>
      </c>
      <c r="B40118" s="1" t="s">
        <v>79968</v>
      </c>
      <c r="C40118" s="1">
        <v>14987494056832</v>
      </c>
      <c r="D40118" s="1">
        <v>4</v>
      </c>
      <c r="E40118" s="1" t="s">
        <v>47750</v>
      </c>
      <c r="G40118" s="1">
        <v>1</v>
      </c>
      <c r="H40118" s="1" t="s">
        <v>47750</v>
      </c>
      <c r="I40118" s="1" t="s">
        <v>64872</v>
      </c>
      <c r="J40118" s="1" t="s">
        <v>16639</v>
      </c>
      <c r="K40118" s="1" t="s">
        <v>79969</v>
      </c>
      <c r="L40118" s="1" t="s">
        <v>68390</v>
      </c>
      <c r="M40118" s="1" t="s">
        <v>79965</v>
      </c>
      <c r="N40118" s="1" t="s">
        <v>79948</v>
      </c>
      <c r="O40118" s="1" t="s">
        <v>16392</v>
      </c>
      <c r="P40118" s="1">
        <v>20260531</v>
      </c>
      <c r="Q40118" s="1" t="s">
        <v>72953</v>
      </c>
      <c r="R40118" s="1" t="s">
        <v>16549</v>
      </c>
      <c r="U40118" s="1" t="s">
        <v>16395</v>
      </c>
      <c r="V40118" s="1">
        <v>20090925</v>
      </c>
      <c r="AA40118" s="1" t="s">
        <v>16396</v>
      </c>
      <c r="AC40118" s="1">
        <v>4987494048540</v>
      </c>
      <c r="AD40118" s="1" t="s">
        <v>79968</v>
      </c>
      <c r="AF40118" s="1">
        <v>24987494056839</v>
      </c>
      <c r="AJ40118" s="1">
        <v>20150918</v>
      </c>
    </row>
    <row r="40119" spans="1:36" x14ac:dyDescent="0.45">
      <c r="A40119" s="1" t="s">
        <v>64870</v>
      </c>
      <c r="B40119" s="1" t="s">
        <v>79970</v>
      </c>
      <c r="C40119" s="1">
        <v>14987494056450</v>
      </c>
      <c r="D40119" s="1">
        <v>4</v>
      </c>
      <c r="E40119" s="1" t="s">
        <v>47750</v>
      </c>
      <c r="G40119" s="1">
        <v>1</v>
      </c>
      <c r="H40119" s="1" t="s">
        <v>47750</v>
      </c>
      <c r="I40119" s="1" t="s">
        <v>64872</v>
      </c>
      <c r="J40119" s="1" t="s">
        <v>16639</v>
      </c>
      <c r="K40119" s="1" t="s">
        <v>79971</v>
      </c>
      <c r="L40119" s="1" t="s">
        <v>68395</v>
      </c>
      <c r="M40119" s="1" t="s">
        <v>79972</v>
      </c>
      <c r="N40119" s="1" t="s">
        <v>79948</v>
      </c>
      <c r="O40119" s="1" t="s">
        <v>16392</v>
      </c>
      <c r="P40119" s="1">
        <v>20260531</v>
      </c>
      <c r="Q40119" s="1" t="s">
        <v>72953</v>
      </c>
      <c r="R40119" s="1" t="s">
        <v>16549</v>
      </c>
      <c r="U40119" s="1" t="s">
        <v>16395</v>
      </c>
      <c r="V40119" s="1">
        <v>20090925</v>
      </c>
      <c r="AA40119" s="1" t="s">
        <v>16396</v>
      </c>
      <c r="AC40119" s="1">
        <v>4987494040001</v>
      </c>
      <c r="AD40119" s="1" t="s">
        <v>79970</v>
      </c>
      <c r="AF40119" s="1">
        <v>24987494056457</v>
      </c>
      <c r="AJ40119" s="1">
        <v>20150912</v>
      </c>
    </row>
    <row r="40120" spans="1:36" x14ac:dyDescent="0.45">
      <c r="A40120" s="1" t="s">
        <v>64870</v>
      </c>
      <c r="B40120" s="1" t="s">
        <v>79973</v>
      </c>
      <c r="C40120" s="1">
        <v>14987494056313</v>
      </c>
      <c r="D40120" s="1">
        <v>4</v>
      </c>
      <c r="E40120" s="1" t="s">
        <v>47750</v>
      </c>
      <c r="G40120" s="1">
        <v>1</v>
      </c>
      <c r="H40120" s="1" t="s">
        <v>47750</v>
      </c>
      <c r="I40120" s="1" t="s">
        <v>64872</v>
      </c>
      <c r="J40120" s="1" t="s">
        <v>16639</v>
      </c>
      <c r="K40120" s="1" t="s">
        <v>79974</v>
      </c>
      <c r="L40120" s="1" t="s">
        <v>68395</v>
      </c>
      <c r="M40120" s="1" t="s">
        <v>79972</v>
      </c>
      <c r="N40120" s="1" t="s">
        <v>79948</v>
      </c>
      <c r="O40120" s="1" t="s">
        <v>16392</v>
      </c>
      <c r="P40120" s="1">
        <v>20260531</v>
      </c>
      <c r="Q40120" s="1" t="s">
        <v>72953</v>
      </c>
      <c r="R40120" s="1" t="s">
        <v>16549</v>
      </c>
      <c r="U40120" s="1" t="s">
        <v>16395</v>
      </c>
      <c r="V40120" s="1">
        <v>20090925</v>
      </c>
      <c r="AA40120" s="1" t="s">
        <v>16396</v>
      </c>
      <c r="AC40120" s="1">
        <v>4987494052844</v>
      </c>
      <c r="AD40120" s="1" t="s">
        <v>79973</v>
      </c>
      <c r="AF40120" s="1">
        <v>24987494056310</v>
      </c>
      <c r="AJ40120" s="1">
        <v>20150912</v>
      </c>
    </row>
    <row r="40121" spans="1:36" x14ac:dyDescent="0.45">
      <c r="A40121" s="1" t="s">
        <v>64870</v>
      </c>
      <c r="B40121" s="1" t="s">
        <v>79975</v>
      </c>
      <c r="C40121" s="1">
        <v>14987494056375</v>
      </c>
      <c r="D40121" s="1">
        <v>4</v>
      </c>
      <c r="E40121" s="1" t="s">
        <v>47750</v>
      </c>
      <c r="G40121" s="1">
        <v>1</v>
      </c>
      <c r="H40121" s="1" t="s">
        <v>47750</v>
      </c>
      <c r="I40121" s="1" t="s">
        <v>64872</v>
      </c>
      <c r="J40121" s="1" t="s">
        <v>16639</v>
      </c>
      <c r="K40121" s="1" t="s">
        <v>79976</v>
      </c>
      <c r="L40121" s="1" t="s">
        <v>68395</v>
      </c>
      <c r="M40121" s="1" t="s">
        <v>79972</v>
      </c>
      <c r="N40121" s="1" t="s">
        <v>79948</v>
      </c>
      <c r="O40121" s="1" t="s">
        <v>16392</v>
      </c>
      <c r="P40121" s="1">
        <v>20260531</v>
      </c>
      <c r="Q40121" s="1" t="s">
        <v>72953</v>
      </c>
      <c r="R40121" s="1" t="s">
        <v>16549</v>
      </c>
      <c r="U40121" s="1" t="s">
        <v>16395</v>
      </c>
      <c r="V40121" s="1">
        <v>20090925</v>
      </c>
      <c r="AA40121" s="1" t="s">
        <v>16396</v>
      </c>
      <c r="AC40121" s="1">
        <v>4987494039968</v>
      </c>
      <c r="AD40121" s="1" t="s">
        <v>79975</v>
      </c>
      <c r="AF40121" s="1">
        <v>24987494056372</v>
      </c>
      <c r="AJ40121" s="1">
        <v>20130321</v>
      </c>
    </row>
    <row r="40122" spans="1:36" x14ac:dyDescent="0.45">
      <c r="A40122" s="1" t="s">
        <v>64870</v>
      </c>
      <c r="B40122" s="1" t="s">
        <v>79977</v>
      </c>
      <c r="C40122" s="1">
        <v>14987494056733</v>
      </c>
      <c r="D40122" s="1">
        <v>4</v>
      </c>
      <c r="E40122" s="1" t="s">
        <v>47750</v>
      </c>
      <c r="G40122" s="1">
        <v>1</v>
      </c>
      <c r="H40122" s="1" t="s">
        <v>47750</v>
      </c>
      <c r="I40122" s="1" t="s">
        <v>64872</v>
      </c>
      <c r="J40122" s="1" t="s">
        <v>16639</v>
      </c>
      <c r="K40122" s="1" t="s">
        <v>79978</v>
      </c>
      <c r="L40122" s="1" t="s">
        <v>68392</v>
      </c>
      <c r="M40122" s="1" t="s">
        <v>79979</v>
      </c>
      <c r="N40122" s="1" t="s">
        <v>79948</v>
      </c>
      <c r="O40122" s="1" t="s">
        <v>16392</v>
      </c>
      <c r="P40122" s="1">
        <v>20260531</v>
      </c>
      <c r="Q40122" s="1" t="s">
        <v>72953</v>
      </c>
      <c r="R40122" s="1" t="s">
        <v>16549</v>
      </c>
      <c r="U40122" s="1" t="s">
        <v>16395</v>
      </c>
      <c r="V40122" s="1">
        <v>20090925</v>
      </c>
      <c r="AA40122" s="1" t="s">
        <v>16396</v>
      </c>
      <c r="AC40122" s="1">
        <v>4987494040179</v>
      </c>
      <c r="AD40122" s="1" t="s">
        <v>79977</v>
      </c>
      <c r="AF40122" s="1">
        <v>24987494056730</v>
      </c>
      <c r="AJ40122" s="1">
        <v>20130328</v>
      </c>
    </row>
    <row r="40123" spans="1:36" x14ac:dyDescent="0.45">
      <c r="A40123" s="1" t="s">
        <v>64870</v>
      </c>
      <c r="B40123" s="1" t="s">
        <v>79980</v>
      </c>
      <c r="C40123" s="1">
        <v>14987494056795</v>
      </c>
      <c r="D40123" s="1">
        <v>4</v>
      </c>
      <c r="E40123" s="1" t="s">
        <v>47750</v>
      </c>
      <c r="G40123" s="1">
        <v>1</v>
      </c>
      <c r="H40123" s="1" t="s">
        <v>47750</v>
      </c>
      <c r="I40123" s="1" t="s">
        <v>64872</v>
      </c>
      <c r="J40123" s="1" t="s">
        <v>16639</v>
      </c>
      <c r="K40123" s="1" t="s">
        <v>79981</v>
      </c>
      <c r="L40123" s="1" t="s">
        <v>68392</v>
      </c>
      <c r="M40123" s="1" t="s">
        <v>79979</v>
      </c>
      <c r="N40123" s="1" t="s">
        <v>79948</v>
      </c>
      <c r="O40123" s="1" t="s">
        <v>16392</v>
      </c>
      <c r="P40123" s="1">
        <v>20260531</v>
      </c>
      <c r="Q40123" s="1" t="s">
        <v>72953</v>
      </c>
      <c r="R40123" s="1" t="s">
        <v>16549</v>
      </c>
      <c r="U40123" s="1" t="s">
        <v>16395</v>
      </c>
      <c r="V40123" s="1">
        <v>20090925</v>
      </c>
      <c r="AA40123" s="1" t="s">
        <v>16396</v>
      </c>
      <c r="AC40123" s="1">
        <v>4987494040797</v>
      </c>
      <c r="AD40123" s="1" t="s">
        <v>79980</v>
      </c>
      <c r="AF40123" s="1">
        <v>24987494056792</v>
      </c>
      <c r="AJ40123" s="1">
        <v>20150910</v>
      </c>
    </row>
    <row r="40124" spans="1:36" x14ac:dyDescent="0.45">
      <c r="A40124" s="1" t="s">
        <v>64870</v>
      </c>
      <c r="B40124" s="1" t="s">
        <v>79982</v>
      </c>
      <c r="C40124" s="1">
        <v>14987494056856</v>
      </c>
      <c r="D40124" s="1">
        <v>4</v>
      </c>
      <c r="E40124" s="1" t="s">
        <v>47750</v>
      </c>
      <c r="G40124" s="1">
        <v>1</v>
      </c>
      <c r="H40124" s="1" t="s">
        <v>47750</v>
      </c>
      <c r="I40124" s="1" t="s">
        <v>64872</v>
      </c>
      <c r="J40124" s="1" t="s">
        <v>16639</v>
      </c>
      <c r="K40124" s="1" t="s">
        <v>79983</v>
      </c>
      <c r="L40124" s="1" t="s">
        <v>68392</v>
      </c>
      <c r="M40124" s="1" t="s">
        <v>79979</v>
      </c>
      <c r="N40124" s="1" t="s">
        <v>79948</v>
      </c>
      <c r="O40124" s="1" t="s">
        <v>16392</v>
      </c>
      <c r="P40124" s="1">
        <v>20260531</v>
      </c>
      <c r="Q40124" s="1" t="s">
        <v>72953</v>
      </c>
      <c r="R40124" s="1" t="s">
        <v>16549</v>
      </c>
      <c r="U40124" s="1" t="s">
        <v>16395</v>
      </c>
      <c r="V40124" s="1">
        <v>20090925</v>
      </c>
      <c r="AA40124" s="1" t="s">
        <v>16396</v>
      </c>
      <c r="AC40124" s="1">
        <v>4987494048557</v>
      </c>
      <c r="AD40124" s="1" t="s">
        <v>79982</v>
      </c>
      <c r="AF40124" s="1">
        <v>24987494056853</v>
      </c>
      <c r="AJ40124" s="1">
        <v>20150910</v>
      </c>
    </row>
    <row r="40125" spans="1:36" x14ac:dyDescent="0.45">
      <c r="A40125" s="1" t="s">
        <v>64870</v>
      </c>
      <c r="B40125" s="1" t="s">
        <v>79984</v>
      </c>
      <c r="C40125" s="1">
        <v>14987494056757</v>
      </c>
      <c r="D40125" s="1">
        <v>4</v>
      </c>
      <c r="E40125" s="1" t="s">
        <v>47750</v>
      </c>
      <c r="G40125" s="1">
        <v>1</v>
      </c>
      <c r="H40125" s="1" t="s">
        <v>47750</v>
      </c>
      <c r="I40125" s="1" t="s">
        <v>64872</v>
      </c>
      <c r="J40125" s="1" t="s">
        <v>16639</v>
      </c>
      <c r="K40125" s="1" t="s">
        <v>79985</v>
      </c>
      <c r="L40125" s="1" t="s">
        <v>72956</v>
      </c>
      <c r="M40125" s="1" t="s">
        <v>79986</v>
      </c>
      <c r="N40125" s="1" t="s">
        <v>79948</v>
      </c>
      <c r="O40125" s="1" t="s">
        <v>16392</v>
      </c>
      <c r="P40125" s="1">
        <v>20260531</v>
      </c>
      <c r="Q40125" s="1" t="s">
        <v>72953</v>
      </c>
      <c r="R40125" s="1" t="s">
        <v>16549</v>
      </c>
      <c r="U40125" s="1" t="s">
        <v>16395</v>
      </c>
      <c r="V40125" s="1">
        <v>20090925</v>
      </c>
      <c r="AA40125" s="1" t="s">
        <v>16396</v>
      </c>
      <c r="AC40125" s="1">
        <v>4987494040193</v>
      </c>
      <c r="AD40125" s="1" t="s">
        <v>79984</v>
      </c>
      <c r="AF40125" s="1">
        <v>24987494056754</v>
      </c>
      <c r="AJ40125" s="1">
        <v>20130326</v>
      </c>
    </row>
    <row r="40126" spans="1:36" x14ac:dyDescent="0.45">
      <c r="A40126" s="1" t="s">
        <v>64870</v>
      </c>
      <c r="B40126" s="1" t="s">
        <v>79987</v>
      </c>
      <c r="C40126" s="1">
        <v>14987494056818</v>
      </c>
      <c r="D40126" s="1">
        <v>4</v>
      </c>
      <c r="E40126" s="1" t="s">
        <v>47750</v>
      </c>
      <c r="G40126" s="1">
        <v>1</v>
      </c>
      <c r="H40126" s="1" t="s">
        <v>47750</v>
      </c>
      <c r="I40126" s="1" t="s">
        <v>64872</v>
      </c>
      <c r="J40126" s="1" t="s">
        <v>16639</v>
      </c>
      <c r="K40126" s="1" t="s">
        <v>79988</v>
      </c>
      <c r="L40126" s="1" t="s">
        <v>72956</v>
      </c>
      <c r="M40126" s="1" t="s">
        <v>79986</v>
      </c>
      <c r="N40126" s="1" t="s">
        <v>79948</v>
      </c>
      <c r="O40126" s="1" t="s">
        <v>16392</v>
      </c>
      <c r="P40126" s="1">
        <v>20260531</v>
      </c>
      <c r="Q40126" s="1" t="s">
        <v>72953</v>
      </c>
      <c r="R40126" s="1" t="s">
        <v>16549</v>
      </c>
      <c r="U40126" s="1" t="s">
        <v>16395</v>
      </c>
      <c r="V40126" s="1">
        <v>20090925</v>
      </c>
      <c r="AA40126" s="1" t="s">
        <v>16396</v>
      </c>
      <c r="AC40126" s="1">
        <v>4987494040322</v>
      </c>
      <c r="AD40126" s="1" t="s">
        <v>79987</v>
      </c>
      <c r="AF40126" s="1">
        <v>24987494056815</v>
      </c>
      <c r="AJ40126" s="1">
        <v>20140108</v>
      </c>
    </row>
    <row r="40127" spans="1:36" x14ac:dyDescent="0.45">
      <c r="A40127" s="1" t="s">
        <v>64870</v>
      </c>
      <c r="B40127" s="1" t="s">
        <v>79989</v>
      </c>
      <c r="C40127" s="1">
        <v>14987494058560</v>
      </c>
      <c r="D40127" s="1">
        <v>4</v>
      </c>
      <c r="E40127" s="1" t="s">
        <v>47750</v>
      </c>
      <c r="G40127" s="1">
        <v>1</v>
      </c>
      <c r="H40127" s="1" t="s">
        <v>47750</v>
      </c>
      <c r="I40127" s="1" t="s">
        <v>64872</v>
      </c>
      <c r="J40127" s="1" t="s">
        <v>16639</v>
      </c>
      <c r="K40127" s="1" t="s">
        <v>79990</v>
      </c>
      <c r="L40127" s="1" t="s">
        <v>72956</v>
      </c>
      <c r="M40127" s="1" t="s">
        <v>79986</v>
      </c>
      <c r="N40127" s="1" t="s">
        <v>79948</v>
      </c>
      <c r="O40127" s="1" t="s">
        <v>16392</v>
      </c>
      <c r="P40127" s="1">
        <v>20260531</v>
      </c>
      <c r="Q40127" s="1" t="s">
        <v>72953</v>
      </c>
      <c r="R40127" s="1" t="s">
        <v>16549</v>
      </c>
      <c r="U40127" s="1" t="s">
        <v>16395</v>
      </c>
      <c r="V40127" s="1">
        <v>20090925</v>
      </c>
      <c r="AA40127" s="1" t="s">
        <v>16396</v>
      </c>
      <c r="AC40127" s="1">
        <v>4987494058570</v>
      </c>
      <c r="AD40127" s="1" t="s">
        <v>79989</v>
      </c>
      <c r="AF40127" s="1">
        <v>24987494058567</v>
      </c>
      <c r="AJ40127" s="1">
        <v>20150331</v>
      </c>
    </row>
    <row r="40128" spans="1:36" x14ac:dyDescent="0.45">
      <c r="A40128" s="1" t="s">
        <v>64870</v>
      </c>
      <c r="B40128" s="1" t="s">
        <v>79991</v>
      </c>
      <c r="C40128" s="1">
        <v>14987494056474</v>
      </c>
      <c r="D40128" s="1">
        <v>3</v>
      </c>
      <c r="E40128" s="1" t="s">
        <v>47750</v>
      </c>
      <c r="G40128" s="1">
        <v>1</v>
      </c>
      <c r="H40128" s="1" t="s">
        <v>47750</v>
      </c>
      <c r="I40128" s="1" t="s">
        <v>64872</v>
      </c>
      <c r="J40128" s="1" t="s">
        <v>16639</v>
      </c>
      <c r="K40128" s="1" t="s">
        <v>79992</v>
      </c>
      <c r="L40128" s="1" t="s">
        <v>79923</v>
      </c>
      <c r="M40128" s="1" t="s">
        <v>79993</v>
      </c>
      <c r="N40128" s="1" t="s">
        <v>79948</v>
      </c>
      <c r="O40128" s="1" t="s">
        <v>16392</v>
      </c>
      <c r="P40128" s="1">
        <v>20260531</v>
      </c>
      <c r="Q40128" s="1" t="s">
        <v>72953</v>
      </c>
      <c r="R40128" s="1" t="s">
        <v>16549</v>
      </c>
      <c r="U40128" s="1" t="s">
        <v>16395</v>
      </c>
      <c r="V40128" s="1">
        <v>20090925</v>
      </c>
      <c r="AA40128" s="1" t="s">
        <v>16396</v>
      </c>
      <c r="AC40128" s="1">
        <v>4987494040018</v>
      </c>
      <c r="AD40128" s="1" t="s">
        <v>79991</v>
      </c>
      <c r="AF40128" s="1">
        <v>24987494056471</v>
      </c>
      <c r="AJ40128" s="1">
        <v>20140419</v>
      </c>
    </row>
    <row r="40129" spans="1:36" x14ac:dyDescent="0.45">
      <c r="A40129" s="1" t="s">
        <v>64870</v>
      </c>
      <c r="B40129" s="1" t="s">
        <v>79994</v>
      </c>
      <c r="C40129" s="1">
        <v>14987494056337</v>
      </c>
      <c r="D40129" s="1">
        <v>3</v>
      </c>
      <c r="E40129" s="1" t="s">
        <v>47750</v>
      </c>
      <c r="G40129" s="1">
        <v>1</v>
      </c>
      <c r="H40129" s="1" t="s">
        <v>47750</v>
      </c>
      <c r="I40129" s="1" t="s">
        <v>64872</v>
      </c>
      <c r="J40129" s="1" t="s">
        <v>16639</v>
      </c>
      <c r="K40129" s="1" t="s">
        <v>79995</v>
      </c>
      <c r="L40129" s="1" t="s">
        <v>79923</v>
      </c>
      <c r="M40129" s="1" t="s">
        <v>79993</v>
      </c>
      <c r="N40129" s="1" t="s">
        <v>79948</v>
      </c>
      <c r="O40129" s="1" t="s">
        <v>16392</v>
      </c>
      <c r="P40129" s="1">
        <v>20260531</v>
      </c>
      <c r="Q40129" s="1" t="s">
        <v>72953</v>
      </c>
      <c r="R40129" s="1" t="s">
        <v>16549</v>
      </c>
      <c r="U40129" s="1" t="s">
        <v>16395</v>
      </c>
      <c r="V40129" s="1">
        <v>20090925</v>
      </c>
      <c r="AA40129" s="1" t="s">
        <v>16396</v>
      </c>
      <c r="AC40129" s="1">
        <v>4987494052851</v>
      </c>
      <c r="AD40129" s="1" t="s">
        <v>79994</v>
      </c>
      <c r="AF40129" s="1">
        <v>24987494056334</v>
      </c>
      <c r="AJ40129" s="1">
        <v>20150910</v>
      </c>
    </row>
    <row r="40130" spans="1:36" x14ac:dyDescent="0.45">
      <c r="A40130" s="1" t="s">
        <v>64870</v>
      </c>
      <c r="B40130" s="1" t="s">
        <v>79996</v>
      </c>
      <c r="C40130" s="1">
        <v>14987494056412</v>
      </c>
      <c r="D40130" s="1">
        <v>3</v>
      </c>
      <c r="E40130" s="1" t="s">
        <v>47750</v>
      </c>
      <c r="G40130" s="1">
        <v>1</v>
      </c>
      <c r="H40130" s="1" t="s">
        <v>47750</v>
      </c>
      <c r="I40130" s="1" t="s">
        <v>64872</v>
      </c>
      <c r="J40130" s="1" t="s">
        <v>16639</v>
      </c>
      <c r="K40130" s="1" t="s">
        <v>79997</v>
      </c>
      <c r="L40130" s="1" t="s">
        <v>79923</v>
      </c>
      <c r="M40130" s="1" t="s">
        <v>79993</v>
      </c>
      <c r="N40130" s="1" t="s">
        <v>79948</v>
      </c>
      <c r="O40130" s="1" t="s">
        <v>16392</v>
      </c>
      <c r="P40130" s="1">
        <v>20260531</v>
      </c>
      <c r="Q40130" s="1" t="s">
        <v>72953</v>
      </c>
      <c r="R40130" s="1" t="s">
        <v>16549</v>
      </c>
      <c r="U40130" s="1" t="s">
        <v>16395</v>
      </c>
      <c r="V40130" s="1">
        <v>20090925</v>
      </c>
      <c r="AA40130" s="1" t="s">
        <v>16396</v>
      </c>
      <c r="AD40130" s="1" t="s">
        <v>79996</v>
      </c>
      <c r="AF40130" s="1">
        <v>24987494056419</v>
      </c>
      <c r="AJ40130" s="1">
        <v>20130327</v>
      </c>
    </row>
    <row r="40131" spans="1:36" x14ac:dyDescent="0.45">
      <c r="A40131" s="1" t="s">
        <v>64870</v>
      </c>
      <c r="B40131" s="1" t="s">
        <v>79998</v>
      </c>
      <c r="C40131" s="1">
        <v>14987494149756</v>
      </c>
      <c r="D40131" s="1">
        <v>8</v>
      </c>
      <c r="E40131" s="1" t="s">
        <v>47750</v>
      </c>
      <c r="G40131" s="1">
        <v>1</v>
      </c>
      <c r="H40131" s="1" t="s">
        <v>47750</v>
      </c>
      <c r="I40131" s="1" t="s">
        <v>64872</v>
      </c>
      <c r="J40131" s="1" t="s">
        <v>16639</v>
      </c>
      <c r="K40131" s="1" t="s">
        <v>79999</v>
      </c>
      <c r="L40131" s="1" t="s">
        <v>73960</v>
      </c>
      <c r="M40131" s="1" t="s">
        <v>79947</v>
      </c>
      <c r="N40131" s="1" t="s">
        <v>79948</v>
      </c>
      <c r="O40131" s="1" t="s">
        <v>16392</v>
      </c>
      <c r="P40131" s="1">
        <v>20260531</v>
      </c>
      <c r="Q40131" s="1" t="s">
        <v>72953</v>
      </c>
      <c r="R40131" s="1" t="s">
        <v>16549</v>
      </c>
      <c r="U40131" s="1" t="s">
        <v>16395</v>
      </c>
      <c r="V40131" s="1">
        <v>20090925</v>
      </c>
      <c r="AA40131" s="1" t="s">
        <v>16396</v>
      </c>
      <c r="AC40131" s="1">
        <v>4987494149841</v>
      </c>
      <c r="AD40131" s="1" t="s">
        <v>79998</v>
      </c>
      <c r="AF40131" s="1">
        <v>24987494149753</v>
      </c>
    </row>
    <row r="40132" spans="1:36" x14ac:dyDescent="0.45">
      <c r="A40132" s="1" t="s">
        <v>64870</v>
      </c>
      <c r="B40132" s="1" t="s">
        <v>80000</v>
      </c>
      <c r="C40132" s="1">
        <v>14987494217707</v>
      </c>
      <c r="D40132" s="1">
        <v>4</v>
      </c>
      <c r="E40132" s="1" t="s">
        <v>47750</v>
      </c>
      <c r="G40132" s="1">
        <v>1</v>
      </c>
      <c r="H40132" s="1" t="s">
        <v>47750</v>
      </c>
      <c r="I40132" s="1" t="s">
        <v>64872</v>
      </c>
      <c r="J40132" s="1" t="s">
        <v>16639</v>
      </c>
      <c r="K40132" s="1" t="s">
        <v>80001</v>
      </c>
      <c r="L40132" s="1" t="s">
        <v>68399</v>
      </c>
      <c r="M40132" s="1" t="s">
        <v>79958</v>
      </c>
      <c r="N40132" s="1" t="s">
        <v>79948</v>
      </c>
      <c r="O40132" s="1" t="s">
        <v>16392</v>
      </c>
      <c r="P40132" s="1">
        <v>20260531</v>
      </c>
      <c r="Q40132" s="1" t="s">
        <v>72953</v>
      </c>
      <c r="R40132" s="1" t="s">
        <v>16549</v>
      </c>
      <c r="U40132" s="1" t="s">
        <v>16395</v>
      </c>
      <c r="V40132" s="1">
        <v>20090925</v>
      </c>
      <c r="AA40132" s="1" t="s">
        <v>16396</v>
      </c>
      <c r="AC40132" s="1">
        <v>4987494217731</v>
      </c>
      <c r="AD40132" s="1" t="s">
        <v>80000</v>
      </c>
      <c r="AF40132" s="1">
        <v>24987494217704</v>
      </c>
    </row>
    <row r="40133" spans="1:36" x14ac:dyDescent="0.45">
      <c r="A40133" s="1" t="s">
        <v>64870</v>
      </c>
      <c r="B40133" s="1" t="s">
        <v>80002</v>
      </c>
      <c r="C40133" s="1">
        <v>14987494099730</v>
      </c>
      <c r="D40133" s="1">
        <v>4</v>
      </c>
      <c r="E40133" s="1" t="s">
        <v>47750</v>
      </c>
      <c r="G40133" s="1">
        <v>1</v>
      </c>
      <c r="H40133" s="1" t="s">
        <v>47750</v>
      </c>
      <c r="I40133" s="1" t="s">
        <v>64872</v>
      </c>
      <c r="J40133" s="1" t="s">
        <v>16639</v>
      </c>
      <c r="K40133" s="1" t="s">
        <v>80003</v>
      </c>
      <c r="L40133" s="1" t="s">
        <v>68399</v>
      </c>
      <c r="M40133" s="1" t="s">
        <v>79958</v>
      </c>
      <c r="N40133" s="1" t="s">
        <v>79948</v>
      </c>
      <c r="O40133" s="1" t="s">
        <v>16392</v>
      </c>
      <c r="P40133" s="1">
        <v>20260531</v>
      </c>
      <c r="Q40133" s="1" t="s">
        <v>72953</v>
      </c>
      <c r="R40133" s="1" t="s">
        <v>16549</v>
      </c>
      <c r="U40133" s="1" t="s">
        <v>16395</v>
      </c>
      <c r="V40133" s="1">
        <v>20090925</v>
      </c>
      <c r="AA40133" s="1" t="s">
        <v>16396</v>
      </c>
      <c r="AC40133" s="1">
        <v>4987494099740</v>
      </c>
      <c r="AD40133" s="1" t="s">
        <v>80002</v>
      </c>
      <c r="AF40133" s="1">
        <v>24987494099737</v>
      </c>
    </row>
    <row r="40134" spans="1:36" x14ac:dyDescent="0.45">
      <c r="A40134" s="1" t="s">
        <v>64870</v>
      </c>
      <c r="B40134" s="1" t="s">
        <v>80004</v>
      </c>
      <c r="C40134" s="1">
        <v>14987494221599</v>
      </c>
      <c r="D40134" s="1">
        <v>4</v>
      </c>
      <c r="E40134" s="1" t="s">
        <v>47750</v>
      </c>
      <c r="G40134" s="1">
        <v>1</v>
      </c>
      <c r="H40134" s="1" t="s">
        <v>47750</v>
      </c>
      <c r="I40134" s="1" t="s">
        <v>64872</v>
      </c>
      <c r="J40134" s="1" t="s">
        <v>16639</v>
      </c>
      <c r="K40134" s="1" t="s">
        <v>80005</v>
      </c>
      <c r="L40134" s="1" t="s">
        <v>68390</v>
      </c>
      <c r="M40134" s="1" t="s">
        <v>79965</v>
      </c>
      <c r="N40134" s="1" t="s">
        <v>79948</v>
      </c>
      <c r="O40134" s="1" t="s">
        <v>16392</v>
      </c>
      <c r="P40134" s="1">
        <v>20260531</v>
      </c>
      <c r="Q40134" s="1" t="s">
        <v>72953</v>
      </c>
      <c r="R40134" s="1" t="s">
        <v>16549</v>
      </c>
      <c r="U40134" s="1" t="s">
        <v>16395</v>
      </c>
      <c r="V40134" s="1">
        <v>20090925</v>
      </c>
      <c r="AA40134" s="1" t="s">
        <v>16396</v>
      </c>
      <c r="AC40134" s="1">
        <v>4987494221806</v>
      </c>
      <c r="AD40134" s="1" t="s">
        <v>80004</v>
      </c>
      <c r="AF40134" s="1">
        <v>24987494221596</v>
      </c>
    </row>
    <row r="40135" spans="1:36" x14ac:dyDescent="0.45">
      <c r="A40135" s="1" t="s">
        <v>64870</v>
      </c>
      <c r="B40135" s="1" t="s">
        <v>80006</v>
      </c>
      <c r="C40135" s="1">
        <v>14987494217752</v>
      </c>
      <c r="D40135" s="1">
        <v>4</v>
      </c>
      <c r="E40135" s="1" t="s">
        <v>47750</v>
      </c>
      <c r="G40135" s="1">
        <v>1</v>
      </c>
      <c r="H40135" s="1" t="s">
        <v>47750</v>
      </c>
      <c r="I40135" s="1" t="s">
        <v>64872</v>
      </c>
      <c r="J40135" s="1" t="s">
        <v>16639</v>
      </c>
      <c r="K40135" s="1" t="s">
        <v>80007</v>
      </c>
      <c r="L40135" s="1" t="s">
        <v>68395</v>
      </c>
      <c r="M40135" s="1" t="s">
        <v>79972</v>
      </c>
      <c r="N40135" s="1" t="s">
        <v>79948</v>
      </c>
      <c r="O40135" s="1" t="s">
        <v>16392</v>
      </c>
      <c r="P40135" s="1">
        <v>20260531</v>
      </c>
      <c r="Q40135" s="1" t="s">
        <v>72953</v>
      </c>
      <c r="R40135" s="1" t="s">
        <v>16549</v>
      </c>
      <c r="U40135" s="1" t="s">
        <v>16395</v>
      </c>
      <c r="V40135" s="1">
        <v>20090925</v>
      </c>
      <c r="AA40135" s="1" t="s">
        <v>16396</v>
      </c>
      <c r="AC40135" s="1">
        <v>4987494217762</v>
      </c>
      <c r="AD40135" s="1" t="s">
        <v>80006</v>
      </c>
      <c r="AF40135" s="1">
        <v>24987494217759</v>
      </c>
    </row>
    <row r="40136" spans="1:36" x14ac:dyDescent="0.45">
      <c r="A40136" s="1" t="s">
        <v>64870</v>
      </c>
      <c r="B40136" s="1" t="s">
        <v>80008</v>
      </c>
      <c r="C40136" s="1">
        <v>14987494222589</v>
      </c>
      <c r="D40136" s="1">
        <v>4</v>
      </c>
      <c r="E40136" s="1" t="s">
        <v>47750</v>
      </c>
      <c r="G40136" s="1">
        <v>1</v>
      </c>
      <c r="H40136" s="1" t="s">
        <v>47750</v>
      </c>
      <c r="I40136" s="1" t="s">
        <v>64872</v>
      </c>
      <c r="J40136" s="1" t="s">
        <v>16639</v>
      </c>
      <c r="K40136" s="1" t="s">
        <v>80009</v>
      </c>
      <c r="L40136" s="1" t="s">
        <v>68392</v>
      </c>
      <c r="M40136" s="1" t="s">
        <v>79979</v>
      </c>
      <c r="N40136" s="1" t="s">
        <v>79948</v>
      </c>
      <c r="O40136" s="1" t="s">
        <v>16392</v>
      </c>
      <c r="P40136" s="1">
        <v>20260531</v>
      </c>
      <c r="Q40136" s="1" t="s">
        <v>72953</v>
      </c>
      <c r="R40136" s="1" t="s">
        <v>16549</v>
      </c>
      <c r="U40136" s="1" t="s">
        <v>16395</v>
      </c>
      <c r="V40136" s="1">
        <v>20090925</v>
      </c>
      <c r="AA40136" s="1" t="s">
        <v>16396</v>
      </c>
      <c r="AC40136" s="1">
        <v>4987494222803</v>
      </c>
      <c r="AD40136" s="1" t="s">
        <v>80008</v>
      </c>
      <c r="AF40136" s="1">
        <v>24987494222586</v>
      </c>
    </row>
    <row r="40137" spans="1:36" x14ac:dyDescent="0.45">
      <c r="A40137" s="1" t="s">
        <v>64870</v>
      </c>
      <c r="B40137" s="1" t="s">
        <v>80010</v>
      </c>
      <c r="C40137" s="1">
        <v>14987494223753</v>
      </c>
      <c r="D40137" s="1">
        <v>4</v>
      </c>
      <c r="E40137" s="1" t="s">
        <v>47750</v>
      </c>
      <c r="G40137" s="1">
        <v>1</v>
      </c>
      <c r="H40137" s="1" t="s">
        <v>47750</v>
      </c>
      <c r="I40137" s="1" t="s">
        <v>64872</v>
      </c>
      <c r="J40137" s="1" t="s">
        <v>16639</v>
      </c>
      <c r="K40137" s="1" t="s">
        <v>80011</v>
      </c>
      <c r="L40137" s="1" t="s">
        <v>72956</v>
      </c>
      <c r="M40137" s="1" t="s">
        <v>79986</v>
      </c>
      <c r="N40137" s="1" t="s">
        <v>79948</v>
      </c>
      <c r="O40137" s="1" t="s">
        <v>16392</v>
      </c>
      <c r="P40137" s="1">
        <v>20260531</v>
      </c>
      <c r="Q40137" s="1" t="s">
        <v>72953</v>
      </c>
      <c r="R40137" s="1" t="s">
        <v>16549</v>
      </c>
      <c r="U40137" s="1" t="s">
        <v>16395</v>
      </c>
      <c r="V40137" s="1">
        <v>20090925</v>
      </c>
      <c r="AA40137" s="1" t="s">
        <v>16396</v>
      </c>
      <c r="AC40137" s="1">
        <v>4987494224036</v>
      </c>
      <c r="AD40137" s="1" t="s">
        <v>80010</v>
      </c>
      <c r="AF40137" s="1">
        <v>24987494223750</v>
      </c>
    </row>
    <row r="40138" spans="1:36" x14ac:dyDescent="0.45">
      <c r="A40138" s="1" t="s">
        <v>64870</v>
      </c>
      <c r="B40138" s="1" t="s">
        <v>80012</v>
      </c>
      <c r="C40138" s="1">
        <v>14987494161765</v>
      </c>
      <c r="D40138" s="1">
        <v>4</v>
      </c>
      <c r="E40138" s="1" t="s">
        <v>47750</v>
      </c>
      <c r="G40138" s="1">
        <v>1</v>
      </c>
      <c r="H40138" s="1" t="s">
        <v>47750</v>
      </c>
      <c r="I40138" s="1" t="s">
        <v>64872</v>
      </c>
      <c r="J40138" s="1" t="s">
        <v>16639</v>
      </c>
      <c r="K40138" s="1" t="s">
        <v>80013</v>
      </c>
      <c r="L40138" s="1" t="s">
        <v>72956</v>
      </c>
      <c r="M40138" s="1" t="s">
        <v>79986</v>
      </c>
      <c r="N40138" s="1" t="s">
        <v>79948</v>
      </c>
      <c r="O40138" s="1" t="s">
        <v>16392</v>
      </c>
      <c r="P40138" s="1">
        <v>20260531</v>
      </c>
      <c r="Q40138" s="1" t="s">
        <v>72953</v>
      </c>
      <c r="R40138" s="1" t="s">
        <v>16549</v>
      </c>
      <c r="U40138" s="1" t="s">
        <v>16395</v>
      </c>
      <c r="V40138" s="1">
        <v>20090925</v>
      </c>
      <c r="AA40138" s="1" t="s">
        <v>16396</v>
      </c>
      <c r="AC40138" s="1">
        <v>4987494162185</v>
      </c>
      <c r="AD40138" s="1" t="s">
        <v>80012</v>
      </c>
      <c r="AF40138" s="1">
        <v>24987494161762</v>
      </c>
    </row>
    <row r="40139" spans="1:36" x14ac:dyDescent="0.45">
      <c r="A40139" s="1" t="s">
        <v>64870</v>
      </c>
      <c r="B40139" s="1" t="s">
        <v>80014</v>
      </c>
      <c r="C40139" s="1">
        <v>14987494217899</v>
      </c>
      <c r="D40139" s="1">
        <v>3</v>
      </c>
      <c r="E40139" s="1" t="s">
        <v>47750</v>
      </c>
      <c r="G40139" s="1">
        <v>1</v>
      </c>
      <c r="H40139" s="1" t="s">
        <v>47750</v>
      </c>
      <c r="I40139" s="1" t="s">
        <v>64872</v>
      </c>
      <c r="J40139" s="1" t="s">
        <v>16639</v>
      </c>
      <c r="K40139" s="1" t="s">
        <v>80015</v>
      </c>
      <c r="L40139" s="1" t="s">
        <v>79923</v>
      </c>
      <c r="M40139" s="1" t="s">
        <v>79993</v>
      </c>
      <c r="N40139" s="1" t="s">
        <v>79948</v>
      </c>
      <c r="O40139" s="1" t="s">
        <v>16392</v>
      </c>
      <c r="P40139" s="1">
        <v>20260531</v>
      </c>
      <c r="Q40139" s="1" t="s">
        <v>72953</v>
      </c>
      <c r="R40139" s="1" t="s">
        <v>16549</v>
      </c>
      <c r="U40139" s="1" t="s">
        <v>16395</v>
      </c>
      <c r="V40139" s="1">
        <v>20090925</v>
      </c>
      <c r="AA40139" s="1" t="s">
        <v>16396</v>
      </c>
      <c r="AC40139" s="1">
        <v>4987494217939</v>
      </c>
      <c r="AD40139" s="1" t="s">
        <v>80014</v>
      </c>
      <c r="AF40139" s="1">
        <v>24987494217896</v>
      </c>
    </row>
    <row r="40140" spans="1:36" x14ac:dyDescent="0.45">
      <c r="A40140" s="1" t="s">
        <v>64870</v>
      </c>
      <c r="B40140" s="1" t="s">
        <v>80016</v>
      </c>
      <c r="C40140" s="1">
        <v>14987494069054</v>
      </c>
      <c r="D40140" s="1">
        <v>4</v>
      </c>
      <c r="E40140" s="1" t="s">
        <v>47750</v>
      </c>
      <c r="G40140" s="1">
        <v>1</v>
      </c>
      <c r="H40140" s="1" t="s">
        <v>47750</v>
      </c>
      <c r="I40140" s="1" t="s">
        <v>64872</v>
      </c>
      <c r="J40140" s="1" t="s">
        <v>16639</v>
      </c>
      <c r="K40140" s="1" t="s">
        <v>80017</v>
      </c>
      <c r="L40140" s="1" t="s">
        <v>68390</v>
      </c>
      <c r="M40140" s="1" t="s">
        <v>79965</v>
      </c>
      <c r="N40140" s="1" t="s">
        <v>79948</v>
      </c>
      <c r="O40140" s="1" t="s">
        <v>16392</v>
      </c>
      <c r="P40140" s="1">
        <v>20260531</v>
      </c>
      <c r="Q40140" s="1" t="s">
        <v>72953</v>
      </c>
      <c r="R40140" s="1" t="s">
        <v>16549</v>
      </c>
      <c r="U40140" s="1" t="s">
        <v>16395</v>
      </c>
      <c r="V40140" s="1">
        <v>20090925</v>
      </c>
      <c r="AA40140" s="1" t="s">
        <v>16396</v>
      </c>
      <c r="AD40140" s="1" t="s">
        <v>80016</v>
      </c>
      <c r="AF40140" s="1">
        <v>24987494069051</v>
      </c>
      <c r="AJ40140" s="1">
        <v>20140123</v>
      </c>
    </row>
    <row r="40141" spans="1:36" x14ac:dyDescent="0.45">
      <c r="A40141" s="1" t="s">
        <v>64870</v>
      </c>
      <c r="B40141" s="1" t="s">
        <v>80018</v>
      </c>
      <c r="C40141" s="1">
        <v>14987494069061</v>
      </c>
      <c r="D40141" s="1">
        <v>4</v>
      </c>
      <c r="E40141" s="1" t="s">
        <v>47750</v>
      </c>
      <c r="G40141" s="1">
        <v>1</v>
      </c>
      <c r="H40141" s="1" t="s">
        <v>47750</v>
      </c>
      <c r="I40141" s="1" t="s">
        <v>64872</v>
      </c>
      <c r="J40141" s="1" t="s">
        <v>16639</v>
      </c>
      <c r="K40141" s="1" t="s">
        <v>80019</v>
      </c>
      <c r="L40141" s="1" t="s">
        <v>68392</v>
      </c>
      <c r="M40141" s="1" t="s">
        <v>79979</v>
      </c>
      <c r="N40141" s="1" t="s">
        <v>79948</v>
      </c>
      <c r="O40141" s="1" t="s">
        <v>16392</v>
      </c>
      <c r="P40141" s="1">
        <v>20260531</v>
      </c>
      <c r="Q40141" s="1" t="s">
        <v>72953</v>
      </c>
      <c r="R40141" s="1" t="s">
        <v>16549</v>
      </c>
      <c r="U40141" s="1" t="s">
        <v>16395</v>
      </c>
      <c r="V40141" s="1">
        <v>20090925</v>
      </c>
      <c r="AA40141" s="1" t="s">
        <v>16396</v>
      </c>
      <c r="AD40141" s="1" t="s">
        <v>80018</v>
      </c>
      <c r="AF40141" s="1">
        <v>24987494069068</v>
      </c>
      <c r="AJ40141" s="1">
        <v>20131126</v>
      </c>
    </row>
    <row r="40142" spans="1:36" x14ac:dyDescent="0.45">
      <c r="A40142" s="1" t="s">
        <v>64870</v>
      </c>
      <c r="B40142" s="1" t="s">
        <v>80020</v>
      </c>
      <c r="C40142" s="1">
        <v>14987494058621</v>
      </c>
      <c r="D40142" s="1">
        <v>8</v>
      </c>
      <c r="E40142" s="1" t="s">
        <v>47750</v>
      </c>
      <c r="G40142" s="1">
        <v>1</v>
      </c>
      <c r="H40142" s="1" t="s">
        <v>47750</v>
      </c>
      <c r="I40142" s="1" t="s">
        <v>64872</v>
      </c>
      <c r="J40142" s="1" t="s">
        <v>16639</v>
      </c>
      <c r="K40142" s="1" t="s">
        <v>80021</v>
      </c>
      <c r="L40142" s="1" t="s">
        <v>73960</v>
      </c>
      <c r="M40142" s="1" t="s">
        <v>80022</v>
      </c>
      <c r="N40142" s="1" t="s">
        <v>80023</v>
      </c>
      <c r="O40142" s="1" t="s">
        <v>16392</v>
      </c>
      <c r="P40142" s="1">
        <v>20260531</v>
      </c>
      <c r="Q40142" s="1" t="s">
        <v>72953</v>
      </c>
      <c r="R40142" s="1" t="s">
        <v>16549</v>
      </c>
      <c r="U40142" s="1" t="s">
        <v>16395</v>
      </c>
      <c r="V40142" s="1">
        <v>20090925</v>
      </c>
      <c r="AA40142" s="1" t="s">
        <v>16396</v>
      </c>
      <c r="AC40142" s="1">
        <v>4987494058631</v>
      </c>
      <c r="AD40142" s="1" t="s">
        <v>80020</v>
      </c>
      <c r="AF40142" s="1">
        <v>24987494058628</v>
      </c>
      <c r="AJ40142" s="1">
        <v>20150918</v>
      </c>
    </row>
    <row r="40143" spans="1:36" x14ac:dyDescent="0.45">
      <c r="A40143" s="1" t="s">
        <v>64870</v>
      </c>
      <c r="B40143" s="1" t="s">
        <v>80024</v>
      </c>
      <c r="C40143" s="1">
        <v>14987494057747</v>
      </c>
      <c r="D40143" s="1">
        <v>8</v>
      </c>
      <c r="E40143" s="1" t="s">
        <v>47750</v>
      </c>
      <c r="G40143" s="1">
        <v>1</v>
      </c>
      <c r="H40143" s="1" t="s">
        <v>47750</v>
      </c>
      <c r="I40143" s="1" t="s">
        <v>64872</v>
      </c>
      <c r="J40143" s="1" t="s">
        <v>16639</v>
      </c>
      <c r="K40143" s="1" t="s">
        <v>80025</v>
      </c>
      <c r="L40143" s="1" t="s">
        <v>72967</v>
      </c>
      <c r="M40143" s="1" t="s">
        <v>80026</v>
      </c>
      <c r="N40143" s="1" t="s">
        <v>80023</v>
      </c>
      <c r="O40143" s="1" t="s">
        <v>16392</v>
      </c>
      <c r="P40143" s="1">
        <v>20260531</v>
      </c>
      <c r="Q40143" s="1" t="s">
        <v>72953</v>
      </c>
      <c r="R40143" s="1" t="s">
        <v>16549</v>
      </c>
      <c r="U40143" s="1" t="s">
        <v>16395</v>
      </c>
      <c r="V40143" s="1">
        <v>20090925</v>
      </c>
      <c r="AA40143" s="1" t="s">
        <v>16396</v>
      </c>
      <c r="AC40143" s="1">
        <v>4987494040612</v>
      </c>
      <c r="AD40143" s="1" t="s">
        <v>80024</v>
      </c>
      <c r="AF40143" s="1">
        <v>24987494057744</v>
      </c>
      <c r="AJ40143" s="1">
        <v>20130326</v>
      </c>
    </row>
    <row r="40144" spans="1:36" x14ac:dyDescent="0.45">
      <c r="A40144" s="1" t="s">
        <v>64870</v>
      </c>
      <c r="B40144" s="1" t="s">
        <v>80027</v>
      </c>
      <c r="C40144" s="1">
        <v>14987494058065</v>
      </c>
      <c r="D40144" s="1">
        <v>8</v>
      </c>
      <c r="E40144" s="1" t="s">
        <v>47750</v>
      </c>
      <c r="G40144" s="1">
        <v>1</v>
      </c>
      <c r="H40144" s="1" t="s">
        <v>47750</v>
      </c>
      <c r="I40144" s="1" t="s">
        <v>64872</v>
      </c>
      <c r="J40144" s="1" t="s">
        <v>16639</v>
      </c>
      <c r="K40144" s="1" t="s">
        <v>80028</v>
      </c>
      <c r="L40144" s="1" t="s">
        <v>72967</v>
      </c>
      <c r="M40144" s="1" t="s">
        <v>80026</v>
      </c>
      <c r="N40144" s="1" t="s">
        <v>80023</v>
      </c>
      <c r="O40144" s="1" t="s">
        <v>16392</v>
      </c>
      <c r="P40144" s="1">
        <v>20260531</v>
      </c>
      <c r="Q40144" s="1" t="s">
        <v>72953</v>
      </c>
      <c r="R40144" s="1" t="s">
        <v>16549</v>
      </c>
      <c r="U40144" s="1" t="s">
        <v>16395</v>
      </c>
      <c r="V40144" s="1">
        <v>20090925</v>
      </c>
      <c r="AA40144" s="1" t="s">
        <v>16396</v>
      </c>
      <c r="AC40144" s="1">
        <v>4987494048632</v>
      </c>
      <c r="AD40144" s="1" t="s">
        <v>80027</v>
      </c>
      <c r="AF40144" s="1">
        <v>24987494058062</v>
      </c>
      <c r="AJ40144" s="1">
        <v>20140918</v>
      </c>
    </row>
    <row r="40145" spans="1:36" x14ac:dyDescent="0.45">
      <c r="A40145" s="1" t="s">
        <v>64870</v>
      </c>
      <c r="B40145" s="1" t="s">
        <v>80029</v>
      </c>
      <c r="C40145" s="1">
        <v>14987494057433</v>
      </c>
      <c r="D40145" s="1">
        <v>4</v>
      </c>
      <c r="E40145" s="1" t="s">
        <v>47750</v>
      </c>
      <c r="G40145" s="1">
        <v>1</v>
      </c>
      <c r="H40145" s="1" t="s">
        <v>47750</v>
      </c>
      <c r="I40145" s="1" t="s">
        <v>64872</v>
      </c>
      <c r="J40145" s="1" t="s">
        <v>16639</v>
      </c>
      <c r="K40145" s="1" t="s">
        <v>80030</v>
      </c>
      <c r="L40145" s="1" t="s">
        <v>68399</v>
      </c>
      <c r="M40145" s="1" t="s">
        <v>80031</v>
      </c>
      <c r="N40145" s="1" t="s">
        <v>80023</v>
      </c>
      <c r="O40145" s="1" t="s">
        <v>16392</v>
      </c>
      <c r="P40145" s="1">
        <v>20260531</v>
      </c>
      <c r="Q40145" s="1" t="s">
        <v>72953</v>
      </c>
      <c r="R40145" s="1" t="s">
        <v>16549</v>
      </c>
      <c r="U40145" s="1" t="s">
        <v>16395</v>
      </c>
      <c r="V40145" s="1">
        <v>20090925</v>
      </c>
      <c r="AA40145" s="1" t="s">
        <v>16396</v>
      </c>
      <c r="AC40145" s="1">
        <v>4987494040544</v>
      </c>
      <c r="AD40145" s="1" t="s">
        <v>80029</v>
      </c>
      <c r="AF40145" s="1">
        <v>24987494057430</v>
      </c>
      <c r="AJ40145" s="1">
        <v>20140108</v>
      </c>
    </row>
    <row r="40146" spans="1:36" x14ac:dyDescent="0.45">
      <c r="A40146" s="1" t="s">
        <v>64870</v>
      </c>
      <c r="B40146" s="1" t="s">
        <v>80032</v>
      </c>
      <c r="C40146" s="1">
        <v>14987494057358</v>
      </c>
      <c r="D40146" s="1">
        <v>4</v>
      </c>
      <c r="E40146" s="1" t="s">
        <v>47750</v>
      </c>
      <c r="G40146" s="1">
        <v>1</v>
      </c>
      <c r="H40146" s="1" t="s">
        <v>47750</v>
      </c>
      <c r="I40146" s="1" t="s">
        <v>64872</v>
      </c>
      <c r="J40146" s="1" t="s">
        <v>16639</v>
      </c>
      <c r="K40146" s="1" t="s">
        <v>80033</v>
      </c>
      <c r="L40146" s="1" t="s">
        <v>68399</v>
      </c>
      <c r="M40146" s="1" t="s">
        <v>80031</v>
      </c>
      <c r="N40146" s="1" t="s">
        <v>80023</v>
      </c>
      <c r="O40146" s="1" t="s">
        <v>16392</v>
      </c>
      <c r="P40146" s="1">
        <v>20260531</v>
      </c>
      <c r="Q40146" s="1" t="s">
        <v>72953</v>
      </c>
      <c r="R40146" s="1" t="s">
        <v>16549</v>
      </c>
      <c r="U40146" s="1" t="s">
        <v>16395</v>
      </c>
      <c r="V40146" s="1">
        <v>20090925</v>
      </c>
      <c r="AA40146" s="1" t="s">
        <v>16396</v>
      </c>
      <c r="AC40146" s="1">
        <v>4987494052929</v>
      </c>
      <c r="AD40146" s="1" t="s">
        <v>80032</v>
      </c>
      <c r="AF40146" s="1">
        <v>24987494057355</v>
      </c>
      <c r="AJ40146" s="1">
        <v>20150910</v>
      </c>
    </row>
    <row r="40147" spans="1:36" x14ac:dyDescent="0.45">
      <c r="A40147" s="1" t="s">
        <v>64870</v>
      </c>
      <c r="B40147" s="1" t="s">
        <v>80034</v>
      </c>
      <c r="C40147" s="1">
        <v>14987494057297</v>
      </c>
      <c r="D40147" s="1">
        <v>4</v>
      </c>
      <c r="E40147" s="1" t="s">
        <v>47750</v>
      </c>
      <c r="G40147" s="1">
        <v>1</v>
      </c>
      <c r="H40147" s="1" t="s">
        <v>47750</v>
      </c>
      <c r="I40147" s="1" t="s">
        <v>64872</v>
      </c>
      <c r="J40147" s="1" t="s">
        <v>16639</v>
      </c>
      <c r="K40147" s="1" t="s">
        <v>80035</v>
      </c>
      <c r="L40147" s="1" t="s">
        <v>68399</v>
      </c>
      <c r="M40147" s="1" t="s">
        <v>80031</v>
      </c>
      <c r="N40147" s="1" t="s">
        <v>80023</v>
      </c>
      <c r="O40147" s="1" t="s">
        <v>16392</v>
      </c>
      <c r="P40147" s="1">
        <v>20260531</v>
      </c>
      <c r="Q40147" s="1" t="s">
        <v>72953</v>
      </c>
      <c r="R40147" s="1" t="s">
        <v>16549</v>
      </c>
      <c r="U40147" s="1" t="s">
        <v>16395</v>
      </c>
      <c r="V40147" s="1">
        <v>20090925</v>
      </c>
      <c r="AA40147" s="1" t="s">
        <v>16396</v>
      </c>
      <c r="AC40147" s="1">
        <v>4987494040476</v>
      </c>
      <c r="AD40147" s="1" t="s">
        <v>80034</v>
      </c>
      <c r="AF40147" s="1">
        <v>24987494057294</v>
      </c>
      <c r="AJ40147" s="1">
        <v>20130328</v>
      </c>
    </row>
    <row r="40148" spans="1:36" x14ac:dyDescent="0.45">
      <c r="A40148" s="1" t="s">
        <v>64870</v>
      </c>
      <c r="B40148" s="1" t="s">
        <v>80036</v>
      </c>
      <c r="C40148" s="1">
        <v>14987494057761</v>
      </c>
      <c r="D40148" s="1">
        <v>4</v>
      </c>
      <c r="E40148" s="1" t="s">
        <v>47750</v>
      </c>
      <c r="G40148" s="1">
        <v>1</v>
      </c>
      <c r="H40148" s="1" t="s">
        <v>47750</v>
      </c>
      <c r="I40148" s="1" t="s">
        <v>64872</v>
      </c>
      <c r="J40148" s="1" t="s">
        <v>16639</v>
      </c>
      <c r="K40148" s="1" t="s">
        <v>80037</v>
      </c>
      <c r="L40148" s="1" t="s">
        <v>68390</v>
      </c>
      <c r="M40148" s="1" t="s">
        <v>80038</v>
      </c>
      <c r="N40148" s="1" t="s">
        <v>80023</v>
      </c>
      <c r="O40148" s="1" t="s">
        <v>16392</v>
      </c>
      <c r="P40148" s="1">
        <v>20260531</v>
      </c>
      <c r="Q40148" s="1" t="s">
        <v>72953</v>
      </c>
      <c r="R40148" s="1" t="s">
        <v>16549</v>
      </c>
      <c r="U40148" s="1" t="s">
        <v>16395</v>
      </c>
      <c r="V40148" s="1">
        <v>20090925</v>
      </c>
      <c r="AA40148" s="1" t="s">
        <v>16396</v>
      </c>
      <c r="AC40148" s="1">
        <v>4987494040629</v>
      </c>
      <c r="AD40148" s="1" t="s">
        <v>80036</v>
      </c>
      <c r="AF40148" s="1">
        <v>24987494057768</v>
      </c>
      <c r="AJ40148" s="1">
        <v>20130326</v>
      </c>
    </row>
    <row r="40149" spans="1:36" x14ac:dyDescent="0.45">
      <c r="A40149" s="1" t="s">
        <v>64870</v>
      </c>
      <c r="B40149" s="1" t="s">
        <v>80039</v>
      </c>
      <c r="C40149" s="1">
        <v>14987494057969</v>
      </c>
      <c r="D40149" s="1">
        <v>4</v>
      </c>
      <c r="E40149" s="1" t="s">
        <v>47750</v>
      </c>
      <c r="G40149" s="1">
        <v>1</v>
      </c>
      <c r="H40149" s="1" t="s">
        <v>47750</v>
      </c>
      <c r="I40149" s="1" t="s">
        <v>64872</v>
      </c>
      <c r="J40149" s="1" t="s">
        <v>16639</v>
      </c>
      <c r="K40149" s="1" t="s">
        <v>80040</v>
      </c>
      <c r="L40149" s="1" t="s">
        <v>68390</v>
      </c>
      <c r="M40149" s="1" t="s">
        <v>80038</v>
      </c>
      <c r="N40149" s="1" t="s">
        <v>80023</v>
      </c>
      <c r="O40149" s="1" t="s">
        <v>16392</v>
      </c>
      <c r="P40149" s="1">
        <v>20260531</v>
      </c>
      <c r="Q40149" s="1" t="s">
        <v>72953</v>
      </c>
      <c r="R40149" s="1" t="s">
        <v>16549</v>
      </c>
      <c r="U40149" s="1" t="s">
        <v>16395</v>
      </c>
      <c r="V40149" s="1">
        <v>20090925</v>
      </c>
      <c r="AA40149" s="1" t="s">
        <v>16396</v>
      </c>
      <c r="AC40149" s="1">
        <v>4987494040681</v>
      </c>
      <c r="AD40149" s="1" t="s">
        <v>80039</v>
      </c>
      <c r="AF40149" s="1">
        <v>24987494057966</v>
      </c>
      <c r="AJ40149" s="1">
        <v>20150917</v>
      </c>
    </row>
    <row r="40150" spans="1:36" x14ac:dyDescent="0.45">
      <c r="A40150" s="1" t="s">
        <v>64870</v>
      </c>
      <c r="B40150" s="1" t="s">
        <v>80041</v>
      </c>
      <c r="C40150" s="1">
        <v>14987494058027</v>
      </c>
      <c r="D40150" s="1">
        <v>4</v>
      </c>
      <c r="E40150" s="1" t="s">
        <v>47750</v>
      </c>
      <c r="G40150" s="1">
        <v>1</v>
      </c>
      <c r="H40150" s="1" t="s">
        <v>47750</v>
      </c>
      <c r="I40150" s="1" t="s">
        <v>64872</v>
      </c>
      <c r="J40150" s="1" t="s">
        <v>16639</v>
      </c>
      <c r="K40150" s="1" t="s">
        <v>80042</v>
      </c>
      <c r="L40150" s="1" t="s">
        <v>68390</v>
      </c>
      <c r="M40150" s="1" t="s">
        <v>80038</v>
      </c>
      <c r="N40150" s="1" t="s">
        <v>80023</v>
      </c>
      <c r="O40150" s="1" t="s">
        <v>16392</v>
      </c>
      <c r="P40150" s="1">
        <v>20260531</v>
      </c>
      <c r="Q40150" s="1" t="s">
        <v>72953</v>
      </c>
      <c r="R40150" s="1" t="s">
        <v>16549</v>
      </c>
      <c r="U40150" s="1" t="s">
        <v>16395</v>
      </c>
      <c r="V40150" s="1">
        <v>20090925</v>
      </c>
      <c r="AA40150" s="1" t="s">
        <v>16396</v>
      </c>
      <c r="AC40150" s="1">
        <v>4987494048625</v>
      </c>
      <c r="AD40150" s="1" t="s">
        <v>80041</v>
      </c>
      <c r="AF40150" s="1">
        <v>24987494058024</v>
      </c>
      <c r="AJ40150" s="1">
        <v>20150911</v>
      </c>
    </row>
    <row r="40151" spans="1:36" x14ac:dyDescent="0.45">
      <c r="A40151" s="1" t="s">
        <v>64870</v>
      </c>
      <c r="B40151" s="1" t="s">
        <v>80043</v>
      </c>
      <c r="C40151" s="1">
        <v>14987494057471</v>
      </c>
      <c r="D40151" s="1">
        <v>4</v>
      </c>
      <c r="E40151" s="1" t="s">
        <v>47750</v>
      </c>
      <c r="G40151" s="1">
        <v>1</v>
      </c>
      <c r="H40151" s="1" t="s">
        <v>47750</v>
      </c>
      <c r="I40151" s="1" t="s">
        <v>64872</v>
      </c>
      <c r="J40151" s="1" t="s">
        <v>16639</v>
      </c>
      <c r="K40151" s="1" t="s">
        <v>80044</v>
      </c>
      <c r="L40151" s="1" t="s">
        <v>68395</v>
      </c>
      <c r="M40151" s="1" t="s">
        <v>80045</v>
      </c>
      <c r="N40151" s="1" t="s">
        <v>80023</v>
      </c>
      <c r="O40151" s="1" t="s">
        <v>16392</v>
      </c>
      <c r="P40151" s="1">
        <v>20260531</v>
      </c>
      <c r="Q40151" s="1" t="s">
        <v>72953</v>
      </c>
      <c r="R40151" s="1" t="s">
        <v>16549</v>
      </c>
      <c r="U40151" s="1" t="s">
        <v>16395</v>
      </c>
      <c r="V40151" s="1">
        <v>20090925</v>
      </c>
      <c r="AA40151" s="1" t="s">
        <v>16396</v>
      </c>
      <c r="AC40151" s="1">
        <v>4987494040551</v>
      </c>
      <c r="AD40151" s="1" t="s">
        <v>80043</v>
      </c>
      <c r="AF40151" s="1">
        <v>24987494057478</v>
      </c>
      <c r="AJ40151" s="1">
        <v>20131226</v>
      </c>
    </row>
    <row r="40152" spans="1:36" x14ac:dyDescent="0.45">
      <c r="A40152" s="1" t="s">
        <v>64870</v>
      </c>
      <c r="B40152" s="1" t="s">
        <v>80046</v>
      </c>
      <c r="C40152" s="1">
        <v>14987494057389</v>
      </c>
      <c r="D40152" s="1">
        <v>4</v>
      </c>
      <c r="E40152" s="1" t="s">
        <v>47750</v>
      </c>
      <c r="G40152" s="1">
        <v>1</v>
      </c>
      <c r="H40152" s="1" t="s">
        <v>47750</v>
      </c>
      <c r="I40152" s="1" t="s">
        <v>64872</v>
      </c>
      <c r="J40152" s="1" t="s">
        <v>16639</v>
      </c>
      <c r="K40152" s="1" t="s">
        <v>80047</v>
      </c>
      <c r="L40152" s="1" t="s">
        <v>68395</v>
      </c>
      <c r="M40152" s="1" t="s">
        <v>80045</v>
      </c>
      <c r="N40152" s="1" t="s">
        <v>80023</v>
      </c>
      <c r="O40152" s="1" t="s">
        <v>16392</v>
      </c>
      <c r="P40152" s="1">
        <v>20260531</v>
      </c>
      <c r="Q40152" s="1" t="s">
        <v>72953</v>
      </c>
      <c r="R40152" s="1" t="s">
        <v>16549</v>
      </c>
      <c r="U40152" s="1" t="s">
        <v>16395</v>
      </c>
      <c r="V40152" s="1">
        <v>20090925</v>
      </c>
      <c r="AA40152" s="1" t="s">
        <v>16396</v>
      </c>
      <c r="AC40152" s="1">
        <v>4987494052936</v>
      </c>
      <c r="AD40152" s="1" t="s">
        <v>80046</v>
      </c>
      <c r="AF40152" s="1">
        <v>24987494057386</v>
      </c>
      <c r="AJ40152" s="1">
        <v>20151016</v>
      </c>
    </row>
    <row r="40153" spans="1:36" x14ac:dyDescent="0.45">
      <c r="A40153" s="1" t="s">
        <v>64870</v>
      </c>
      <c r="B40153" s="1" t="s">
        <v>80048</v>
      </c>
      <c r="C40153" s="1">
        <v>14987494057310</v>
      </c>
      <c r="D40153" s="1">
        <v>4</v>
      </c>
      <c r="E40153" s="1" t="s">
        <v>47750</v>
      </c>
      <c r="G40153" s="1">
        <v>1</v>
      </c>
      <c r="H40153" s="1" t="s">
        <v>47750</v>
      </c>
      <c r="I40153" s="1" t="s">
        <v>64872</v>
      </c>
      <c r="J40153" s="1" t="s">
        <v>16639</v>
      </c>
      <c r="K40153" s="1" t="s">
        <v>80049</v>
      </c>
      <c r="L40153" s="1" t="s">
        <v>68395</v>
      </c>
      <c r="M40153" s="1" t="s">
        <v>80045</v>
      </c>
      <c r="N40153" s="1" t="s">
        <v>80023</v>
      </c>
      <c r="O40153" s="1" t="s">
        <v>16392</v>
      </c>
      <c r="P40153" s="1">
        <v>20260531</v>
      </c>
      <c r="Q40153" s="1" t="s">
        <v>72953</v>
      </c>
      <c r="R40153" s="1" t="s">
        <v>16549</v>
      </c>
      <c r="U40153" s="1" t="s">
        <v>16395</v>
      </c>
      <c r="V40153" s="1">
        <v>20090925</v>
      </c>
      <c r="AA40153" s="1" t="s">
        <v>16396</v>
      </c>
      <c r="AC40153" s="1">
        <v>4987494040483</v>
      </c>
      <c r="AD40153" s="1" t="s">
        <v>80048</v>
      </c>
      <c r="AF40153" s="1">
        <v>24987494057317</v>
      </c>
      <c r="AJ40153" s="1">
        <v>20130326</v>
      </c>
    </row>
    <row r="40154" spans="1:36" x14ac:dyDescent="0.45">
      <c r="A40154" s="1" t="s">
        <v>64870</v>
      </c>
      <c r="B40154" s="1" t="s">
        <v>80050</v>
      </c>
      <c r="C40154" s="1">
        <v>14987494057921</v>
      </c>
      <c r="D40154" s="1">
        <v>4</v>
      </c>
      <c r="E40154" s="1" t="s">
        <v>47750</v>
      </c>
      <c r="G40154" s="1">
        <v>1</v>
      </c>
      <c r="H40154" s="1" t="s">
        <v>47750</v>
      </c>
      <c r="I40154" s="1" t="s">
        <v>64872</v>
      </c>
      <c r="J40154" s="1" t="s">
        <v>16639</v>
      </c>
      <c r="K40154" s="1" t="s">
        <v>80051</v>
      </c>
      <c r="L40154" s="1" t="s">
        <v>68392</v>
      </c>
      <c r="M40154" s="1" t="s">
        <v>80052</v>
      </c>
      <c r="N40154" s="1" t="s">
        <v>80023</v>
      </c>
      <c r="O40154" s="1" t="s">
        <v>16392</v>
      </c>
      <c r="P40154" s="1">
        <v>20260531</v>
      </c>
      <c r="Q40154" s="1" t="s">
        <v>72953</v>
      </c>
      <c r="R40154" s="1" t="s">
        <v>16549</v>
      </c>
      <c r="U40154" s="1" t="s">
        <v>16395</v>
      </c>
      <c r="V40154" s="1">
        <v>20090925</v>
      </c>
      <c r="AA40154" s="1" t="s">
        <v>16396</v>
      </c>
      <c r="AC40154" s="1">
        <v>4987494040636</v>
      </c>
      <c r="AD40154" s="1" t="s">
        <v>80050</v>
      </c>
      <c r="AF40154" s="1">
        <v>24987494057928</v>
      </c>
      <c r="AJ40154" s="1">
        <v>20130327</v>
      </c>
    </row>
    <row r="40155" spans="1:36" x14ac:dyDescent="0.45">
      <c r="A40155" s="1" t="s">
        <v>64870</v>
      </c>
      <c r="B40155" s="1" t="s">
        <v>80053</v>
      </c>
      <c r="C40155" s="1">
        <v>14987494057983</v>
      </c>
      <c r="D40155" s="1">
        <v>4</v>
      </c>
      <c r="E40155" s="1" t="s">
        <v>47750</v>
      </c>
      <c r="G40155" s="1">
        <v>1</v>
      </c>
      <c r="H40155" s="1" t="s">
        <v>47750</v>
      </c>
      <c r="I40155" s="1" t="s">
        <v>64872</v>
      </c>
      <c r="J40155" s="1" t="s">
        <v>16639</v>
      </c>
      <c r="K40155" s="1" t="s">
        <v>80054</v>
      </c>
      <c r="L40155" s="1" t="s">
        <v>68392</v>
      </c>
      <c r="M40155" s="1" t="s">
        <v>80052</v>
      </c>
      <c r="N40155" s="1" t="s">
        <v>80023</v>
      </c>
      <c r="O40155" s="1" t="s">
        <v>16392</v>
      </c>
      <c r="P40155" s="1">
        <v>20260531</v>
      </c>
      <c r="Q40155" s="1" t="s">
        <v>72953</v>
      </c>
      <c r="R40155" s="1" t="s">
        <v>16549</v>
      </c>
      <c r="U40155" s="1" t="s">
        <v>16395</v>
      </c>
      <c r="V40155" s="1">
        <v>20090925</v>
      </c>
      <c r="AA40155" s="1" t="s">
        <v>16396</v>
      </c>
      <c r="AC40155" s="1">
        <v>4987494040698</v>
      </c>
      <c r="AD40155" s="1" t="s">
        <v>80053</v>
      </c>
      <c r="AF40155" s="1">
        <v>24987494057980</v>
      </c>
      <c r="AJ40155" s="1">
        <v>20141226</v>
      </c>
    </row>
    <row r="40156" spans="1:36" x14ac:dyDescent="0.45">
      <c r="A40156" s="1" t="s">
        <v>64870</v>
      </c>
      <c r="B40156" s="1" t="s">
        <v>80055</v>
      </c>
      <c r="C40156" s="1">
        <v>14987494058041</v>
      </c>
      <c r="D40156" s="1">
        <v>4</v>
      </c>
      <c r="E40156" s="1" t="s">
        <v>47750</v>
      </c>
      <c r="G40156" s="1">
        <v>1</v>
      </c>
      <c r="H40156" s="1" t="s">
        <v>47750</v>
      </c>
      <c r="I40156" s="1" t="s">
        <v>64872</v>
      </c>
      <c r="J40156" s="1" t="s">
        <v>16639</v>
      </c>
      <c r="K40156" s="1" t="s">
        <v>80056</v>
      </c>
      <c r="L40156" s="1" t="s">
        <v>68392</v>
      </c>
      <c r="M40156" s="1" t="s">
        <v>80052</v>
      </c>
      <c r="N40156" s="1" t="s">
        <v>80023</v>
      </c>
      <c r="O40156" s="1" t="s">
        <v>16392</v>
      </c>
      <c r="P40156" s="1">
        <v>20260531</v>
      </c>
      <c r="Q40156" s="1" t="s">
        <v>72953</v>
      </c>
      <c r="R40156" s="1" t="s">
        <v>16549</v>
      </c>
      <c r="U40156" s="1" t="s">
        <v>16395</v>
      </c>
      <c r="V40156" s="1">
        <v>20090925</v>
      </c>
      <c r="AA40156" s="1" t="s">
        <v>16396</v>
      </c>
      <c r="AC40156" s="1">
        <v>4987494048618</v>
      </c>
      <c r="AD40156" s="1" t="s">
        <v>80055</v>
      </c>
      <c r="AF40156" s="1">
        <v>24987494058048</v>
      </c>
      <c r="AJ40156" s="1">
        <v>20150918</v>
      </c>
    </row>
    <row r="40157" spans="1:36" x14ac:dyDescent="0.45">
      <c r="A40157" s="1" t="s">
        <v>64870</v>
      </c>
      <c r="B40157" s="1" t="s">
        <v>80057</v>
      </c>
      <c r="C40157" s="1">
        <v>14987494057945</v>
      </c>
      <c r="D40157" s="1">
        <v>4</v>
      </c>
      <c r="E40157" s="1" t="s">
        <v>47750</v>
      </c>
      <c r="G40157" s="1">
        <v>1</v>
      </c>
      <c r="H40157" s="1" t="s">
        <v>47750</v>
      </c>
      <c r="I40157" s="1" t="s">
        <v>64872</v>
      </c>
      <c r="J40157" s="1" t="s">
        <v>16639</v>
      </c>
      <c r="K40157" s="1" t="s">
        <v>80058</v>
      </c>
      <c r="L40157" s="1" t="s">
        <v>72956</v>
      </c>
      <c r="M40157" s="1" t="s">
        <v>80059</v>
      </c>
      <c r="N40157" s="1" t="s">
        <v>80023</v>
      </c>
      <c r="O40157" s="1" t="s">
        <v>16392</v>
      </c>
      <c r="P40157" s="1">
        <v>20260531</v>
      </c>
      <c r="Q40157" s="1" t="s">
        <v>72953</v>
      </c>
      <c r="R40157" s="1" t="s">
        <v>16549</v>
      </c>
      <c r="U40157" s="1" t="s">
        <v>16395</v>
      </c>
      <c r="V40157" s="1">
        <v>20090925</v>
      </c>
      <c r="AA40157" s="1" t="s">
        <v>16396</v>
      </c>
      <c r="AC40157" s="1">
        <v>4987494040643</v>
      </c>
      <c r="AD40157" s="1" t="s">
        <v>80057</v>
      </c>
      <c r="AF40157" s="1">
        <v>24987494057942</v>
      </c>
      <c r="AJ40157" s="1">
        <v>20130321</v>
      </c>
    </row>
    <row r="40158" spans="1:36" x14ac:dyDescent="0.45">
      <c r="A40158" s="1" t="s">
        <v>64870</v>
      </c>
      <c r="B40158" s="1" t="s">
        <v>80060</v>
      </c>
      <c r="C40158" s="1">
        <v>14987494058003</v>
      </c>
      <c r="D40158" s="1">
        <v>4</v>
      </c>
      <c r="E40158" s="1" t="s">
        <v>47750</v>
      </c>
      <c r="G40158" s="1">
        <v>1</v>
      </c>
      <c r="H40158" s="1" t="s">
        <v>47750</v>
      </c>
      <c r="I40158" s="1" t="s">
        <v>64872</v>
      </c>
      <c r="J40158" s="1" t="s">
        <v>16639</v>
      </c>
      <c r="K40158" s="1" t="s">
        <v>80061</v>
      </c>
      <c r="L40158" s="1" t="s">
        <v>72956</v>
      </c>
      <c r="M40158" s="1" t="s">
        <v>80059</v>
      </c>
      <c r="N40158" s="1" t="s">
        <v>80023</v>
      </c>
      <c r="O40158" s="1" t="s">
        <v>16392</v>
      </c>
      <c r="P40158" s="1">
        <v>20260531</v>
      </c>
      <c r="Q40158" s="1" t="s">
        <v>72953</v>
      </c>
      <c r="R40158" s="1" t="s">
        <v>16549</v>
      </c>
      <c r="U40158" s="1" t="s">
        <v>16395</v>
      </c>
      <c r="V40158" s="1">
        <v>20090925</v>
      </c>
      <c r="AA40158" s="1" t="s">
        <v>16396</v>
      </c>
      <c r="AC40158" s="1">
        <v>4987494058013</v>
      </c>
      <c r="AD40158" s="1" t="s">
        <v>80060</v>
      </c>
      <c r="AF40158" s="1">
        <v>24987494058000</v>
      </c>
      <c r="AJ40158" s="1">
        <v>20140108</v>
      </c>
    </row>
    <row r="40159" spans="1:36" x14ac:dyDescent="0.45">
      <c r="A40159" s="1" t="s">
        <v>64870</v>
      </c>
      <c r="B40159" s="1" t="s">
        <v>80062</v>
      </c>
      <c r="C40159" s="1">
        <v>14987494058669</v>
      </c>
      <c r="D40159" s="1">
        <v>4</v>
      </c>
      <c r="E40159" s="1" t="s">
        <v>47750</v>
      </c>
      <c r="G40159" s="1">
        <v>1</v>
      </c>
      <c r="H40159" s="1" t="s">
        <v>47750</v>
      </c>
      <c r="I40159" s="1" t="s">
        <v>64872</v>
      </c>
      <c r="J40159" s="1" t="s">
        <v>16639</v>
      </c>
      <c r="K40159" s="1" t="s">
        <v>80063</v>
      </c>
      <c r="L40159" s="1" t="s">
        <v>72956</v>
      </c>
      <c r="M40159" s="1" t="s">
        <v>80059</v>
      </c>
      <c r="N40159" s="1" t="s">
        <v>80023</v>
      </c>
      <c r="O40159" s="1" t="s">
        <v>16392</v>
      </c>
      <c r="P40159" s="1">
        <v>20260531</v>
      </c>
      <c r="Q40159" s="1" t="s">
        <v>72953</v>
      </c>
      <c r="R40159" s="1" t="s">
        <v>16549</v>
      </c>
      <c r="U40159" s="1" t="s">
        <v>16395</v>
      </c>
      <c r="V40159" s="1">
        <v>20090925</v>
      </c>
      <c r="AA40159" s="1" t="s">
        <v>16396</v>
      </c>
      <c r="AC40159" s="1">
        <v>4987494058679</v>
      </c>
      <c r="AD40159" s="1" t="s">
        <v>80062</v>
      </c>
      <c r="AF40159" s="1">
        <v>24987494058666</v>
      </c>
      <c r="AJ40159" s="1">
        <v>20150918</v>
      </c>
    </row>
    <row r="40160" spans="1:36" x14ac:dyDescent="0.45">
      <c r="A40160" s="1" t="s">
        <v>64870</v>
      </c>
      <c r="B40160" s="1" t="s">
        <v>80064</v>
      </c>
      <c r="C40160" s="1">
        <v>14987494057525</v>
      </c>
      <c r="D40160" s="1">
        <v>3</v>
      </c>
      <c r="E40160" s="1" t="s">
        <v>47750</v>
      </c>
      <c r="G40160" s="1">
        <v>1</v>
      </c>
      <c r="H40160" s="1" t="s">
        <v>47750</v>
      </c>
      <c r="I40160" s="1" t="s">
        <v>64872</v>
      </c>
      <c r="J40160" s="1" t="s">
        <v>16639</v>
      </c>
      <c r="K40160" s="1" t="s">
        <v>80065</v>
      </c>
      <c r="L40160" s="1" t="s">
        <v>79923</v>
      </c>
      <c r="M40160" s="1" t="s">
        <v>80066</v>
      </c>
      <c r="N40160" s="1" t="s">
        <v>80023</v>
      </c>
      <c r="O40160" s="1" t="s">
        <v>16392</v>
      </c>
      <c r="P40160" s="1">
        <v>20260531</v>
      </c>
      <c r="Q40160" s="1" t="s">
        <v>72953</v>
      </c>
      <c r="R40160" s="1" t="s">
        <v>16549</v>
      </c>
      <c r="U40160" s="1" t="s">
        <v>16395</v>
      </c>
      <c r="V40160" s="1">
        <v>20090925</v>
      </c>
      <c r="AA40160" s="1" t="s">
        <v>16396</v>
      </c>
      <c r="AC40160" s="1">
        <v>4987494040568</v>
      </c>
      <c r="AD40160" s="1" t="s">
        <v>80064</v>
      </c>
      <c r="AF40160" s="1">
        <v>24987494057522</v>
      </c>
      <c r="AJ40160" s="1">
        <v>20140213</v>
      </c>
    </row>
    <row r="40161" spans="1:36" x14ac:dyDescent="0.45">
      <c r="A40161" s="1" t="s">
        <v>64870</v>
      </c>
      <c r="B40161" s="1" t="s">
        <v>80067</v>
      </c>
      <c r="C40161" s="1">
        <v>14987494057419</v>
      </c>
      <c r="D40161" s="1">
        <v>3</v>
      </c>
      <c r="E40161" s="1" t="s">
        <v>47750</v>
      </c>
      <c r="G40161" s="1">
        <v>1</v>
      </c>
      <c r="H40161" s="1" t="s">
        <v>47750</v>
      </c>
      <c r="I40161" s="1" t="s">
        <v>64872</v>
      </c>
      <c r="J40161" s="1" t="s">
        <v>16639</v>
      </c>
      <c r="K40161" s="1" t="s">
        <v>80068</v>
      </c>
      <c r="L40161" s="1" t="s">
        <v>79923</v>
      </c>
      <c r="M40161" s="1" t="s">
        <v>80066</v>
      </c>
      <c r="N40161" s="1" t="s">
        <v>80023</v>
      </c>
      <c r="O40161" s="1" t="s">
        <v>16392</v>
      </c>
      <c r="P40161" s="1">
        <v>20260531</v>
      </c>
      <c r="Q40161" s="1" t="s">
        <v>72953</v>
      </c>
      <c r="R40161" s="1" t="s">
        <v>16549</v>
      </c>
      <c r="U40161" s="1" t="s">
        <v>16395</v>
      </c>
      <c r="V40161" s="1">
        <v>20090925</v>
      </c>
      <c r="AA40161" s="1" t="s">
        <v>16396</v>
      </c>
      <c r="AC40161" s="1">
        <v>4987494052943</v>
      </c>
      <c r="AD40161" s="1" t="s">
        <v>80067</v>
      </c>
      <c r="AF40161" s="1">
        <v>24987494057416</v>
      </c>
      <c r="AJ40161" s="1">
        <v>20150917</v>
      </c>
    </row>
    <row r="40162" spans="1:36" x14ac:dyDescent="0.45">
      <c r="A40162" s="1" t="s">
        <v>64870</v>
      </c>
      <c r="B40162" s="1" t="s">
        <v>80069</v>
      </c>
      <c r="C40162" s="1">
        <v>14987494057334</v>
      </c>
      <c r="D40162" s="1">
        <v>3</v>
      </c>
      <c r="E40162" s="1" t="s">
        <v>47750</v>
      </c>
      <c r="G40162" s="1">
        <v>1</v>
      </c>
      <c r="H40162" s="1" t="s">
        <v>47750</v>
      </c>
      <c r="I40162" s="1" t="s">
        <v>64872</v>
      </c>
      <c r="J40162" s="1" t="s">
        <v>16639</v>
      </c>
      <c r="K40162" s="1" t="s">
        <v>80070</v>
      </c>
      <c r="L40162" s="1" t="s">
        <v>79923</v>
      </c>
      <c r="M40162" s="1" t="s">
        <v>80066</v>
      </c>
      <c r="N40162" s="1" t="s">
        <v>80023</v>
      </c>
      <c r="O40162" s="1" t="s">
        <v>16392</v>
      </c>
      <c r="P40162" s="1">
        <v>20260531</v>
      </c>
      <c r="Q40162" s="1" t="s">
        <v>72953</v>
      </c>
      <c r="R40162" s="1" t="s">
        <v>16549</v>
      </c>
      <c r="U40162" s="1" t="s">
        <v>16395</v>
      </c>
      <c r="V40162" s="1">
        <v>20090925</v>
      </c>
      <c r="AA40162" s="1" t="s">
        <v>16396</v>
      </c>
      <c r="AC40162" s="1">
        <v>4987494040520</v>
      </c>
      <c r="AD40162" s="1" t="s">
        <v>80069</v>
      </c>
      <c r="AF40162" s="1">
        <v>24987494057331</v>
      </c>
      <c r="AJ40162" s="1">
        <v>20130326</v>
      </c>
    </row>
    <row r="40163" spans="1:36" x14ac:dyDescent="0.45">
      <c r="A40163" s="1" t="s">
        <v>64870</v>
      </c>
      <c r="B40163" s="1" t="s">
        <v>80071</v>
      </c>
      <c r="C40163" s="1">
        <v>14987494159762</v>
      </c>
      <c r="D40163" s="1">
        <v>8</v>
      </c>
      <c r="E40163" s="1" t="s">
        <v>47750</v>
      </c>
      <c r="G40163" s="1">
        <v>1</v>
      </c>
      <c r="H40163" s="1" t="s">
        <v>47750</v>
      </c>
      <c r="I40163" s="1" t="s">
        <v>64872</v>
      </c>
      <c r="J40163" s="1" t="s">
        <v>16639</v>
      </c>
      <c r="K40163" s="1" t="s">
        <v>80072</v>
      </c>
      <c r="L40163" s="1" t="s">
        <v>73960</v>
      </c>
      <c r="M40163" s="1" t="s">
        <v>80022</v>
      </c>
      <c r="N40163" s="1" t="s">
        <v>80023</v>
      </c>
      <c r="O40163" s="1" t="s">
        <v>16392</v>
      </c>
      <c r="P40163" s="1">
        <v>20260531</v>
      </c>
      <c r="Q40163" s="1" t="s">
        <v>72953</v>
      </c>
      <c r="R40163" s="1" t="s">
        <v>16549</v>
      </c>
      <c r="U40163" s="1" t="s">
        <v>16395</v>
      </c>
      <c r="V40163" s="1">
        <v>20090925</v>
      </c>
      <c r="AA40163" s="1" t="s">
        <v>16396</v>
      </c>
      <c r="AC40163" s="1">
        <v>4987494160402</v>
      </c>
      <c r="AD40163" s="1" t="s">
        <v>80071</v>
      </c>
      <c r="AF40163" s="1">
        <v>24987494159769</v>
      </c>
    </row>
    <row r="40164" spans="1:36" x14ac:dyDescent="0.45">
      <c r="A40164" s="1" t="s">
        <v>64870</v>
      </c>
      <c r="B40164" s="1" t="s">
        <v>80073</v>
      </c>
      <c r="C40164" s="1">
        <v>14987494168580</v>
      </c>
      <c r="D40164" s="1">
        <v>8</v>
      </c>
      <c r="E40164" s="1" t="s">
        <v>47750</v>
      </c>
      <c r="G40164" s="1">
        <v>1</v>
      </c>
      <c r="H40164" s="1" t="s">
        <v>47750</v>
      </c>
      <c r="I40164" s="1" t="s">
        <v>64872</v>
      </c>
      <c r="J40164" s="1" t="s">
        <v>16639</v>
      </c>
      <c r="K40164" s="1" t="s">
        <v>80074</v>
      </c>
      <c r="L40164" s="1" t="s">
        <v>72967</v>
      </c>
      <c r="M40164" s="1" t="s">
        <v>80026</v>
      </c>
      <c r="N40164" s="1" t="s">
        <v>80023</v>
      </c>
      <c r="O40164" s="1" t="s">
        <v>16392</v>
      </c>
      <c r="P40164" s="1">
        <v>20260531</v>
      </c>
      <c r="Q40164" s="1" t="s">
        <v>72953</v>
      </c>
      <c r="R40164" s="1" t="s">
        <v>16549</v>
      </c>
      <c r="U40164" s="1" t="s">
        <v>16395</v>
      </c>
      <c r="V40164" s="1">
        <v>20090925</v>
      </c>
      <c r="AA40164" s="1" t="s">
        <v>16396</v>
      </c>
      <c r="AC40164" s="1">
        <v>4987494168606</v>
      </c>
      <c r="AD40164" s="1" t="s">
        <v>80073</v>
      </c>
      <c r="AF40164" s="1">
        <v>24987494168587</v>
      </c>
    </row>
    <row r="40165" spans="1:36" x14ac:dyDescent="0.45">
      <c r="A40165" s="1" t="s">
        <v>64870</v>
      </c>
      <c r="B40165" s="1" t="s">
        <v>80075</v>
      </c>
      <c r="C40165" s="1">
        <v>14987494220264</v>
      </c>
      <c r="D40165" s="1">
        <v>4</v>
      </c>
      <c r="E40165" s="1" t="s">
        <v>47750</v>
      </c>
      <c r="G40165" s="1">
        <v>1</v>
      </c>
      <c r="H40165" s="1" t="s">
        <v>47750</v>
      </c>
      <c r="I40165" s="1" t="s">
        <v>64872</v>
      </c>
      <c r="J40165" s="1" t="s">
        <v>16639</v>
      </c>
      <c r="K40165" s="1" t="s">
        <v>80076</v>
      </c>
      <c r="L40165" s="1" t="s">
        <v>68399</v>
      </c>
      <c r="M40165" s="1" t="s">
        <v>80031</v>
      </c>
      <c r="N40165" s="1" t="s">
        <v>80023</v>
      </c>
      <c r="O40165" s="1" t="s">
        <v>16392</v>
      </c>
      <c r="P40165" s="1">
        <v>20260531</v>
      </c>
      <c r="Q40165" s="1" t="s">
        <v>72953</v>
      </c>
      <c r="R40165" s="1" t="s">
        <v>16549</v>
      </c>
      <c r="U40165" s="1" t="s">
        <v>16395</v>
      </c>
      <c r="V40165" s="1">
        <v>20090925</v>
      </c>
      <c r="AA40165" s="1" t="s">
        <v>16396</v>
      </c>
      <c r="AC40165" s="1">
        <v>4987494220342</v>
      </c>
      <c r="AD40165" s="1" t="s">
        <v>80075</v>
      </c>
      <c r="AF40165" s="1">
        <v>24987494220261</v>
      </c>
    </row>
    <row r="40166" spans="1:36" x14ac:dyDescent="0.45">
      <c r="A40166" s="1" t="s">
        <v>64870</v>
      </c>
      <c r="B40166" s="1" t="s">
        <v>80077</v>
      </c>
      <c r="C40166" s="1">
        <v>14987494099891</v>
      </c>
      <c r="D40166" s="1">
        <v>4</v>
      </c>
      <c r="E40166" s="1" t="s">
        <v>47750</v>
      </c>
      <c r="G40166" s="1">
        <v>1</v>
      </c>
      <c r="H40166" s="1" t="s">
        <v>47750</v>
      </c>
      <c r="I40166" s="1" t="s">
        <v>64872</v>
      </c>
      <c r="J40166" s="1" t="s">
        <v>16639</v>
      </c>
      <c r="K40166" s="1" t="s">
        <v>80078</v>
      </c>
      <c r="L40166" s="1" t="s">
        <v>68399</v>
      </c>
      <c r="M40166" s="1" t="s">
        <v>80031</v>
      </c>
      <c r="N40166" s="1" t="s">
        <v>80023</v>
      </c>
      <c r="O40166" s="1" t="s">
        <v>16392</v>
      </c>
      <c r="P40166" s="1">
        <v>20260531</v>
      </c>
      <c r="Q40166" s="1" t="s">
        <v>72953</v>
      </c>
      <c r="R40166" s="1" t="s">
        <v>16549</v>
      </c>
      <c r="U40166" s="1" t="s">
        <v>16395</v>
      </c>
      <c r="V40166" s="1">
        <v>20090925</v>
      </c>
      <c r="AA40166" s="1" t="s">
        <v>16396</v>
      </c>
      <c r="AC40166" s="1">
        <v>4987494099900</v>
      </c>
      <c r="AD40166" s="1" t="s">
        <v>80077</v>
      </c>
      <c r="AF40166" s="1">
        <v>24987494099898</v>
      </c>
    </row>
    <row r="40167" spans="1:36" x14ac:dyDescent="0.45">
      <c r="A40167" s="1" t="s">
        <v>64870</v>
      </c>
      <c r="B40167" s="1" t="s">
        <v>80079</v>
      </c>
      <c r="C40167" s="1">
        <v>14987494226846</v>
      </c>
      <c r="D40167" s="1">
        <v>4</v>
      </c>
      <c r="E40167" s="1" t="s">
        <v>47750</v>
      </c>
      <c r="G40167" s="1">
        <v>1</v>
      </c>
      <c r="H40167" s="1" t="s">
        <v>47750</v>
      </c>
      <c r="I40167" s="1" t="s">
        <v>64872</v>
      </c>
      <c r="J40167" s="1" t="s">
        <v>16639</v>
      </c>
      <c r="K40167" s="1" t="s">
        <v>80080</v>
      </c>
      <c r="L40167" s="1" t="s">
        <v>68390</v>
      </c>
      <c r="M40167" s="1" t="s">
        <v>80038</v>
      </c>
      <c r="N40167" s="1" t="s">
        <v>80023</v>
      </c>
      <c r="O40167" s="1" t="s">
        <v>16392</v>
      </c>
      <c r="P40167" s="1">
        <v>20260531</v>
      </c>
      <c r="Q40167" s="1" t="s">
        <v>72953</v>
      </c>
      <c r="R40167" s="1" t="s">
        <v>16549</v>
      </c>
      <c r="U40167" s="1" t="s">
        <v>16395</v>
      </c>
      <c r="V40167" s="1">
        <v>20090925</v>
      </c>
      <c r="AA40167" s="1" t="s">
        <v>16396</v>
      </c>
      <c r="AC40167" s="1">
        <v>4987494226856</v>
      </c>
      <c r="AD40167" s="1" t="s">
        <v>80079</v>
      </c>
      <c r="AF40167" s="1">
        <v>24987494226843</v>
      </c>
    </row>
    <row r="40168" spans="1:36" x14ac:dyDescent="0.45">
      <c r="A40168" s="1" t="s">
        <v>64870</v>
      </c>
      <c r="B40168" s="1" t="s">
        <v>80081</v>
      </c>
      <c r="C40168" s="1">
        <v>14987494099792</v>
      </c>
      <c r="D40168" s="1">
        <v>4</v>
      </c>
      <c r="E40168" s="1" t="s">
        <v>47750</v>
      </c>
      <c r="G40168" s="1">
        <v>1</v>
      </c>
      <c r="H40168" s="1" t="s">
        <v>47750</v>
      </c>
      <c r="I40168" s="1" t="s">
        <v>64872</v>
      </c>
      <c r="J40168" s="1" t="s">
        <v>16639</v>
      </c>
      <c r="K40168" s="1" t="s">
        <v>80082</v>
      </c>
      <c r="L40168" s="1" t="s">
        <v>68390</v>
      </c>
      <c r="M40168" s="1" t="s">
        <v>80038</v>
      </c>
      <c r="N40168" s="1" t="s">
        <v>80023</v>
      </c>
      <c r="O40168" s="1" t="s">
        <v>16392</v>
      </c>
      <c r="P40168" s="1">
        <v>20260531</v>
      </c>
      <c r="Q40168" s="1" t="s">
        <v>72953</v>
      </c>
      <c r="R40168" s="1" t="s">
        <v>16549</v>
      </c>
      <c r="U40168" s="1" t="s">
        <v>16395</v>
      </c>
      <c r="V40168" s="1">
        <v>20090925</v>
      </c>
      <c r="AA40168" s="1" t="s">
        <v>16396</v>
      </c>
      <c r="AC40168" s="1">
        <v>4987494099801</v>
      </c>
      <c r="AD40168" s="1" t="s">
        <v>80081</v>
      </c>
      <c r="AF40168" s="1">
        <v>24987494099799</v>
      </c>
    </row>
    <row r="40169" spans="1:36" x14ac:dyDescent="0.45">
      <c r="A40169" s="1" t="s">
        <v>64870</v>
      </c>
      <c r="B40169" s="1" t="s">
        <v>80083</v>
      </c>
      <c r="C40169" s="1">
        <v>14987494220356</v>
      </c>
      <c r="D40169" s="1">
        <v>4</v>
      </c>
      <c r="E40169" s="1" t="s">
        <v>47750</v>
      </c>
      <c r="G40169" s="1">
        <v>1</v>
      </c>
      <c r="H40169" s="1" t="s">
        <v>47750</v>
      </c>
      <c r="I40169" s="1" t="s">
        <v>64872</v>
      </c>
      <c r="J40169" s="1" t="s">
        <v>16639</v>
      </c>
      <c r="K40169" s="1" t="s">
        <v>80084</v>
      </c>
      <c r="L40169" s="1" t="s">
        <v>68395</v>
      </c>
      <c r="M40169" s="1" t="s">
        <v>80045</v>
      </c>
      <c r="N40169" s="1" t="s">
        <v>80023</v>
      </c>
      <c r="O40169" s="1" t="s">
        <v>16392</v>
      </c>
      <c r="P40169" s="1">
        <v>20260531</v>
      </c>
      <c r="Q40169" s="1" t="s">
        <v>72953</v>
      </c>
      <c r="R40169" s="1" t="s">
        <v>16549</v>
      </c>
      <c r="U40169" s="1" t="s">
        <v>16395</v>
      </c>
      <c r="V40169" s="1">
        <v>20090925</v>
      </c>
      <c r="AA40169" s="1" t="s">
        <v>16396</v>
      </c>
      <c r="AC40169" s="1">
        <v>4987494220380</v>
      </c>
      <c r="AD40169" s="1" t="s">
        <v>80083</v>
      </c>
      <c r="AF40169" s="1">
        <v>24987494220353</v>
      </c>
    </row>
    <row r="40170" spans="1:36" x14ac:dyDescent="0.45">
      <c r="A40170" s="1" t="s">
        <v>64870</v>
      </c>
      <c r="B40170" s="1" t="s">
        <v>80085</v>
      </c>
      <c r="C40170" s="1">
        <v>14987494099914</v>
      </c>
      <c r="D40170" s="1">
        <v>4</v>
      </c>
      <c r="E40170" s="1" t="s">
        <v>47750</v>
      </c>
      <c r="G40170" s="1">
        <v>1</v>
      </c>
      <c r="H40170" s="1" t="s">
        <v>47750</v>
      </c>
      <c r="I40170" s="1" t="s">
        <v>64872</v>
      </c>
      <c r="J40170" s="1" t="s">
        <v>16639</v>
      </c>
      <c r="K40170" s="1" t="s">
        <v>80086</v>
      </c>
      <c r="L40170" s="1" t="s">
        <v>68395</v>
      </c>
      <c r="M40170" s="1" t="s">
        <v>80045</v>
      </c>
      <c r="N40170" s="1" t="s">
        <v>80023</v>
      </c>
      <c r="O40170" s="1" t="s">
        <v>16392</v>
      </c>
      <c r="P40170" s="1">
        <v>20260531</v>
      </c>
      <c r="Q40170" s="1" t="s">
        <v>72953</v>
      </c>
      <c r="R40170" s="1" t="s">
        <v>16549</v>
      </c>
      <c r="U40170" s="1" t="s">
        <v>16395</v>
      </c>
      <c r="V40170" s="1">
        <v>20090925</v>
      </c>
      <c r="AA40170" s="1" t="s">
        <v>16396</v>
      </c>
      <c r="AC40170" s="1">
        <v>4987494099924</v>
      </c>
      <c r="AD40170" s="1" t="s">
        <v>80085</v>
      </c>
      <c r="AF40170" s="1">
        <v>24987494099911</v>
      </c>
    </row>
    <row r="40171" spans="1:36" x14ac:dyDescent="0.45">
      <c r="A40171" s="1" t="s">
        <v>64870</v>
      </c>
      <c r="B40171" s="1" t="s">
        <v>80087</v>
      </c>
      <c r="C40171" s="1">
        <v>14987494226891</v>
      </c>
      <c r="D40171" s="1">
        <v>4</v>
      </c>
      <c r="E40171" s="1" t="s">
        <v>47750</v>
      </c>
      <c r="G40171" s="1">
        <v>1</v>
      </c>
      <c r="H40171" s="1" t="s">
        <v>47750</v>
      </c>
      <c r="I40171" s="1" t="s">
        <v>64872</v>
      </c>
      <c r="J40171" s="1" t="s">
        <v>16639</v>
      </c>
      <c r="K40171" s="1" t="s">
        <v>80088</v>
      </c>
      <c r="L40171" s="1" t="s">
        <v>68392</v>
      </c>
      <c r="M40171" s="1" t="s">
        <v>80052</v>
      </c>
      <c r="N40171" s="1" t="s">
        <v>80023</v>
      </c>
      <c r="O40171" s="1" t="s">
        <v>16392</v>
      </c>
      <c r="P40171" s="1">
        <v>20260531</v>
      </c>
      <c r="Q40171" s="1" t="s">
        <v>72953</v>
      </c>
      <c r="R40171" s="1" t="s">
        <v>16549</v>
      </c>
      <c r="U40171" s="1" t="s">
        <v>16395</v>
      </c>
      <c r="V40171" s="1">
        <v>20090925</v>
      </c>
      <c r="AA40171" s="1" t="s">
        <v>16396</v>
      </c>
      <c r="AC40171" s="1">
        <v>4987494226955</v>
      </c>
      <c r="AD40171" s="1" t="s">
        <v>80087</v>
      </c>
      <c r="AF40171" s="1">
        <v>24987494226898</v>
      </c>
    </row>
    <row r="40172" spans="1:36" x14ac:dyDescent="0.45">
      <c r="A40172" s="1" t="s">
        <v>64870</v>
      </c>
      <c r="B40172" s="1" t="s">
        <v>80089</v>
      </c>
      <c r="C40172" s="1">
        <v>14987494099815</v>
      </c>
      <c r="D40172" s="1">
        <v>4</v>
      </c>
      <c r="E40172" s="1" t="s">
        <v>47750</v>
      </c>
      <c r="G40172" s="1">
        <v>1</v>
      </c>
      <c r="H40172" s="1" t="s">
        <v>47750</v>
      </c>
      <c r="I40172" s="1" t="s">
        <v>64872</v>
      </c>
      <c r="J40172" s="1" t="s">
        <v>16639</v>
      </c>
      <c r="K40172" s="1" t="s">
        <v>80090</v>
      </c>
      <c r="L40172" s="1" t="s">
        <v>68392</v>
      </c>
      <c r="M40172" s="1" t="s">
        <v>80052</v>
      </c>
      <c r="N40172" s="1" t="s">
        <v>80023</v>
      </c>
      <c r="O40172" s="1" t="s">
        <v>16392</v>
      </c>
      <c r="P40172" s="1">
        <v>20260531</v>
      </c>
      <c r="Q40172" s="1" t="s">
        <v>72953</v>
      </c>
      <c r="R40172" s="1" t="s">
        <v>16549</v>
      </c>
      <c r="U40172" s="1" t="s">
        <v>16395</v>
      </c>
      <c r="V40172" s="1">
        <v>20090925</v>
      </c>
      <c r="AA40172" s="1" t="s">
        <v>16396</v>
      </c>
      <c r="AC40172" s="1">
        <v>4987494099825</v>
      </c>
      <c r="AD40172" s="1" t="s">
        <v>80089</v>
      </c>
      <c r="AF40172" s="1">
        <v>24987494099812</v>
      </c>
    </row>
    <row r="40173" spans="1:36" x14ac:dyDescent="0.45">
      <c r="A40173" s="1" t="s">
        <v>64870</v>
      </c>
      <c r="B40173" s="1" t="s">
        <v>80091</v>
      </c>
      <c r="C40173" s="1">
        <v>14987494226969</v>
      </c>
      <c r="D40173" s="1">
        <v>4</v>
      </c>
      <c r="E40173" s="1" t="s">
        <v>47750</v>
      </c>
      <c r="G40173" s="1">
        <v>1</v>
      </c>
      <c r="H40173" s="1" t="s">
        <v>47750</v>
      </c>
      <c r="I40173" s="1" t="s">
        <v>64872</v>
      </c>
      <c r="J40173" s="1" t="s">
        <v>16639</v>
      </c>
      <c r="K40173" s="1" t="s">
        <v>80092</v>
      </c>
      <c r="L40173" s="1" t="s">
        <v>72956</v>
      </c>
      <c r="M40173" s="1" t="s">
        <v>80059</v>
      </c>
      <c r="N40173" s="1" t="s">
        <v>80023</v>
      </c>
      <c r="O40173" s="1" t="s">
        <v>16392</v>
      </c>
      <c r="P40173" s="1">
        <v>20260531</v>
      </c>
      <c r="Q40173" s="1" t="s">
        <v>72953</v>
      </c>
      <c r="R40173" s="1" t="s">
        <v>16549</v>
      </c>
      <c r="U40173" s="1" t="s">
        <v>16395</v>
      </c>
      <c r="V40173" s="1">
        <v>20090925</v>
      </c>
      <c r="AA40173" s="1" t="s">
        <v>16396</v>
      </c>
      <c r="AC40173" s="1">
        <v>4987494226979</v>
      </c>
      <c r="AD40173" s="1" t="s">
        <v>80091</v>
      </c>
      <c r="AF40173" s="1">
        <v>24987494226966</v>
      </c>
    </row>
    <row r="40174" spans="1:36" x14ac:dyDescent="0.45">
      <c r="A40174" s="1" t="s">
        <v>64870</v>
      </c>
      <c r="B40174" s="1" t="s">
        <v>80093</v>
      </c>
      <c r="C40174" s="1">
        <v>14987494168634</v>
      </c>
      <c r="D40174" s="1">
        <v>4</v>
      </c>
      <c r="E40174" s="1" t="s">
        <v>47750</v>
      </c>
      <c r="G40174" s="1">
        <v>1</v>
      </c>
      <c r="H40174" s="1" t="s">
        <v>47750</v>
      </c>
      <c r="I40174" s="1" t="s">
        <v>64872</v>
      </c>
      <c r="J40174" s="1" t="s">
        <v>16639</v>
      </c>
      <c r="K40174" s="1" t="s">
        <v>80094</v>
      </c>
      <c r="L40174" s="1" t="s">
        <v>72956</v>
      </c>
      <c r="M40174" s="1" t="s">
        <v>80059</v>
      </c>
      <c r="N40174" s="1" t="s">
        <v>80023</v>
      </c>
      <c r="O40174" s="1" t="s">
        <v>16392</v>
      </c>
      <c r="P40174" s="1">
        <v>20260531</v>
      </c>
      <c r="Q40174" s="1" t="s">
        <v>72953</v>
      </c>
      <c r="R40174" s="1" t="s">
        <v>16549</v>
      </c>
      <c r="U40174" s="1" t="s">
        <v>16395</v>
      </c>
      <c r="V40174" s="1">
        <v>20090925</v>
      </c>
      <c r="AA40174" s="1" t="s">
        <v>16396</v>
      </c>
      <c r="AC40174" s="1">
        <v>4987494171958</v>
      </c>
      <c r="AD40174" s="1" t="s">
        <v>80093</v>
      </c>
      <c r="AF40174" s="1">
        <v>24987494168631</v>
      </c>
    </row>
    <row r="40175" spans="1:36" x14ac:dyDescent="0.45">
      <c r="A40175" s="1" t="s">
        <v>64870</v>
      </c>
      <c r="B40175" s="1" t="s">
        <v>80095</v>
      </c>
      <c r="C40175" s="1">
        <v>14987494220714</v>
      </c>
      <c r="D40175" s="1">
        <v>3</v>
      </c>
      <c r="E40175" s="1" t="s">
        <v>47750</v>
      </c>
      <c r="G40175" s="1">
        <v>1</v>
      </c>
      <c r="H40175" s="1" t="s">
        <v>47750</v>
      </c>
      <c r="I40175" s="1" t="s">
        <v>64872</v>
      </c>
      <c r="J40175" s="1" t="s">
        <v>16639</v>
      </c>
      <c r="K40175" s="1" t="s">
        <v>80096</v>
      </c>
      <c r="L40175" s="1" t="s">
        <v>79923</v>
      </c>
      <c r="M40175" s="1" t="s">
        <v>80066</v>
      </c>
      <c r="N40175" s="1" t="s">
        <v>80023</v>
      </c>
      <c r="O40175" s="1" t="s">
        <v>16392</v>
      </c>
      <c r="P40175" s="1">
        <v>20260531</v>
      </c>
      <c r="Q40175" s="1" t="s">
        <v>72953</v>
      </c>
      <c r="R40175" s="1" t="s">
        <v>16549</v>
      </c>
      <c r="U40175" s="1" t="s">
        <v>16395</v>
      </c>
      <c r="V40175" s="1">
        <v>20090925</v>
      </c>
      <c r="AA40175" s="1" t="s">
        <v>16396</v>
      </c>
      <c r="AC40175" s="1">
        <v>4987494221394</v>
      </c>
      <c r="AD40175" s="1" t="s">
        <v>80095</v>
      </c>
      <c r="AF40175" s="1">
        <v>24987494220711</v>
      </c>
    </row>
    <row r="40176" spans="1:36" x14ac:dyDescent="0.45">
      <c r="A40176" s="1" t="s">
        <v>64870</v>
      </c>
      <c r="B40176" s="1" t="s">
        <v>80097</v>
      </c>
      <c r="C40176" s="1">
        <v>14987494099938</v>
      </c>
      <c r="D40176" s="1">
        <v>3</v>
      </c>
      <c r="E40176" s="1" t="s">
        <v>47750</v>
      </c>
      <c r="G40176" s="1">
        <v>1</v>
      </c>
      <c r="H40176" s="1" t="s">
        <v>47750</v>
      </c>
      <c r="I40176" s="1" t="s">
        <v>64872</v>
      </c>
      <c r="J40176" s="1" t="s">
        <v>16639</v>
      </c>
      <c r="K40176" s="1" t="s">
        <v>80098</v>
      </c>
      <c r="L40176" s="1" t="s">
        <v>79923</v>
      </c>
      <c r="M40176" s="1" t="s">
        <v>80066</v>
      </c>
      <c r="N40176" s="1" t="s">
        <v>80023</v>
      </c>
      <c r="O40176" s="1" t="s">
        <v>16392</v>
      </c>
      <c r="P40176" s="1">
        <v>20260531</v>
      </c>
      <c r="Q40176" s="1" t="s">
        <v>72953</v>
      </c>
      <c r="R40176" s="1" t="s">
        <v>16549</v>
      </c>
      <c r="U40176" s="1" t="s">
        <v>16395</v>
      </c>
      <c r="V40176" s="1">
        <v>20090925</v>
      </c>
      <c r="AA40176" s="1" t="s">
        <v>16396</v>
      </c>
      <c r="AC40176" s="1">
        <v>4987494099948</v>
      </c>
      <c r="AD40176" s="1" t="s">
        <v>80097</v>
      </c>
      <c r="AF40176" s="1">
        <v>24987494099935</v>
      </c>
      <c r="AJ40176" s="1">
        <v>20130321</v>
      </c>
    </row>
    <row r="40177" spans="1:36" x14ac:dyDescent="0.45">
      <c r="A40177" s="1" t="s">
        <v>64870</v>
      </c>
      <c r="B40177" s="1" t="s">
        <v>80099</v>
      </c>
      <c r="C40177" s="1">
        <v>14987494058546</v>
      </c>
      <c r="D40177" s="1">
        <v>8</v>
      </c>
      <c r="E40177" s="1" t="s">
        <v>47750</v>
      </c>
      <c r="G40177" s="1">
        <v>1</v>
      </c>
      <c r="H40177" s="1" t="s">
        <v>47750</v>
      </c>
      <c r="I40177" s="1" t="s">
        <v>64872</v>
      </c>
      <c r="J40177" s="1" t="s">
        <v>16639</v>
      </c>
      <c r="K40177" s="1" t="s">
        <v>80100</v>
      </c>
      <c r="L40177" s="1" t="s">
        <v>73960</v>
      </c>
      <c r="M40177" s="1" t="s">
        <v>80101</v>
      </c>
      <c r="N40177" s="1" t="s">
        <v>80102</v>
      </c>
      <c r="O40177" s="1" t="s">
        <v>16392</v>
      </c>
      <c r="P40177" s="1">
        <v>20260531</v>
      </c>
      <c r="Q40177" s="1" t="s">
        <v>72953</v>
      </c>
      <c r="R40177" s="1" t="s">
        <v>16549</v>
      </c>
      <c r="U40177" s="1" t="s">
        <v>16395</v>
      </c>
      <c r="V40177" s="1">
        <v>20090925</v>
      </c>
      <c r="AA40177" s="1" t="s">
        <v>16396</v>
      </c>
      <c r="AC40177" s="1">
        <v>4987494058556</v>
      </c>
      <c r="AD40177" s="1" t="s">
        <v>80099</v>
      </c>
      <c r="AF40177" s="1">
        <v>24987494058543</v>
      </c>
      <c r="AJ40177" s="1">
        <v>20141106</v>
      </c>
    </row>
    <row r="40178" spans="1:36" x14ac:dyDescent="0.45">
      <c r="A40178" s="1" t="s">
        <v>64870</v>
      </c>
      <c r="B40178" s="1" t="s">
        <v>80103</v>
      </c>
      <c r="C40178" s="1">
        <v>14987494056498</v>
      </c>
      <c r="D40178" s="1">
        <v>8</v>
      </c>
      <c r="E40178" s="1" t="s">
        <v>47750</v>
      </c>
      <c r="G40178" s="1">
        <v>1</v>
      </c>
      <c r="H40178" s="1" t="s">
        <v>47750</v>
      </c>
      <c r="I40178" s="1" t="s">
        <v>64872</v>
      </c>
      <c r="J40178" s="1" t="s">
        <v>16639</v>
      </c>
      <c r="K40178" s="1" t="s">
        <v>80104</v>
      </c>
      <c r="L40178" s="1" t="s">
        <v>73960</v>
      </c>
      <c r="M40178" s="1" t="s">
        <v>80101</v>
      </c>
      <c r="N40178" s="1" t="s">
        <v>80102</v>
      </c>
      <c r="O40178" s="1" t="s">
        <v>16392</v>
      </c>
      <c r="P40178" s="1">
        <v>20260531</v>
      </c>
      <c r="Q40178" s="1" t="s">
        <v>72953</v>
      </c>
      <c r="R40178" s="1" t="s">
        <v>16549</v>
      </c>
      <c r="U40178" s="1" t="s">
        <v>16395</v>
      </c>
      <c r="V40178" s="1">
        <v>20090925</v>
      </c>
      <c r="AA40178" s="1" t="s">
        <v>16396</v>
      </c>
      <c r="AC40178" s="1">
        <v>4987494040025</v>
      </c>
      <c r="AD40178" s="1" t="s">
        <v>80103</v>
      </c>
      <c r="AF40178" s="1">
        <v>24987494056495</v>
      </c>
      <c r="AJ40178" s="1">
        <v>20130321</v>
      </c>
    </row>
    <row r="40179" spans="1:36" x14ac:dyDescent="0.45">
      <c r="A40179" s="1" t="s">
        <v>64870</v>
      </c>
      <c r="B40179" s="1" t="s">
        <v>80105</v>
      </c>
      <c r="C40179" s="1">
        <v>14987494056870</v>
      </c>
      <c r="D40179" s="1">
        <v>8</v>
      </c>
      <c r="E40179" s="1" t="s">
        <v>47750</v>
      </c>
      <c r="G40179" s="1">
        <v>1</v>
      </c>
      <c r="H40179" s="1" t="s">
        <v>47750</v>
      </c>
      <c r="I40179" s="1" t="s">
        <v>64872</v>
      </c>
      <c r="J40179" s="1" t="s">
        <v>16639</v>
      </c>
      <c r="K40179" s="1" t="s">
        <v>80106</v>
      </c>
      <c r="L40179" s="1" t="s">
        <v>72967</v>
      </c>
      <c r="M40179" s="1" t="s">
        <v>80107</v>
      </c>
      <c r="N40179" s="1" t="s">
        <v>80102</v>
      </c>
      <c r="O40179" s="1" t="s">
        <v>16392</v>
      </c>
      <c r="P40179" s="1">
        <v>20260531</v>
      </c>
      <c r="Q40179" s="1" t="s">
        <v>72953</v>
      </c>
      <c r="R40179" s="1" t="s">
        <v>16549</v>
      </c>
      <c r="U40179" s="1" t="s">
        <v>16395</v>
      </c>
      <c r="V40179" s="1">
        <v>20090925</v>
      </c>
      <c r="AA40179" s="1" t="s">
        <v>16396</v>
      </c>
      <c r="AC40179" s="1">
        <v>4987494040230</v>
      </c>
      <c r="AD40179" s="1" t="s">
        <v>80105</v>
      </c>
      <c r="AF40179" s="1">
        <v>24987494056877</v>
      </c>
      <c r="AJ40179" s="1">
        <v>20130328</v>
      </c>
    </row>
    <row r="40180" spans="1:36" x14ac:dyDescent="0.45">
      <c r="A40180" s="1" t="s">
        <v>64870</v>
      </c>
      <c r="B40180" s="1" t="s">
        <v>80108</v>
      </c>
      <c r="C40180" s="1">
        <v>14987494058270</v>
      </c>
      <c r="D40180" s="1">
        <v>8</v>
      </c>
      <c r="E40180" s="1" t="s">
        <v>47750</v>
      </c>
      <c r="G40180" s="1">
        <v>1</v>
      </c>
      <c r="H40180" s="1" t="s">
        <v>47750</v>
      </c>
      <c r="I40180" s="1" t="s">
        <v>64872</v>
      </c>
      <c r="J40180" s="1" t="s">
        <v>16639</v>
      </c>
      <c r="K40180" s="1" t="s">
        <v>80109</v>
      </c>
      <c r="L40180" s="1" t="s">
        <v>72967</v>
      </c>
      <c r="M40180" s="1" t="s">
        <v>80107</v>
      </c>
      <c r="N40180" s="1" t="s">
        <v>80102</v>
      </c>
      <c r="O40180" s="1" t="s">
        <v>16392</v>
      </c>
      <c r="P40180" s="1">
        <v>20260531</v>
      </c>
      <c r="Q40180" s="1" t="s">
        <v>72953</v>
      </c>
      <c r="R40180" s="1" t="s">
        <v>16549</v>
      </c>
      <c r="U40180" s="1" t="s">
        <v>16395</v>
      </c>
      <c r="V40180" s="1">
        <v>20090925</v>
      </c>
      <c r="AA40180" s="1" t="s">
        <v>16396</v>
      </c>
      <c r="AC40180" s="1">
        <v>4987494048564</v>
      </c>
      <c r="AD40180" s="1" t="s">
        <v>80108</v>
      </c>
      <c r="AF40180" s="1">
        <v>24987494058277</v>
      </c>
      <c r="AJ40180" s="1">
        <v>20150918</v>
      </c>
    </row>
    <row r="40181" spans="1:36" x14ac:dyDescent="0.45">
      <c r="A40181" s="1" t="s">
        <v>64870</v>
      </c>
      <c r="B40181" s="1" t="s">
        <v>80110</v>
      </c>
      <c r="C40181" s="1">
        <v>14987494056573</v>
      </c>
      <c r="D40181" s="1">
        <v>4</v>
      </c>
      <c r="E40181" s="1" t="s">
        <v>47750</v>
      </c>
      <c r="G40181" s="1">
        <v>1</v>
      </c>
      <c r="H40181" s="1" t="s">
        <v>47750</v>
      </c>
      <c r="I40181" s="1" t="s">
        <v>64872</v>
      </c>
      <c r="J40181" s="1" t="s">
        <v>16639</v>
      </c>
      <c r="K40181" s="1" t="s">
        <v>80111</v>
      </c>
      <c r="L40181" s="1" t="s">
        <v>68399</v>
      </c>
      <c r="M40181" s="1" t="s">
        <v>80112</v>
      </c>
      <c r="N40181" s="1" t="s">
        <v>80102</v>
      </c>
      <c r="O40181" s="1" t="s">
        <v>16392</v>
      </c>
      <c r="P40181" s="1">
        <v>20260531</v>
      </c>
      <c r="Q40181" s="1" t="s">
        <v>72953</v>
      </c>
      <c r="R40181" s="1" t="s">
        <v>16549</v>
      </c>
      <c r="U40181" s="1" t="s">
        <v>16395</v>
      </c>
      <c r="V40181" s="1">
        <v>20090925</v>
      </c>
      <c r="AA40181" s="1" t="s">
        <v>16396</v>
      </c>
      <c r="AC40181" s="1">
        <v>4987494040087</v>
      </c>
      <c r="AD40181" s="1" t="s">
        <v>80110</v>
      </c>
      <c r="AF40181" s="1">
        <v>24987494056570</v>
      </c>
      <c r="AJ40181" s="1">
        <v>20140108</v>
      </c>
    </row>
    <row r="40182" spans="1:36" x14ac:dyDescent="0.45">
      <c r="A40182" s="1" t="s">
        <v>64870</v>
      </c>
      <c r="B40182" s="1" t="s">
        <v>80113</v>
      </c>
      <c r="C40182" s="1">
        <v>14987494056634</v>
      </c>
      <c r="D40182" s="1">
        <v>4</v>
      </c>
      <c r="E40182" s="1" t="s">
        <v>47750</v>
      </c>
      <c r="G40182" s="1">
        <v>1</v>
      </c>
      <c r="H40182" s="1" t="s">
        <v>47750</v>
      </c>
      <c r="I40182" s="1" t="s">
        <v>64872</v>
      </c>
      <c r="J40182" s="1" t="s">
        <v>16639</v>
      </c>
      <c r="K40182" s="1" t="s">
        <v>80114</v>
      </c>
      <c r="L40182" s="1" t="s">
        <v>68399</v>
      </c>
      <c r="M40182" s="1" t="s">
        <v>80112</v>
      </c>
      <c r="N40182" s="1" t="s">
        <v>80102</v>
      </c>
      <c r="O40182" s="1" t="s">
        <v>16392</v>
      </c>
      <c r="P40182" s="1">
        <v>20260531</v>
      </c>
      <c r="Q40182" s="1" t="s">
        <v>72953</v>
      </c>
      <c r="R40182" s="1" t="s">
        <v>16549</v>
      </c>
      <c r="U40182" s="1" t="s">
        <v>16395</v>
      </c>
      <c r="V40182" s="1">
        <v>20090925</v>
      </c>
      <c r="AA40182" s="1" t="s">
        <v>16396</v>
      </c>
      <c r="AC40182" s="1">
        <v>4987494052868</v>
      </c>
      <c r="AD40182" s="1" t="s">
        <v>80113</v>
      </c>
      <c r="AF40182" s="1">
        <v>24987494056631</v>
      </c>
      <c r="AJ40182" s="1">
        <v>20140331</v>
      </c>
    </row>
    <row r="40183" spans="1:36" x14ac:dyDescent="0.45">
      <c r="A40183" s="1" t="s">
        <v>64870</v>
      </c>
      <c r="B40183" s="1" t="s">
        <v>80115</v>
      </c>
      <c r="C40183" s="1">
        <v>14987494056511</v>
      </c>
      <c r="D40183" s="1">
        <v>4</v>
      </c>
      <c r="E40183" s="1" t="s">
        <v>47750</v>
      </c>
      <c r="G40183" s="1">
        <v>1</v>
      </c>
      <c r="H40183" s="1" t="s">
        <v>47750</v>
      </c>
      <c r="I40183" s="1" t="s">
        <v>64872</v>
      </c>
      <c r="J40183" s="1" t="s">
        <v>16639</v>
      </c>
      <c r="K40183" s="1" t="s">
        <v>80116</v>
      </c>
      <c r="L40183" s="1" t="s">
        <v>68399</v>
      </c>
      <c r="M40183" s="1" t="s">
        <v>80112</v>
      </c>
      <c r="N40183" s="1" t="s">
        <v>80102</v>
      </c>
      <c r="O40183" s="1" t="s">
        <v>16392</v>
      </c>
      <c r="P40183" s="1">
        <v>20260531</v>
      </c>
      <c r="Q40183" s="1" t="s">
        <v>72953</v>
      </c>
      <c r="R40183" s="1" t="s">
        <v>16549</v>
      </c>
      <c r="U40183" s="1" t="s">
        <v>16395</v>
      </c>
      <c r="V40183" s="1">
        <v>20090925</v>
      </c>
      <c r="AA40183" s="1" t="s">
        <v>16396</v>
      </c>
      <c r="AC40183" s="1">
        <v>4987494040032</v>
      </c>
      <c r="AD40183" s="1" t="s">
        <v>80115</v>
      </c>
      <c r="AF40183" s="1">
        <v>24987494056518</v>
      </c>
      <c r="AJ40183" s="1">
        <v>20130326</v>
      </c>
    </row>
    <row r="40184" spans="1:36" x14ac:dyDescent="0.45">
      <c r="A40184" s="1" t="s">
        <v>64870</v>
      </c>
      <c r="B40184" s="1" t="s">
        <v>80117</v>
      </c>
      <c r="C40184" s="1">
        <v>14987494056894</v>
      </c>
      <c r="D40184" s="1">
        <v>4</v>
      </c>
      <c r="E40184" s="1" t="s">
        <v>47750</v>
      </c>
      <c r="G40184" s="1">
        <v>1</v>
      </c>
      <c r="H40184" s="1" t="s">
        <v>47750</v>
      </c>
      <c r="I40184" s="1" t="s">
        <v>64872</v>
      </c>
      <c r="J40184" s="1" t="s">
        <v>16639</v>
      </c>
      <c r="K40184" s="1" t="s">
        <v>80118</v>
      </c>
      <c r="L40184" s="1" t="s">
        <v>68390</v>
      </c>
      <c r="M40184" s="1" t="s">
        <v>80119</v>
      </c>
      <c r="N40184" s="1" t="s">
        <v>80102</v>
      </c>
      <c r="O40184" s="1" t="s">
        <v>16392</v>
      </c>
      <c r="P40184" s="1">
        <v>20260531</v>
      </c>
      <c r="Q40184" s="1" t="s">
        <v>72953</v>
      </c>
      <c r="R40184" s="1" t="s">
        <v>16549</v>
      </c>
      <c r="U40184" s="1" t="s">
        <v>16395</v>
      </c>
      <c r="V40184" s="1">
        <v>20090925</v>
      </c>
      <c r="AA40184" s="1" t="s">
        <v>16396</v>
      </c>
      <c r="AC40184" s="1">
        <v>4987494040247</v>
      </c>
      <c r="AD40184" s="1" t="s">
        <v>80117</v>
      </c>
      <c r="AF40184" s="1">
        <v>24987494056891</v>
      </c>
      <c r="AJ40184" s="1">
        <v>20130328</v>
      </c>
    </row>
    <row r="40185" spans="1:36" x14ac:dyDescent="0.45">
      <c r="A40185" s="1" t="s">
        <v>64870</v>
      </c>
      <c r="B40185" s="1" t="s">
        <v>80120</v>
      </c>
      <c r="C40185" s="1">
        <v>14987494056986</v>
      </c>
      <c r="D40185" s="1">
        <v>4</v>
      </c>
      <c r="E40185" s="1" t="s">
        <v>47750</v>
      </c>
      <c r="G40185" s="1">
        <v>1</v>
      </c>
      <c r="H40185" s="1" t="s">
        <v>47750</v>
      </c>
      <c r="I40185" s="1" t="s">
        <v>64872</v>
      </c>
      <c r="J40185" s="1" t="s">
        <v>16639</v>
      </c>
      <c r="K40185" s="1" t="s">
        <v>80121</v>
      </c>
      <c r="L40185" s="1" t="s">
        <v>68390</v>
      </c>
      <c r="M40185" s="1" t="s">
        <v>80119</v>
      </c>
      <c r="N40185" s="1" t="s">
        <v>80102</v>
      </c>
      <c r="O40185" s="1" t="s">
        <v>16392</v>
      </c>
      <c r="P40185" s="1">
        <v>20260531</v>
      </c>
      <c r="Q40185" s="1" t="s">
        <v>72953</v>
      </c>
      <c r="R40185" s="1" t="s">
        <v>16549</v>
      </c>
      <c r="U40185" s="1" t="s">
        <v>16395</v>
      </c>
      <c r="V40185" s="1">
        <v>20090925</v>
      </c>
      <c r="AA40185" s="1" t="s">
        <v>16396</v>
      </c>
      <c r="AC40185" s="1">
        <v>4987494040339</v>
      </c>
      <c r="AD40185" s="1" t="s">
        <v>80120</v>
      </c>
      <c r="AF40185" s="1">
        <v>24987494056983</v>
      </c>
      <c r="AJ40185" s="1">
        <v>20141226</v>
      </c>
    </row>
    <row r="40186" spans="1:36" x14ac:dyDescent="0.45">
      <c r="A40186" s="1" t="s">
        <v>64870</v>
      </c>
      <c r="B40186" s="1" t="s">
        <v>80122</v>
      </c>
      <c r="C40186" s="1">
        <v>14987494057051</v>
      </c>
      <c r="D40186" s="1">
        <v>4</v>
      </c>
      <c r="E40186" s="1" t="s">
        <v>47750</v>
      </c>
      <c r="G40186" s="1">
        <v>1</v>
      </c>
      <c r="H40186" s="1" t="s">
        <v>47750</v>
      </c>
      <c r="I40186" s="1" t="s">
        <v>64872</v>
      </c>
      <c r="J40186" s="1" t="s">
        <v>16639</v>
      </c>
      <c r="K40186" s="1" t="s">
        <v>80123</v>
      </c>
      <c r="L40186" s="1" t="s">
        <v>68390</v>
      </c>
      <c r="M40186" s="1" t="s">
        <v>80119</v>
      </c>
      <c r="N40186" s="1" t="s">
        <v>80102</v>
      </c>
      <c r="O40186" s="1" t="s">
        <v>16392</v>
      </c>
      <c r="P40186" s="1">
        <v>20260531</v>
      </c>
      <c r="Q40186" s="1" t="s">
        <v>72953</v>
      </c>
      <c r="R40186" s="1" t="s">
        <v>16549</v>
      </c>
      <c r="U40186" s="1" t="s">
        <v>16395</v>
      </c>
      <c r="V40186" s="1">
        <v>20090925</v>
      </c>
      <c r="AA40186" s="1" t="s">
        <v>16396</v>
      </c>
      <c r="AC40186" s="1">
        <v>4987494048571</v>
      </c>
      <c r="AD40186" s="1" t="s">
        <v>80122</v>
      </c>
      <c r="AF40186" s="1">
        <v>24987494057058</v>
      </c>
      <c r="AJ40186" s="1">
        <v>20150610</v>
      </c>
    </row>
    <row r="40187" spans="1:36" x14ac:dyDescent="0.45">
      <c r="A40187" s="1" t="s">
        <v>64870</v>
      </c>
      <c r="B40187" s="1" t="s">
        <v>80124</v>
      </c>
      <c r="C40187" s="1">
        <v>14987494056597</v>
      </c>
      <c r="D40187" s="1">
        <v>4</v>
      </c>
      <c r="E40187" s="1" t="s">
        <v>47750</v>
      </c>
      <c r="G40187" s="1">
        <v>1</v>
      </c>
      <c r="H40187" s="1" t="s">
        <v>47750</v>
      </c>
      <c r="I40187" s="1" t="s">
        <v>64872</v>
      </c>
      <c r="J40187" s="1" t="s">
        <v>16639</v>
      </c>
      <c r="K40187" s="1" t="s">
        <v>80125</v>
      </c>
      <c r="L40187" s="1" t="s">
        <v>68395</v>
      </c>
      <c r="M40187" s="1" t="s">
        <v>80126</v>
      </c>
      <c r="N40187" s="1" t="s">
        <v>80102</v>
      </c>
      <c r="O40187" s="1" t="s">
        <v>16392</v>
      </c>
      <c r="P40187" s="1">
        <v>20260531</v>
      </c>
      <c r="Q40187" s="1" t="s">
        <v>72953</v>
      </c>
      <c r="R40187" s="1" t="s">
        <v>16549</v>
      </c>
      <c r="U40187" s="1" t="s">
        <v>16395</v>
      </c>
      <c r="V40187" s="1">
        <v>20090925</v>
      </c>
      <c r="AA40187" s="1" t="s">
        <v>16396</v>
      </c>
      <c r="AC40187" s="1">
        <v>4987494040094</v>
      </c>
      <c r="AD40187" s="1" t="s">
        <v>80124</v>
      </c>
      <c r="AF40187" s="1">
        <v>24987494056594</v>
      </c>
      <c r="AJ40187" s="1">
        <v>20150331</v>
      </c>
    </row>
    <row r="40188" spans="1:36" x14ac:dyDescent="0.45">
      <c r="A40188" s="1" t="s">
        <v>64870</v>
      </c>
      <c r="B40188" s="1" t="s">
        <v>80127</v>
      </c>
      <c r="C40188" s="1">
        <v>14987494056658</v>
      </c>
      <c r="D40188" s="1">
        <v>4</v>
      </c>
      <c r="E40188" s="1" t="s">
        <v>47750</v>
      </c>
      <c r="G40188" s="1">
        <v>1</v>
      </c>
      <c r="H40188" s="1" t="s">
        <v>47750</v>
      </c>
      <c r="I40188" s="1" t="s">
        <v>64872</v>
      </c>
      <c r="J40188" s="1" t="s">
        <v>16639</v>
      </c>
      <c r="K40188" s="1" t="s">
        <v>80128</v>
      </c>
      <c r="L40188" s="1" t="s">
        <v>68395</v>
      </c>
      <c r="M40188" s="1" t="s">
        <v>80126</v>
      </c>
      <c r="N40188" s="1" t="s">
        <v>80102</v>
      </c>
      <c r="O40188" s="1" t="s">
        <v>16392</v>
      </c>
      <c r="P40188" s="1">
        <v>20260531</v>
      </c>
      <c r="Q40188" s="1" t="s">
        <v>72953</v>
      </c>
      <c r="R40188" s="1" t="s">
        <v>16549</v>
      </c>
      <c r="U40188" s="1" t="s">
        <v>16395</v>
      </c>
      <c r="V40188" s="1">
        <v>20090925</v>
      </c>
      <c r="AA40188" s="1" t="s">
        <v>16396</v>
      </c>
      <c r="AC40188" s="1">
        <v>4987494052875</v>
      </c>
      <c r="AD40188" s="1" t="s">
        <v>80127</v>
      </c>
      <c r="AF40188" s="1">
        <v>24987494056655</v>
      </c>
      <c r="AJ40188" s="1">
        <v>20150918</v>
      </c>
    </row>
    <row r="40189" spans="1:36" x14ac:dyDescent="0.45">
      <c r="A40189" s="1" t="s">
        <v>64870</v>
      </c>
      <c r="B40189" s="1" t="s">
        <v>80129</v>
      </c>
      <c r="C40189" s="1">
        <v>14987494056535</v>
      </c>
      <c r="D40189" s="1">
        <v>4</v>
      </c>
      <c r="E40189" s="1" t="s">
        <v>47750</v>
      </c>
      <c r="G40189" s="1">
        <v>1</v>
      </c>
      <c r="H40189" s="1" t="s">
        <v>47750</v>
      </c>
      <c r="I40189" s="1" t="s">
        <v>64872</v>
      </c>
      <c r="J40189" s="1" t="s">
        <v>16639</v>
      </c>
      <c r="K40189" s="1" t="s">
        <v>80130</v>
      </c>
      <c r="L40189" s="1" t="s">
        <v>68395</v>
      </c>
      <c r="M40189" s="1" t="s">
        <v>80126</v>
      </c>
      <c r="N40189" s="1" t="s">
        <v>80102</v>
      </c>
      <c r="O40189" s="1" t="s">
        <v>16392</v>
      </c>
      <c r="P40189" s="1">
        <v>20260531</v>
      </c>
      <c r="Q40189" s="1" t="s">
        <v>72953</v>
      </c>
      <c r="R40189" s="1" t="s">
        <v>16549</v>
      </c>
      <c r="U40189" s="1" t="s">
        <v>16395</v>
      </c>
      <c r="V40189" s="1">
        <v>20090925</v>
      </c>
      <c r="AA40189" s="1" t="s">
        <v>16396</v>
      </c>
      <c r="AC40189" s="1">
        <v>4987494040049</v>
      </c>
      <c r="AD40189" s="1" t="s">
        <v>80129</v>
      </c>
      <c r="AF40189" s="1">
        <v>24987494056532</v>
      </c>
      <c r="AJ40189" s="1">
        <v>20130328</v>
      </c>
    </row>
    <row r="40190" spans="1:36" x14ac:dyDescent="0.45">
      <c r="A40190" s="1" t="s">
        <v>64870</v>
      </c>
      <c r="B40190" s="1" t="s">
        <v>80131</v>
      </c>
      <c r="C40190" s="1">
        <v>14987494056917</v>
      </c>
      <c r="D40190" s="1">
        <v>4</v>
      </c>
      <c r="E40190" s="1" t="s">
        <v>47750</v>
      </c>
      <c r="G40190" s="1">
        <v>1</v>
      </c>
      <c r="H40190" s="1" t="s">
        <v>47750</v>
      </c>
      <c r="I40190" s="1" t="s">
        <v>64872</v>
      </c>
      <c r="J40190" s="1" t="s">
        <v>16639</v>
      </c>
      <c r="K40190" s="1" t="s">
        <v>80132</v>
      </c>
      <c r="L40190" s="1" t="s">
        <v>68392</v>
      </c>
      <c r="M40190" s="1" t="s">
        <v>80133</v>
      </c>
      <c r="N40190" s="1" t="s">
        <v>80102</v>
      </c>
      <c r="O40190" s="1" t="s">
        <v>16392</v>
      </c>
      <c r="P40190" s="1">
        <v>20260531</v>
      </c>
      <c r="Q40190" s="1" t="s">
        <v>72953</v>
      </c>
      <c r="R40190" s="1" t="s">
        <v>16549</v>
      </c>
      <c r="U40190" s="1" t="s">
        <v>16395</v>
      </c>
      <c r="V40190" s="1">
        <v>20090925</v>
      </c>
      <c r="AA40190" s="1" t="s">
        <v>16396</v>
      </c>
      <c r="AC40190" s="1">
        <v>4987494040278</v>
      </c>
      <c r="AD40190" s="1" t="s">
        <v>80131</v>
      </c>
      <c r="AF40190" s="1">
        <v>24987494056914</v>
      </c>
      <c r="AJ40190" s="1">
        <v>20140829</v>
      </c>
    </row>
    <row r="40191" spans="1:36" x14ac:dyDescent="0.45">
      <c r="A40191" s="1" t="s">
        <v>64870</v>
      </c>
      <c r="B40191" s="1" t="s">
        <v>80134</v>
      </c>
      <c r="C40191" s="1">
        <v>14987494057006</v>
      </c>
      <c r="D40191" s="1">
        <v>4</v>
      </c>
      <c r="E40191" s="1" t="s">
        <v>47750</v>
      </c>
      <c r="G40191" s="1">
        <v>1</v>
      </c>
      <c r="H40191" s="1" t="s">
        <v>47750</v>
      </c>
      <c r="I40191" s="1" t="s">
        <v>64872</v>
      </c>
      <c r="J40191" s="1" t="s">
        <v>16639</v>
      </c>
      <c r="K40191" s="1" t="s">
        <v>80135</v>
      </c>
      <c r="L40191" s="1" t="s">
        <v>68392</v>
      </c>
      <c r="M40191" s="1" t="s">
        <v>80133</v>
      </c>
      <c r="N40191" s="1" t="s">
        <v>80102</v>
      </c>
      <c r="O40191" s="1" t="s">
        <v>16392</v>
      </c>
      <c r="P40191" s="1">
        <v>20260531</v>
      </c>
      <c r="Q40191" s="1" t="s">
        <v>72953</v>
      </c>
      <c r="R40191" s="1" t="s">
        <v>16549</v>
      </c>
      <c r="U40191" s="1" t="s">
        <v>16395</v>
      </c>
      <c r="V40191" s="1">
        <v>20090925</v>
      </c>
      <c r="AA40191" s="1" t="s">
        <v>16396</v>
      </c>
      <c r="AC40191" s="1">
        <v>4987494040803</v>
      </c>
      <c r="AD40191" s="1" t="s">
        <v>80134</v>
      </c>
      <c r="AF40191" s="1">
        <v>24987494057003</v>
      </c>
      <c r="AJ40191" s="1">
        <v>20140312</v>
      </c>
    </row>
    <row r="40192" spans="1:36" x14ac:dyDescent="0.45">
      <c r="A40192" s="1" t="s">
        <v>64870</v>
      </c>
      <c r="B40192" s="1" t="s">
        <v>80136</v>
      </c>
      <c r="C40192" s="1">
        <v>14987494057075</v>
      </c>
      <c r="D40192" s="1">
        <v>4</v>
      </c>
      <c r="E40192" s="1" t="s">
        <v>47750</v>
      </c>
      <c r="G40192" s="1">
        <v>1</v>
      </c>
      <c r="H40192" s="1" t="s">
        <v>47750</v>
      </c>
      <c r="I40192" s="1" t="s">
        <v>64872</v>
      </c>
      <c r="J40192" s="1" t="s">
        <v>16639</v>
      </c>
      <c r="K40192" s="1" t="s">
        <v>80137</v>
      </c>
      <c r="L40192" s="1" t="s">
        <v>68392</v>
      </c>
      <c r="M40192" s="1" t="s">
        <v>80133</v>
      </c>
      <c r="N40192" s="1" t="s">
        <v>80102</v>
      </c>
      <c r="O40192" s="1" t="s">
        <v>16392</v>
      </c>
      <c r="P40192" s="1">
        <v>20260531</v>
      </c>
      <c r="Q40192" s="1" t="s">
        <v>72953</v>
      </c>
      <c r="R40192" s="1" t="s">
        <v>16549</v>
      </c>
      <c r="U40192" s="1" t="s">
        <v>16395</v>
      </c>
      <c r="V40192" s="1">
        <v>20090925</v>
      </c>
      <c r="AA40192" s="1" t="s">
        <v>16396</v>
      </c>
      <c r="AC40192" s="1">
        <v>4987494048588</v>
      </c>
      <c r="AD40192" s="1" t="s">
        <v>80136</v>
      </c>
      <c r="AF40192" s="1">
        <v>24987494057072</v>
      </c>
      <c r="AJ40192" s="1">
        <v>20150904</v>
      </c>
    </row>
    <row r="40193" spans="1:36" x14ac:dyDescent="0.45">
      <c r="A40193" s="1" t="s">
        <v>64870</v>
      </c>
      <c r="B40193" s="1" t="s">
        <v>80138</v>
      </c>
      <c r="C40193" s="1">
        <v>14987494056962</v>
      </c>
      <c r="D40193" s="1">
        <v>4</v>
      </c>
      <c r="E40193" s="1" t="s">
        <v>47750</v>
      </c>
      <c r="G40193" s="1">
        <v>1</v>
      </c>
      <c r="H40193" s="1" t="s">
        <v>47750</v>
      </c>
      <c r="I40193" s="1" t="s">
        <v>64872</v>
      </c>
      <c r="J40193" s="1" t="s">
        <v>16639</v>
      </c>
      <c r="K40193" s="1" t="s">
        <v>80139</v>
      </c>
      <c r="L40193" s="1" t="s">
        <v>72956</v>
      </c>
      <c r="M40193" s="1" t="s">
        <v>80140</v>
      </c>
      <c r="N40193" s="1" t="s">
        <v>80102</v>
      </c>
      <c r="O40193" s="1" t="s">
        <v>16392</v>
      </c>
      <c r="P40193" s="1">
        <v>20260531</v>
      </c>
      <c r="Q40193" s="1" t="s">
        <v>72953</v>
      </c>
      <c r="R40193" s="1" t="s">
        <v>16549</v>
      </c>
      <c r="U40193" s="1" t="s">
        <v>16395</v>
      </c>
      <c r="V40193" s="1">
        <v>20090925</v>
      </c>
      <c r="AA40193" s="1" t="s">
        <v>16396</v>
      </c>
      <c r="AC40193" s="1">
        <v>4987494040285</v>
      </c>
      <c r="AD40193" s="1" t="s">
        <v>80138</v>
      </c>
      <c r="AF40193" s="1">
        <v>24987494056969</v>
      </c>
      <c r="AJ40193" s="1">
        <v>20130326</v>
      </c>
    </row>
    <row r="40194" spans="1:36" x14ac:dyDescent="0.45">
      <c r="A40194" s="1" t="s">
        <v>64870</v>
      </c>
      <c r="B40194" s="1" t="s">
        <v>80141</v>
      </c>
      <c r="C40194" s="1">
        <v>14987494057037</v>
      </c>
      <c r="D40194" s="1">
        <v>4</v>
      </c>
      <c r="E40194" s="1" t="s">
        <v>47750</v>
      </c>
      <c r="G40194" s="1">
        <v>1</v>
      </c>
      <c r="H40194" s="1" t="s">
        <v>47750</v>
      </c>
      <c r="I40194" s="1" t="s">
        <v>64872</v>
      </c>
      <c r="J40194" s="1" t="s">
        <v>16639</v>
      </c>
      <c r="K40194" s="1" t="s">
        <v>80142</v>
      </c>
      <c r="L40194" s="1" t="s">
        <v>72956</v>
      </c>
      <c r="M40194" s="1" t="s">
        <v>80140</v>
      </c>
      <c r="N40194" s="1" t="s">
        <v>80102</v>
      </c>
      <c r="O40194" s="1" t="s">
        <v>16392</v>
      </c>
      <c r="P40194" s="1">
        <v>20260531</v>
      </c>
      <c r="Q40194" s="1" t="s">
        <v>72953</v>
      </c>
      <c r="R40194" s="1" t="s">
        <v>16549</v>
      </c>
      <c r="U40194" s="1" t="s">
        <v>16395</v>
      </c>
      <c r="V40194" s="1">
        <v>20090925</v>
      </c>
      <c r="AA40194" s="1" t="s">
        <v>16396</v>
      </c>
      <c r="AC40194" s="1">
        <v>4987494057047</v>
      </c>
      <c r="AD40194" s="1" t="s">
        <v>80141</v>
      </c>
      <c r="AF40194" s="1">
        <v>24987494057034</v>
      </c>
      <c r="AJ40194" s="1">
        <v>20140108</v>
      </c>
    </row>
    <row r="40195" spans="1:36" x14ac:dyDescent="0.45">
      <c r="A40195" s="1" t="s">
        <v>64870</v>
      </c>
      <c r="B40195" s="1" t="s">
        <v>80143</v>
      </c>
      <c r="C40195" s="1">
        <v>14987494058584</v>
      </c>
      <c r="D40195" s="1">
        <v>4</v>
      </c>
      <c r="E40195" s="1" t="s">
        <v>47750</v>
      </c>
      <c r="G40195" s="1">
        <v>1</v>
      </c>
      <c r="H40195" s="1" t="s">
        <v>47750</v>
      </c>
      <c r="I40195" s="1" t="s">
        <v>64872</v>
      </c>
      <c r="J40195" s="1" t="s">
        <v>16639</v>
      </c>
      <c r="K40195" s="1" t="s">
        <v>80144</v>
      </c>
      <c r="L40195" s="1" t="s">
        <v>72956</v>
      </c>
      <c r="M40195" s="1" t="s">
        <v>80140</v>
      </c>
      <c r="N40195" s="1" t="s">
        <v>80102</v>
      </c>
      <c r="O40195" s="1" t="s">
        <v>16392</v>
      </c>
      <c r="P40195" s="1">
        <v>20260531</v>
      </c>
      <c r="Q40195" s="1" t="s">
        <v>72953</v>
      </c>
      <c r="R40195" s="1" t="s">
        <v>16549</v>
      </c>
      <c r="U40195" s="1" t="s">
        <v>16395</v>
      </c>
      <c r="V40195" s="1">
        <v>20090925</v>
      </c>
      <c r="AA40195" s="1" t="s">
        <v>16396</v>
      </c>
      <c r="AC40195" s="1">
        <v>4987494058594</v>
      </c>
      <c r="AD40195" s="1" t="s">
        <v>80143</v>
      </c>
      <c r="AF40195" s="1">
        <v>24987494058581</v>
      </c>
      <c r="AJ40195" s="1">
        <v>20150331</v>
      </c>
    </row>
    <row r="40196" spans="1:36" x14ac:dyDescent="0.45">
      <c r="A40196" s="1" t="s">
        <v>64870</v>
      </c>
      <c r="B40196" s="1" t="s">
        <v>80145</v>
      </c>
      <c r="C40196" s="1">
        <v>14987494056610</v>
      </c>
      <c r="D40196" s="1">
        <v>3</v>
      </c>
      <c r="E40196" s="1" t="s">
        <v>47750</v>
      </c>
      <c r="G40196" s="1">
        <v>1</v>
      </c>
      <c r="H40196" s="1" t="s">
        <v>47750</v>
      </c>
      <c r="I40196" s="1" t="s">
        <v>64872</v>
      </c>
      <c r="J40196" s="1" t="s">
        <v>16639</v>
      </c>
      <c r="K40196" s="1" t="s">
        <v>80146</v>
      </c>
      <c r="L40196" s="1" t="s">
        <v>79923</v>
      </c>
      <c r="M40196" s="1" t="s">
        <v>80147</v>
      </c>
      <c r="N40196" s="1" t="s">
        <v>80102</v>
      </c>
      <c r="O40196" s="1" t="s">
        <v>16392</v>
      </c>
      <c r="P40196" s="1">
        <v>20260531</v>
      </c>
      <c r="Q40196" s="1" t="s">
        <v>72953</v>
      </c>
      <c r="R40196" s="1" t="s">
        <v>16549</v>
      </c>
      <c r="U40196" s="1" t="s">
        <v>16395</v>
      </c>
      <c r="V40196" s="1">
        <v>20090925</v>
      </c>
      <c r="AA40196" s="1" t="s">
        <v>16396</v>
      </c>
      <c r="AC40196" s="1">
        <v>4987494040100</v>
      </c>
      <c r="AD40196" s="1" t="s">
        <v>80145</v>
      </c>
      <c r="AF40196" s="1">
        <v>24987494056617</v>
      </c>
      <c r="AJ40196" s="1">
        <v>20141226</v>
      </c>
    </row>
    <row r="40197" spans="1:36" x14ac:dyDescent="0.45">
      <c r="A40197" s="1" t="s">
        <v>64870</v>
      </c>
      <c r="B40197" s="1" t="s">
        <v>80148</v>
      </c>
      <c r="C40197" s="1">
        <v>14987494056672</v>
      </c>
      <c r="D40197" s="1">
        <v>3</v>
      </c>
      <c r="E40197" s="1" t="s">
        <v>47750</v>
      </c>
      <c r="G40197" s="1">
        <v>1</v>
      </c>
      <c r="H40197" s="1" t="s">
        <v>47750</v>
      </c>
      <c r="I40197" s="1" t="s">
        <v>64872</v>
      </c>
      <c r="J40197" s="1" t="s">
        <v>16639</v>
      </c>
      <c r="K40197" s="1" t="s">
        <v>80149</v>
      </c>
      <c r="L40197" s="1" t="s">
        <v>79923</v>
      </c>
      <c r="M40197" s="1" t="s">
        <v>80147</v>
      </c>
      <c r="N40197" s="1" t="s">
        <v>80102</v>
      </c>
      <c r="O40197" s="1" t="s">
        <v>16392</v>
      </c>
      <c r="P40197" s="1">
        <v>20260531</v>
      </c>
      <c r="Q40197" s="1" t="s">
        <v>72953</v>
      </c>
      <c r="R40197" s="1" t="s">
        <v>16549</v>
      </c>
      <c r="U40197" s="1" t="s">
        <v>16395</v>
      </c>
      <c r="V40197" s="1">
        <v>20090925</v>
      </c>
      <c r="AA40197" s="1" t="s">
        <v>16396</v>
      </c>
      <c r="AC40197" s="1">
        <v>4987494052882</v>
      </c>
      <c r="AD40197" s="1" t="s">
        <v>80148</v>
      </c>
      <c r="AF40197" s="1">
        <v>24987494056679</v>
      </c>
      <c r="AJ40197" s="1">
        <v>20150910</v>
      </c>
    </row>
    <row r="40198" spans="1:36" x14ac:dyDescent="0.45">
      <c r="A40198" s="1" t="s">
        <v>64870</v>
      </c>
      <c r="B40198" s="1" t="s">
        <v>80150</v>
      </c>
      <c r="C40198" s="1">
        <v>14987494056559</v>
      </c>
      <c r="D40198" s="1">
        <v>3</v>
      </c>
      <c r="E40198" s="1" t="s">
        <v>47750</v>
      </c>
      <c r="G40198" s="1">
        <v>1</v>
      </c>
      <c r="H40198" s="1" t="s">
        <v>47750</v>
      </c>
      <c r="I40198" s="1" t="s">
        <v>64872</v>
      </c>
      <c r="J40198" s="1" t="s">
        <v>16639</v>
      </c>
      <c r="K40198" s="1" t="s">
        <v>80151</v>
      </c>
      <c r="L40198" s="1" t="s">
        <v>79923</v>
      </c>
      <c r="M40198" s="1" t="s">
        <v>80147</v>
      </c>
      <c r="N40198" s="1" t="s">
        <v>80102</v>
      </c>
      <c r="O40198" s="1" t="s">
        <v>16392</v>
      </c>
      <c r="P40198" s="1">
        <v>20260531</v>
      </c>
      <c r="Q40198" s="1" t="s">
        <v>72953</v>
      </c>
      <c r="R40198" s="1" t="s">
        <v>16549</v>
      </c>
      <c r="U40198" s="1" t="s">
        <v>16395</v>
      </c>
      <c r="V40198" s="1">
        <v>20090925</v>
      </c>
      <c r="AA40198" s="1" t="s">
        <v>16396</v>
      </c>
      <c r="AC40198" s="1">
        <v>4987494040056</v>
      </c>
      <c r="AD40198" s="1" t="s">
        <v>80150</v>
      </c>
      <c r="AF40198" s="1">
        <v>24987494056556</v>
      </c>
      <c r="AJ40198" s="1">
        <v>20130327</v>
      </c>
    </row>
    <row r="40199" spans="1:36" x14ac:dyDescent="0.45">
      <c r="A40199" s="1" t="s">
        <v>64870</v>
      </c>
      <c r="B40199" s="1" t="s">
        <v>80152</v>
      </c>
      <c r="C40199" s="1">
        <v>14987494152848</v>
      </c>
      <c r="D40199" s="1">
        <v>8</v>
      </c>
      <c r="E40199" s="1" t="s">
        <v>47750</v>
      </c>
      <c r="G40199" s="1">
        <v>1</v>
      </c>
      <c r="H40199" s="1" t="s">
        <v>47750</v>
      </c>
      <c r="I40199" s="1" t="s">
        <v>64872</v>
      </c>
      <c r="J40199" s="1" t="s">
        <v>16639</v>
      </c>
      <c r="K40199" s="1" t="s">
        <v>80153</v>
      </c>
      <c r="L40199" s="1" t="s">
        <v>73960</v>
      </c>
      <c r="M40199" s="1" t="s">
        <v>80101</v>
      </c>
      <c r="N40199" s="1" t="s">
        <v>80102</v>
      </c>
      <c r="O40199" s="1" t="s">
        <v>16392</v>
      </c>
      <c r="P40199" s="1">
        <v>20260531</v>
      </c>
      <c r="Q40199" s="1" t="s">
        <v>72953</v>
      </c>
      <c r="R40199" s="1" t="s">
        <v>16549</v>
      </c>
      <c r="U40199" s="1" t="s">
        <v>16395</v>
      </c>
      <c r="V40199" s="1">
        <v>20090925</v>
      </c>
      <c r="AA40199" s="1" t="s">
        <v>16396</v>
      </c>
      <c r="AC40199" s="1">
        <v>4987494153244</v>
      </c>
      <c r="AD40199" s="1" t="s">
        <v>80152</v>
      </c>
      <c r="AF40199" s="1">
        <v>24987494152845</v>
      </c>
    </row>
    <row r="40200" spans="1:36" x14ac:dyDescent="0.45">
      <c r="A40200" s="1" t="s">
        <v>64870</v>
      </c>
      <c r="B40200" s="1" t="s">
        <v>80154</v>
      </c>
      <c r="C40200" s="1">
        <v>14987494162670</v>
      </c>
      <c r="D40200" s="1">
        <v>8</v>
      </c>
      <c r="E40200" s="1" t="s">
        <v>47750</v>
      </c>
      <c r="G40200" s="1">
        <v>1</v>
      </c>
      <c r="H40200" s="1" t="s">
        <v>47750</v>
      </c>
      <c r="I40200" s="1" t="s">
        <v>64872</v>
      </c>
      <c r="J40200" s="1" t="s">
        <v>16639</v>
      </c>
      <c r="K40200" s="1" t="s">
        <v>80155</v>
      </c>
      <c r="L40200" s="1" t="s">
        <v>72967</v>
      </c>
      <c r="M40200" s="1" t="s">
        <v>80107</v>
      </c>
      <c r="N40200" s="1" t="s">
        <v>80102</v>
      </c>
      <c r="O40200" s="1" t="s">
        <v>16392</v>
      </c>
      <c r="P40200" s="1">
        <v>20260531</v>
      </c>
      <c r="Q40200" s="1" t="s">
        <v>72953</v>
      </c>
      <c r="R40200" s="1" t="s">
        <v>16549</v>
      </c>
      <c r="U40200" s="1" t="s">
        <v>16395</v>
      </c>
      <c r="V40200" s="1">
        <v>20090925</v>
      </c>
      <c r="AA40200" s="1" t="s">
        <v>16396</v>
      </c>
      <c r="AC40200" s="1">
        <v>4987494162994</v>
      </c>
      <c r="AD40200" s="1" t="s">
        <v>80154</v>
      </c>
      <c r="AF40200" s="1">
        <v>24987494162677</v>
      </c>
    </row>
    <row r="40201" spans="1:36" x14ac:dyDescent="0.45">
      <c r="A40201" s="1" t="s">
        <v>64870</v>
      </c>
      <c r="B40201" s="1" t="s">
        <v>80156</v>
      </c>
      <c r="C40201" s="1">
        <v>14987494218070</v>
      </c>
      <c r="D40201" s="1">
        <v>4</v>
      </c>
      <c r="E40201" s="1" t="s">
        <v>47750</v>
      </c>
      <c r="G40201" s="1">
        <v>1</v>
      </c>
      <c r="H40201" s="1" t="s">
        <v>47750</v>
      </c>
      <c r="I40201" s="1" t="s">
        <v>64872</v>
      </c>
      <c r="J40201" s="1" t="s">
        <v>16639</v>
      </c>
      <c r="K40201" s="1" t="s">
        <v>80157</v>
      </c>
      <c r="L40201" s="1" t="s">
        <v>68399</v>
      </c>
      <c r="M40201" s="1" t="s">
        <v>80112</v>
      </c>
      <c r="N40201" s="1" t="s">
        <v>80102</v>
      </c>
      <c r="O40201" s="1" t="s">
        <v>16392</v>
      </c>
      <c r="P40201" s="1">
        <v>20260531</v>
      </c>
      <c r="Q40201" s="1" t="s">
        <v>72953</v>
      </c>
      <c r="R40201" s="1" t="s">
        <v>16549</v>
      </c>
      <c r="U40201" s="1" t="s">
        <v>16395</v>
      </c>
      <c r="V40201" s="1">
        <v>20090925</v>
      </c>
      <c r="AA40201" s="1" t="s">
        <v>16396</v>
      </c>
      <c r="AC40201" s="1">
        <v>4987494218080</v>
      </c>
      <c r="AD40201" s="1" t="s">
        <v>80156</v>
      </c>
      <c r="AF40201" s="1">
        <v>24987494218077</v>
      </c>
    </row>
    <row r="40202" spans="1:36" x14ac:dyDescent="0.45">
      <c r="A40202" s="1" t="s">
        <v>64870</v>
      </c>
      <c r="B40202" s="1" t="s">
        <v>80158</v>
      </c>
      <c r="C40202" s="1">
        <v>14987494099754</v>
      </c>
      <c r="D40202" s="1">
        <v>4</v>
      </c>
      <c r="E40202" s="1" t="s">
        <v>47750</v>
      </c>
      <c r="G40202" s="1">
        <v>1</v>
      </c>
      <c r="H40202" s="1" t="s">
        <v>47750</v>
      </c>
      <c r="I40202" s="1" t="s">
        <v>64872</v>
      </c>
      <c r="J40202" s="1" t="s">
        <v>16639</v>
      </c>
      <c r="K40202" s="1" t="s">
        <v>80159</v>
      </c>
      <c r="L40202" s="1" t="s">
        <v>68399</v>
      </c>
      <c r="M40202" s="1" t="s">
        <v>80112</v>
      </c>
      <c r="N40202" s="1" t="s">
        <v>80102</v>
      </c>
      <c r="O40202" s="1" t="s">
        <v>16392</v>
      </c>
      <c r="P40202" s="1">
        <v>20260531</v>
      </c>
      <c r="Q40202" s="1" t="s">
        <v>72953</v>
      </c>
      <c r="R40202" s="1" t="s">
        <v>16549</v>
      </c>
      <c r="U40202" s="1" t="s">
        <v>16395</v>
      </c>
      <c r="V40202" s="1">
        <v>20090925</v>
      </c>
      <c r="AA40202" s="1" t="s">
        <v>16396</v>
      </c>
      <c r="AC40202" s="1">
        <v>4987494099764</v>
      </c>
      <c r="AD40202" s="1" t="s">
        <v>80158</v>
      </c>
      <c r="AF40202" s="1">
        <v>24987494099751</v>
      </c>
    </row>
    <row r="40203" spans="1:36" x14ac:dyDescent="0.45">
      <c r="A40203" s="1" t="s">
        <v>64870</v>
      </c>
      <c r="B40203" s="1" t="s">
        <v>80160</v>
      </c>
      <c r="C40203" s="1">
        <v>14987494224170</v>
      </c>
      <c r="D40203" s="1">
        <v>4</v>
      </c>
      <c r="E40203" s="1" t="s">
        <v>47750</v>
      </c>
      <c r="G40203" s="1">
        <v>1</v>
      </c>
      <c r="H40203" s="1" t="s">
        <v>47750</v>
      </c>
      <c r="I40203" s="1" t="s">
        <v>64872</v>
      </c>
      <c r="J40203" s="1" t="s">
        <v>16639</v>
      </c>
      <c r="K40203" s="1" t="s">
        <v>80161</v>
      </c>
      <c r="L40203" s="1" t="s">
        <v>68390</v>
      </c>
      <c r="M40203" s="1" t="s">
        <v>80119</v>
      </c>
      <c r="N40203" s="1" t="s">
        <v>80102</v>
      </c>
      <c r="O40203" s="1" t="s">
        <v>16392</v>
      </c>
      <c r="P40203" s="1">
        <v>20260531</v>
      </c>
      <c r="Q40203" s="1" t="s">
        <v>72953</v>
      </c>
      <c r="R40203" s="1" t="s">
        <v>16549</v>
      </c>
      <c r="U40203" s="1" t="s">
        <v>16395</v>
      </c>
      <c r="V40203" s="1">
        <v>20090925</v>
      </c>
      <c r="AA40203" s="1" t="s">
        <v>16396</v>
      </c>
      <c r="AC40203" s="1">
        <v>4987494224180</v>
      </c>
      <c r="AD40203" s="1" t="s">
        <v>80160</v>
      </c>
      <c r="AF40203" s="1">
        <v>24987494224177</v>
      </c>
    </row>
    <row r="40204" spans="1:36" x14ac:dyDescent="0.45">
      <c r="A40204" s="1" t="s">
        <v>64870</v>
      </c>
      <c r="B40204" s="1" t="s">
        <v>80162</v>
      </c>
      <c r="C40204" s="1">
        <v>14987494096999</v>
      </c>
      <c r="D40204" s="1">
        <v>4</v>
      </c>
      <c r="E40204" s="1" t="s">
        <v>47750</v>
      </c>
      <c r="G40204" s="1">
        <v>1</v>
      </c>
      <c r="H40204" s="1" t="s">
        <v>47750</v>
      </c>
      <c r="I40204" s="1" t="s">
        <v>64872</v>
      </c>
      <c r="J40204" s="1" t="s">
        <v>16639</v>
      </c>
      <c r="K40204" s="1" t="s">
        <v>80163</v>
      </c>
      <c r="L40204" s="1" t="s">
        <v>68390</v>
      </c>
      <c r="M40204" s="1" t="s">
        <v>80119</v>
      </c>
      <c r="N40204" s="1" t="s">
        <v>80102</v>
      </c>
      <c r="O40204" s="1" t="s">
        <v>16392</v>
      </c>
      <c r="P40204" s="1">
        <v>20260531</v>
      </c>
      <c r="Q40204" s="1" t="s">
        <v>72953</v>
      </c>
      <c r="R40204" s="1" t="s">
        <v>16549</v>
      </c>
      <c r="U40204" s="1" t="s">
        <v>16395</v>
      </c>
      <c r="V40204" s="1">
        <v>20090925</v>
      </c>
      <c r="AA40204" s="1" t="s">
        <v>16396</v>
      </c>
      <c r="AC40204" s="1">
        <v>4987494098613</v>
      </c>
      <c r="AD40204" s="1" t="s">
        <v>80162</v>
      </c>
      <c r="AF40204" s="1">
        <v>24987494096996</v>
      </c>
    </row>
    <row r="40205" spans="1:36" x14ac:dyDescent="0.45">
      <c r="A40205" s="1" t="s">
        <v>64870</v>
      </c>
      <c r="B40205" s="1" t="s">
        <v>80164</v>
      </c>
      <c r="C40205" s="1">
        <v>14987494218728</v>
      </c>
      <c r="D40205" s="1">
        <v>4</v>
      </c>
      <c r="E40205" s="1" t="s">
        <v>47750</v>
      </c>
      <c r="G40205" s="1">
        <v>1</v>
      </c>
      <c r="H40205" s="1" t="s">
        <v>47750</v>
      </c>
      <c r="I40205" s="1" t="s">
        <v>64872</v>
      </c>
      <c r="J40205" s="1" t="s">
        <v>16639</v>
      </c>
      <c r="K40205" s="1" t="s">
        <v>80165</v>
      </c>
      <c r="L40205" s="1" t="s">
        <v>68395</v>
      </c>
      <c r="M40205" s="1" t="s">
        <v>80126</v>
      </c>
      <c r="N40205" s="1" t="s">
        <v>80102</v>
      </c>
      <c r="O40205" s="1" t="s">
        <v>16392</v>
      </c>
      <c r="P40205" s="1">
        <v>20260531</v>
      </c>
      <c r="Q40205" s="1" t="s">
        <v>72953</v>
      </c>
      <c r="R40205" s="1" t="s">
        <v>16549</v>
      </c>
      <c r="U40205" s="1" t="s">
        <v>16395</v>
      </c>
      <c r="V40205" s="1">
        <v>20090925</v>
      </c>
      <c r="AA40205" s="1" t="s">
        <v>16396</v>
      </c>
      <c r="AC40205" s="1">
        <v>4987494218752</v>
      </c>
      <c r="AD40205" s="1" t="s">
        <v>80164</v>
      </c>
      <c r="AF40205" s="1">
        <v>24987494218725</v>
      </c>
    </row>
    <row r="40206" spans="1:36" x14ac:dyDescent="0.45">
      <c r="A40206" s="1" t="s">
        <v>64870</v>
      </c>
      <c r="B40206" s="1" t="s">
        <v>80166</v>
      </c>
      <c r="C40206" s="1">
        <v>14987494224194</v>
      </c>
      <c r="D40206" s="1">
        <v>4</v>
      </c>
      <c r="E40206" s="1" t="s">
        <v>47750</v>
      </c>
      <c r="G40206" s="1">
        <v>1</v>
      </c>
      <c r="H40206" s="1" t="s">
        <v>47750</v>
      </c>
      <c r="I40206" s="1" t="s">
        <v>64872</v>
      </c>
      <c r="J40206" s="1" t="s">
        <v>16639</v>
      </c>
      <c r="K40206" s="1" t="s">
        <v>80167</v>
      </c>
      <c r="L40206" s="1" t="s">
        <v>68392</v>
      </c>
      <c r="M40206" s="1" t="s">
        <v>80133</v>
      </c>
      <c r="N40206" s="1" t="s">
        <v>80102</v>
      </c>
      <c r="O40206" s="1" t="s">
        <v>16392</v>
      </c>
      <c r="P40206" s="1">
        <v>20260531</v>
      </c>
      <c r="Q40206" s="1" t="s">
        <v>72953</v>
      </c>
      <c r="R40206" s="1" t="s">
        <v>16549</v>
      </c>
      <c r="U40206" s="1" t="s">
        <v>16395</v>
      </c>
      <c r="V40206" s="1">
        <v>20090925</v>
      </c>
      <c r="AA40206" s="1" t="s">
        <v>16396</v>
      </c>
      <c r="AC40206" s="1">
        <v>4987494224425</v>
      </c>
      <c r="AD40206" s="1" t="s">
        <v>80166</v>
      </c>
      <c r="AF40206" s="1">
        <v>24987494224191</v>
      </c>
    </row>
    <row r="40207" spans="1:36" x14ac:dyDescent="0.45">
      <c r="A40207" s="1" t="s">
        <v>64870</v>
      </c>
      <c r="B40207" s="1" t="s">
        <v>80168</v>
      </c>
      <c r="C40207" s="1">
        <v>14987494097002</v>
      </c>
      <c r="D40207" s="1">
        <v>4</v>
      </c>
      <c r="E40207" s="1" t="s">
        <v>47750</v>
      </c>
      <c r="G40207" s="1">
        <v>1</v>
      </c>
      <c r="H40207" s="1" t="s">
        <v>47750</v>
      </c>
      <c r="I40207" s="1" t="s">
        <v>64872</v>
      </c>
      <c r="J40207" s="1" t="s">
        <v>16639</v>
      </c>
      <c r="K40207" s="1" t="s">
        <v>80169</v>
      </c>
      <c r="L40207" s="1" t="s">
        <v>68392</v>
      </c>
      <c r="M40207" s="1" t="s">
        <v>80133</v>
      </c>
      <c r="N40207" s="1" t="s">
        <v>80102</v>
      </c>
      <c r="O40207" s="1" t="s">
        <v>16392</v>
      </c>
      <c r="P40207" s="1">
        <v>20260531</v>
      </c>
      <c r="Q40207" s="1" t="s">
        <v>72953</v>
      </c>
      <c r="R40207" s="1" t="s">
        <v>16549</v>
      </c>
      <c r="U40207" s="1" t="s">
        <v>16395</v>
      </c>
      <c r="V40207" s="1">
        <v>20090925</v>
      </c>
      <c r="AA40207" s="1" t="s">
        <v>16396</v>
      </c>
      <c r="AC40207" s="1">
        <v>4987494098620</v>
      </c>
      <c r="AD40207" s="1" t="s">
        <v>80168</v>
      </c>
      <c r="AF40207" s="1">
        <v>24987494097009</v>
      </c>
    </row>
    <row r="40208" spans="1:36" x14ac:dyDescent="0.45">
      <c r="A40208" s="1" t="s">
        <v>64870</v>
      </c>
      <c r="B40208" s="1" t="s">
        <v>80170</v>
      </c>
      <c r="C40208" s="1">
        <v>14987494224613</v>
      </c>
      <c r="D40208" s="1">
        <v>4</v>
      </c>
      <c r="E40208" s="1" t="s">
        <v>47750</v>
      </c>
      <c r="G40208" s="1">
        <v>1</v>
      </c>
      <c r="H40208" s="1" t="s">
        <v>47750</v>
      </c>
      <c r="I40208" s="1" t="s">
        <v>64872</v>
      </c>
      <c r="J40208" s="1" t="s">
        <v>16639</v>
      </c>
      <c r="K40208" s="1" t="s">
        <v>80171</v>
      </c>
      <c r="L40208" s="1" t="s">
        <v>72956</v>
      </c>
      <c r="M40208" s="1" t="s">
        <v>80140</v>
      </c>
      <c r="N40208" s="1" t="s">
        <v>80102</v>
      </c>
      <c r="O40208" s="1" t="s">
        <v>16392</v>
      </c>
      <c r="P40208" s="1">
        <v>20260531</v>
      </c>
      <c r="Q40208" s="1" t="s">
        <v>72953</v>
      </c>
      <c r="R40208" s="1" t="s">
        <v>16549</v>
      </c>
      <c r="U40208" s="1" t="s">
        <v>16395</v>
      </c>
      <c r="V40208" s="1">
        <v>20090925</v>
      </c>
      <c r="AA40208" s="1" t="s">
        <v>16396</v>
      </c>
      <c r="AC40208" s="1">
        <v>4987494225118</v>
      </c>
      <c r="AD40208" s="1" t="s">
        <v>80170</v>
      </c>
      <c r="AF40208" s="1">
        <v>24987494224610</v>
      </c>
    </row>
    <row r="40209" spans="1:36" x14ac:dyDescent="0.45">
      <c r="A40209" s="1" t="s">
        <v>64870</v>
      </c>
      <c r="B40209" s="1" t="s">
        <v>80172</v>
      </c>
      <c r="C40209" s="1">
        <v>14987494163004</v>
      </c>
      <c r="D40209" s="1">
        <v>4</v>
      </c>
      <c r="E40209" s="1" t="s">
        <v>47750</v>
      </c>
      <c r="G40209" s="1">
        <v>1</v>
      </c>
      <c r="H40209" s="1" t="s">
        <v>47750</v>
      </c>
      <c r="I40209" s="1" t="s">
        <v>64872</v>
      </c>
      <c r="J40209" s="1" t="s">
        <v>16639</v>
      </c>
      <c r="K40209" s="1" t="s">
        <v>80173</v>
      </c>
      <c r="L40209" s="1" t="s">
        <v>72956</v>
      </c>
      <c r="M40209" s="1" t="s">
        <v>80140</v>
      </c>
      <c r="N40209" s="1" t="s">
        <v>80102</v>
      </c>
      <c r="O40209" s="1" t="s">
        <v>16392</v>
      </c>
      <c r="P40209" s="1">
        <v>20260531</v>
      </c>
      <c r="Q40209" s="1" t="s">
        <v>72953</v>
      </c>
      <c r="R40209" s="1" t="s">
        <v>16549</v>
      </c>
      <c r="U40209" s="1" t="s">
        <v>16395</v>
      </c>
      <c r="V40209" s="1">
        <v>20090925</v>
      </c>
      <c r="AA40209" s="1" t="s">
        <v>16396</v>
      </c>
      <c r="AC40209" s="1">
        <v>4987494163052</v>
      </c>
      <c r="AD40209" s="1" t="s">
        <v>80172</v>
      </c>
      <c r="AF40209" s="1">
        <v>24987494163001</v>
      </c>
    </row>
    <row r="40210" spans="1:36" x14ac:dyDescent="0.45">
      <c r="A40210" s="1" t="s">
        <v>64870</v>
      </c>
      <c r="B40210" s="1" t="s">
        <v>80174</v>
      </c>
      <c r="C40210" s="1">
        <v>14987494219008</v>
      </c>
      <c r="D40210" s="1">
        <v>3</v>
      </c>
      <c r="E40210" s="1" t="s">
        <v>47750</v>
      </c>
      <c r="G40210" s="1">
        <v>1</v>
      </c>
      <c r="H40210" s="1" t="s">
        <v>47750</v>
      </c>
      <c r="I40210" s="1" t="s">
        <v>64872</v>
      </c>
      <c r="J40210" s="1" t="s">
        <v>16639</v>
      </c>
      <c r="K40210" s="1" t="s">
        <v>80175</v>
      </c>
      <c r="L40210" s="1" t="s">
        <v>79923</v>
      </c>
      <c r="M40210" s="1" t="s">
        <v>80147</v>
      </c>
      <c r="N40210" s="1" t="s">
        <v>80102</v>
      </c>
      <c r="O40210" s="1" t="s">
        <v>16392</v>
      </c>
      <c r="P40210" s="1">
        <v>20260531</v>
      </c>
      <c r="Q40210" s="1" t="s">
        <v>72953</v>
      </c>
      <c r="R40210" s="1" t="s">
        <v>16549</v>
      </c>
      <c r="U40210" s="1" t="s">
        <v>16395</v>
      </c>
      <c r="V40210" s="1">
        <v>20090925</v>
      </c>
      <c r="AA40210" s="1" t="s">
        <v>16396</v>
      </c>
      <c r="AC40210" s="1">
        <v>4987494219131</v>
      </c>
      <c r="AD40210" s="1" t="s">
        <v>80174</v>
      </c>
      <c r="AF40210" s="1">
        <v>24987494219005</v>
      </c>
    </row>
    <row r="40211" spans="1:36" x14ac:dyDescent="0.45">
      <c r="A40211" s="1" t="s">
        <v>64870</v>
      </c>
      <c r="B40211" s="1" t="s">
        <v>80176</v>
      </c>
      <c r="C40211" s="1">
        <v>14987494096968</v>
      </c>
      <c r="D40211" s="1">
        <v>3</v>
      </c>
      <c r="E40211" s="1" t="s">
        <v>47750</v>
      </c>
      <c r="G40211" s="1">
        <v>1</v>
      </c>
      <c r="H40211" s="1" t="s">
        <v>47750</v>
      </c>
      <c r="I40211" s="1" t="s">
        <v>64872</v>
      </c>
      <c r="J40211" s="1" t="s">
        <v>16639</v>
      </c>
      <c r="K40211" s="1" t="s">
        <v>80177</v>
      </c>
      <c r="L40211" s="1" t="s">
        <v>79923</v>
      </c>
      <c r="M40211" s="1" t="s">
        <v>80147</v>
      </c>
      <c r="N40211" s="1" t="s">
        <v>80102</v>
      </c>
      <c r="O40211" s="1" t="s">
        <v>16392</v>
      </c>
      <c r="P40211" s="1">
        <v>20260531</v>
      </c>
      <c r="Q40211" s="1" t="s">
        <v>72953</v>
      </c>
      <c r="R40211" s="1" t="s">
        <v>16549</v>
      </c>
      <c r="U40211" s="1" t="s">
        <v>16395</v>
      </c>
      <c r="V40211" s="1">
        <v>20090925</v>
      </c>
      <c r="AA40211" s="1" t="s">
        <v>16396</v>
      </c>
      <c r="AC40211" s="1">
        <v>4987494098583</v>
      </c>
      <c r="AD40211" s="1" t="s">
        <v>80176</v>
      </c>
      <c r="AF40211" s="1">
        <v>24987494096965</v>
      </c>
    </row>
    <row r="40212" spans="1:36" x14ac:dyDescent="0.45">
      <c r="A40212" s="1" t="s">
        <v>64870</v>
      </c>
      <c r="B40212" s="1" t="s">
        <v>80178</v>
      </c>
      <c r="C40212" s="1">
        <v>14987494096951</v>
      </c>
      <c r="D40212" s="1">
        <v>4</v>
      </c>
      <c r="E40212" s="1" t="s">
        <v>47750</v>
      </c>
      <c r="G40212" s="1">
        <v>1</v>
      </c>
      <c r="H40212" s="1" t="s">
        <v>47750</v>
      </c>
      <c r="I40212" s="1" t="s">
        <v>64872</v>
      </c>
      <c r="J40212" s="1" t="s">
        <v>16639</v>
      </c>
      <c r="K40212" s="1" t="s">
        <v>80179</v>
      </c>
      <c r="L40212" s="1" t="s">
        <v>68395</v>
      </c>
      <c r="M40212" s="1" t="s">
        <v>80126</v>
      </c>
      <c r="N40212" s="1" t="s">
        <v>80102</v>
      </c>
      <c r="O40212" s="1" t="s">
        <v>16392</v>
      </c>
      <c r="P40212" s="1">
        <v>20260531</v>
      </c>
      <c r="Q40212" s="1" t="s">
        <v>72953</v>
      </c>
      <c r="R40212" s="1" t="s">
        <v>16549</v>
      </c>
      <c r="U40212" s="1" t="s">
        <v>16395</v>
      </c>
      <c r="V40212" s="1">
        <v>20090925</v>
      </c>
      <c r="AA40212" s="1" t="s">
        <v>16396</v>
      </c>
      <c r="AC40212" s="1">
        <v>4987494098576</v>
      </c>
      <c r="AD40212" s="1" t="s">
        <v>80178</v>
      </c>
      <c r="AF40212" s="1">
        <v>24987494096958</v>
      </c>
    </row>
    <row r="40213" spans="1:36" x14ac:dyDescent="0.45">
      <c r="A40213" s="1" t="s">
        <v>64870</v>
      </c>
      <c r="B40213" s="1" t="s">
        <v>80180</v>
      </c>
      <c r="C40213" s="1">
        <v>14987494069160</v>
      </c>
      <c r="D40213" s="1">
        <v>4</v>
      </c>
      <c r="E40213" s="1" t="s">
        <v>47750</v>
      </c>
      <c r="G40213" s="1">
        <v>1</v>
      </c>
      <c r="H40213" s="1" t="s">
        <v>47750</v>
      </c>
      <c r="I40213" s="1" t="s">
        <v>64872</v>
      </c>
      <c r="J40213" s="1" t="s">
        <v>16639</v>
      </c>
      <c r="K40213" s="1" t="s">
        <v>80181</v>
      </c>
      <c r="L40213" s="1" t="s">
        <v>68390</v>
      </c>
      <c r="M40213" s="1" t="s">
        <v>80119</v>
      </c>
      <c r="N40213" s="1" t="s">
        <v>80102</v>
      </c>
      <c r="O40213" s="1" t="s">
        <v>16392</v>
      </c>
      <c r="P40213" s="1">
        <v>20260531</v>
      </c>
      <c r="Q40213" s="1" t="s">
        <v>72953</v>
      </c>
      <c r="R40213" s="1" t="s">
        <v>16549</v>
      </c>
      <c r="U40213" s="1" t="s">
        <v>16395</v>
      </c>
      <c r="V40213" s="1">
        <v>20090925</v>
      </c>
      <c r="AA40213" s="1" t="s">
        <v>16396</v>
      </c>
      <c r="AD40213" s="1" t="s">
        <v>80180</v>
      </c>
      <c r="AF40213" s="1">
        <v>24987494069167</v>
      </c>
      <c r="AJ40213" s="1">
        <v>20150108</v>
      </c>
    </row>
    <row r="40214" spans="1:36" x14ac:dyDescent="0.45">
      <c r="A40214" s="1" t="s">
        <v>64870</v>
      </c>
      <c r="B40214" s="1" t="s">
        <v>80182</v>
      </c>
      <c r="C40214" s="1">
        <v>14987494069177</v>
      </c>
      <c r="D40214" s="1">
        <v>4</v>
      </c>
      <c r="E40214" s="1" t="s">
        <v>47750</v>
      </c>
      <c r="G40214" s="1">
        <v>1</v>
      </c>
      <c r="H40214" s="1" t="s">
        <v>47750</v>
      </c>
      <c r="I40214" s="1" t="s">
        <v>64872</v>
      </c>
      <c r="J40214" s="1" t="s">
        <v>16639</v>
      </c>
      <c r="K40214" s="1" t="s">
        <v>80183</v>
      </c>
      <c r="L40214" s="1" t="s">
        <v>68392</v>
      </c>
      <c r="M40214" s="1" t="s">
        <v>80133</v>
      </c>
      <c r="N40214" s="1" t="s">
        <v>80102</v>
      </c>
      <c r="O40214" s="1" t="s">
        <v>16392</v>
      </c>
      <c r="P40214" s="1">
        <v>20260531</v>
      </c>
      <c r="Q40214" s="1" t="s">
        <v>72953</v>
      </c>
      <c r="R40214" s="1" t="s">
        <v>16549</v>
      </c>
      <c r="U40214" s="1" t="s">
        <v>16395</v>
      </c>
      <c r="V40214" s="1">
        <v>20090925</v>
      </c>
      <c r="AA40214" s="1" t="s">
        <v>16396</v>
      </c>
      <c r="AD40214" s="1" t="s">
        <v>80182</v>
      </c>
      <c r="AF40214" s="1">
        <v>24987494069174</v>
      </c>
      <c r="AJ40214" s="1">
        <v>20140108</v>
      </c>
    </row>
    <row r="40215" spans="1:36" x14ac:dyDescent="0.45">
      <c r="A40215" s="1" t="s">
        <v>64870</v>
      </c>
      <c r="B40215" s="1" t="s">
        <v>80184</v>
      </c>
      <c r="C40215" s="1">
        <v>14987731146012</v>
      </c>
      <c r="D40215" s="1">
        <v>1</v>
      </c>
      <c r="E40215" s="1" t="s">
        <v>25314</v>
      </c>
      <c r="G40215" s="1">
        <v>1</v>
      </c>
      <c r="H40215" s="1" t="s">
        <v>25314</v>
      </c>
      <c r="I40215" s="1" t="s">
        <v>64872</v>
      </c>
      <c r="J40215" s="1" t="s">
        <v>16387</v>
      </c>
      <c r="K40215" s="1" t="s">
        <v>80185</v>
      </c>
      <c r="L40215" s="1" t="s">
        <v>80186</v>
      </c>
      <c r="M40215" s="1" t="s">
        <v>80187</v>
      </c>
      <c r="N40215" s="1" t="s">
        <v>80185</v>
      </c>
      <c r="O40215" s="1" t="s">
        <v>16392</v>
      </c>
      <c r="P40215" s="1">
        <v>20260531</v>
      </c>
      <c r="Q40215" s="1" t="s">
        <v>66096</v>
      </c>
      <c r="R40215" s="1" t="s">
        <v>16549</v>
      </c>
      <c r="U40215" s="1" t="s">
        <v>16395</v>
      </c>
      <c r="W40215" s="1">
        <v>20091130</v>
      </c>
      <c r="X40215" s="1" t="s">
        <v>65356</v>
      </c>
      <c r="Y40215" s="1">
        <v>10</v>
      </c>
      <c r="Z40215" s="1" t="s">
        <v>16638</v>
      </c>
      <c r="AA40215" s="1" t="s">
        <v>64877</v>
      </c>
      <c r="AC40215" s="1">
        <v>4987731900150</v>
      </c>
      <c r="AD40215" s="1" t="s">
        <v>80184</v>
      </c>
      <c r="AF40215" s="1">
        <v>24987731146019</v>
      </c>
      <c r="AJ40215" s="1">
        <v>20091100</v>
      </c>
    </row>
    <row r="40216" spans="1:36" x14ac:dyDescent="0.45">
      <c r="A40216" s="1" t="s">
        <v>64870</v>
      </c>
      <c r="B40216" s="1" t="s">
        <v>80188</v>
      </c>
      <c r="C40216" s="1">
        <v>14987731145916</v>
      </c>
      <c r="D40216" s="1">
        <v>1</v>
      </c>
      <c r="E40216" s="1" t="s">
        <v>25314</v>
      </c>
      <c r="G40216" s="1">
        <v>1</v>
      </c>
      <c r="H40216" s="1" t="s">
        <v>25314</v>
      </c>
      <c r="I40216" s="1" t="s">
        <v>64872</v>
      </c>
      <c r="J40216" s="1" t="s">
        <v>16387</v>
      </c>
      <c r="K40216" s="1" t="s">
        <v>80189</v>
      </c>
      <c r="L40216" s="1" t="s">
        <v>65352</v>
      </c>
      <c r="M40216" s="1" t="s">
        <v>80190</v>
      </c>
      <c r="N40216" s="1" t="s">
        <v>80189</v>
      </c>
      <c r="O40216" s="1" t="s">
        <v>16392</v>
      </c>
      <c r="P40216" s="1">
        <v>20260531</v>
      </c>
      <c r="Q40216" s="1" t="s">
        <v>66096</v>
      </c>
      <c r="R40216" s="1" t="s">
        <v>16549</v>
      </c>
      <c r="U40216" s="1" t="s">
        <v>16395</v>
      </c>
      <c r="V40216" s="1">
        <v>20090324</v>
      </c>
      <c r="X40216" s="1" t="s">
        <v>65356</v>
      </c>
      <c r="Y40216" s="1">
        <v>10</v>
      </c>
      <c r="Z40216" s="1" t="s">
        <v>16638</v>
      </c>
      <c r="AA40216" s="1" t="s">
        <v>64877</v>
      </c>
      <c r="AC40216" s="1">
        <v>4987731900150</v>
      </c>
      <c r="AD40216" s="1" t="s">
        <v>80188</v>
      </c>
      <c r="AF40216" s="1">
        <v>24987731145913</v>
      </c>
      <c r="AJ40216" s="1">
        <v>20160800</v>
      </c>
    </row>
    <row r="40217" spans="1:36" x14ac:dyDescent="0.45">
      <c r="A40217" s="1" t="s">
        <v>64870</v>
      </c>
      <c r="B40217" s="1" t="s">
        <v>80188</v>
      </c>
      <c r="C40217" s="1">
        <v>14987731145923</v>
      </c>
      <c r="D40217" s="1">
        <v>1</v>
      </c>
      <c r="E40217" s="1" t="s">
        <v>25314</v>
      </c>
      <c r="G40217" s="1">
        <v>1</v>
      </c>
      <c r="H40217" s="1" t="s">
        <v>25314</v>
      </c>
      <c r="I40217" s="1" t="s">
        <v>64872</v>
      </c>
      <c r="J40217" s="1" t="s">
        <v>16387</v>
      </c>
      <c r="K40217" s="1" t="s">
        <v>80189</v>
      </c>
      <c r="L40217" s="1" t="s">
        <v>65352</v>
      </c>
      <c r="M40217" s="1" t="s">
        <v>80190</v>
      </c>
      <c r="N40217" s="1" t="s">
        <v>80189</v>
      </c>
      <c r="O40217" s="1" t="s">
        <v>16392</v>
      </c>
      <c r="P40217" s="1">
        <v>20260531</v>
      </c>
      <c r="Q40217" s="1" t="s">
        <v>66096</v>
      </c>
      <c r="R40217" s="1" t="s">
        <v>16549</v>
      </c>
      <c r="U40217" s="1" t="s">
        <v>16395</v>
      </c>
      <c r="V40217" s="1">
        <v>20090324</v>
      </c>
      <c r="X40217" s="1" t="s">
        <v>65356</v>
      </c>
      <c r="Y40217" s="1">
        <v>10</v>
      </c>
      <c r="Z40217" s="1" t="s">
        <v>16638</v>
      </c>
      <c r="AA40217" s="1" t="s">
        <v>64877</v>
      </c>
      <c r="AC40217" s="1">
        <v>4987731900150</v>
      </c>
      <c r="AD40217" s="1" t="s">
        <v>80188</v>
      </c>
      <c r="AF40217" s="1">
        <v>24987731145920</v>
      </c>
    </row>
    <row r="40218" spans="1:36" x14ac:dyDescent="0.45">
      <c r="A40218" s="1" t="s">
        <v>64870</v>
      </c>
      <c r="B40218" s="1" t="s">
        <v>80191</v>
      </c>
      <c r="C40218" s="1">
        <v>14987731145954</v>
      </c>
      <c r="D40218" s="1">
        <v>1</v>
      </c>
      <c r="E40218" s="1" t="s">
        <v>25314</v>
      </c>
      <c r="G40218" s="1">
        <v>1</v>
      </c>
      <c r="H40218" s="1" t="s">
        <v>25314</v>
      </c>
      <c r="I40218" s="1" t="s">
        <v>64872</v>
      </c>
      <c r="J40218" s="1" t="s">
        <v>16387</v>
      </c>
      <c r="K40218" s="1" t="s">
        <v>80192</v>
      </c>
      <c r="L40218" s="1" t="s">
        <v>65880</v>
      </c>
      <c r="M40218" s="1" t="s">
        <v>80193</v>
      </c>
      <c r="N40218" s="1" t="s">
        <v>80192</v>
      </c>
      <c r="O40218" s="1" t="s">
        <v>16392</v>
      </c>
      <c r="P40218" s="1">
        <v>20260531</v>
      </c>
      <c r="Q40218" s="1" t="s">
        <v>66096</v>
      </c>
      <c r="R40218" s="1" t="s">
        <v>16549</v>
      </c>
      <c r="U40218" s="1" t="s">
        <v>16395</v>
      </c>
      <c r="V40218" s="1">
        <v>20221115</v>
      </c>
      <c r="X40218" s="1" t="s">
        <v>65356</v>
      </c>
      <c r="Y40218" s="1">
        <v>4</v>
      </c>
      <c r="Z40218" s="1" t="s">
        <v>16638</v>
      </c>
      <c r="AA40218" s="1" t="s">
        <v>64877</v>
      </c>
      <c r="AC40218" s="1">
        <v>4987731900952</v>
      </c>
      <c r="AD40218" s="1" t="s">
        <v>80191</v>
      </c>
      <c r="AF40218" s="1">
        <v>24987731145951</v>
      </c>
    </row>
    <row r="40219" spans="1:36" x14ac:dyDescent="0.45">
      <c r="A40219" s="1" t="s">
        <v>64870</v>
      </c>
      <c r="B40219" s="1" t="s">
        <v>80194</v>
      </c>
      <c r="C40219" s="1">
        <v>14987672794280</v>
      </c>
      <c r="D40219" s="1">
        <v>1</v>
      </c>
      <c r="E40219" s="1" t="s">
        <v>25314</v>
      </c>
      <c r="G40219" s="1">
        <v>1</v>
      </c>
      <c r="H40219" s="1" t="s">
        <v>25314</v>
      </c>
      <c r="I40219" s="1" t="s">
        <v>64872</v>
      </c>
      <c r="J40219" s="1" t="s">
        <v>16639</v>
      </c>
      <c r="K40219" s="1" t="s">
        <v>80195</v>
      </c>
      <c r="L40219" s="1" t="s">
        <v>80196</v>
      </c>
      <c r="M40219" s="1" t="s">
        <v>80197</v>
      </c>
      <c r="N40219" s="1" t="s">
        <v>80195</v>
      </c>
      <c r="O40219" s="1" t="s">
        <v>16392</v>
      </c>
      <c r="P40219" s="1">
        <v>20260531</v>
      </c>
      <c r="Q40219" s="1" t="s">
        <v>17037</v>
      </c>
      <c r="R40219" s="1" t="s">
        <v>16549</v>
      </c>
      <c r="U40219" s="1" t="s">
        <v>16395</v>
      </c>
      <c r="V40219" s="1">
        <v>20061201</v>
      </c>
      <c r="AA40219" s="1" t="s">
        <v>16396</v>
      </c>
      <c r="AC40219" s="1">
        <v>4987672428027</v>
      </c>
      <c r="AD40219" s="1" t="s">
        <v>80194</v>
      </c>
      <c r="AF40219" s="1">
        <v>24987672794287</v>
      </c>
    </row>
    <row r="40220" spans="1:36" x14ac:dyDescent="0.45">
      <c r="A40220" s="1" t="s">
        <v>64870</v>
      </c>
      <c r="B40220" s="1" t="s">
        <v>80198</v>
      </c>
      <c r="C40220" s="1">
        <v>14987413743713</v>
      </c>
      <c r="D40220" s="1">
        <v>10</v>
      </c>
      <c r="E40220" s="1" t="s">
        <v>64889</v>
      </c>
      <c r="G40220" s="1">
        <v>1</v>
      </c>
      <c r="H40220" s="1" t="s">
        <v>64889</v>
      </c>
      <c r="I40220" s="1" t="s">
        <v>64872</v>
      </c>
      <c r="J40220" s="1" t="s">
        <v>16639</v>
      </c>
      <c r="K40220" s="1" t="s">
        <v>80199</v>
      </c>
      <c r="L40220" s="1" t="s">
        <v>64894</v>
      </c>
      <c r="M40220" s="1" t="s">
        <v>80200</v>
      </c>
      <c r="N40220" s="1" t="s">
        <v>80199</v>
      </c>
      <c r="O40220" s="1" t="s">
        <v>16392</v>
      </c>
      <c r="P40220" s="1">
        <v>20260531</v>
      </c>
      <c r="Q40220" s="1" t="s">
        <v>17108</v>
      </c>
      <c r="R40220" s="1" t="s">
        <v>16549</v>
      </c>
      <c r="U40220" s="1" t="s">
        <v>16395</v>
      </c>
      <c r="V40220" s="1">
        <v>20081219</v>
      </c>
      <c r="W40220" s="1">
        <v>20200331</v>
      </c>
      <c r="AA40220" s="1" t="s">
        <v>16396</v>
      </c>
      <c r="AC40220" s="1">
        <v>4987413749114</v>
      </c>
      <c r="AD40220" s="1" t="s">
        <v>80198</v>
      </c>
      <c r="AF40220" s="1">
        <v>24987413743710</v>
      </c>
    </row>
    <row r="40221" spans="1:36" x14ac:dyDescent="0.45">
      <c r="A40221" s="1" t="s">
        <v>64870</v>
      </c>
      <c r="B40221" s="1" t="s">
        <v>80201</v>
      </c>
      <c r="C40221" s="1">
        <v>14987919100904</v>
      </c>
      <c r="D40221" s="1">
        <v>10</v>
      </c>
      <c r="E40221" s="1" t="s">
        <v>64889</v>
      </c>
      <c r="G40221" s="1">
        <v>1</v>
      </c>
      <c r="H40221" s="1" t="s">
        <v>64889</v>
      </c>
      <c r="I40221" s="1" t="s">
        <v>64872</v>
      </c>
      <c r="J40221" s="1" t="s">
        <v>16639</v>
      </c>
      <c r="K40221" s="1" t="s">
        <v>80202</v>
      </c>
      <c r="L40221" s="1" t="s">
        <v>75903</v>
      </c>
      <c r="M40221" s="1" t="s">
        <v>80203</v>
      </c>
      <c r="N40221" s="1" t="s">
        <v>80204</v>
      </c>
      <c r="O40221" s="1" t="s">
        <v>16392</v>
      </c>
      <c r="P40221" s="1">
        <v>20260531</v>
      </c>
      <c r="Q40221" s="1" t="s">
        <v>25396</v>
      </c>
      <c r="R40221" s="1" t="s">
        <v>16549</v>
      </c>
      <c r="U40221" s="1" t="s">
        <v>16395</v>
      </c>
      <c r="AA40221" s="1" t="s">
        <v>16396</v>
      </c>
      <c r="AC40221" s="1">
        <v>4987919800814</v>
      </c>
      <c r="AD40221" s="1" t="s">
        <v>80201</v>
      </c>
    </row>
    <row r="40222" spans="1:36" x14ac:dyDescent="0.45">
      <c r="A40222" s="1" t="s">
        <v>64870</v>
      </c>
      <c r="B40222" s="1" t="s">
        <v>80201</v>
      </c>
      <c r="C40222" s="1">
        <v>14987919100911</v>
      </c>
      <c r="D40222" s="1">
        <v>50</v>
      </c>
      <c r="E40222" s="1" t="s">
        <v>64889</v>
      </c>
      <c r="G40222" s="1">
        <v>1</v>
      </c>
      <c r="H40222" s="1" t="s">
        <v>64889</v>
      </c>
      <c r="I40222" s="1" t="s">
        <v>64872</v>
      </c>
      <c r="J40222" s="1" t="s">
        <v>16639</v>
      </c>
      <c r="K40222" s="1" t="s">
        <v>80202</v>
      </c>
      <c r="L40222" s="1" t="s">
        <v>75903</v>
      </c>
      <c r="M40222" s="1" t="s">
        <v>80203</v>
      </c>
      <c r="N40222" s="1" t="s">
        <v>80204</v>
      </c>
      <c r="O40222" s="1" t="s">
        <v>16392</v>
      </c>
      <c r="P40222" s="1">
        <v>20260531</v>
      </c>
      <c r="Q40222" s="1" t="s">
        <v>25396</v>
      </c>
      <c r="R40222" s="1" t="s">
        <v>16549</v>
      </c>
      <c r="U40222" s="1" t="s">
        <v>16395</v>
      </c>
      <c r="AA40222" s="1" t="s">
        <v>16396</v>
      </c>
      <c r="AC40222" s="1">
        <v>4987919800814</v>
      </c>
      <c r="AD40222" s="1" t="s">
        <v>80201</v>
      </c>
    </row>
    <row r="40223" spans="1:36" x14ac:dyDescent="0.45">
      <c r="A40223" s="1" t="s">
        <v>64870</v>
      </c>
      <c r="B40223" s="1" t="s">
        <v>80201</v>
      </c>
      <c r="C40223" s="1">
        <v>14987233023101</v>
      </c>
      <c r="D40223" s="1">
        <v>10</v>
      </c>
      <c r="E40223" s="1" t="s">
        <v>64889</v>
      </c>
      <c r="G40223" s="1">
        <v>1</v>
      </c>
      <c r="H40223" s="1" t="s">
        <v>64889</v>
      </c>
      <c r="I40223" s="1" t="s">
        <v>64872</v>
      </c>
      <c r="J40223" s="1" t="s">
        <v>16639</v>
      </c>
      <c r="K40223" s="1" t="s">
        <v>80202</v>
      </c>
      <c r="L40223" s="1" t="s">
        <v>75903</v>
      </c>
      <c r="M40223" s="1" t="s">
        <v>80203</v>
      </c>
      <c r="N40223" s="1" t="s">
        <v>80204</v>
      </c>
      <c r="O40223" s="1" t="s">
        <v>16392</v>
      </c>
      <c r="P40223" s="1">
        <v>20260531</v>
      </c>
      <c r="Q40223" s="1" t="s">
        <v>17058</v>
      </c>
      <c r="R40223" s="1" t="s">
        <v>16549</v>
      </c>
      <c r="U40223" s="1" t="s">
        <v>16395</v>
      </c>
      <c r="AA40223" s="1" t="s">
        <v>16396</v>
      </c>
      <c r="AC40223" s="1">
        <v>4987233741169</v>
      </c>
      <c r="AD40223" s="1" t="s">
        <v>80201</v>
      </c>
      <c r="AF40223" s="1">
        <v>24987233023108</v>
      </c>
      <c r="AJ40223" s="1">
        <v>20190331</v>
      </c>
    </row>
    <row r="40224" spans="1:36" x14ac:dyDescent="0.45">
      <c r="A40224" s="1" t="s">
        <v>64870</v>
      </c>
      <c r="B40224" s="1" t="s">
        <v>80201</v>
      </c>
      <c r="C40224" s="1">
        <v>14987233023354</v>
      </c>
      <c r="D40224" s="1">
        <v>50</v>
      </c>
      <c r="E40224" s="1" t="s">
        <v>64889</v>
      </c>
      <c r="G40224" s="1">
        <v>1</v>
      </c>
      <c r="H40224" s="1" t="s">
        <v>64889</v>
      </c>
      <c r="I40224" s="1" t="s">
        <v>64872</v>
      </c>
      <c r="J40224" s="1" t="s">
        <v>16639</v>
      </c>
      <c r="K40224" s="1" t="s">
        <v>80202</v>
      </c>
      <c r="L40224" s="1" t="s">
        <v>75903</v>
      </c>
      <c r="M40224" s="1" t="s">
        <v>80203</v>
      </c>
      <c r="N40224" s="1" t="s">
        <v>80204</v>
      </c>
      <c r="O40224" s="1" t="s">
        <v>16392</v>
      </c>
      <c r="P40224" s="1">
        <v>20260531</v>
      </c>
      <c r="Q40224" s="1" t="s">
        <v>17058</v>
      </c>
      <c r="R40224" s="1" t="s">
        <v>16549</v>
      </c>
      <c r="U40224" s="1" t="s">
        <v>16395</v>
      </c>
      <c r="AA40224" s="1" t="s">
        <v>16396</v>
      </c>
      <c r="AC40224" s="1">
        <v>4987233741169</v>
      </c>
      <c r="AD40224" s="1" t="s">
        <v>80201</v>
      </c>
      <c r="AF40224" s="1">
        <v>24987233023351</v>
      </c>
      <c r="AJ40224" s="1">
        <v>20171231</v>
      </c>
    </row>
    <row r="40225" spans="1:37" x14ac:dyDescent="0.45">
      <c r="A40225" s="1" t="s">
        <v>64870</v>
      </c>
      <c r="B40225" s="1" t="s">
        <v>80205</v>
      </c>
      <c r="C40225" s="1">
        <v>14987919100928</v>
      </c>
      <c r="D40225" s="1">
        <v>5</v>
      </c>
      <c r="E40225" s="1" t="s">
        <v>64889</v>
      </c>
      <c r="G40225" s="1">
        <v>1</v>
      </c>
      <c r="H40225" s="1" t="s">
        <v>64889</v>
      </c>
      <c r="I40225" s="1" t="s">
        <v>64872</v>
      </c>
      <c r="J40225" s="1" t="s">
        <v>16639</v>
      </c>
      <c r="K40225" s="1" t="s">
        <v>80206</v>
      </c>
      <c r="L40225" s="1" t="s">
        <v>75910</v>
      </c>
      <c r="M40225" s="1" t="s">
        <v>80207</v>
      </c>
      <c r="N40225" s="1" t="s">
        <v>80208</v>
      </c>
      <c r="O40225" s="1" t="s">
        <v>16392</v>
      </c>
      <c r="P40225" s="1">
        <v>20260531</v>
      </c>
      <c r="Q40225" s="1" t="s">
        <v>25396</v>
      </c>
      <c r="R40225" s="1" t="s">
        <v>16549</v>
      </c>
      <c r="U40225" s="1" t="s">
        <v>16395</v>
      </c>
      <c r="V40225" s="1">
        <v>19990514</v>
      </c>
      <c r="AA40225" s="1" t="s">
        <v>16396</v>
      </c>
      <c r="AC40225" s="1">
        <v>4987919800821</v>
      </c>
      <c r="AD40225" s="1" t="s">
        <v>80205</v>
      </c>
    </row>
    <row r="40226" spans="1:37" x14ac:dyDescent="0.45">
      <c r="A40226" s="1" t="s">
        <v>64870</v>
      </c>
      <c r="B40226" s="1" t="s">
        <v>80205</v>
      </c>
      <c r="C40226" s="1">
        <v>14987233023033</v>
      </c>
      <c r="D40226" s="1">
        <v>5</v>
      </c>
      <c r="E40226" s="1" t="s">
        <v>64889</v>
      </c>
      <c r="G40226" s="1">
        <v>1</v>
      </c>
      <c r="H40226" s="1" t="s">
        <v>64889</v>
      </c>
      <c r="I40226" s="1" t="s">
        <v>64872</v>
      </c>
      <c r="J40226" s="1" t="s">
        <v>16639</v>
      </c>
      <c r="K40226" s="1" t="s">
        <v>80206</v>
      </c>
      <c r="L40226" s="1" t="s">
        <v>75910</v>
      </c>
      <c r="M40226" s="1" t="s">
        <v>80207</v>
      </c>
      <c r="N40226" s="1" t="s">
        <v>80208</v>
      </c>
      <c r="O40226" s="1" t="s">
        <v>16392</v>
      </c>
      <c r="P40226" s="1">
        <v>20260531</v>
      </c>
      <c r="Q40226" s="1" t="s">
        <v>17058</v>
      </c>
      <c r="R40226" s="1" t="s">
        <v>16549</v>
      </c>
      <c r="U40226" s="1" t="s">
        <v>16395</v>
      </c>
      <c r="V40226" s="1">
        <v>19990514</v>
      </c>
      <c r="AA40226" s="1" t="s">
        <v>16396</v>
      </c>
      <c r="AC40226" s="1">
        <v>4987233741176</v>
      </c>
      <c r="AD40226" s="1" t="s">
        <v>80205</v>
      </c>
      <c r="AF40226" s="1">
        <v>24987233023030</v>
      </c>
      <c r="AJ40226" s="1">
        <v>20190331</v>
      </c>
    </row>
    <row r="40227" spans="1:37" x14ac:dyDescent="0.45">
      <c r="A40227" s="1" t="s">
        <v>64870</v>
      </c>
      <c r="B40227" s="1" t="s">
        <v>80209</v>
      </c>
      <c r="C40227" s="1">
        <v>14987919100935</v>
      </c>
      <c r="D40227" s="1">
        <v>10</v>
      </c>
      <c r="E40227" s="1" t="s">
        <v>64889</v>
      </c>
      <c r="G40227" s="1">
        <v>1</v>
      </c>
      <c r="H40227" s="1" t="s">
        <v>64889</v>
      </c>
      <c r="I40227" s="1" t="s">
        <v>64872</v>
      </c>
      <c r="J40227" s="1" t="s">
        <v>16639</v>
      </c>
      <c r="K40227" s="1" t="s">
        <v>80210</v>
      </c>
      <c r="L40227" s="1" t="s">
        <v>72571</v>
      </c>
      <c r="M40227" s="1" t="s">
        <v>80211</v>
      </c>
      <c r="N40227" s="1" t="s">
        <v>80212</v>
      </c>
      <c r="O40227" s="1" t="s">
        <v>16392</v>
      </c>
      <c r="P40227" s="1">
        <v>20260531</v>
      </c>
      <c r="Q40227" s="1" t="s">
        <v>25396</v>
      </c>
      <c r="R40227" s="1" t="s">
        <v>16549</v>
      </c>
      <c r="U40227" s="1" t="s">
        <v>16395</v>
      </c>
      <c r="AA40227" s="1" t="s">
        <v>16396</v>
      </c>
      <c r="AC40227" s="1">
        <v>4987919800838</v>
      </c>
      <c r="AD40227" s="1" t="s">
        <v>80209</v>
      </c>
    </row>
    <row r="40228" spans="1:37" x14ac:dyDescent="0.45">
      <c r="A40228" s="1" t="s">
        <v>64870</v>
      </c>
      <c r="B40228" s="1" t="s">
        <v>80209</v>
      </c>
      <c r="C40228" s="1">
        <v>14987233023040</v>
      </c>
      <c r="D40228" s="1">
        <v>10</v>
      </c>
      <c r="E40228" s="1" t="s">
        <v>64889</v>
      </c>
      <c r="G40228" s="1">
        <v>1</v>
      </c>
      <c r="H40228" s="1" t="s">
        <v>64889</v>
      </c>
      <c r="I40228" s="1" t="s">
        <v>64872</v>
      </c>
      <c r="J40228" s="1" t="s">
        <v>16639</v>
      </c>
      <c r="K40228" s="1" t="s">
        <v>80210</v>
      </c>
      <c r="L40228" s="1" t="s">
        <v>72571</v>
      </c>
      <c r="M40228" s="1" t="s">
        <v>80211</v>
      </c>
      <c r="N40228" s="1" t="s">
        <v>80212</v>
      </c>
      <c r="O40228" s="1" t="s">
        <v>16392</v>
      </c>
      <c r="P40228" s="1">
        <v>20260531</v>
      </c>
      <c r="Q40228" s="1" t="s">
        <v>17058</v>
      </c>
      <c r="R40228" s="1" t="s">
        <v>16549</v>
      </c>
      <c r="U40228" s="1" t="s">
        <v>16395</v>
      </c>
      <c r="AA40228" s="1" t="s">
        <v>16396</v>
      </c>
      <c r="AC40228" s="1">
        <v>4987233741183</v>
      </c>
      <c r="AD40228" s="1" t="s">
        <v>80209</v>
      </c>
      <c r="AF40228" s="1">
        <v>24987233023047</v>
      </c>
      <c r="AJ40228" s="1">
        <v>20190331</v>
      </c>
    </row>
    <row r="40229" spans="1:37" x14ac:dyDescent="0.45">
      <c r="A40229" s="1" t="s">
        <v>64870</v>
      </c>
      <c r="B40229" s="1" t="s">
        <v>80213</v>
      </c>
      <c r="C40229" s="1">
        <v>14987042258015</v>
      </c>
      <c r="D40229" s="1">
        <v>1</v>
      </c>
      <c r="E40229" s="1" t="s">
        <v>25314</v>
      </c>
      <c r="G40229" s="1">
        <v>1</v>
      </c>
      <c r="H40229" s="1" t="s">
        <v>25314</v>
      </c>
      <c r="I40229" s="1" t="s">
        <v>64872</v>
      </c>
      <c r="J40229" s="1" t="s">
        <v>16387</v>
      </c>
      <c r="K40229" s="1" t="s">
        <v>80214</v>
      </c>
      <c r="L40229" s="1" t="s">
        <v>80215</v>
      </c>
      <c r="M40229" s="1" t="s">
        <v>80216</v>
      </c>
      <c r="N40229" s="1" t="s">
        <v>80214</v>
      </c>
      <c r="O40229" s="1" t="s">
        <v>16392</v>
      </c>
      <c r="P40229" s="1">
        <v>20260531</v>
      </c>
      <c r="Q40229" s="1" t="s">
        <v>18633</v>
      </c>
      <c r="R40229" s="1" t="s">
        <v>16542</v>
      </c>
      <c r="S40229" s="1" t="s">
        <v>16549</v>
      </c>
      <c r="T40229" s="1" t="s">
        <v>16550</v>
      </c>
      <c r="U40229" s="1" t="s">
        <v>16395</v>
      </c>
      <c r="V40229" s="1">
        <v>20180521</v>
      </c>
      <c r="X40229" s="1" t="s">
        <v>65215</v>
      </c>
      <c r="Y40229" s="1">
        <v>1.2</v>
      </c>
      <c r="Z40229" s="1" t="s">
        <v>16638</v>
      </c>
      <c r="AA40229" s="1" t="s">
        <v>16396</v>
      </c>
      <c r="AC40229" s="1">
        <v>4987042258513</v>
      </c>
      <c r="AD40229" s="1" t="s">
        <v>80213</v>
      </c>
      <c r="AF40229" s="1">
        <v>24987042258012</v>
      </c>
    </row>
    <row r="40230" spans="1:37" x14ac:dyDescent="0.45">
      <c r="A40230" s="1" t="s">
        <v>64870</v>
      </c>
      <c r="B40230" s="1" t="s">
        <v>80217</v>
      </c>
      <c r="C40230" s="1">
        <v>14987128030511</v>
      </c>
      <c r="D40230" s="1">
        <v>10</v>
      </c>
      <c r="E40230" s="1" t="s">
        <v>25314</v>
      </c>
      <c r="G40230" s="1">
        <v>1</v>
      </c>
      <c r="H40230" s="1" t="s">
        <v>25314</v>
      </c>
      <c r="I40230" s="1" t="s">
        <v>64872</v>
      </c>
      <c r="J40230" s="1" t="s">
        <v>16697</v>
      </c>
      <c r="K40230" s="1" t="s">
        <v>80218</v>
      </c>
      <c r="L40230" s="1" t="s">
        <v>65560</v>
      </c>
      <c r="M40230" s="1" t="s">
        <v>80219</v>
      </c>
      <c r="N40230" s="1" t="s">
        <v>80218</v>
      </c>
      <c r="O40230" s="1" t="s">
        <v>16392</v>
      </c>
      <c r="P40230" s="1">
        <v>20260531</v>
      </c>
      <c r="Q40230" s="1" t="s">
        <v>16543</v>
      </c>
      <c r="R40230" s="1" t="s">
        <v>16549</v>
      </c>
      <c r="U40230" s="1" t="s">
        <v>16395</v>
      </c>
      <c r="V40230" s="1">
        <v>20091113</v>
      </c>
      <c r="X40230" s="1" t="s">
        <v>80220</v>
      </c>
      <c r="Y40230" s="1">
        <v>5</v>
      </c>
      <c r="Z40230" s="1" t="s">
        <v>16638</v>
      </c>
      <c r="AA40230" s="1" t="s">
        <v>16396</v>
      </c>
      <c r="AC40230" s="1">
        <v>4987128065875</v>
      </c>
      <c r="AD40230" s="1" t="s">
        <v>80217</v>
      </c>
      <c r="AF40230" s="1">
        <v>24987128030518</v>
      </c>
    </row>
    <row r="40231" spans="1:37" x14ac:dyDescent="0.45">
      <c r="A40231" s="1" t="s">
        <v>64870</v>
      </c>
      <c r="B40231" s="1" t="s">
        <v>80221</v>
      </c>
      <c r="C40231" s="1">
        <v>14987128033000</v>
      </c>
      <c r="D40231" s="1">
        <v>5</v>
      </c>
      <c r="E40231" s="1" t="s">
        <v>25314</v>
      </c>
      <c r="G40231" s="1">
        <v>1</v>
      </c>
      <c r="H40231" s="1" t="s">
        <v>25314</v>
      </c>
      <c r="I40231" s="1" t="s">
        <v>64872</v>
      </c>
      <c r="J40231" s="1" t="s">
        <v>16387</v>
      </c>
      <c r="K40231" s="1" t="s">
        <v>80222</v>
      </c>
      <c r="L40231" s="1" t="s">
        <v>65072</v>
      </c>
      <c r="M40231" s="1" t="s">
        <v>80223</v>
      </c>
      <c r="N40231" s="1" t="s">
        <v>80222</v>
      </c>
      <c r="O40231" s="1" t="s">
        <v>16392</v>
      </c>
      <c r="P40231" s="1">
        <v>20260531</v>
      </c>
      <c r="Q40231" s="1" t="s">
        <v>16543</v>
      </c>
      <c r="R40231" s="1" t="s">
        <v>16549</v>
      </c>
      <c r="U40231" s="1" t="s">
        <v>16395</v>
      </c>
      <c r="V40231" s="1">
        <v>19950602</v>
      </c>
      <c r="AA40231" s="1" t="s">
        <v>16396</v>
      </c>
      <c r="AC40231" s="1">
        <v>4987128222469</v>
      </c>
      <c r="AD40231" s="1" t="s">
        <v>80221</v>
      </c>
      <c r="AF40231" s="1">
        <v>24987128033007</v>
      </c>
    </row>
    <row r="40232" spans="1:37" x14ac:dyDescent="0.45">
      <c r="A40232" s="1" t="s">
        <v>64870</v>
      </c>
      <c r="B40232" s="1" t="s">
        <v>80224</v>
      </c>
      <c r="C40232" s="1">
        <v>14987128277848</v>
      </c>
      <c r="D40232" s="1">
        <v>10</v>
      </c>
      <c r="E40232" s="1" t="s">
        <v>25314</v>
      </c>
      <c r="G40232" s="1">
        <v>1</v>
      </c>
      <c r="H40232" s="1" t="s">
        <v>25314</v>
      </c>
      <c r="I40232" s="1" t="s">
        <v>64872</v>
      </c>
      <c r="J40232" s="1" t="s">
        <v>16697</v>
      </c>
      <c r="K40232" s="1" t="s">
        <v>80225</v>
      </c>
      <c r="L40232" s="1" t="s">
        <v>65564</v>
      </c>
      <c r="M40232" s="1" t="s">
        <v>80226</v>
      </c>
      <c r="N40232" s="1" t="s">
        <v>80225</v>
      </c>
      <c r="O40232" s="1" t="s">
        <v>16392</v>
      </c>
      <c r="P40232" s="1">
        <v>20260531</v>
      </c>
      <c r="Q40232" s="1" t="s">
        <v>16543</v>
      </c>
      <c r="R40232" s="1" t="s">
        <v>16549</v>
      </c>
      <c r="U40232" s="1" t="s">
        <v>16395</v>
      </c>
      <c r="V40232" s="1">
        <v>20091113</v>
      </c>
      <c r="X40232" s="1" t="s">
        <v>80220</v>
      </c>
      <c r="Y40232" s="1">
        <v>5</v>
      </c>
      <c r="Z40232" s="1" t="s">
        <v>16638</v>
      </c>
      <c r="AA40232" s="1" t="s">
        <v>16396</v>
      </c>
      <c r="AC40232" s="1">
        <v>4987128318223</v>
      </c>
      <c r="AD40232" s="1" t="s">
        <v>80224</v>
      </c>
      <c r="AF40232" s="1">
        <v>24987128277845</v>
      </c>
    </row>
    <row r="40233" spans="1:37" x14ac:dyDescent="0.45">
      <c r="A40233" s="1" t="s">
        <v>64870</v>
      </c>
      <c r="B40233" s="1" t="s">
        <v>80227</v>
      </c>
      <c r="C40233" s="1">
        <v>14987447212230</v>
      </c>
      <c r="D40233" s="1">
        <v>100</v>
      </c>
      <c r="E40233" s="1" t="s">
        <v>64889</v>
      </c>
      <c r="G40233" s="1">
        <v>1</v>
      </c>
      <c r="H40233" s="1" t="s">
        <v>64889</v>
      </c>
      <c r="I40233" s="1" t="s">
        <v>64872</v>
      </c>
      <c r="J40233" s="1" t="s">
        <v>16639</v>
      </c>
      <c r="K40233" s="1" t="s">
        <v>80228</v>
      </c>
      <c r="L40233" s="1" t="s">
        <v>68037</v>
      </c>
      <c r="M40233" s="1" t="s">
        <v>80229</v>
      </c>
      <c r="N40233" s="1" t="s">
        <v>80228</v>
      </c>
      <c r="O40233" s="1" t="s">
        <v>16392</v>
      </c>
      <c r="P40233" s="1">
        <v>20260531</v>
      </c>
      <c r="Q40233" s="1" t="s">
        <v>16914</v>
      </c>
      <c r="R40233" s="1" t="s">
        <v>16549</v>
      </c>
      <c r="U40233" s="1" t="s">
        <v>16395</v>
      </c>
      <c r="V40233" s="1">
        <v>20150618</v>
      </c>
      <c r="AA40233" s="1" t="s">
        <v>16396</v>
      </c>
      <c r="AC40233" s="1">
        <v>4987447212738</v>
      </c>
      <c r="AD40233" s="1" t="s">
        <v>80227</v>
      </c>
      <c r="AE40233" s="1" t="s">
        <v>64945</v>
      </c>
      <c r="AF40233" s="1">
        <v>24987447212237</v>
      </c>
    </row>
    <row r="40234" spans="1:37" x14ac:dyDescent="0.45">
      <c r="A40234" s="1" t="s">
        <v>64870</v>
      </c>
      <c r="B40234" s="1" t="s">
        <v>80230</v>
      </c>
      <c r="C40234" s="1">
        <v>14987114019902</v>
      </c>
      <c r="D40234" s="1">
        <v>20</v>
      </c>
      <c r="E40234" s="1" t="s">
        <v>47750</v>
      </c>
      <c r="G40234" s="1">
        <v>1</v>
      </c>
      <c r="H40234" s="1" t="s">
        <v>47750</v>
      </c>
      <c r="I40234" s="1" t="s">
        <v>64872</v>
      </c>
      <c r="J40234" s="1" t="s">
        <v>16639</v>
      </c>
      <c r="K40234" s="1" t="s">
        <v>80231</v>
      </c>
      <c r="L40234" s="1" t="s">
        <v>64960</v>
      </c>
      <c r="M40234" s="1" t="s">
        <v>80232</v>
      </c>
      <c r="N40234" s="1" t="s">
        <v>80231</v>
      </c>
      <c r="O40234" s="1" t="s">
        <v>16392</v>
      </c>
      <c r="P40234" s="1">
        <v>20260531</v>
      </c>
      <c r="Q40234" s="1" t="s">
        <v>16898</v>
      </c>
      <c r="R40234" s="1" t="s">
        <v>16549</v>
      </c>
      <c r="U40234" s="1" t="s">
        <v>16395</v>
      </c>
      <c r="V40234" s="1">
        <v>20070706</v>
      </c>
      <c r="W40234" s="1">
        <v>20260331</v>
      </c>
      <c r="AA40234" s="1" t="s">
        <v>16396</v>
      </c>
      <c r="AC40234" s="1">
        <v>4987114019998</v>
      </c>
      <c r="AD40234" s="1" t="s">
        <v>80230</v>
      </c>
      <c r="AF40234" s="1">
        <v>24987114019909</v>
      </c>
      <c r="AJ40234" s="1">
        <v>20220628</v>
      </c>
      <c r="AK40234" s="1">
        <v>202411</v>
      </c>
    </row>
    <row r="40235" spans="1:37" x14ac:dyDescent="0.45">
      <c r="A40235" s="1" t="s">
        <v>64870</v>
      </c>
      <c r="B40235" s="1" t="s">
        <v>80230</v>
      </c>
      <c r="C40235" s="1">
        <v>14987114020007</v>
      </c>
      <c r="D40235" s="1">
        <v>20</v>
      </c>
      <c r="E40235" s="1" t="s">
        <v>47750</v>
      </c>
      <c r="G40235" s="1">
        <v>1</v>
      </c>
      <c r="H40235" s="1" t="s">
        <v>47750</v>
      </c>
      <c r="I40235" s="1" t="s">
        <v>64872</v>
      </c>
      <c r="J40235" s="1" t="s">
        <v>16639</v>
      </c>
      <c r="K40235" s="1" t="s">
        <v>80231</v>
      </c>
      <c r="L40235" s="1" t="s">
        <v>66345</v>
      </c>
      <c r="M40235" s="1" t="s">
        <v>80233</v>
      </c>
      <c r="N40235" s="1" t="s">
        <v>80231</v>
      </c>
      <c r="O40235" s="1" t="s">
        <v>16392</v>
      </c>
      <c r="P40235" s="1">
        <v>20260531</v>
      </c>
      <c r="Q40235" s="1" t="s">
        <v>16898</v>
      </c>
      <c r="R40235" s="1" t="s">
        <v>16549</v>
      </c>
      <c r="U40235" s="1" t="s">
        <v>16395</v>
      </c>
      <c r="V40235" s="1">
        <v>20070706</v>
      </c>
      <c r="W40235" s="1">
        <v>20260331</v>
      </c>
      <c r="AA40235" s="1" t="s">
        <v>16396</v>
      </c>
      <c r="AC40235" s="1">
        <v>4987114020093</v>
      </c>
      <c r="AD40235" s="1" t="s">
        <v>80230</v>
      </c>
      <c r="AF40235" s="1">
        <v>24987114020004</v>
      </c>
      <c r="AJ40235" s="1">
        <v>20220628</v>
      </c>
      <c r="AK40235" s="1">
        <v>202408</v>
      </c>
    </row>
    <row r="40236" spans="1:37" x14ac:dyDescent="0.45">
      <c r="A40236" s="1" t="s">
        <v>64870</v>
      </c>
      <c r="B40236" s="1" t="s">
        <v>80230</v>
      </c>
      <c r="C40236" s="1">
        <v>14987901087800</v>
      </c>
      <c r="D40236" s="1">
        <v>20</v>
      </c>
      <c r="E40236" s="1" t="s">
        <v>47750</v>
      </c>
      <c r="G40236" s="1">
        <v>1</v>
      </c>
      <c r="H40236" s="1" t="s">
        <v>47750</v>
      </c>
      <c r="I40236" s="1" t="s">
        <v>64872</v>
      </c>
      <c r="J40236" s="1" t="s">
        <v>16639</v>
      </c>
      <c r="K40236" s="1" t="s">
        <v>80231</v>
      </c>
      <c r="L40236" s="1" t="s">
        <v>64960</v>
      </c>
      <c r="M40236" s="1" t="s">
        <v>80232</v>
      </c>
      <c r="N40236" s="1" t="s">
        <v>80231</v>
      </c>
      <c r="O40236" s="1" t="s">
        <v>16392</v>
      </c>
      <c r="P40236" s="1">
        <v>20260531</v>
      </c>
      <c r="Q40236" s="1" t="s">
        <v>16899</v>
      </c>
      <c r="R40236" s="1" t="s">
        <v>16549</v>
      </c>
      <c r="U40236" s="1" t="s">
        <v>16395</v>
      </c>
      <c r="V40236" s="1">
        <v>20070706</v>
      </c>
      <c r="W40236" s="1">
        <v>20260331</v>
      </c>
      <c r="AA40236" s="1" t="s">
        <v>16396</v>
      </c>
      <c r="AC40236" s="1">
        <v>4987901087896</v>
      </c>
      <c r="AD40236" s="1" t="s">
        <v>80230</v>
      </c>
      <c r="AF40236" s="1">
        <v>24987901087807</v>
      </c>
    </row>
    <row r="40237" spans="1:37" x14ac:dyDescent="0.45">
      <c r="A40237" s="1" t="s">
        <v>64870</v>
      </c>
      <c r="B40237" s="1" t="s">
        <v>80230</v>
      </c>
      <c r="C40237" s="1">
        <v>14987901087602</v>
      </c>
      <c r="D40237" s="1">
        <v>20</v>
      </c>
      <c r="E40237" s="1" t="s">
        <v>47750</v>
      </c>
      <c r="G40237" s="1">
        <v>1</v>
      </c>
      <c r="H40237" s="1" t="s">
        <v>47750</v>
      </c>
      <c r="I40237" s="1" t="s">
        <v>64872</v>
      </c>
      <c r="J40237" s="1" t="s">
        <v>16639</v>
      </c>
      <c r="K40237" s="1" t="s">
        <v>80231</v>
      </c>
      <c r="L40237" s="1" t="s">
        <v>66345</v>
      </c>
      <c r="M40237" s="1" t="s">
        <v>80233</v>
      </c>
      <c r="N40237" s="1" t="s">
        <v>80231</v>
      </c>
      <c r="O40237" s="1" t="s">
        <v>16392</v>
      </c>
      <c r="P40237" s="1">
        <v>20260531</v>
      </c>
      <c r="Q40237" s="1" t="s">
        <v>16899</v>
      </c>
      <c r="R40237" s="1" t="s">
        <v>16549</v>
      </c>
      <c r="U40237" s="1" t="s">
        <v>16395</v>
      </c>
      <c r="V40237" s="1">
        <v>20070706</v>
      </c>
      <c r="W40237" s="1">
        <v>20260331</v>
      </c>
      <c r="AA40237" s="1" t="s">
        <v>16396</v>
      </c>
      <c r="AC40237" s="1">
        <v>4987901087698</v>
      </c>
      <c r="AD40237" s="1" t="s">
        <v>80230</v>
      </c>
      <c r="AF40237" s="1">
        <v>24987901087609</v>
      </c>
    </row>
    <row r="40238" spans="1:37" x14ac:dyDescent="0.45">
      <c r="A40238" s="1" t="s">
        <v>64870</v>
      </c>
      <c r="B40238" s="1" t="s">
        <v>80234</v>
      </c>
      <c r="C40238" s="1">
        <v>14987901087800</v>
      </c>
      <c r="D40238" s="1">
        <v>20</v>
      </c>
      <c r="E40238" s="1" t="s">
        <v>47750</v>
      </c>
      <c r="G40238" s="1">
        <v>1</v>
      </c>
      <c r="H40238" s="1" t="s">
        <v>47750</v>
      </c>
      <c r="I40238" s="1" t="s">
        <v>64872</v>
      </c>
      <c r="J40238" s="1" t="s">
        <v>16639</v>
      </c>
      <c r="K40238" s="1" t="s">
        <v>80231</v>
      </c>
      <c r="L40238" s="1" t="s">
        <v>64960</v>
      </c>
      <c r="M40238" s="1" t="s">
        <v>80232</v>
      </c>
      <c r="N40238" s="1" t="s">
        <v>80231</v>
      </c>
      <c r="O40238" s="1" t="s">
        <v>16392</v>
      </c>
      <c r="P40238" s="1">
        <v>20260531</v>
      </c>
      <c r="Q40238" s="1" t="s">
        <v>16899</v>
      </c>
      <c r="R40238" s="1" t="s">
        <v>16549</v>
      </c>
      <c r="U40238" s="1" t="s">
        <v>16395</v>
      </c>
      <c r="V40238" s="1">
        <v>20070706</v>
      </c>
      <c r="W40238" s="1">
        <v>20260331</v>
      </c>
      <c r="AA40238" s="1" t="s">
        <v>16396</v>
      </c>
      <c r="AC40238" s="1">
        <v>4987114019998</v>
      </c>
      <c r="AD40238" s="1" t="s">
        <v>80234</v>
      </c>
      <c r="AE40238" s="1" t="s">
        <v>16902</v>
      </c>
      <c r="AF40238" s="1">
        <v>24987901087807</v>
      </c>
    </row>
    <row r="40239" spans="1:37" x14ac:dyDescent="0.45">
      <c r="A40239" s="1" t="s">
        <v>64870</v>
      </c>
      <c r="B40239" s="1" t="s">
        <v>80234</v>
      </c>
      <c r="C40239" s="1">
        <v>14987901087602</v>
      </c>
      <c r="D40239" s="1">
        <v>20</v>
      </c>
      <c r="E40239" s="1" t="s">
        <v>47750</v>
      </c>
      <c r="G40239" s="1">
        <v>1</v>
      </c>
      <c r="H40239" s="1" t="s">
        <v>47750</v>
      </c>
      <c r="I40239" s="1" t="s">
        <v>64872</v>
      </c>
      <c r="J40239" s="1" t="s">
        <v>16639</v>
      </c>
      <c r="K40239" s="1" t="s">
        <v>80231</v>
      </c>
      <c r="L40239" s="1" t="s">
        <v>66345</v>
      </c>
      <c r="M40239" s="1" t="s">
        <v>80233</v>
      </c>
      <c r="N40239" s="1" t="s">
        <v>80231</v>
      </c>
      <c r="O40239" s="1" t="s">
        <v>16392</v>
      </c>
      <c r="P40239" s="1">
        <v>20260531</v>
      </c>
      <c r="Q40239" s="1" t="s">
        <v>16899</v>
      </c>
      <c r="R40239" s="1" t="s">
        <v>16549</v>
      </c>
      <c r="U40239" s="1" t="s">
        <v>16395</v>
      </c>
      <c r="V40239" s="1">
        <v>20070706</v>
      </c>
      <c r="W40239" s="1">
        <v>20260331</v>
      </c>
      <c r="AA40239" s="1" t="s">
        <v>16396</v>
      </c>
      <c r="AC40239" s="1">
        <v>4987114020093</v>
      </c>
      <c r="AD40239" s="1" t="s">
        <v>80234</v>
      </c>
      <c r="AE40239" s="1" t="s">
        <v>16902</v>
      </c>
      <c r="AF40239" s="1">
        <v>24987901087609</v>
      </c>
    </row>
    <row r="40240" spans="1:37" x14ac:dyDescent="0.45">
      <c r="A40240" s="1" t="s">
        <v>64870</v>
      </c>
      <c r="B40240" s="1" t="s">
        <v>80235</v>
      </c>
      <c r="C40240" s="1">
        <v>14987114020205</v>
      </c>
      <c r="D40240" s="1">
        <v>20</v>
      </c>
      <c r="E40240" s="1" t="s">
        <v>25314</v>
      </c>
      <c r="G40240" s="1">
        <v>1</v>
      </c>
      <c r="H40240" s="1" t="s">
        <v>25314</v>
      </c>
      <c r="I40240" s="1" t="s">
        <v>64872</v>
      </c>
      <c r="J40240" s="1" t="s">
        <v>16639</v>
      </c>
      <c r="K40240" s="1" t="s">
        <v>80231</v>
      </c>
      <c r="L40240" s="1" t="s">
        <v>71396</v>
      </c>
      <c r="M40240" s="1" t="s">
        <v>80236</v>
      </c>
      <c r="N40240" s="1" t="s">
        <v>80231</v>
      </c>
      <c r="O40240" s="1" t="s">
        <v>16392</v>
      </c>
      <c r="P40240" s="1">
        <v>20260531</v>
      </c>
      <c r="Q40240" s="1" t="s">
        <v>16898</v>
      </c>
      <c r="R40240" s="1" t="s">
        <v>16549</v>
      </c>
      <c r="U40240" s="1" t="s">
        <v>16395</v>
      </c>
      <c r="V40240" s="1">
        <v>19920710</v>
      </c>
      <c r="AA40240" s="1" t="s">
        <v>16396</v>
      </c>
      <c r="AC40240" s="1">
        <v>4987114020291</v>
      </c>
      <c r="AD40240" s="1" t="s">
        <v>80235</v>
      </c>
      <c r="AF40240" s="1">
        <v>24987114020202</v>
      </c>
      <c r="AJ40240" s="1">
        <v>20220628</v>
      </c>
      <c r="AK40240" s="1">
        <v>202407</v>
      </c>
    </row>
    <row r="40241" spans="1:37" x14ac:dyDescent="0.45">
      <c r="A40241" s="1" t="s">
        <v>64870</v>
      </c>
      <c r="B40241" s="1" t="s">
        <v>80235</v>
      </c>
      <c r="C40241" s="1">
        <v>14987114020106</v>
      </c>
      <c r="D40241" s="1">
        <v>20</v>
      </c>
      <c r="E40241" s="1" t="s">
        <v>25314</v>
      </c>
      <c r="G40241" s="1">
        <v>1</v>
      </c>
      <c r="H40241" s="1" t="s">
        <v>25314</v>
      </c>
      <c r="I40241" s="1" t="s">
        <v>64872</v>
      </c>
      <c r="J40241" s="1" t="s">
        <v>16639</v>
      </c>
      <c r="K40241" s="1" t="s">
        <v>80231</v>
      </c>
      <c r="L40241" s="1" t="s">
        <v>65507</v>
      </c>
      <c r="M40241" s="1" t="s">
        <v>80237</v>
      </c>
      <c r="N40241" s="1" t="s">
        <v>80231</v>
      </c>
      <c r="O40241" s="1" t="s">
        <v>16392</v>
      </c>
      <c r="P40241" s="1">
        <v>20260531</v>
      </c>
      <c r="Q40241" s="1" t="s">
        <v>16898</v>
      </c>
      <c r="R40241" s="1" t="s">
        <v>16549</v>
      </c>
      <c r="U40241" s="1" t="s">
        <v>16395</v>
      </c>
      <c r="V40241" s="1">
        <v>19920710</v>
      </c>
      <c r="AA40241" s="1" t="s">
        <v>16396</v>
      </c>
      <c r="AC40241" s="1">
        <v>4987114020192</v>
      </c>
      <c r="AD40241" s="1" t="s">
        <v>80235</v>
      </c>
      <c r="AF40241" s="1">
        <v>24987114020103</v>
      </c>
      <c r="AJ40241" s="1">
        <v>20220628</v>
      </c>
      <c r="AK40241" s="1">
        <v>202405</v>
      </c>
    </row>
    <row r="40242" spans="1:37" x14ac:dyDescent="0.45">
      <c r="A40242" s="1" t="s">
        <v>64870</v>
      </c>
      <c r="B40242" s="1" t="s">
        <v>80235</v>
      </c>
      <c r="C40242" s="1">
        <v>14987901108604</v>
      </c>
      <c r="D40242" s="1">
        <v>20</v>
      </c>
      <c r="E40242" s="1" t="s">
        <v>25314</v>
      </c>
      <c r="G40242" s="1">
        <v>1</v>
      </c>
      <c r="H40242" s="1" t="s">
        <v>25314</v>
      </c>
      <c r="I40242" s="1" t="s">
        <v>64872</v>
      </c>
      <c r="J40242" s="1" t="s">
        <v>16639</v>
      </c>
      <c r="K40242" s="1" t="s">
        <v>80231</v>
      </c>
      <c r="L40242" s="1" t="s">
        <v>71396</v>
      </c>
      <c r="M40242" s="1" t="s">
        <v>80236</v>
      </c>
      <c r="N40242" s="1" t="s">
        <v>80231</v>
      </c>
      <c r="O40242" s="1" t="s">
        <v>16392</v>
      </c>
      <c r="P40242" s="1">
        <v>20260531</v>
      </c>
      <c r="Q40242" s="1" t="s">
        <v>16899</v>
      </c>
      <c r="R40242" s="1" t="s">
        <v>16549</v>
      </c>
      <c r="U40242" s="1" t="s">
        <v>16395</v>
      </c>
      <c r="V40242" s="1">
        <v>19920710</v>
      </c>
      <c r="AA40242" s="1" t="s">
        <v>16396</v>
      </c>
      <c r="AC40242" s="1">
        <v>4987901108690</v>
      </c>
      <c r="AD40242" s="1" t="s">
        <v>80235</v>
      </c>
      <c r="AF40242" s="1">
        <v>24987901108601</v>
      </c>
    </row>
    <row r="40243" spans="1:37" x14ac:dyDescent="0.45">
      <c r="A40243" s="1" t="s">
        <v>64870</v>
      </c>
      <c r="B40243" s="1" t="s">
        <v>80235</v>
      </c>
      <c r="C40243" s="1">
        <v>14987901087701</v>
      </c>
      <c r="D40243" s="1">
        <v>20</v>
      </c>
      <c r="E40243" s="1" t="s">
        <v>25314</v>
      </c>
      <c r="G40243" s="1">
        <v>1</v>
      </c>
      <c r="H40243" s="1" t="s">
        <v>25314</v>
      </c>
      <c r="I40243" s="1" t="s">
        <v>64872</v>
      </c>
      <c r="J40243" s="1" t="s">
        <v>16639</v>
      </c>
      <c r="K40243" s="1" t="s">
        <v>80231</v>
      </c>
      <c r="L40243" s="1" t="s">
        <v>65507</v>
      </c>
      <c r="M40243" s="1" t="s">
        <v>80237</v>
      </c>
      <c r="N40243" s="1" t="s">
        <v>80231</v>
      </c>
      <c r="O40243" s="1" t="s">
        <v>16392</v>
      </c>
      <c r="P40243" s="1">
        <v>20260531</v>
      </c>
      <c r="Q40243" s="1" t="s">
        <v>16899</v>
      </c>
      <c r="R40243" s="1" t="s">
        <v>16549</v>
      </c>
      <c r="U40243" s="1" t="s">
        <v>16395</v>
      </c>
      <c r="V40243" s="1">
        <v>19920710</v>
      </c>
      <c r="AA40243" s="1" t="s">
        <v>16396</v>
      </c>
      <c r="AC40243" s="1">
        <v>4987901087797</v>
      </c>
      <c r="AD40243" s="1" t="s">
        <v>80235</v>
      </c>
      <c r="AF40243" s="1">
        <v>24987901087708</v>
      </c>
    </row>
    <row r="40244" spans="1:37" x14ac:dyDescent="0.45">
      <c r="A40244" s="1" t="s">
        <v>64870</v>
      </c>
      <c r="B40244" s="1" t="s">
        <v>80238</v>
      </c>
      <c r="C40244" s="1">
        <v>14987901108604</v>
      </c>
      <c r="D40244" s="1">
        <v>20</v>
      </c>
      <c r="E40244" s="1" t="s">
        <v>25314</v>
      </c>
      <c r="G40244" s="1">
        <v>1</v>
      </c>
      <c r="H40244" s="1" t="s">
        <v>25314</v>
      </c>
      <c r="I40244" s="1" t="s">
        <v>64872</v>
      </c>
      <c r="J40244" s="1" t="s">
        <v>16639</v>
      </c>
      <c r="K40244" s="1" t="s">
        <v>80231</v>
      </c>
      <c r="L40244" s="1" t="s">
        <v>71396</v>
      </c>
      <c r="M40244" s="1" t="s">
        <v>80236</v>
      </c>
      <c r="N40244" s="1" t="s">
        <v>80231</v>
      </c>
      <c r="O40244" s="1" t="s">
        <v>16392</v>
      </c>
      <c r="P40244" s="1">
        <v>20260531</v>
      </c>
      <c r="Q40244" s="1" t="s">
        <v>16899</v>
      </c>
      <c r="R40244" s="1" t="s">
        <v>16549</v>
      </c>
      <c r="U40244" s="1" t="s">
        <v>16395</v>
      </c>
      <c r="V40244" s="1">
        <v>19920710</v>
      </c>
      <c r="AA40244" s="1" t="s">
        <v>16396</v>
      </c>
      <c r="AC40244" s="1">
        <v>4987114020291</v>
      </c>
      <c r="AD40244" s="1" t="s">
        <v>80238</v>
      </c>
      <c r="AE40244" s="1" t="s">
        <v>16902</v>
      </c>
      <c r="AF40244" s="1">
        <v>24987901108601</v>
      </c>
    </row>
    <row r="40245" spans="1:37" x14ac:dyDescent="0.45">
      <c r="A40245" s="1" t="s">
        <v>64870</v>
      </c>
      <c r="B40245" s="1" t="s">
        <v>80238</v>
      </c>
      <c r="C40245" s="1">
        <v>14987901087701</v>
      </c>
      <c r="D40245" s="1">
        <v>20</v>
      </c>
      <c r="E40245" s="1" t="s">
        <v>25314</v>
      </c>
      <c r="G40245" s="1">
        <v>1</v>
      </c>
      <c r="H40245" s="1" t="s">
        <v>25314</v>
      </c>
      <c r="I40245" s="1" t="s">
        <v>64872</v>
      </c>
      <c r="J40245" s="1" t="s">
        <v>16639</v>
      </c>
      <c r="K40245" s="1" t="s">
        <v>80231</v>
      </c>
      <c r="L40245" s="1" t="s">
        <v>65507</v>
      </c>
      <c r="M40245" s="1" t="s">
        <v>80237</v>
      </c>
      <c r="N40245" s="1" t="s">
        <v>80231</v>
      </c>
      <c r="O40245" s="1" t="s">
        <v>16392</v>
      </c>
      <c r="P40245" s="1">
        <v>20260531</v>
      </c>
      <c r="Q40245" s="1" t="s">
        <v>16899</v>
      </c>
      <c r="R40245" s="1" t="s">
        <v>16549</v>
      </c>
      <c r="U40245" s="1" t="s">
        <v>16395</v>
      </c>
      <c r="V40245" s="1">
        <v>19920710</v>
      </c>
      <c r="AA40245" s="1" t="s">
        <v>16396</v>
      </c>
      <c r="AC40245" s="1">
        <v>4987114020192</v>
      </c>
      <c r="AD40245" s="1" t="s">
        <v>80238</v>
      </c>
      <c r="AE40245" s="1" t="s">
        <v>16902</v>
      </c>
      <c r="AF40245" s="1">
        <v>24987901087708</v>
      </c>
    </row>
    <row r="40246" spans="1:37" x14ac:dyDescent="0.45">
      <c r="A40246" s="1" t="s">
        <v>64870</v>
      </c>
      <c r="B40246" s="1" t="s">
        <v>80239</v>
      </c>
      <c r="C40246" s="1">
        <v>14987489313018</v>
      </c>
      <c r="D40246" s="1">
        <v>167</v>
      </c>
      <c r="E40246" s="1" t="s">
        <v>65170</v>
      </c>
      <c r="G40246" s="1">
        <v>167</v>
      </c>
      <c r="H40246" s="1" t="s">
        <v>65170</v>
      </c>
      <c r="I40246" s="1" t="s">
        <v>64872</v>
      </c>
      <c r="J40246" s="1" t="s">
        <v>16639</v>
      </c>
      <c r="K40246" s="1" t="s">
        <v>80240</v>
      </c>
      <c r="L40246" s="1" t="s">
        <v>65172</v>
      </c>
      <c r="M40246" s="1" t="s">
        <v>80241</v>
      </c>
      <c r="N40246" s="1" t="s">
        <v>80240</v>
      </c>
      <c r="O40246" s="1" t="s">
        <v>16392</v>
      </c>
      <c r="P40246" s="1">
        <v>20260531</v>
      </c>
      <c r="Q40246" s="1" t="s">
        <v>57750</v>
      </c>
      <c r="R40246" s="1" t="s">
        <v>16549</v>
      </c>
      <c r="U40246" s="1" t="s">
        <v>16395</v>
      </c>
      <c r="V40246" s="1">
        <v>20040618</v>
      </c>
      <c r="AA40246" s="1" t="s">
        <v>16396</v>
      </c>
      <c r="AC40246" s="1">
        <v>4987489313318</v>
      </c>
      <c r="AD40246" s="1" t="s">
        <v>80239</v>
      </c>
    </row>
    <row r="40247" spans="1:37" x14ac:dyDescent="0.45">
      <c r="A40247" s="1" t="s">
        <v>64870</v>
      </c>
      <c r="B40247" s="1" t="s">
        <v>80242</v>
      </c>
      <c r="C40247" s="1">
        <v>14987489313025</v>
      </c>
      <c r="D40247" s="1">
        <v>222</v>
      </c>
      <c r="E40247" s="1" t="s">
        <v>65170</v>
      </c>
      <c r="G40247" s="1">
        <v>222</v>
      </c>
      <c r="H40247" s="1" t="s">
        <v>65170</v>
      </c>
      <c r="I40247" s="1" t="s">
        <v>64872</v>
      </c>
      <c r="J40247" s="1" t="s">
        <v>16639</v>
      </c>
      <c r="K40247" s="1" t="s">
        <v>80240</v>
      </c>
      <c r="L40247" s="1" t="s">
        <v>65172</v>
      </c>
      <c r="M40247" s="1" t="s">
        <v>80241</v>
      </c>
      <c r="N40247" s="1" t="s">
        <v>80240</v>
      </c>
      <c r="O40247" s="1" t="s">
        <v>16392</v>
      </c>
      <c r="P40247" s="1">
        <v>20260531</v>
      </c>
      <c r="Q40247" s="1" t="s">
        <v>57750</v>
      </c>
      <c r="R40247" s="1" t="s">
        <v>16549</v>
      </c>
      <c r="U40247" s="1" t="s">
        <v>16395</v>
      </c>
      <c r="V40247" s="1">
        <v>20040618</v>
      </c>
      <c r="AA40247" s="1" t="s">
        <v>16396</v>
      </c>
      <c r="AC40247" s="1">
        <v>4987489313325</v>
      </c>
      <c r="AD40247" s="1" t="s">
        <v>80242</v>
      </c>
    </row>
    <row r="40248" spans="1:37" x14ac:dyDescent="0.45">
      <c r="A40248" s="1" t="s">
        <v>64870</v>
      </c>
      <c r="B40248" s="1" t="s">
        <v>80243</v>
      </c>
      <c r="C40248" s="1">
        <v>14987120123105</v>
      </c>
      <c r="D40248" s="1">
        <v>1</v>
      </c>
      <c r="E40248" s="1" t="s">
        <v>25314</v>
      </c>
      <c r="G40248" s="1">
        <v>1</v>
      </c>
      <c r="H40248" s="1" t="s">
        <v>25314</v>
      </c>
      <c r="I40248" s="1" t="s">
        <v>64872</v>
      </c>
      <c r="J40248" s="1" t="s">
        <v>16639</v>
      </c>
      <c r="K40248" s="1" t="s">
        <v>80244</v>
      </c>
      <c r="L40248" s="1" t="s">
        <v>66134</v>
      </c>
      <c r="M40248" s="1" t="s">
        <v>80245</v>
      </c>
      <c r="N40248" s="1" t="s">
        <v>80244</v>
      </c>
      <c r="O40248" s="1" t="s">
        <v>16392</v>
      </c>
      <c r="P40248" s="1">
        <v>20260531</v>
      </c>
      <c r="Q40248" s="1" t="s">
        <v>17424</v>
      </c>
      <c r="R40248" s="1" t="s">
        <v>16549</v>
      </c>
      <c r="U40248" s="1" t="s">
        <v>16395</v>
      </c>
      <c r="V40248" s="1">
        <v>20240613</v>
      </c>
      <c r="AA40248" s="1" t="s">
        <v>16396</v>
      </c>
      <c r="AC40248" s="1">
        <v>4987120123160</v>
      </c>
      <c r="AD40248" s="1" t="s">
        <v>80243</v>
      </c>
      <c r="AF40248" s="1">
        <v>24987120123102</v>
      </c>
    </row>
    <row r="40249" spans="1:37" x14ac:dyDescent="0.45">
      <c r="A40249" s="1" t="s">
        <v>64870</v>
      </c>
      <c r="B40249" s="1" t="s">
        <v>80246</v>
      </c>
      <c r="C40249" s="1">
        <v>14987155158110</v>
      </c>
      <c r="D40249" s="1">
        <v>1</v>
      </c>
      <c r="E40249" s="1" t="s">
        <v>25314</v>
      </c>
      <c r="G40249" s="1">
        <v>1</v>
      </c>
      <c r="H40249" s="1" t="s">
        <v>25314</v>
      </c>
      <c r="I40249" s="1" t="s">
        <v>64872</v>
      </c>
      <c r="J40249" s="1" t="s">
        <v>16639</v>
      </c>
      <c r="K40249" s="1" t="s">
        <v>80247</v>
      </c>
      <c r="L40249" s="1" t="s">
        <v>66134</v>
      </c>
      <c r="M40249" s="1" t="s">
        <v>80248</v>
      </c>
      <c r="N40249" s="1" t="s">
        <v>80247</v>
      </c>
      <c r="O40249" s="1" t="s">
        <v>16392</v>
      </c>
      <c r="P40249" s="1">
        <v>20260531</v>
      </c>
      <c r="Q40249" s="1" t="s">
        <v>16844</v>
      </c>
      <c r="R40249" s="1" t="s">
        <v>16549</v>
      </c>
      <c r="U40249" s="1" t="s">
        <v>16395</v>
      </c>
      <c r="V40249" s="1">
        <v>20220616</v>
      </c>
      <c r="AA40249" s="1" t="s">
        <v>16396</v>
      </c>
      <c r="AC40249" s="1">
        <v>4987155158106</v>
      </c>
      <c r="AD40249" s="1" t="s">
        <v>80246</v>
      </c>
      <c r="AF40249" s="1">
        <v>24987155158117</v>
      </c>
    </row>
    <row r="40250" spans="1:37" x14ac:dyDescent="0.45">
      <c r="A40250" s="1" t="s">
        <v>64870</v>
      </c>
      <c r="B40250" s="1" t="s">
        <v>80249</v>
      </c>
      <c r="C40250" s="1">
        <v>14987114226607</v>
      </c>
      <c r="D40250" s="1">
        <v>1</v>
      </c>
      <c r="E40250" s="1" t="s">
        <v>25314</v>
      </c>
      <c r="G40250" s="1">
        <v>1</v>
      </c>
      <c r="H40250" s="1" t="s">
        <v>25314</v>
      </c>
      <c r="I40250" s="1" t="s">
        <v>64872</v>
      </c>
      <c r="J40250" s="1" t="s">
        <v>16639</v>
      </c>
      <c r="K40250" s="1" t="s">
        <v>80250</v>
      </c>
      <c r="L40250" s="1" t="s">
        <v>66134</v>
      </c>
      <c r="M40250" s="1" t="s">
        <v>80251</v>
      </c>
      <c r="N40250" s="1" t="s">
        <v>80250</v>
      </c>
      <c r="O40250" s="1" t="s">
        <v>16392</v>
      </c>
      <c r="P40250" s="1">
        <v>20260531</v>
      </c>
      <c r="Q40250" s="1" t="s">
        <v>16898</v>
      </c>
      <c r="R40250" s="1" t="s">
        <v>16549</v>
      </c>
      <c r="U40250" s="1" t="s">
        <v>16395</v>
      </c>
      <c r="V40250" s="1">
        <v>20221208</v>
      </c>
      <c r="AA40250" s="1" t="s">
        <v>16396</v>
      </c>
      <c r="AC40250" s="1">
        <v>4987114226693</v>
      </c>
      <c r="AD40250" s="1" t="s">
        <v>80249</v>
      </c>
      <c r="AF40250" s="1">
        <v>24987114226604</v>
      </c>
    </row>
    <row r="40251" spans="1:37" x14ac:dyDescent="0.45">
      <c r="A40251" s="1" t="s">
        <v>64870</v>
      </c>
      <c r="B40251" s="1" t="s">
        <v>80252</v>
      </c>
      <c r="C40251" s="1">
        <v>14987120123006</v>
      </c>
      <c r="D40251" s="1">
        <v>1</v>
      </c>
      <c r="E40251" s="1" t="s">
        <v>25314</v>
      </c>
      <c r="G40251" s="1">
        <v>1</v>
      </c>
      <c r="H40251" s="1" t="s">
        <v>25314</v>
      </c>
      <c r="I40251" s="1" t="s">
        <v>64872</v>
      </c>
      <c r="J40251" s="1" t="s">
        <v>16639</v>
      </c>
      <c r="K40251" s="1" t="s">
        <v>80253</v>
      </c>
      <c r="L40251" s="1" t="s">
        <v>78762</v>
      </c>
      <c r="M40251" s="1" t="s">
        <v>80254</v>
      </c>
      <c r="N40251" s="1" t="s">
        <v>80253</v>
      </c>
      <c r="O40251" s="1" t="s">
        <v>16392</v>
      </c>
      <c r="P40251" s="1">
        <v>20260531</v>
      </c>
      <c r="Q40251" s="1" t="s">
        <v>17424</v>
      </c>
      <c r="R40251" s="1" t="s">
        <v>16549</v>
      </c>
      <c r="U40251" s="1" t="s">
        <v>16395</v>
      </c>
      <c r="V40251" s="1">
        <v>20240613</v>
      </c>
      <c r="AA40251" s="1" t="s">
        <v>16396</v>
      </c>
      <c r="AC40251" s="1">
        <v>4987120123061</v>
      </c>
      <c r="AD40251" s="1" t="s">
        <v>80252</v>
      </c>
      <c r="AF40251" s="1">
        <v>24987120123003</v>
      </c>
    </row>
    <row r="40252" spans="1:37" x14ac:dyDescent="0.45">
      <c r="A40252" s="1" t="s">
        <v>64870</v>
      </c>
      <c r="B40252" s="1" t="s">
        <v>80255</v>
      </c>
      <c r="C40252" s="1">
        <v>14987155158059</v>
      </c>
      <c r="D40252" s="1">
        <v>1</v>
      </c>
      <c r="E40252" s="1" t="s">
        <v>25314</v>
      </c>
      <c r="G40252" s="1">
        <v>1</v>
      </c>
      <c r="H40252" s="1" t="s">
        <v>25314</v>
      </c>
      <c r="I40252" s="1" t="s">
        <v>64872</v>
      </c>
      <c r="J40252" s="1" t="s">
        <v>16639</v>
      </c>
      <c r="K40252" s="1" t="s">
        <v>80256</v>
      </c>
      <c r="L40252" s="1" t="s">
        <v>78762</v>
      </c>
      <c r="M40252" s="1" t="s">
        <v>80257</v>
      </c>
      <c r="N40252" s="1" t="s">
        <v>80256</v>
      </c>
      <c r="O40252" s="1" t="s">
        <v>16392</v>
      </c>
      <c r="P40252" s="1">
        <v>20260531</v>
      </c>
      <c r="Q40252" s="1" t="s">
        <v>16844</v>
      </c>
      <c r="R40252" s="1" t="s">
        <v>16549</v>
      </c>
      <c r="U40252" s="1" t="s">
        <v>16395</v>
      </c>
      <c r="V40252" s="1">
        <v>20220616</v>
      </c>
      <c r="AA40252" s="1" t="s">
        <v>16396</v>
      </c>
      <c r="AC40252" s="1">
        <v>4987155158038</v>
      </c>
      <c r="AD40252" s="1" t="s">
        <v>80255</v>
      </c>
      <c r="AF40252" s="1">
        <v>24987155158056</v>
      </c>
    </row>
    <row r="40253" spans="1:37" x14ac:dyDescent="0.45">
      <c r="A40253" s="1" t="s">
        <v>64870</v>
      </c>
      <c r="B40253" s="1" t="s">
        <v>80258</v>
      </c>
      <c r="C40253" s="1">
        <v>14987114226508</v>
      </c>
      <c r="D40253" s="1">
        <v>1</v>
      </c>
      <c r="E40253" s="1" t="s">
        <v>25314</v>
      </c>
      <c r="G40253" s="1">
        <v>1</v>
      </c>
      <c r="H40253" s="1" t="s">
        <v>25314</v>
      </c>
      <c r="I40253" s="1" t="s">
        <v>64872</v>
      </c>
      <c r="J40253" s="1" t="s">
        <v>16639</v>
      </c>
      <c r="K40253" s="1" t="s">
        <v>80259</v>
      </c>
      <c r="L40253" s="1" t="s">
        <v>78762</v>
      </c>
      <c r="M40253" s="1" t="s">
        <v>80260</v>
      </c>
      <c r="N40253" s="1" t="s">
        <v>80259</v>
      </c>
      <c r="O40253" s="1" t="s">
        <v>16392</v>
      </c>
      <c r="P40253" s="1">
        <v>20260531</v>
      </c>
      <c r="Q40253" s="1" t="s">
        <v>16898</v>
      </c>
      <c r="R40253" s="1" t="s">
        <v>16549</v>
      </c>
      <c r="U40253" s="1" t="s">
        <v>16395</v>
      </c>
      <c r="V40253" s="1">
        <v>20221208</v>
      </c>
      <c r="AA40253" s="1" t="s">
        <v>16396</v>
      </c>
      <c r="AC40253" s="1">
        <v>4987114226594</v>
      </c>
      <c r="AD40253" s="1" t="s">
        <v>80258</v>
      </c>
      <c r="AF40253" s="1">
        <v>24987114226505</v>
      </c>
    </row>
    <row r="40254" spans="1:37" x14ac:dyDescent="0.45">
      <c r="A40254" s="1" t="s">
        <v>64870</v>
      </c>
      <c r="B40254" s="1" t="s">
        <v>80261</v>
      </c>
      <c r="C40254" s="1">
        <v>14987758600511</v>
      </c>
      <c r="D40254" s="1">
        <v>10</v>
      </c>
      <c r="E40254" s="1" t="s">
        <v>58927</v>
      </c>
      <c r="G40254" s="1">
        <v>1</v>
      </c>
      <c r="H40254" s="1" t="s">
        <v>58927</v>
      </c>
      <c r="I40254" s="1" t="s">
        <v>64872</v>
      </c>
      <c r="J40254" s="1" t="s">
        <v>64927</v>
      </c>
      <c r="K40254" s="1" t="s">
        <v>80262</v>
      </c>
      <c r="L40254" s="1" t="s">
        <v>73313</v>
      </c>
      <c r="M40254" s="1" t="s">
        <v>80263</v>
      </c>
      <c r="N40254" s="1" t="s">
        <v>80264</v>
      </c>
      <c r="O40254" s="1" t="s">
        <v>16392</v>
      </c>
      <c r="P40254" s="1">
        <v>20260531</v>
      </c>
      <c r="Q40254" s="1" t="s">
        <v>17734</v>
      </c>
      <c r="R40254" s="1" t="s">
        <v>16549</v>
      </c>
      <c r="U40254" s="1" t="s">
        <v>16395</v>
      </c>
      <c r="V40254" s="1">
        <v>20220401</v>
      </c>
      <c r="AA40254" s="1" t="s">
        <v>16396</v>
      </c>
      <c r="AC40254" s="1">
        <v>4987758610247</v>
      </c>
      <c r="AD40254" s="1" t="s">
        <v>80261</v>
      </c>
    </row>
    <row r="40255" spans="1:37" x14ac:dyDescent="0.45">
      <c r="A40255" s="1" t="s">
        <v>64870</v>
      </c>
      <c r="B40255" s="1" t="s">
        <v>80261</v>
      </c>
      <c r="C40255" s="1">
        <v>14987473600513</v>
      </c>
      <c r="D40255" s="1">
        <v>10</v>
      </c>
      <c r="E40255" s="1" t="s">
        <v>58927</v>
      </c>
      <c r="G40255" s="1">
        <v>1</v>
      </c>
      <c r="H40255" s="1" t="s">
        <v>58927</v>
      </c>
      <c r="I40255" s="1" t="s">
        <v>64872</v>
      </c>
      <c r="J40255" s="1" t="s">
        <v>64927</v>
      </c>
      <c r="K40255" s="1" t="s">
        <v>80262</v>
      </c>
      <c r="L40255" s="1" t="s">
        <v>73313</v>
      </c>
      <c r="M40255" s="1" t="s">
        <v>80263</v>
      </c>
      <c r="N40255" s="1" t="s">
        <v>80264</v>
      </c>
      <c r="O40255" s="1" t="s">
        <v>16392</v>
      </c>
      <c r="P40255" s="1">
        <v>20260531</v>
      </c>
      <c r="Q40255" s="1" t="s">
        <v>18899</v>
      </c>
      <c r="R40255" s="1" t="s">
        <v>16549</v>
      </c>
      <c r="U40255" s="1" t="s">
        <v>16395</v>
      </c>
      <c r="V40255" s="1">
        <v>20220401</v>
      </c>
      <c r="X40255" s="1" t="s">
        <v>73382</v>
      </c>
      <c r="Y40255" s="1">
        <v>100</v>
      </c>
      <c r="Z40255" s="1" t="s">
        <v>16638</v>
      </c>
      <c r="AA40255" s="1" t="s">
        <v>16396</v>
      </c>
      <c r="AC40255" s="1">
        <v>4987473610249</v>
      </c>
      <c r="AD40255" s="1" t="s">
        <v>80261</v>
      </c>
      <c r="AF40255" s="1">
        <v>24987473600510</v>
      </c>
    </row>
    <row r="40256" spans="1:37" x14ac:dyDescent="0.45">
      <c r="A40256" s="1" t="s">
        <v>64870</v>
      </c>
      <c r="B40256" s="1" t="s">
        <v>80265</v>
      </c>
      <c r="C40256" s="1">
        <v>14987758600528</v>
      </c>
      <c r="D40256" s="1">
        <v>10</v>
      </c>
      <c r="E40256" s="1" t="s">
        <v>58927</v>
      </c>
      <c r="G40256" s="1">
        <v>1</v>
      </c>
      <c r="H40256" s="1" t="s">
        <v>58927</v>
      </c>
      <c r="I40256" s="1" t="s">
        <v>64872</v>
      </c>
      <c r="J40256" s="1" t="s">
        <v>64927</v>
      </c>
      <c r="K40256" s="1" t="s">
        <v>80266</v>
      </c>
      <c r="L40256" s="1" t="s">
        <v>73386</v>
      </c>
      <c r="M40256" s="1" t="s">
        <v>80267</v>
      </c>
      <c r="N40256" s="1" t="s">
        <v>80268</v>
      </c>
      <c r="O40256" s="1" t="s">
        <v>16392</v>
      </c>
      <c r="P40256" s="1">
        <v>20260531</v>
      </c>
      <c r="Q40256" s="1" t="s">
        <v>17734</v>
      </c>
      <c r="R40256" s="1" t="s">
        <v>16549</v>
      </c>
      <c r="U40256" s="1" t="s">
        <v>16395</v>
      </c>
      <c r="V40256" s="1">
        <v>20220401</v>
      </c>
      <c r="AA40256" s="1" t="s">
        <v>16396</v>
      </c>
      <c r="AC40256" s="1">
        <v>4987758610254</v>
      </c>
      <c r="AD40256" s="1" t="s">
        <v>80265</v>
      </c>
    </row>
    <row r="40257" spans="1:37" x14ac:dyDescent="0.45">
      <c r="A40257" s="1" t="s">
        <v>64870</v>
      </c>
      <c r="B40257" s="1" t="s">
        <v>80265</v>
      </c>
      <c r="C40257" s="1">
        <v>14987473600520</v>
      </c>
      <c r="D40257" s="1">
        <v>10</v>
      </c>
      <c r="E40257" s="1" t="s">
        <v>58927</v>
      </c>
      <c r="G40257" s="1">
        <v>1</v>
      </c>
      <c r="H40257" s="1" t="s">
        <v>58927</v>
      </c>
      <c r="I40257" s="1" t="s">
        <v>64872</v>
      </c>
      <c r="J40257" s="1" t="s">
        <v>64927</v>
      </c>
      <c r="K40257" s="1" t="s">
        <v>80266</v>
      </c>
      <c r="L40257" s="1" t="s">
        <v>73386</v>
      </c>
      <c r="M40257" s="1" t="s">
        <v>80267</v>
      </c>
      <c r="N40257" s="1" t="s">
        <v>80268</v>
      </c>
      <c r="O40257" s="1" t="s">
        <v>16392</v>
      </c>
      <c r="P40257" s="1">
        <v>20260531</v>
      </c>
      <c r="Q40257" s="1" t="s">
        <v>18899</v>
      </c>
      <c r="R40257" s="1" t="s">
        <v>16549</v>
      </c>
      <c r="U40257" s="1" t="s">
        <v>16395</v>
      </c>
      <c r="V40257" s="1">
        <v>20220401</v>
      </c>
      <c r="X40257" s="1" t="s">
        <v>73382</v>
      </c>
      <c r="Y40257" s="1">
        <v>100</v>
      </c>
      <c r="Z40257" s="1" t="s">
        <v>16638</v>
      </c>
      <c r="AA40257" s="1" t="s">
        <v>16396</v>
      </c>
      <c r="AC40257" s="1">
        <v>4987473610256</v>
      </c>
      <c r="AD40257" s="1" t="s">
        <v>80265</v>
      </c>
      <c r="AF40257" s="1">
        <v>24987473600527</v>
      </c>
    </row>
    <row r="40258" spans="1:37" x14ac:dyDescent="0.45">
      <c r="A40258" s="1" t="s">
        <v>64870</v>
      </c>
      <c r="B40258" s="1" t="s">
        <v>80269</v>
      </c>
      <c r="C40258" s="1">
        <v>14987758600450</v>
      </c>
      <c r="D40258" s="1">
        <v>10</v>
      </c>
      <c r="E40258" s="1" t="s">
        <v>25314</v>
      </c>
      <c r="G40258" s="1">
        <v>1</v>
      </c>
      <c r="H40258" s="1" t="s">
        <v>25314</v>
      </c>
      <c r="I40258" s="1" t="s">
        <v>64872</v>
      </c>
      <c r="J40258" s="1" t="s">
        <v>16387</v>
      </c>
      <c r="K40258" s="1" t="s">
        <v>80270</v>
      </c>
      <c r="L40258" s="1" t="s">
        <v>65604</v>
      </c>
      <c r="M40258" s="1" t="s">
        <v>80271</v>
      </c>
      <c r="N40258" s="1" t="s">
        <v>80272</v>
      </c>
      <c r="O40258" s="1" t="s">
        <v>16392</v>
      </c>
      <c r="P40258" s="1">
        <v>20260531</v>
      </c>
      <c r="Q40258" s="1" t="s">
        <v>17734</v>
      </c>
      <c r="R40258" s="1" t="s">
        <v>16549</v>
      </c>
      <c r="U40258" s="1" t="s">
        <v>16395</v>
      </c>
      <c r="AA40258" s="1" t="s">
        <v>16396</v>
      </c>
      <c r="AC40258" s="1">
        <v>4987758610216</v>
      </c>
      <c r="AD40258" s="1" t="s">
        <v>80269</v>
      </c>
    </row>
    <row r="40259" spans="1:37" x14ac:dyDescent="0.45">
      <c r="A40259" s="1" t="s">
        <v>64870</v>
      </c>
      <c r="B40259" s="1" t="s">
        <v>80269</v>
      </c>
      <c r="C40259" s="1">
        <v>14987473600452</v>
      </c>
      <c r="D40259" s="1">
        <v>10</v>
      </c>
      <c r="E40259" s="1" t="s">
        <v>25314</v>
      </c>
      <c r="G40259" s="1">
        <v>1</v>
      </c>
      <c r="H40259" s="1" t="s">
        <v>25314</v>
      </c>
      <c r="I40259" s="1" t="s">
        <v>64872</v>
      </c>
      <c r="J40259" s="1" t="s">
        <v>16387</v>
      </c>
      <c r="K40259" s="1" t="s">
        <v>80270</v>
      </c>
      <c r="L40259" s="1" t="s">
        <v>65604</v>
      </c>
      <c r="M40259" s="1" t="s">
        <v>80271</v>
      </c>
      <c r="N40259" s="1" t="s">
        <v>80272</v>
      </c>
      <c r="O40259" s="1" t="s">
        <v>16392</v>
      </c>
      <c r="P40259" s="1">
        <v>20260531</v>
      </c>
      <c r="Q40259" s="1" t="s">
        <v>18899</v>
      </c>
      <c r="R40259" s="1" t="s">
        <v>16549</v>
      </c>
      <c r="U40259" s="1" t="s">
        <v>16395</v>
      </c>
      <c r="AA40259" s="1" t="s">
        <v>16396</v>
      </c>
      <c r="AC40259" s="1">
        <v>4987473610218</v>
      </c>
      <c r="AD40259" s="1" t="s">
        <v>80269</v>
      </c>
      <c r="AF40259" s="1">
        <v>24987473600459</v>
      </c>
    </row>
    <row r="40260" spans="1:37" x14ac:dyDescent="0.45">
      <c r="A40260" s="1" t="s">
        <v>64870</v>
      </c>
      <c r="B40260" s="1" t="s">
        <v>80273</v>
      </c>
      <c r="C40260" s="1">
        <v>14987758600467</v>
      </c>
      <c r="D40260" s="1">
        <v>10</v>
      </c>
      <c r="E40260" s="1" t="s">
        <v>25314</v>
      </c>
      <c r="G40260" s="1">
        <v>1</v>
      </c>
      <c r="H40260" s="1" t="s">
        <v>25314</v>
      </c>
      <c r="I40260" s="1" t="s">
        <v>64872</v>
      </c>
      <c r="J40260" s="1" t="s">
        <v>16387</v>
      </c>
      <c r="K40260" s="1" t="s">
        <v>80274</v>
      </c>
      <c r="L40260" s="1" t="s">
        <v>33338</v>
      </c>
      <c r="M40260" s="1" t="s">
        <v>80275</v>
      </c>
      <c r="N40260" s="1" t="s">
        <v>80276</v>
      </c>
      <c r="O40260" s="1" t="s">
        <v>16392</v>
      </c>
      <c r="P40260" s="1">
        <v>20260531</v>
      </c>
      <c r="Q40260" s="1" t="s">
        <v>17734</v>
      </c>
      <c r="R40260" s="1" t="s">
        <v>16549</v>
      </c>
      <c r="U40260" s="1" t="s">
        <v>16395</v>
      </c>
      <c r="AA40260" s="1" t="s">
        <v>16396</v>
      </c>
      <c r="AC40260" s="1">
        <v>4987758610223</v>
      </c>
      <c r="AD40260" s="1" t="s">
        <v>80273</v>
      </c>
    </row>
    <row r="40261" spans="1:37" x14ac:dyDescent="0.45">
      <c r="A40261" s="1" t="s">
        <v>64870</v>
      </c>
      <c r="B40261" s="1" t="s">
        <v>80273</v>
      </c>
      <c r="C40261" s="1">
        <v>14987473600469</v>
      </c>
      <c r="D40261" s="1">
        <v>10</v>
      </c>
      <c r="E40261" s="1" t="s">
        <v>25314</v>
      </c>
      <c r="G40261" s="1">
        <v>1</v>
      </c>
      <c r="H40261" s="1" t="s">
        <v>25314</v>
      </c>
      <c r="I40261" s="1" t="s">
        <v>64872</v>
      </c>
      <c r="J40261" s="1" t="s">
        <v>16387</v>
      </c>
      <c r="K40261" s="1" t="s">
        <v>80274</v>
      </c>
      <c r="L40261" s="1" t="s">
        <v>33338</v>
      </c>
      <c r="M40261" s="1" t="s">
        <v>80275</v>
      </c>
      <c r="N40261" s="1" t="s">
        <v>80276</v>
      </c>
      <c r="O40261" s="1" t="s">
        <v>16392</v>
      </c>
      <c r="P40261" s="1">
        <v>20260531</v>
      </c>
      <c r="Q40261" s="1" t="s">
        <v>18899</v>
      </c>
      <c r="R40261" s="1" t="s">
        <v>16549</v>
      </c>
      <c r="U40261" s="1" t="s">
        <v>16395</v>
      </c>
      <c r="AA40261" s="1" t="s">
        <v>16396</v>
      </c>
      <c r="AC40261" s="1">
        <v>4987473610225</v>
      </c>
      <c r="AD40261" s="1" t="s">
        <v>80273</v>
      </c>
      <c r="AF40261" s="1">
        <v>24987473600466</v>
      </c>
    </row>
    <row r="40262" spans="1:37" x14ac:dyDescent="0.45">
      <c r="A40262" s="1" t="s">
        <v>64870</v>
      </c>
      <c r="B40262" s="1" t="s">
        <v>80277</v>
      </c>
      <c r="C40262" s="1">
        <v>14987114039009</v>
      </c>
      <c r="D40262" s="1">
        <v>20</v>
      </c>
      <c r="E40262" s="1" t="s">
        <v>47750</v>
      </c>
      <c r="G40262" s="1">
        <v>1</v>
      </c>
      <c r="H40262" s="1" t="s">
        <v>47750</v>
      </c>
      <c r="I40262" s="1" t="s">
        <v>64872</v>
      </c>
      <c r="J40262" s="1" t="s">
        <v>16639</v>
      </c>
      <c r="K40262" s="1" t="s">
        <v>80278</v>
      </c>
      <c r="L40262" s="1" t="s">
        <v>64960</v>
      </c>
      <c r="M40262" s="1" t="s">
        <v>80279</v>
      </c>
      <c r="N40262" s="1" t="s">
        <v>80278</v>
      </c>
      <c r="O40262" s="1" t="s">
        <v>16392</v>
      </c>
      <c r="P40262" s="1">
        <v>20260531</v>
      </c>
      <c r="Q40262" s="1" t="s">
        <v>16898</v>
      </c>
      <c r="R40262" s="1" t="s">
        <v>16549</v>
      </c>
      <c r="U40262" s="1" t="s">
        <v>16395</v>
      </c>
      <c r="V40262" s="1">
        <v>20070706</v>
      </c>
      <c r="W40262" s="1">
        <v>20260331</v>
      </c>
      <c r="AA40262" s="1" t="s">
        <v>16396</v>
      </c>
      <c r="AC40262" s="1">
        <v>4987114039095</v>
      </c>
      <c r="AD40262" s="1" t="s">
        <v>80277</v>
      </c>
      <c r="AE40262" s="1" t="s">
        <v>65302</v>
      </c>
      <c r="AF40262" s="1">
        <v>24987114039006</v>
      </c>
      <c r="AJ40262" s="1">
        <v>20220628</v>
      </c>
      <c r="AK40262" s="1">
        <v>202412</v>
      </c>
    </row>
    <row r="40263" spans="1:37" x14ac:dyDescent="0.45">
      <c r="A40263" s="1" t="s">
        <v>64870</v>
      </c>
      <c r="B40263" s="1" t="s">
        <v>80277</v>
      </c>
      <c r="C40263" s="1">
        <v>14987114039207</v>
      </c>
      <c r="D40263" s="1">
        <v>20</v>
      </c>
      <c r="E40263" s="1" t="s">
        <v>47750</v>
      </c>
      <c r="G40263" s="1">
        <v>1</v>
      </c>
      <c r="H40263" s="1" t="s">
        <v>47750</v>
      </c>
      <c r="I40263" s="1" t="s">
        <v>64872</v>
      </c>
      <c r="J40263" s="1" t="s">
        <v>16639</v>
      </c>
      <c r="K40263" s="1" t="s">
        <v>80278</v>
      </c>
      <c r="L40263" s="1" t="s">
        <v>65303</v>
      </c>
      <c r="M40263" s="1" t="s">
        <v>80280</v>
      </c>
      <c r="N40263" s="1" t="s">
        <v>80278</v>
      </c>
      <c r="O40263" s="1" t="s">
        <v>16392</v>
      </c>
      <c r="P40263" s="1">
        <v>20260531</v>
      </c>
      <c r="Q40263" s="1" t="s">
        <v>16898</v>
      </c>
      <c r="R40263" s="1" t="s">
        <v>16549</v>
      </c>
      <c r="U40263" s="1" t="s">
        <v>16395</v>
      </c>
      <c r="V40263" s="1">
        <v>20070706</v>
      </c>
      <c r="W40263" s="1">
        <v>20260331</v>
      </c>
      <c r="AA40263" s="1" t="s">
        <v>16396</v>
      </c>
      <c r="AC40263" s="1">
        <v>4987114039293</v>
      </c>
      <c r="AD40263" s="1" t="s">
        <v>80277</v>
      </c>
      <c r="AE40263" s="1" t="s">
        <v>65302</v>
      </c>
      <c r="AF40263" s="1">
        <v>24987114039204</v>
      </c>
      <c r="AJ40263" s="1">
        <v>20220628</v>
      </c>
      <c r="AK40263" s="1">
        <v>202407</v>
      </c>
    </row>
    <row r="40264" spans="1:37" x14ac:dyDescent="0.45">
      <c r="A40264" s="1" t="s">
        <v>64870</v>
      </c>
      <c r="B40264" s="1" t="s">
        <v>80277</v>
      </c>
      <c r="C40264" s="1">
        <v>14987114039108</v>
      </c>
      <c r="D40264" s="1">
        <v>20</v>
      </c>
      <c r="E40264" s="1" t="s">
        <v>47750</v>
      </c>
      <c r="G40264" s="1">
        <v>1</v>
      </c>
      <c r="H40264" s="1" t="s">
        <v>47750</v>
      </c>
      <c r="I40264" s="1" t="s">
        <v>64872</v>
      </c>
      <c r="J40264" s="1" t="s">
        <v>16639</v>
      </c>
      <c r="K40264" s="1" t="s">
        <v>80278</v>
      </c>
      <c r="L40264" s="1" t="s">
        <v>66345</v>
      </c>
      <c r="M40264" s="1" t="s">
        <v>80281</v>
      </c>
      <c r="N40264" s="1" t="s">
        <v>80278</v>
      </c>
      <c r="O40264" s="1" t="s">
        <v>16392</v>
      </c>
      <c r="P40264" s="1">
        <v>20260531</v>
      </c>
      <c r="Q40264" s="1" t="s">
        <v>16898</v>
      </c>
      <c r="R40264" s="1" t="s">
        <v>16549</v>
      </c>
      <c r="U40264" s="1" t="s">
        <v>16395</v>
      </c>
      <c r="V40264" s="1">
        <v>20070706</v>
      </c>
      <c r="W40264" s="1">
        <v>20260331</v>
      </c>
      <c r="AA40264" s="1" t="s">
        <v>16396</v>
      </c>
      <c r="AC40264" s="1">
        <v>4987114039194</v>
      </c>
      <c r="AD40264" s="1" t="s">
        <v>80277</v>
      </c>
      <c r="AE40264" s="1" t="s">
        <v>65302</v>
      </c>
      <c r="AF40264" s="1">
        <v>24987114039105</v>
      </c>
      <c r="AJ40264" s="1">
        <v>20220628</v>
      </c>
      <c r="AK40264" s="1">
        <v>202410</v>
      </c>
    </row>
    <row r="40265" spans="1:37" x14ac:dyDescent="0.45">
      <c r="A40265" s="1" t="s">
        <v>64870</v>
      </c>
      <c r="B40265" s="1" t="s">
        <v>80277</v>
      </c>
      <c r="C40265" s="1">
        <v>14987901089200</v>
      </c>
      <c r="D40265" s="1">
        <v>20</v>
      </c>
      <c r="E40265" s="1" t="s">
        <v>47750</v>
      </c>
      <c r="G40265" s="1">
        <v>1</v>
      </c>
      <c r="H40265" s="1" t="s">
        <v>47750</v>
      </c>
      <c r="I40265" s="1" t="s">
        <v>64872</v>
      </c>
      <c r="J40265" s="1" t="s">
        <v>16639</v>
      </c>
      <c r="K40265" s="1" t="s">
        <v>80278</v>
      </c>
      <c r="L40265" s="1" t="s">
        <v>64960</v>
      </c>
      <c r="M40265" s="1" t="s">
        <v>80279</v>
      </c>
      <c r="N40265" s="1" t="s">
        <v>80278</v>
      </c>
      <c r="O40265" s="1" t="s">
        <v>16392</v>
      </c>
      <c r="P40265" s="1">
        <v>20260531</v>
      </c>
      <c r="Q40265" s="1" t="s">
        <v>16899</v>
      </c>
      <c r="R40265" s="1" t="s">
        <v>16549</v>
      </c>
      <c r="U40265" s="1" t="s">
        <v>16395</v>
      </c>
      <c r="V40265" s="1">
        <v>20070706</v>
      </c>
      <c r="W40265" s="1">
        <v>20260331</v>
      </c>
      <c r="AA40265" s="1" t="s">
        <v>16396</v>
      </c>
      <c r="AC40265" s="1">
        <v>4987901089296</v>
      </c>
      <c r="AD40265" s="1" t="s">
        <v>80277</v>
      </c>
      <c r="AE40265" s="1" t="s">
        <v>65302</v>
      </c>
      <c r="AF40265" s="1">
        <v>24987901089207</v>
      </c>
    </row>
    <row r="40266" spans="1:37" x14ac:dyDescent="0.45">
      <c r="A40266" s="1" t="s">
        <v>64870</v>
      </c>
      <c r="B40266" s="1" t="s">
        <v>80277</v>
      </c>
      <c r="C40266" s="1">
        <v>14987901089002</v>
      </c>
      <c r="D40266" s="1">
        <v>20</v>
      </c>
      <c r="E40266" s="1" t="s">
        <v>47750</v>
      </c>
      <c r="G40266" s="1">
        <v>1</v>
      </c>
      <c r="H40266" s="1" t="s">
        <v>47750</v>
      </c>
      <c r="I40266" s="1" t="s">
        <v>64872</v>
      </c>
      <c r="J40266" s="1" t="s">
        <v>16639</v>
      </c>
      <c r="K40266" s="1" t="s">
        <v>80278</v>
      </c>
      <c r="L40266" s="1" t="s">
        <v>65303</v>
      </c>
      <c r="M40266" s="1" t="s">
        <v>80280</v>
      </c>
      <c r="N40266" s="1" t="s">
        <v>80278</v>
      </c>
      <c r="O40266" s="1" t="s">
        <v>16392</v>
      </c>
      <c r="P40266" s="1">
        <v>20260531</v>
      </c>
      <c r="Q40266" s="1" t="s">
        <v>16899</v>
      </c>
      <c r="R40266" s="1" t="s">
        <v>16549</v>
      </c>
      <c r="U40266" s="1" t="s">
        <v>16395</v>
      </c>
      <c r="V40266" s="1">
        <v>20070706</v>
      </c>
      <c r="W40266" s="1">
        <v>20260331</v>
      </c>
      <c r="AA40266" s="1" t="s">
        <v>16396</v>
      </c>
      <c r="AC40266" s="1">
        <v>4987901089098</v>
      </c>
      <c r="AD40266" s="1" t="s">
        <v>80277</v>
      </c>
      <c r="AE40266" s="1" t="s">
        <v>65302</v>
      </c>
      <c r="AF40266" s="1">
        <v>24987901089009</v>
      </c>
    </row>
    <row r="40267" spans="1:37" x14ac:dyDescent="0.45">
      <c r="A40267" s="1" t="s">
        <v>64870</v>
      </c>
      <c r="B40267" s="1" t="s">
        <v>80277</v>
      </c>
      <c r="C40267" s="1">
        <v>14987901088807</v>
      </c>
      <c r="D40267" s="1">
        <v>20</v>
      </c>
      <c r="E40267" s="1" t="s">
        <v>47750</v>
      </c>
      <c r="G40267" s="1">
        <v>1</v>
      </c>
      <c r="H40267" s="1" t="s">
        <v>47750</v>
      </c>
      <c r="I40267" s="1" t="s">
        <v>64872</v>
      </c>
      <c r="J40267" s="1" t="s">
        <v>16639</v>
      </c>
      <c r="K40267" s="1" t="s">
        <v>80278</v>
      </c>
      <c r="L40267" s="1" t="s">
        <v>66345</v>
      </c>
      <c r="M40267" s="1" t="s">
        <v>80281</v>
      </c>
      <c r="N40267" s="1" t="s">
        <v>80278</v>
      </c>
      <c r="O40267" s="1" t="s">
        <v>16392</v>
      </c>
      <c r="P40267" s="1">
        <v>20260531</v>
      </c>
      <c r="Q40267" s="1" t="s">
        <v>16899</v>
      </c>
      <c r="R40267" s="1" t="s">
        <v>16549</v>
      </c>
      <c r="U40267" s="1" t="s">
        <v>16395</v>
      </c>
      <c r="V40267" s="1">
        <v>20070706</v>
      </c>
      <c r="W40267" s="1">
        <v>20260331</v>
      </c>
      <c r="AA40267" s="1" t="s">
        <v>16396</v>
      </c>
      <c r="AC40267" s="1">
        <v>4987901088893</v>
      </c>
      <c r="AD40267" s="1" t="s">
        <v>80277</v>
      </c>
      <c r="AE40267" s="1" t="s">
        <v>65302</v>
      </c>
      <c r="AF40267" s="1">
        <v>24987901088804</v>
      </c>
    </row>
    <row r="40268" spans="1:37" x14ac:dyDescent="0.45">
      <c r="A40268" s="1" t="s">
        <v>64870</v>
      </c>
      <c r="B40268" s="1" t="s">
        <v>80282</v>
      </c>
      <c r="C40268" s="1">
        <v>14987901089200</v>
      </c>
      <c r="D40268" s="1">
        <v>20</v>
      </c>
      <c r="E40268" s="1" t="s">
        <v>47750</v>
      </c>
      <c r="G40268" s="1">
        <v>1</v>
      </c>
      <c r="H40268" s="1" t="s">
        <v>47750</v>
      </c>
      <c r="I40268" s="1" t="s">
        <v>64872</v>
      </c>
      <c r="J40268" s="1" t="s">
        <v>16639</v>
      </c>
      <c r="K40268" s="1" t="s">
        <v>80278</v>
      </c>
      <c r="L40268" s="1" t="s">
        <v>64960</v>
      </c>
      <c r="M40268" s="1" t="s">
        <v>80279</v>
      </c>
      <c r="N40268" s="1" t="s">
        <v>80278</v>
      </c>
      <c r="O40268" s="1" t="s">
        <v>16392</v>
      </c>
      <c r="P40268" s="1">
        <v>20260531</v>
      </c>
      <c r="Q40268" s="1" t="s">
        <v>16899</v>
      </c>
      <c r="R40268" s="1" t="s">
        <v>16549</v>
      </c>
      <c r="U40268" s="1" t="s">
        <v>16395</v>
      </c>
      <c r="V40268" s="1">
        <v>20070706</v>
      </c>
      <c r="W40268" s="1">
        <v>20260331</v>
      </c>
      <c r="AA40268" s="1" t="s">
        <v>16396</v>
      </c>
      <c r="AC40268" s="1">
        <v>4987114039095</v>
      </c>
      <c r="AD40268" s="1" t="s">
        <v>80282</v>
      </c>
      <c r="AE40268" s="1" t="s">
        <v>76016</v>
      </c>
      <c r="AF40268" s="1">
        <v>24987901089207</v>
      </c>
    </row>
    <row r="40269" spans="1:37" x14ac:dyDescent="0.45">
      <c r="A40269" s="1" t="s">
        <v>64870</v>
      </c>
      <c r="B40269" s="1" t="s">
        <v>80282</v>
      </c>
      <c r="C40269" s="1">
        <v>14987901089002</v>
      </c>
      <c r="D40269" s="1">
        <v>20</v>
      </c>
      <c r="E40269" s="1" t="s">
        <v>47750</v>
      </c>
      <c r="G40269" s="1">
        <v>1</v>
      </c>
      <c r="H40269" s="1" t="s">
        <v>47750</v>
      </c>
      <c r="I40269" s="1" t="s">
        <v>64872</v>
      </c>
      <c r="J40269" s="1" t="s">
        <v>16639</v>
      </c>
      <c r="K40269" s="1" t="s">
        <v>80278</v>
      </c>
      <c r="L40269" s="1" t="s">
        <v>65303</v>
      </c>
      <c r="M40269" s="1" t="s">
        <v>80280</v>
      </c>
      <c r="N40269" s="1" t="s">
        <v>80278</v>
      </c>
      <c r="O40269" s="1" t="s">
        <v>16392</v>
      </c>
      <c r="P40269" s="1">
        <v>20260531</v>
      </c>
      <c r="Q40269" s="1" t="s">
        <v>16899</v>
      </c>
      <c r="R40269" s="1" t="s">
        <v>16549</v>
      </c>
      <c r="U40269" s="1" t="s">
        <v>16395</v>
      </c>
      <c r="V40269" s="1">
        <v>20070706</v>
      </c>
      <c r="W40269" s="1">
        <v>20260331</v>
      </c>
      <c r="AA40269" s="1" t="s">
        <v>16396</v>
      </c>
      <c r="AC40269" s="1">
        <v>4987114039293</v>
      </c>
      <c r="AD40269" s="1" t="s">
        <v>80282</v>
      </c>
      <c r="AE40269" s="1" t="s">
        <v>76016</v>
      </c>
      <c r="AF40269" s="1">
        <v>24987901089009</v>
      </c>
    </row>
    <row r="40270" spans="1:37" x14ac:dyDescent="0.45">
      <c r="A40270" s="1" t="s">
        <v>64870</v>
      </c>
      <c r="B40270" s="1" t="s">
        <v>80282</v>
      </c>
      <c r="C40270" s="1">
        <v>14987901088807</v>
      </c>
      <c r="D40270" s="1">
        <v>20</v>
      </c>
      <c r="E40270" s="1" t="s">
        <v>47750</v>
      </c>
      <c r="G40270" s="1">
        <v>1</v>
      </c>
      <c r="H40270" s="1" t="s">
        <v>47750</v>
      </c>
      <c r="I40270" s="1" t="s">
        <v>64872</v>
      </c>
      <c r="J40270" s="1" t="s">
        <v>16639</v>
      </c>
      <c r="K40270" s="1" t="s">
        <v>80278</v>
      </c>
      <c r="L40270" s="1" t="s">
        <v>66345</v>
      </c>
      <c r="M40270" s="1" t="s">
        <v>80281</v>
      </c>
      <c r="N40270" s="1" t="s">
        <v>80278</v>
      </c>
      <c r="O40270" s="1" t="s">
        <v>16392</v>
      </c>
      <c r="P40270" s="1">
        <v>20260531</v>
      </c>
      <c r="Q40270" s="1" t="s">
        <v>16899</v>
      </c>
      <c r="R40270" s="1" t="s">
        <v>16549</v>
      </c>
      <c r="U40270" s="1" t="s">
        <v>16395</v>
      </c>
      <c r="V40270" s="1">
        <v>20070706</v>
      </c>
      <c r="W40270" s="1">
        <v>20260331</v>
      </c>
      <c r="AA40270" s="1" t="s">
        <v>16396</v>
      </c>
      <c r="AC40270" s="1">
        <v>4987114039194</v>
      </c>
      <c r="AD40270" s="1" t="s">
        <v>80282</v>
      </c>
      <c r="AE40270" s="1" t="s">
        <v>76016</v>
      </c>
      <c r="AF40270" s="1">
        <v>24987901088804</v>
      </c>
    </row>
    <row r="40271" spans="1:37" x14ac:dyDescent="0.45">
      <c r="A40271" s="1" t="s">
        <v>64870</v>
      </c>
      <c r="B40271" s="1" t="s">
        <v>80283</v>
      </c>
      <c r="C40271" s="1">
        <v>14987114039603</v>
      </c>
      <c r="D40271" s="1">
        <v>20</v>
      </c>
      <c r="E40271" s="1" t="s">
        <v>25314</v>
      </c>
      <c r="G40271" s="1">
        <v>1</v>
      </c>
      <c r="H40271" s="1" t="s">
        <v>25314</v>
      </c>
      <c r="I40271" s="1" t="s">
        <v>64872</v>
      </c>
      <c r="J40271" s="1" t="s">
        <v>16639</v>
      </c>
      <c r="K40271" s="1" t="s">
        <v>80278</v>
      </c>
      <c r="L40271" s="1" t="s">
        <v>65505</v>
      </c>
      <c r="M40271" s="1" t="s">
        <v>80284</v>
      </c>
      <c r="N40271" s="1" t="s">
        <v>80278</v>
      </c>
      <c r="O40271" s="1" t="s">
        <v>16392</v>
      </c>
      <c r="P40271" s="1">
        <v>20260531</v>
      </c>
      <c r="Q40271" s="1" t="s">
        <v>16898</v>
      </c>
      <c r="R40271" s="1" t="s">
        <v>16549</v>
      </c>
      <c r="U40271" s="1" t="s">
        <v>16395</v>
      </c>
      <c r="AA40271" s="1" t="s">
        <v>16396</v>
      </c>
      <c r="AC40271" s="1">
        <v>4987114039699</v>
      </c>
      <c r="AD40271" s="1" t="s">
        <v>80283</v>
      </c>
      <c r="AF40271" s="1">
        <v>24987114039600</v>
      </c>
      <c r="AJ40271" s="1">
        <v>20220628</v>
      </c>
      <c r="AK40271" s="1">
        <v>202412</v>
      </c>
    </row>
    <row r="40272" spans="1:37" x14ac:dyDescent="0.45">
      <c r="A40272" s="1" t="s">
        <v>64870</v>
      </c>
      <c r="B40272" s="1" t="s">
        <v>80283</v>
      </c>
      <c r="C40272" s="1">
        <v>14987114039504</v>
      </c>
      <c r="D40272" s="1">
        <v>20</v>
      </c>
      <c r="E40272" s="1" t="s">
        <v>25314</v>
      </c>
      <c r="G40272" s="1">
        <v>1</v>
      </c>
      <c r="H40272" s="1" t="s">
        <v>25314</v>
      </c>
      <c r="I40272" s="1" t="s">
        <v>64872</v>
      </c>
      <c r="J40272" s="1" t="s">
        <v>16639</v>
      </c>
      <c r="K40272" s="1" t="s">
        <v>80278</v>
      </c>
      <c r="L40272" s="1" t="s">
        <v>71396</v>
      </c>
      <c r="M40272" s="1" t="s">
        <v>80285</v>
      </c>
      <c r="N40272" s="1" t="s">
        <v>80278</v>
      </c>
      <c r="O40272" s="1" t="s">
        <v>16392</v>
      </c>
      <c r="P40272" s="1">
        <v>20260531</v>
      </c>
      <c r="Q40272" s="1" t="s">
        <v>16898</v>
      </c>
      <c r="R40272" s="1" t="s">
        <v>16549</v>
      </c>
      <c r="U40272" s="1" t="s">
        <v>16395</v>
      </c>
      <c r="AA40272" s="1" t="s">
        <v>16396</v>
      </c>
      <c r="AC40272" s="1">
        <v>4987114039590</v>
      </c>
      <c r="AD40272" s="1" t="s">
        <v>80283</v>
      </c>
      <c r="AF40272" s="1">
        <v>24987114039501</v>
      </c>
      <c r="AJ40272" s="1">
        <v>20220628</v>
      </c>
      <c r="AK40272" s="1">
        <v>202310</v>
      </c>
    </row>
    <row r="40273" spans="1:37" x14ac:dyDescent="0.45">
      <c r="A40273" s="1" t="s">
        <v>64870</v>
      </c>
      <c r="B40273" s="1" t="s">
        <v>80283</v>
      </c>
      <c r="C40273" s="1">
        <v>14987114039405</v>
      </c>
      <c r="D40273" s="1">
        <v>20</v>
      </c>
      <c r="E40273" s="1" t="s">
        <v>25314</v>
      </c>
      <c r="G40273" s="1">
        <v>1</v>
      </c>
      <c r="H40273" s="1" t="s">
        <v>25314</v>
      </c>
      <c r="I40273" s="1" t="s">
        <v>64872</v>
      </c>
      <c r="J40273" s="1" t="s">
        <v>16639</v>
      </c>
      <c r="K40273" s="1" t="s">
        <v>80278</v>
      </c>
      <c r="L40273" s="1" t="s">
        <v>65507</v>
      </c>
      <c r="M40273" s="1" t="s">
        <v>80286</v>
      </c>
      <c r="N40273" s="1" t="s">
        <v>80278</v>
      </c>
      <c r="O40273" s="1" t="s">
        <v>16392</v>
      </c>
      <c r="P40273" s="1">
        <v>20260531</v>
      </c>
      <c r="Q40273" s="1" t="s">
        <v>16898</v>
      </c>
      <c r="R40273" s="1" t="s">
        <v>16549</v>
      </c>
      <c r="U40273" s="1" t="s">
        <v>16395</v>
      </c>
      <c r="AA40273" s="1" t="s">
        <v>16396</v>
      </c>
      <c r="AC40273" s="1">
        <v>4987114039491</v>
      </c>
      <c r="AD40273" s="1" t="s">
        <v>80283</v>
      </c>
      <c r="AF40273" s="1">
        <v>24987114039402</v>
      </c>
      <c r="AJ40273" s="1">
        <v>20220628</v>
      </c>
      <c r="AK40273" s="1">
        <v>202412</v>
      </c>
    </row>
    <row r="40274" spans="1:37" x14ac:dyDescent="0.45">
      <c r="A40274" s="1" t="s">
        <v>64870</v>
      </c>
      <c r="B40274" s="1" t="s">
        <v>80283</v>
      </c>
      <c r="C40274" s="1">
        <v>14987901088906</v>
      </c>
      <c r="D40274" s="1">
        <v>20</v>
      </c>
      <c r="E40274" s="1" t="s">
        <v>25314</v>
      </c>
      <c r="G40274" s="1">
        <v>1</v>
      </c>
      <c r="H40274" s="1" t="s">
        <v>25314</v>
      </c>
      <c r="I40274" s="1" t="s">
        <v>64872</v>
      </c>
      <c r="J40274" s="1" t="s">
        <v>16639</v>
      </c>
      <c r="K40274" s="1" t="s">
        <v>80278</v>
      </c>
      <c r="L40274" s="1" t="s">
        <v>65505</v>
      </c>
      <c r="M40274" s="1" t="s">
        <v>80284</v>
      </c>
      <c r="N40274" s="1" t="s">
        <v>80278</v>
      </c>
      <c r="O40274" s="1" t="s">
        <v>16392</v>
      </c>
      <c r="P40274" s="1">
        <v>20260531</v>
      </c>
      <c r="Q40274" s="1" t="s">
        <v>16899</v>
      </c>
      <c r="R40274" s="1" t="s">
        <v>16549</v>
      </c>
      <c r="U40274" s="1" t="s">
        <v>16395</v>
      </c>
      <c r="AA40274" s="1" t="s">
        <v>16396</v>
      </c>
      <c r="AC40274" s="1">
        <v>4987901088992</v>
      </c>
      <c r="AD40274" s="1" t="s">
        <v>80283</v>
      </c>
      <c r="AF40274" s="1">
        <v>24987901088903</v>
      </c>
    </row>
    <row r="40275" spans="1:37" x14ac:dyDescent="0.45">
      <c r="A40275" s="1" t="s">
        <v>64870</v>
      </c>
      <c r="B40275" s="1" t="s">
        <v>80283</v>
      </c>
      <c r="C40275" s="1">
        <v>14987901088708</v>
      </c>
      <c r="D40275" s="1">
        <v>20</v>
      </c>
      <c r="E40275" s="1" t="s">
        <v>25314</v>
      </c>
      <c r="G40275" s="1">
        <v>1</v>
      </c>
      <c r="H40275" s="1" t="s">
        <v>25314</v>
      </c>
      <c r="I40275" s="1" t="s">
        <v>64872</v>
      </c>
      <c r="J40275" s="1" t="s">
        <v>16639</v>
      </c>
      <c r="K40275" s="1" t="s">
        <v>80278</v>
      </c>
      <c r="L40275" s="1" t="s">
        <v>71396</v>
      </c>
      <c r="M40275" s="1" t="s">
        <v>80285</v>
      </c>
      <c r="N40275" s="1" t="s">
        <v>80278</v>
      </c>
      <c r="O40275" s="1" t="s">
        <v>16392</v>
      </c>
      <c r="P40275" s="1">
        <v>20260531</v>
      </c>
      <c r="Q40275" s="1" t="s">
        <v>16899</v>
      </c>
      <c r="R40275" s="1" t="s">
        <v>16549</v>
      </c>
      <c r="U40275" s="1" t="s">
        <v>16395</v>
      </c>
      <c r="AA40275" s="1" t="s">
        <v>16396</v>
      </c>
      <c r="AC40275" s="1">
        <v>4987901088794</v>
      </c>
      <c r="AD40275" s="1" t="s">
        <v>80283</v>
      </c>
      <c r="AF40275" s="1">
        <v>24987901088705</v>
      </c>
    </row>
    <row r="40276" spans="1:37" x14ac:dyDescent="0.45">
      <c r="A40276" s="1" t="s">
        <v>64870</v>
      </c>
      <c r="B40276" s="1" t="s">
        <v>80283</v>
      </c>
      <c r="C40276" s="1">
        <v>14987901089101</v>
      </c>
      <c r="D40276" s="1">
        <v>20</v>
      </c>
      <c r="E40276" s="1" t="s">
        <v>25314</v>
      </c>
      <c r="G40276" s="1">
        <v>1</v>
      </c>
      <c r="H40276" s="1" t="s">
        <v>25314</v>
      </c>
      <c r="I40276" s="1" t="s">
        <v>64872</v>
      </c>
      <c r="J40276" s="1" t="s">
        <v>16639</v>
      </c>
      <c r="K40276" s="1" t="s">
        <v>80278</v>
      </c>
      <c r="L40276" s="1" t="s">
        <v>65507</v>
      </c>
      <c r="M40276" s="1" t="s">
        <v>80286</v>
      </c>
      <c r="N40276" s="1" t="s">
        <v>80278</v>
      </c>
      <c r="O40276" s="1" t="s">
        <v>16392</v>
      </c>
      <c r="P40276" s="1">
        <v>20260531</v>
      </c>
      <c r="Q40276" s="1" t="s">
        <v>16899</v>
      </c>
      <c r="R40276" s="1" t="s">
        <v>16549</v>
      </c>
      <c r="U40276" s="1" t="s">
        <v>16395</v>
      </c>
      <c r="AA40276" s="1" t="s">
        <v>16396</v>
      </c>
      <c r="AC40276" s="1">
        <v>4987901089197</v>
      </c>
      <c r="AD40276" s="1" t="s">
        <v>80283</v>
      </c>
      <c r="AF40276" s="1">
        <v>24987901089108</v>
      </c>
    </row>
    <row r="40277" spans="1:37" x14ac:dyDescent="0.45">
      <c r="A40277" s="1" t="s">
        <v>64870</v>
      </c>
      <c r="B40277" s="1" t="s">
        <v>80287</v>
      </c>
      <c r="C40277" s="1">
        <v>14987901088906</v>
      </c>
      <c r="D40277" s="1">
        <v>20</v>
      </c>
      <c r="E40277" s="1" t="s">
        <v>25314</v>
      </c>
      <c r="G40277" s="1">
        <v>1</v>
      </c>
      <c r="H40277" s="1" t="s">
        <v>25314</v>
      </c>
      <c r="I40277" s="1" t="s">
        <v>64872</v>
      </c>
      <c r="J40277" s="1" t="s">
        <v>16639</v>
      </c>
      <c r="K40277" s="1" t="s">
        <v>80278</v>
      </c>
      <c r="L40277" s="1" t="s">
        <v>65505</v>
      </c>
      <c r="M40277" s="1" t="s">
        <v>80284</v>
      </c>
      <c r="N40277" s="1" t="s">
        <v>80278</v>
      </c>
      <c r="O40277" s="1" t="s">
        <v>16392</v>
      </c>
      <c r="P40277" s="1">
        <v>20260531</v>
      </c>
      <c r="Q40277" s="1" t="s">
        <v>16899</v>
      </c>
      <c r="R40277" s="1" t="s">
        <v>16549</v>
      </c>
      <c r="U40277" s="1" t="s">
        <v>16395</v>
      </c>
      <c r="AA40277" s="1" t="s">
        <v>16396</v>
      </c>
      <c r="AC40277" s="1">
        <v>4987114039699</v>
      </c>
      <c r="AD40277" s="1" t="s">
        <v>80287</v>
      </c>
      <c r="AE40277" s="1" t="s">
        <v>16902</v>
      </c>
      <c r="AF40277" s="1">
        <v>24987901088903</v>
      </c>
    </row>
    <row r="40278" spans="1:37" x14ac:dyDescent="0.45">
      <c r="A40278" s="1" t="s">
        <v>64870</v>
      </c>
      <c r="B40278" s="1" t="s">
        <v>80287</v>
      </c>
      <c r="C40278" s="1">
        <v>14987901088708</v>
      </c>
      <c r="D40278" s="1">
        <v>20</v>
      </c>
      <c r="E40278" s="1" t="s">
        <v>25314</v>
      </c>
      <c r="G40278" s="1">
        <v>1</v>
      </c>
      <c r="H40278" s="1" t="s">
        <v>25314</v>
      </c>
      <c r="I40278" s="1" t="s">
        <v>64872</v>
      </c>
      <c r="J40278" s="1" t="s">
        <v>16639</v>
      </c>
      <c r="K40278" s="1" t="s">
        <v>80278</v>
      </c>
      <c r="L40278" s="1" t="s">
        <v>71396</v>
      </c>
      <c r="M40278" s="1" t="s">
        <v>80285</v>
      </c>
      <c r="N40278" s="1" t="s">
        <v>80278</v>
      </c>
      <c r="O40278" s="1" t="s">
        <v>16392</v>
      </c>
      <c r="P40278" s="1">
        <v>20260531</v>
      </c>
      <c r="Q40278" s="1" t="s">
        <v>16899</v>
      </c>
      <c r="R40278" s="1" t="s">
        <v>16549</v>
      </c>
      <c r="U40278" s="1" t="s">
        <v>16395</v>
      </c>
      <c r="AA40278" s="1" t="s">
        <v>16396</v>
      </c>
      <c r="AC40278" s="1">
        <v>4987114039590</v>
      </c>
      <c r="AD40278" s="1" t="s">
        <v>80287</v>
      </c>
      <c r="AE40278" s="1" t="s">
        <v>16902</v>
      </c>
      <c r="AF40278" s="1">
        <v>24987901088705</v>
      </c>
    </row>
    <row r="40279" spans="1:37" x14ac:dyDescent="0.45">
      <c r="A40279" s="1" t="s">
        <v>64870</v>
      </c>
      <c r="B40279" s="1" t="s">
        <v>80287</v>
      </c>
      <c r="C40279" s="1">
        <v>14987901089101</v>
      </c>
      <c r="D40279" s="1">
        <v>20</v>
      </c>
      <c r="E40279" s="1" t="s">
        <v>25314</v>
      </c>
      <c r="G40279" s="1">
        <v>1</v>
      </c>
      <c r="H40279" s="1" t="s">
        <v>25314</v>
      </c>
      <c r="I40279" s="1" t="s">
        <v>64872</v>
      </c>
      <c r="J40279" s="1" t="s">
        <v>16639</v>
      </c>
      <c r="K40279" s="1" t="s">
        <v>80278</v>
      </c>
      <c r="L40279" s="1" t="s">
        <v>65507</v>
      </c>
      <c r="M40279" s="1" t="s">
        <v>80286</v>
      </c>
      <c r="N40279" s="1" t="s">
        <v>80278</v>
      </c>
      <c r="O40279" s="1" t="s">
        <v>16392</v>
      </c>
      <c r="P40279" s="1">
        <v>20260531</v>
      </c>
      <c r="Q40279" s="1" t="s">
        <v>16899</v>
      </c>
      <c r="R40279" s="1" t="s">
        <v>16549</v>
      </c>
      <c r="U40279" s="1" t="s">
        <v>16395</v>
      </c>
      <c r="AA40279" s="1" t="s">
        <v>16396</v>
      </c>
      <c r="AC40279" s="1">
        <v>4987114039491</v>
      </c>
      <c r="AD40279" s="1" t="s">
        <v>80287</v>
      </c>
      <c r="AE40279" s="1" t="s">
        <v>16902</v>
      </c>
      <c r="AF40279" s="1">
        <v>24987901089108</v>
      </c>
    </row>
    <row r="40280" spans="1:37" x14ac:dyDescent="0.45">
      <c r="A40280" s="1" t="s">
        <v>64870</v>
      </c>
      <c r="B40280" s="1" t="s">
        <v>80288</v>
      </c>
      <c r="C40280" s="1">
        <v>14987246779040</v>
      </c>
      <c r="D40280" s="1">
        <v>1</v>
      </c>
      <c r="E40280" s="1" t="s">
        <v>25314</v>
      </c>
      <c r="G40280" s="1">
        <v>1</v>
      </c>
      <c r="H40280" s="1" t="s">
        <v>25314</v>
      </c>
      <c r="I40280" s="1" t="s">
        <v>64872</v>
      </c>
      <c r="J40280" s="1" t="s">
        <v>16639</v>
      </c>
      <c r="K40280" s="1" t="s">
        <v>80289</v>
      </c>
      <c r="L40280" s="1" t="s">
        <v>71892</v>
      </c>
      <c r="M40280" s="1" t="s">
        <v>80290</v>
      </c>
      <c r="N40280" s="1" t="s">
        <v>80289</v>
      </c>
      <c r="O40280" s="1" t="s">
        <v>16392</v>
      </c>
      <c r="P40280" s="1">
        <v>20260531</v>
      </c>
      <c r="Q40280" s="1" t="s">
        <v>19090</v>
      </c>
      <c r="R40280" s="1" t="s">
        <v>16549</v>
      </c>
      <c r="U40280" s="1" t="s">
        <v>16395</v>
      </c>
      <c r="V40280" s="1">
        <v>20171121</v>
      </c>
      <c r="AA40280" s="1" t="s">
        <v>65103</v>
      </c>
      <c r="AC40280" s="1">
        <v>4987246979047</v>
      </c>
      <c r="AD40280" s="1" t="s">
        <v>80288</v>
      </c>
      <c r="AF40280" s="1">
        <v>24987246779047</v>
      </c>
    </row>
    <row r="40281" spans="1:37" x14ac:dyDescent="0.45">
      <c r="A40281" s="1" t="s">
        <v>64870</v>
      </c>
      <c r="B40281" s="1" t="s">
        <v>80291</v>
      </c>
      <c r="C40281" s="1">
        <v>14987246779033</v>
      </c>
      <c r="D40281" s="1">
        <v>1</v>
      </c>
      <c r="E40281" s="1" t="s">
        <v>25314</v>
      </c>
      <c r="G40281" s="1">
        <v>1</v>
      </c>
      <c r="H40281" s="1" t="s">
        <v>25314</v>
      </c>
      <c r="I40281" s="1" t="s">
        <v>64872</v>
      </c>
      <c r="J40281" s="1" t="s">
        <v>16639</v>
      </c>
      <c r="K40281" s="1" t="s">
        <v>80292</v>
      </c>
      <c r="L40281" s="1" t="s">
        <v>68944</v>
      </c>
      <c r="M40281" s="1" t="s">
        <v>80293</v>
      </c>
      <c r="N40281" s="1" t="s">
        <v>80292</v>
      </c>
      <c r="O40281" s="1" t="s">
        <v>16392</v>
      </c>
      <c r="P40281" s="1">
        <v>20260531</v>
      </c>
      <c r="Q40281" s="1" t="s">
        <v>19090</v>
      </c>
      <c r="R40281" s="1" t="s">
        <v>16549</v>
      </c>
      <c r="U40281" s="1" t="s">
        <v>16395</v>
      </c>
      <c r="V40281" s="1">
        <v>20171121</v>
      </c>
      <c r="AA40281" s="1" t="s">
        <v>65103</v>
      </c>
      <c r="AC40281" s="1">
        <v>4987246979030</v>
      </c>
      <c r="AD40281" s="1" t="s">
        <v>80291</v>
      </c>
      <c r="AF40281" s="1">
        <v>24987246779030</v>
      </c>
    </row>
    <row r="40282" spans="1:37" x14ac:dyDescent="0.45">
      <c r="A40282" s="1" t="s">
        <v>64870</v>
      </c>
      <c r="B40282" s="1" t="s">
        <v>80294</v>
      </c>
      <c r="C40282" s="1">
        <v>14987246779019</v>
      </c>
      <c r="D40282" s="1">
        <v>1</v>
      </c>
      <c r="E40282" s="1" t="s">
        <v>58927</v>
      </c>
      <c r="G40282" s="1">
        <v>1</v>
      </c>
      <c r="H40282" s="1" t="s">
        <v>58927</v>
      </c>
      <c r="I40282" s="1" t="s">
        <v>64872</v>
      </c>
      <c r="J40282" s="1" t="s">
        <v>16639</v>
      </c>
      <c r="K40282" s="1" t="s">
        <v>80295</v>
      </c>
      <c r="L40282" s="1" t="s">
        <v>72747</v>
      </c>
      <c r="M40282" s="1" t="s">
        <v>80296</v>
      </c>
      <c r="N40282" s="1" t="s">
        <v>80295</v>
      </c>
      <c r="O40282" s="1" t="s">
        <v>16392</v>
      </c>
      <c r="P40282" s="1">
        <v>20260531</v>
      </c>
      <c r="Q40282" s="1" t="s">
        <v>19090</v>
      </c>
      <c r="R40282" s="1" t="s">
        <v>16542</v>
      </c>
      <c r="U40282" s="1" t="s">
        <v>16395</v>
      </c>
      <c r="V40282" s="1">
        <v>20171121</v>
      </c>
      <c r="AA40282" s="1" t="s">
        <v>65103</v>
      </c>
      <c r="AC40282" s="1">
        <v>4987246979016</v>
      </c>
      <c r="AD40282" s="1" t="s">
        <v>80294</v>
      </c>
      <c r="AF40282" s="1">
        <v>24987246779016</v>
      </c>
    </row>
    <row r="40283" spans="1:37" x14ac:dyDescent="0.45">
      <c r="A40283" s="1" t="s">
        <v>64870</v>
      </c>
      <c r="B40283" s="1" t="s">
        <v>80297</v>
      </c>
      <c r="C40283" s="1">
        <v>14987246779026</v>
      </c>
      <c r="D40283" s="1">
        <v>1</v>
      </c>
      <c r="E40283" s="1" t="s">
        <v>64926</v>
      </c>
      <c r="G40283" s="1">
        <v>1</v>
      </c>
      <c r="H40283" s="1" t="s">
        <v>64926</v>
      </c>
      <c r="I40283" s="1" t="s">
        <v>64872</v>
      </c>
      <c r="J40283" s="1" t="s">
        <v>16639</v>
      </c>
      <c r="K40283" s="1" t="s">
        <v>80298</v>
      </c>
      <c r="L40283" s="1" t="s">
        <v>72751</v>
      </c>
      <c r="M40283" s="1" t="s">
        <v>80299</v>
      </c>
      <c r="N40283" s="1" t="s">
        <v>80298</v>
      </c>
      <c r="O40283" s="1" t="s">
        <v>16392</v>
      </c>
      <c r="P40283" s="1">
        <v>20260531</v>
      </c>
      <c r="Q40283" s="1" t="s">
        <v>19090</v>
      </c>
      <c r="R40283" s="1" t="s">
        <v>16549</v>
      </c>
      <c r="U40283" s="1" t="s">
        <v>16395</v>
      </c>
      <c r="V40283" s="1">
        <v>20171121</v>
      </c>
      <c r="AA40283" s="1" t="s">
        <v>65103</v>
      </c>
      <c r="AC40283" s="1">
        <v>4987246979023</v>
      </c>
      <c r="AD40283" s="1" t="s">
        <v>80297</v>
      </c>
      <c r="AF40283" s="1">
        <v>24987246779023</v>
      </c>
    </row>
    <row r="40284" spans="1:37" x14ac:dyDescent="0.45">
      <c r="A40284" s="1" t="s">
        <v>64870</v>
      </c>
      <c r="B40284" s="1" t="s">
        <v>80300</v>
      </c>
      <c r="C40284" s="1">
        <v>14987170020515</v>
      </c>
      <c r="D40284" s="1">
        <v>1</v>
      </c>
      <c r="E40284" s="1" t="s">
        <v>25314</v>
      </c>
      <c r="G40284" s="1">
        <v>1</v>
      </c>
      <c r="H40284" s="1" t="s">
        <v>25314</v>
      </c>
      <c r="I40284" s="1" t="s">
        <v>64872</v>
      </c>
      <c r="J40284" s="1" t="s">
        <v>16639</v>
      </c>
      <c r="K40284" s="1" t="s">
        <v>80301</v>
      </c>
      <c r="L40284" s="1" t="s">
        <v>80302</v>
      </c>
      <c r="M40284" s="1" t="s">
        <v>80303</v>
      </c>
      <c r="N40284" s="1" t="s">
        <v>80301</v>
      </c>
      <c r="O40284" s="1" t="s">
        <v>16392</v>
      </c>
      <c r="P40284" s="1">
        <v>20260531</v>
      </c>
      <c r="Q40284" s="1" t="s">
        <v>17345</v>
      </c>
      <c r="R40284" s="1" t="s">
        <v>16549</v>
      </c>
      <c r="U40284" s="1" t="s">
        <v>16395</v>
      </c>
      <c r="V40284" s="1">
        <v>20191118</v>
      </c>
      <c r="AA40284" s="1" t="s">
        <v>65103</v>
      </c>
      <c r="AC40284" s="1">
        <v>4987170012766</v>
      </c>
      <c r="AD40284" s="1" t="s">
        <v>80300</v>
      </c>
      <c r="AF40284" s="1">
        <v>24987170020512</v>
      </c>
    </row>
    <row r="40285" spans="1:37" x14ac:dyDescent="0.45">
      <c r="A40285" s="1" t="s">
        <v>64870</v>
      </c>
      <c r="B40285" s="1" t="s">
        <v>80304</v>
      </c>
      <c r="C40285" s="1">
        <v>14987123149140</v>
      </c>
      <c r="D40285" s="1">
        <v>10</v>
      </c>
      <c r="E40285" s="1" t="s">
        <v>64889</v>
      </c>
      <c r="G40285" s="1">
        <v>1</v>
      </c>
      <c r="H40285" s="1" t="s">
        <v>64889</v>
      </c>
      <c r="I40285" s="1" t="s">
        <v>64872</v>
      </c>
      <c r="J40285" s="1" t="s">
        <v>16639</v>
      </c>
      <c r="K40285" s="1" t="s">
        <v>80305</v>
      </c>
      <c r="L40285" s="1" t="s">
        <v>68420</v>
      </c>
      <c r="M40285" s="1" t="s">
        <v>80306</v>
      </c>
      <c r="N40285" s="1" t="s">
        <v>80307</v>
      </c>
      <c r="O40285" s="1" t="s">
        <v>16392</v>
      </c>
      <c r="P40285" s="1">
        <v>20260531</v>
      </c>
      <c r="Q40285" s="1" t="s">
        <v>16559</v>
      </c>
      <c r="R40285" s="1" t="s">
        <v>16549</v>
      </c>
      <c r="U40285" s="1" t="s">
        <v>16395</v>
      </c>
      <c r="V40285" s="1">
        <v>19921001</v>
      </c>
      <c r="AA40285" s="1" t="s">
        <v>16396</v>
      </c>
      <c r="AC40285" s="1">
        <v>4987123504300</v>
      </c>
      <c r="AD40285" s="1" t="s">
        <v>80304</v>
      </c>
    </row>
    <row r="40286" spans="1:37" x14ac:dyDescent="0.45">
      <c r="A40286" s="1" t="s">
        <v>64870</v>
      </c>
      <c r="B40286" s="1" t="s">
        <v>80308</v>
      </c>
      <c r="C40286" s="1">
        <v>14987246786031</v>
      </c>
      <c r="D40286" s="1">
        <v>1</v>
      </c>
      <c r="E40286" s="1" t="s">
        <v>25314</v>
      </c>
      <c r="G40286" s="1">
        <v>1</v>
      </c>
      <c r="H40286" s="1" t="s">
        <v>25314</v>
      </c>
      <c r="I40286" s="1" t="s">
        <v>64872</v>
      </c>
      <c r="J40286" s="1" t="s">
        <v>16639</v>
      </c>
      <c r="K40286" s="1" t="s">
        <v>80309</v>
      </c>
      <c r="L40286" s="1" t="s">
        <v>80310</v>
      </c>
      <c r="M40286" s="1" t="s">
        <v>80311</v>
      </c>
      <c r="N40286" s="1" t="s">
        <v>80309</v>
      </c>
      <c r="O40286" s="1" t="s">
        <v>16392</v>
      </c>
      <c r="P40286" s="1">
        <v>20260531</v>
      </c>
      <c r="Q40286" s="1" t="s">
        <v>19090</v>
      </c>
      <c r="R40286" s="1" t="s">
        <v>16549</v>
      </c>
      <c r="U40286" s="1" t="s">
        <v>16395</v>
      </c>
      <c r="V40286" s="1">
        <v>20220607</v>
      </c>
      <c r="AA40286" s="1" t="s">
        <v>16396</v>
      </c>
      <c r="AC40286" s="1">
        <v>4987246986038</v>
      </c>
      <c r="AD40286" s="1" t="s">
        <v>80308</v>
      </c>
      <c r="AF40286" s="1">
        <v>24987246786038</v>
      </c>
    </row>
    <row r="40287" spans="1:37" x14ac:dyDescent="0.45">
      <c r="A40287" s="1" t="s">
        <v>64870</v>
      </c>
      <c r="B40287" s="1" t="s">
        <v>80312</v>
      </c>
      <c r="C40287" s="1">
        <v>14987246786024</v>
      </c>
      <c r="D40287" s="1">
        <v>1</v>
      </c>
      <c r="E40287" s="1" t="s">
        <v>25314</v>
      </c>
      <c r="G40287" s="1">
        <v>1</v>
      </c>
      <c r="H40287" s="1" t="s">
        <v>25314</v>
      </c>
      <c r="I40287" s="1" t="s">
        <v>64872</v>
      </c>
      <c r="J40287" s="1" t="s">
        <v>16639</v>
      </c>
      <c r="K40287" s="1" t="s">
        <v>80313</v>
      </c>
      <c r="L40287" s="1" t="s">
        <v>80314</v>
      </c>
      <c r="M40287" s="1" t="s">
        <v>80315</v>
      </c>
      <c r="N40287" s="1" t="s">
        <v>80313</v>
      </c>
      <c r="O40287" s="1" t="s">
        <v>16392</v>
      </c>
      <c r="P40287" s="1">
        <v>20260531</v>
      </c>
      <c r="Q40287" s="1" t="s">
        <v>19090</v>
      </c>
      <c r="R40287" s="1" t="s">
        <v>16549</v>
      </c>
      <c r="U40287" s="1" t="s">
        <v>16395</v>
      </c>
      <c r="V40287" s="1">
        <v>20220607</v>
      </c>
      <c r="AA40287" s="1" t="s">
        <v>16396</v>
      </c>
      <c r="AC40287" s="1">
        <v>4987246986021</v>
      </c>
      <c r="AD40287" s="1" t="s">
        <v>80312</v>
      </c>
      <c r="AF40287" s="1">
        <v>24987246786021</v>
      </c>
    </row>
    <row r="40288" spans="1:37" x14ac:dyDescent="0.45">
      <c r="A40288" s="1" t="s">
        <v>64870</v>
      </c>
      <c r="B40288" s="1" t="s">
        <v>80316</v>
      </c>
      <c r="C40288" s="1">
        <v>14987376476215</v>
      </c>
      <c r="D40288" s="1">
        <v>10</v>
      </c>
      <c r="E40288" s="1" t="s">
        <v>64889</v>
      </c>
      <c r="G40288" s="1">
        <v>1</v>
      </c>
      <c r="H40288" s="1" t="s">
        <v>64889</v>
      </c>
      <c r="I40288" s="1" t="s">
        <v>64872</v>
      </c>
      <c r="J40288" s="1" t="s">
        <v>16639</v>
      </c>
      <c r="K40288" s="1" t="s">
        <v>80317</v>
      </c>
      <c r="L40288" s="1" t="s">
        <v>65365</v>
      </c>
      <c r="M40288" s="1" t="s">
        <v>80318</v>
      </c>
      <c r="N40288" s="1" t="s">
        <v>80317</v>
      </c>
      <c r="O40288" s="1" t="s">
        <v>16392</v>
      </c>
      <c r="P40288" s="1">
        <v>20260531</v>
      </c>
      <c r="Q40288" s="1" t="s">
        <v>16635</v>
      </c>
      <c r="R40288" s="1" t="s">
        <v>16549</v>
      </c>
      <c r="U40288" s="1" t="s">
        <v>16395</v>
      </c>
      <c r="V40288" s="1">
        <v>20180305</v>
      </c>
      <c r="W40288" s="1">
        <v>20200331</v>
      </c>
      <c r="AA40288" s="1" t="s">
        <v>16396</v>
      </c>
      <c r="AC40288" s="1">
        <v>4987376476294</v>
      </c>
      <c r="AD40288" s="1" t="s">
        <v>80316</v>
      </c>
    </row>
    <row r="40289" spans="1:32" x14ac:dyDescent="0.45">
      <c r="A40289" s="1" t="s">
        <v>64870</v>
      </c>
      <c r="B40289" s="1" t="s">
        <v>80319</v>
      </c>
      <c r="C40289" s="1">
        <v>14987376455913</v>
      </c>
      <c r="D40289" s="1">
        <v>10</v>
      </c>
      <c r="E40289" s="1" t="s">
        <v>64889</v>
      </c>
      <c r="G40289" s="1">
        <v>1</v>
      </c>
      <c r="H40289" s="1" t="s">
        <v>64889</v>
      </c>
      <c r="I40289" s="1" t="s">
        <v>64872</v>
      </c>
      <c r="J40289" s="1" t="s">
        <v>16639</v>
      </c>
      <c r="K40289" s="1" t="s">
        <v>80320</v>
      </c>
      <c r="L40289" s="1" t="s">
        <v>70186</v>
      </c>
      <c r="M40289" s="1" t="s">
        <v>80321</v>
      </c>
      <c r="N40289" s="1" t="s">
        <v>80320</v>
      </c>
      <c r="O40289" s="1" t="s">
        <v>16392</v>
      </c>
      <c r="P40289" s="1">
        <v>20260531</v>
      </c>
      <c r="Q40289" s="1" t="s">
        <v>16635</v>
      </c>
      <c r="R40289" s="1" t="s">
        <v>16549</v>
      </c>
      <c r="U40289" s="1" t="s">
        <v>16395</v>
      </c>
      <c r="V40289" s="1">
        <v>20180305</v>
      </c>
      <c r="W40289" s="1">
        <v>20200331</v>
      </c>
      <c r="AA40289" s="1" t="s">
        <v>16396</v>
      </c>
      <c r="AC40289" s="1">
        <v>4987376455992</v>
      </c>
      <c r="AD40289" s="1" t="s">
        <v>80319</v>
      </c>
    </row>
    <row r="40290" spans="1:32" x14ac:dyDescent="0.45">
      <c r="A40290" s="1" t="s">
        <v>64870</v>
      </c>
      <c r="B40290" s="1" t="s">
        <v>80322</v>
      </c>
      <c r="C40290" s="1">
        <v>14987376456019</v>
      </c>
      <c r="D40290" s="1">
        <v>10</v>
      </c>
      <c r="E40290" s="1" t="s">
        <v>64889</v>
      </c>
      <c r="G40290" s="1">
        <v>1</v>
      </c>
      <c r="H40290" s="1" t="s">
        <v>64889</v>
      </c>
      <c r="I40290" s="1" t="s">
        <v>64872</v>
      </c>
      <c r="J40290" s="1" t="s">
        <v>16639</v>
      </c>
      <c r="K40290" s="1" t="s">
        <v>80323</v>
      </c>
      <c r="L40290" s="1" t="s">
        <v>70091</v>
      </c>
      <c r="M40290" s="1" t="s">
        <v>80324</v>
      </c>
      <c r="N40290" s="1" t="s">
        <v>80323</v>
      </c>
      <c r="O40290" s="1" t="s">
        <v>16392</v>
      </c>
      <c r="P40290" s="1">
        <v>20260531</v>
      </c>
      <c r="Q40290" s="1" t="s">
        <v>16635</v>
      </c>
      <c r="R40290" s="1" t="s">
        <v>16549</v>
      </c>
      <c r="U40290" s="1" t="s">
        <v>16395</v>
      </c>
      <c r="V40290" s="1">
        <v>20180305</v>
      </c>
      <c r="W40290" s="1">
        <v>20200331</v>
      </c>
      <c r="AA40290" s="1" t="s">
        <v>16396</v>
      </c>
      <c r="AC40290" s="1">
        <v>4987376456098</v>
      </c>
      <c r="AD40290" s="1" t="s">
        <v>80322</v>
      </c>
    </row>
    <row r="40291" spans="1:32" x14ac:dyDescent="0.45">
      <c r="A40291" s="1" t="s">
        <v>64870</v>
      </c>
      <c r="B40291" s="1" t="s">
        <v>80325</v>
      </c>
      <c r="C40291" s="1">
        <v>14987170020720</v>
      </c>
      <c r="D40291" s="1">
        <v>5</v>
      </c>
      <c r="E40291" s="1" t="s">
        <v>25314</v>
      </c>
      <c r="G40291" s="1">
        <v>1</v>
      </c>
      <c r="H40291" s="1" t="s">
        <v>25314</v>
      </c>
      <c r="I40291" s="1" t="s">
        <v>64872</v>
      </c>
      <c r="J40291" s="1" t="s">
        <v>16387</v>
      </c>
      <c r="K40291" s="1" t="s">
        <v>80326</v>
      </c>
      <c r="L40291" s="1" t="s">
        <v>65618</v>
      </c>
      <c r="M40291" s="1" t="s">
        <v>80327</v>
      </c>
      <c r="N40291" s="1" t="s">
        <v>80326</v>
      </c>
      <c r="O40291" s="1" t="s">
        <v>16392</v>
      </c>
      <c r="P40291" s="1">
        <v>20260531</v>
      </c>
      <c r="Q40291" s="1" t="s">
        <v>17345</v>
      </c>
      <c r="R40291" s="1" t="s">
        <v>16549</v>
      </c>
      <c r="U40291" s="1" t="s">
        <v>16395</v>
      </c>
      <c r="V40291" s="1">
        <v>20211209</v>
      </c>
      <c r="AA40291" s="1" t="s">
        <v>16396</v>
      </c>
      <c r="AC40291" s="1">
        <v>4987170012940</v>
      </c>
      <c r="AD40291" s="1" t="s">
        <v>80325</v>
      </c>
      <c r="AF40291" s="1">
        <v>24987170020727</v>
      </c>
    </row>
    <row r="40292" spans="1:32" x14ac:dyDescent="0.45">
      <c r="A40292" s="1" t="s">
        <v>64870</v>
      </c>
      <c r="B40292" s="1" t="s">
        <v>80328</v>
      </c>
      <c r="C40292" s="1">
        <v>14987028201738</v>
      </c>
      <c r="D40292" s="1">
        <v>2</v>
      </c>
      <c r="E40292" s="1" t="s">
        <v>25314</v>
      </c>
      <c r="G40292" s="1">
        <v>1</v>
      </c>
      <c r="H40292" s="1" t="s">
        <v>25314</v>
      </c>
      <c r="I40292" s="1" t="s">
        <v>64872</v>
      </c>
      <c r="J40292" s="1" t="s">
        <v>16697</v>
      </c>
      <c r="K40292" s="1" t="s">
        <v>80329</v>
      </c>
      <c r="L40292" s="1" t="s">
        <v>80330</v>
      </c>
      <c r="M40292" s="1" t="s">
        <v>80331</v>
      </c>
      <c r="N40292" s="1" t="s">
        <v>80329</v>
      </c>
      <c r="O40292" s="1" t="s">
        <v>16392</v>
      </c>
      <c r="P40292" s="1">
        <v>20260531</v>
      </c>
      <c r="Q40292" s="1" t="s">
        <v>17268</v>
      </c>
      <c r="R40292" s="1" t="s">
        <v>16549</v>
      </c>
      <c r="U40292" s="1" t="s">
        <v>16395</v>
      </c>
      <c r="V40292" s="1">
        <v>20111125</v>
      </c>
      <c r="AA40292" s="1" t="s">
        <v>16396</v>
      </c>
      <c r="AC40292" s="1">
        <v>4987028519553</v>
      </c>
      <c r="AD40292" s="1" t="s">
        <v>80328</v>
      </c>
      <c r="AF40292" s="1">
        <v>24987028201735</v>
      </c>
    </row>
    <row r="40293" spans="1:32" x14ac:dyDescent="0.45">
      <c r="A40293" s="1" t="s">
        <v>64870</v>
      </c>
      <c r="B40293" s="1" t="s">
        <v>80328</v>
      </c>
      <c r="C40293" s="1">
        <v>14987846104013</v>
      </c>
      <c r="D40293" s="1">
        <v>2</v>
      </c>
      <c r="E40293" s="1" t="s">
        <v>25314</v>
      </c>
      <c r="G40293" s="1">
        <v>1</v>
      </c>
      <c r="H40293" s="1" t="s">
        <v>25314</v>
      </c>
      <c r="I40293" s="1" t="s">
        <v>64872</v>
      </c>
      <c r="J40293" s="1" t="s">
        <v>16639</v>
      </c>
      <c r="K40293" s="1" t="s">
        <v>80329</v>
      </c>
      <c r="L40293" s="1" t="s">
        <v>80330</v>
      </c>
      <c r="M40293" s="1" t="s">
        <v>80331</v>
      </c>
      <c r="N40293" s="1" t="s">
        <v>80329</v>
      </c>
      <c r="O40293" s="1" t="s">
        <v>16392</v>
      </c>
      <c r="P40293" s="1">
        <v>20260531</v>
      </c>
      <c r="Q40293" s="1" t="s">
        <v>18094</v>
      </c>
      <c r="R40293" s="1" t="s">
        <v>16549</v>
      </c>
      <c r="U40293" s="1" t="s">
        <v>16395</v>
      </c>
      <c r="V40293" s="1">
        <v>20111125</v>
      </c>
      <c r="AA40293" s="1" t="s">
        <v>16396</v>
      </c>
      <c r="AC40293" s="1">
        <v>4987846104092</v>
      </c>
      <c r="AD40293" s="1" t="s">
        <v>80328</v>
      </c>
      <c r="AF40293" s="1">
        <v>24987846104010</v>
      </c>
    </row>
    <row r="40294" spans="1:32" x14ac:dyDescent="0.45">
      <c r="A40294" s="1" t="s">
        <v>64870</v>
      </c>
      <c r="B40294" s="1" t="s">
        <v>80332</v>
      </c>
      <c r="C40294" s="1">
        <v>14987274012911</v>
      </c>
      <c r="D40294" s="1">
        <v>50</v>
      </c>
      <c r="E40294" s="1" t="s">
        <v>64889</v>
      </c>
      <c r="G40294" s="1">
        <v>1</v>
      </c>
      <c r="H40294" s="1" t="s">
        <v>64889</v>
      </c>
      <c r="I40294" s="1" t="s">
        <v>64872</v>
      </c>
      <c r="J40294" s="1" t="s">
        <v>16639</v>
      </c>
      <c r="K40294" s="1" t="s">
        <v>80333</v>
      </c>
      <c r="L40294" s="1" t="s">
        <v>65093</v>
      </c>
      <c r="M40294" s="1" t="s">
        <v>77497</v>
      </c>
      <c r="N40294" s="1" t="s">
        <v>77498</v>
      </c>
      <c r="O40294" s="1" t="s">
        <v>16392</v>
      </c>
      <c r="P40294" s="1">
        <v>20260531</v>
      </c>
      <c r="Q40294" s="1" t="s">
        <v>16621</v>
      </c>
      <c r="R40294" s="1" t="s">
        <v>16549</v>
      </c>
      <c r="U40294" s="1" t="s">
        <v>16395</v>
      </c>
      <c r="V40294" s="1">
        <v>20111111</v>
      </c>
      <c r="AA40294" s="1" t="s">
        <v>16396</v>
      </c>
      <c r="AC40294" s="1">
        <v>4987274056697</v>
      </c>
      <c r="AD40294" s="1" t="s">
        <v>80332</v>
      </c>
      <c r="AF40294" s="1">
        <v>24987274012918</v>
      </c>
    </row>
    <row r="40295" spans="1:32" x14ac:dyDescent="0.45">
      <c r="A40295" s="1" t="s">
        <v>64870</v>
      </c>
      <c r="B40295" s="1" t="s">
        <v>80332</v>
      </c>
      <c r="C40295" s="1">
        <v>14987197680181</v>
      </c>
      <c r="D40295" s="1">
        <v>50</v>
      </c>
      <c r="E40295" s="1" t="s">
        <v>64889</v>
      </c>
      <c r="G40295" s="1">
        <v>1</v>
      </c>
      <c r="H40295" s="1" t="s">
        <v>64889</v>
      </c>
      <c r="I40295" s="1" t="s">
        <v>64872</v>
      </c>
      <c r="J40295" s="1" t="s">
        <v>16639</v>
      </c>
      <c r="K40295" s="1" t="s">
        <v>80333</v>
      </c>
      <c r="L40295" s="1" t="s">
        <v>65093</v>
      </c>
      <c r="M40295" s="1" t="s">
        <v>77497</v>
      </c>
      <c r="N40295" s="1" t="s">
        <v>77498</v>
      </c>
      <c r="O40295" s="1" t="s">
        <v>16392</v>
      </c>
      <c r="P40295" s="1">
        <v>20260531</v>
      </c>
      <c r="Q40295" s="1" t="s">
        <v>16745</v>
      </c>
      <c r="R40295" s="1" t="s">
        <v>16549</v>
      </c>
      <c r="U40295" s="1" t="s">
        <v>16395</v>
      </c>
      <c r="V40295" s="1">
        <v>20111111</v>
      </c>
      <c r="AA40295" s="1" t="s">
        <v>16396</v>
      </c>
      <c r="AC40295" s="1">
        <v>4987197680030</v>
      </c>
      <c r="AD40295" s="1" t="s">
        <v>80332</v>
      </c>
    </row>
    <row r="40296" spans="1:32" x14ac:dyDescent="0.45">
      <c r="A40296" s="1" t="s">
        <v>64870</v>
      </c>
      <c r="B40296" s="1" t="s">
        <v>80334</v>
      </c>
      <c r="C40296" s="1">
        <v>14987274012928</v>
      </c>
      <c r="D40296" s="1">
        <v>50</v>
      </c>
      <c r="E40296" s="1" t="s">
        <v>64889</v>
      </c>
      <c r="G40296" s="1">
        <v>1</v>
      </c>
      <c r="H40296" s="1" t="s">
        <v>64889</v>
      </c>
      <c r="I40296" s="1" t="s">
        <v>64872</v>
      </c>
      <c r="J40296" s="1" t="s">
        <v>16639</v>
      </c>
      <c r="K40296" s="1" t="s">
        <v>80335</v>
      </c>
      <c r="L40296" s="1" t="s">
        <v>65097</v>
      </c>
      <c r="M40296" s="1" t="s">
        <v>77501</v>
      </c>
      <c r="N40296" s="1" t="s">
        <v>77498</v>
      </c>
      <c r="O40296" s="1" t="s">
        <v>16392</v>
      </c>
      <c r="P40296" s="1">
        <v>20260531</v>
      </c>
      <c r="Q40296" s="1" t="s">
        <v>16621</v>
      </c>
      <c r="R40296" s="1" t="s">
        <v>16549</v>
      </c>
      <c r="U40296" s="1" t="s">
        <v>16395</v>
      </c>
      <c r="V40296" s="1">
        <v>20111111</v>
      </c>
      <c r="AA40296" s="1" t="s">
        <v>16396</v>
      </c>
      <c r="AC40296" s="1">
        <v>4987274056703</v>
      </c>
      <c r="AD40296" s="1" t="s">
        <v>80334</v>
      </c>
      <c r="AF40296" s="1">
        <v>24987274012925</v>
      </c>
    </row>
    <row r="40297" spans="1:32" x14ac:dyDescent="0.45">
      <c r="A40297" s="1" t="s">
        <v>64870</v>
      </c>
      <c r="B40297" s="1" t="s">
        <v>80334</v>
      </c>
      <c r="C40297" s="1">
        <v>14987197680198</v>
      </c>
      <c r="D40297" s="1">
        <v>50</v>
      </c>
      <c r="E40297" s="1" t="s">
        <v>64889</v>
      </c>
      <c r="G40297" s="1">
        <v>1</v>
      </c>
      <c r="H40297" s="1" t="s">
        <v>64889</v>
      </c>
      <c r="I40297" s="1" t="s">
        <v>64872</v>
      </c>
      <c r="J40297" s="1" t="s">
        <v>16639</v>
      </c>
      <c r="K40297" s="1" t="s">
        <v>80335</v>
      </c>
      <c r="L40297" s="1" t="s">
        <v>65097</v>
      </c>
      <c r="M40297" s="1" t="s">
        <v>77501</v>
      </c>
      <c r="N40297" s="1" t="s">
        <v>77498</v>
      </c>
      <c r="O40297" s="1" t="s">
        <v>16392</v>
      </c>
      <c r="P40297" s="1">
        <v>20260531</v>
      </c>
      <c r="Q40297" s="1" t="s">
        <v>16745</v>
      </c>
      <c r="R40297" s="1" t="s">
        <v>16549</v>
      </c>
      <c r="U40297" s="1" t="s">
        <v>16395</v>
      </c>
      <c r="V40297" s="1">
        <v>20111111</v>
      </c>
      <c r="AA40297" s="1" t="s">
        <v>16396</v>
      </c>
      <c r="AC40297" s="1">
        <v>4987197680047</v>
      </c>
      <c r="AD40297" s="1" t="s">
        <v>80334</v>
      </c>
    </row>
    <row r="40298" spans="1:32" x14ac:dyDescent="0.45">
      <c r="A40298" s="1" t="s">
        <v>64870</v>
      </c>
      <c r="B40298" s="1" t="s">
        <v>80336</v>
      </c>
      <c r="C40298" s="1">
        <v>14987197680174</v>
      </c>
      <c r="D40298" s="1">
        <v>50</v>
      </c>
      <c r="E40298" s="1" t="s">
        <v>64889</v>
      </c>
      <c r="G40298" s="1">
        <v>1</v>
      </c>
      <c r="H40298" s="1" t="s">
        <v>64889</v>
      </c>
      <c r="I40298" s="1" t="s">
        <v>64872</v>
      </c>
      <c r="J40298" s="1" t="s">
        <v>16639</v>
      </c>
      <c r="K40298" s="1" t="s">
        <v>80337</v>
      </c>
      <c r="L40298" s="1" t="s">
        <v>66422</v>
      </c>
      <c r="M40298" s="1" t="s">
        <v>80338</v>
      </c>
      <c r="N40298" s="1" t="s">
        <v>77498</v>
      </c>
      <c r="O40298" s="1" t="s">
        <v>16392</v>
      </c>
      <c r="P40298" s="1">
        <v>20260531</v>
      </c>
      <c r="Q40298" s="1" t="s">
        <v>16745</v>
      </c>
      <c r="R40298" s="1" t="s">
        <v>16549</v>
      </c>
      <c r="U40298" s="1" t="s">
        <v>16395</v>
      </c>
      <c r="V40298" s="1">
        <v>20111111</v>
      </c>
      <c r="AA40298" s="1" t="s">
        <v>16396</v>
      </c>
      <c r="AC40298" s="1">
        <v>4987197680023</v>
      </c>
      <c r="AD40298" s="1" t="s">
        <v>80336</v>
      </c>
    </row>
    <row r="40299" spans="1:32" x14ac:dyDescent="0.45">
      <c r="A40299" s="1" t="s">
        <v>64870</v>
      </c>
      <c r="B40299" s="1" t="s">
        <v>80339</v>
      </c>
      <c r="C40299" s="1">
        <v>14987190161618</v>
      </c>
      <c r="D40299" s="1">
        <v>10</v>
      </c>
      <c r="E40299" s="1" t="s">
        <v>25314</v>
      </c>
      <c r="G40299" s="1">
        <v>1</v>
      </c>
      <c r="H40299" s="1" t="s">
        <v>25314</v>
      </c>
      <c r="I40299" s="1" t="s">
        <v>64872</v>
      </c>
      <c r="J40299" s="1" t="s">
        <v>16387</v>
      </c>
      <c r="K40299" s="1" t="s">
        <v>80340</v>
      </c>
      <c r="L40299" s="1" t="s">
        <v>65599</v>
      </c>
      <c r="M40299" s="1" t="s">
        <v>80341</v>
      </c>
      <c r="N40299" s="1" t="s">
        <v>80342</v>
      </c>
      <c r="O40299" s="1" t="s">
        <v>16392</v>
      </c>
      <c r="P40299" s="1">
        <v>20260531</v>
      </c>
      <c r="Q40299" s="1" t="s">
        <v>16626</v>
      </c>
      <c r="R40299" s="1" t="s">
        <v>16549</v>
      </c>
      <c r="U40299" s="1" t="s">
        <v>16395</v>
      </c>
      <c r="V40299" s="1">
        <v>20260401</v>
      </c>
      <c r="AA40299" s="1" t="s">
        <v>16396</v>
      </c>
      <c r="AC40299" s="1">
        <v>4987190657114</v>
      </c>
      <c r="AD40299" s="1" t="s">
        <v>80339</v>
      </c>
    </row>
    <row r="40300" spans="1:32" x14ac:dyDescent="0.45">
      <c r="A40300" s="1" t="s">
        <v>64870</v>
      </c>
      <c r="B40300" s="1" t="s">
        <v>80343</v>
      </c>
      <c r="C40300" s="1">
        <v>14987120613903</v>
      </c>
      <c r="D40300" s="1">
        <v>10</v>
      </c>
      <c r="E40300" s="1" t="s">
        <v>25314</v>
      </c>
      <c r="G40300" s="1">
        <v>1</v>
      </c>
      <c r="H40300" s="1" t="s">
        <v>25314</v>
      </c>
      <c r="I40300" s="1" t="s">
        <v>64872</v>
      </c>
      <c r="J40300" s="1" t="s">
        <v>16387</v>
      </c>
      <c r="K40300" s="1" t="s">
        <v>80344</v>
      </c>
      <c r="L40300" s="1" t="s">
        <v>65599</v>
      </c>
      <c r="M40300" s="1" t="s">
        <v>80345</v>
      </c>
      <c r="N40300" s="1" t="s">
        <v>80346</v>
      </c>
      <c r="O40300" s="1" t="s">
        <v>16392</v>
      </c>
      <c r="P40300" s="1">
        <v>20260531</v>
      </c>
      <c r="Q40300" s="1" t="s">
        <v>17424</v>
      </c>
      <c r="R40300" s="1" t="s">
        <v>16549</v>
      </c>
      <c r="U40300" s="1" t="s">
        <v>16395</v>
      </c>
      <c r="V40300" s="1">
        <v>20130621</v>
      </c>
      <c r="AA40300" s="1" t="s">
        <v>16396</v>
      </c>
      <c r="AC40300" s="1">
        <v>4987120613975</v>
      </c>
      <c r="AD40300" s="1" t="s">
        <v>80343</v>
      </c>
      <c r="AF40300" s="1">
        <v>24987120613900</v>
      </c>
    </row>
    <row r="40301" spans="1:32" x14ac:dyDescent="0.45">
      <c r="A40301" s="1" t="s">
        <v>64870</v>
      </c>
      <c r="B40301" s="1" t="s">
        <v>80347</v>
      </c>
      <c r="C40301" s="1">
        <v>14987190045727</v>
      </c>
      <c r="D40301" s="1">
        <v>10</v>
      </c>
      <c r="E40301" s="1" t="s">
        <v>25314</v>
      </c>
      <c r="G40301" s="1">
        <v>1</v>
      </c>
      <c r="H40301" s="1" t="s">
        <v>25314</v>
      </c>
      <c r="I40301" s="1" t="s">
        <v>64872</v>
      </c>
      <c r="J40301" s="1" t="s">
        <v>16387</v>
      </c>
      <c r="K40301" s="1" t="s">
        <v>80348</v>
      </c>
      <c r="L40301" s="1" t="s">
        <v>65604</v>
      </c>
      <c r="M40301" s="1" t="s">
        <v>80349</v>
      </c>
      <c r="N40301" s="1" t="s">
        <v>80350</v>
      </c>
      <c r="O40301" s="1" t="s">
        <v>16392</v>
      </c>
      <c r="P40301" s="1">
        <v>20260531</v>
      </c>
      <c r="Q40301" s="1" t="s">
        <v>16626</v>
      </c>
      <c r="R40301" s="1" t="s">
        <v>16549</v>
      </c>
      <c r="U40301" s="1" t="s">
        <v>16395</v>
      </c>
      <c r="V40301" s="1">
        <v>20071221</v>
      </c>
      <c r="AA40301" s="1" t="s">
        <v>16396</v>
      </c>
      <c r="AC40301" s="1">
        <v>4987190614100</v>
      </c>
      <c r="AD40301" s="1" t="s">
        <v>80347</v>
      </c>
    </row>
    <row r="40302" spans="1:32" x14ac:dyDescent="0.45">
      <c r="A40302" s="1" t="s">
        <v>64870</v>
      </c>
      <c r="B40302" s="1" t="s">
        <v>80351</v>
      </c>
      <c r="C40302" s="1">
        <v>14987120613101</v>
      </c>
      <c r="D40302" s="1">
        <v>10</v>
      </c>
      <c r="E40302" s="1" t="s">
        <v>25314</v>
      </c>
      <c r="G40302" s="1">
        <v>1</v>
      </c>
      <c r="H40302" s="1" t="s">
        <v>25314</v>
      </c>
      <c r="I40302" s="1" t="s">
        <v>64872</v>
      </c>
      <c r="J40302" s="1" t="s">
        <v>16387</v>
      </c>
      <c r="K40302" s="1" t="s">
        <v>80352</v>
      </c>
      <c r="L40302" s="1" t="s">
        <v>65604</v>
      </c>
      <c r="M40302" s="1" t="s">
        <v>80353</v>
      </c>
      <c r="N40302" s="1" t="s">
        <v>80354</v>
      </c>
      <c r="O40302" s="1" t="s">
        <v>16392</v>
      </c>
      <c r="P40302" s="1">
        <v>20260531</v>
      </c>
      <c r="Q40302" s="1" t="s">
        <v>17424</v>
      </c>
      <c r="R40302" s="1" t="s">
        <v>16549</v>
      </c>
      <c r="U40302" s="1" t="s">
        <v>16395</v>
      </c>
      <c r="V40302" s="1">
        <v>20130621</v>
      </c>
      <c r="AA40302" s="1" t="s">
        <v>16396</v>
      </c>
      <c r="AC40302" s="1">
        <v>4987120613173</v>
      </c>
      <c r="AD40302" s="1" t="s">
        <v>80351</v>
      </c>
      <c r="AF40302" s="1">
        <v>24987120613108</v>
      </c>
    </row>
    <row r="40303" spans="1:32" x14ac:dyDescent="0.45">
      <c r="A40303" s="1" t="s">
        <v>64870</v>
      </c>
      <c r="B40303" s="1" t="s">
        <v>80355</v>
      </c>
      <c r="C40303" s="1">
        <v>14987190045826</v>
      </c>
      <c r="D40303" s="1">
        <v>10</v>
      </c>
      <c r="E40303" s="1" t="s">
        <v>25314</v>
      </c>
      <c r="G40303" s="1">
        <v>1</v>
      </c>
      <c r="H40303" s="1" t="s">
        <v>25314</v>
      </c>
      <c r="I40303" s="1" t="s">
        <v>64872</v>
      </c>
      <c r="J40303" s="1" t="s">
        <v>16387</v>
      </c>
      <c r="K40303" s="1" t="s">
        <v>80356</v>
      </c>
      <c r="L40303" s="1" t="s">
        <v>33338</v>
      </c>
      <c r="M40303" s="1" t="s">
        <v>80357</v>
      </c>
      <c r="N40303" s="1" t="s">
        <v>80358</v>
      </c>
      <c r="O40303" s="1" t="s">
        <v>16392</v>
      </c>
      <c r="P40303" s="1">
        <v>20260531</v>
      </c>
      <c r="Q40303" s="1" t="s">
        <v>16626</v>
      </c>
      <c r="R40303" s="1" t="s">
        <v>16549</v>
      </c>
      <c r="U40303" s="1" t="s">
        <v>16395</v>
      </c>
      <c r="V40303" s="1">
        <v>20071221</v>
      </c>
      <c r="AA40303" s="1" t="s">
        <v>16396</v>
      </c>
      <c r="AC40303" s="1">
        <v>4987190614308</v>
      </c>
      <c r="AD40303" s="1" t="s">
        <v>80355</v>
      </c>
    </row>
    <row r="40304" spans="1:32" x14ac:dyDescent="0.45">
      <c r="A40304" s="1" t="s">
        <v>64870</v>
      </c>
      <c r="B40304" s="1" t="s">
        <v>80359</v>
      </c>
      <c r="C40304" s="1">
        <v>14987120613200</v>
      </c>
      <c r="D40304" s="1">
        <v>10</v>
      </c>
      <c r="E40304" s="1" t="s">
        <v>25314</v>
      </c>
      <c r="G40304" s="1">
        <v>1</v>
      </c>
      <c r="H40304" s="1" t="s">
        <v>25314</v>
      </c>
      <c r="I40304" s="1" t="s">
        <v>64872</v>
      </c>
      <c r="J40304" s="1" t="s">
        <v>16387</v>
      </c>
      <c r="K40304" s="1" t="s">
        <v>80360</v>
      </c>
      <c r="L40304" s="1" t="s">
        <v>33338</v>
      </c>
      <c r="M40304" s="1" t="s">
        <v>80361</v>
      </c>
      <c r="N40304" s="1" t="s">
        <v>80362</v>
      </c>
      <c r="O40304" s="1" t="s">
        <v>16392</v>
      </c>
      <c r="P40304" s="1">
        <v>20260531</v>
      </c>
      <c r="Q40304" s="1" t="s">
        <v>17424</v>
      </c>
      <c r="R40304" s="1" t="s">
        <v>16549</v>
      </c>
      <c r="U40304" s="1" t="s">
        <v>16395</v>
      </c>
      <c r="V40304" s="1">
        <v>20130621</v>
      </c>
      <c r="AA40304" s="1" t="s">
        <v>16396</v>
      </c>
      <c r="AC40304" s="1">
        <v>4987120613272</v>
      </c>
      <c r="AD40304" s="1" t="s">
        <v>80359</v>
      </c>
      <c r="AF40304" s="1">
        <v>24987120613207</v>
      </c>
    </row>
    <row r="40305" spans="1:32" x14ac:dyDescent="0.45">
      <c r="A40305" s="1" t="s">
        <v>64870</v>
      </c>
      <c r="B40305" s="1" t="s">
        <v>80363</v>
      </c>
      <c r="C40305" s="1">
        <v>14987376408018</v>
      </c>
      <c r="D40305" s="1">
        <v>10</v>
      </c>
      <c r="E40305" s="1" t="s">
        <v>25314</v>
      </c>
      <c r="G40305" s="1">
        <v>1</v>
      </c>
      <c r="H40305" s="1" t="s">
        <v>25314</v>
      </c>
      <c r="I40305" s="1" t="s">
        <v>64872</v>
      </c>
      <c r="J40305" s="1" t="s">
        <v>16387</v>
      </c>
      <c r="K40305" s="1" t="s">
        <v>80364</v>
      </c>
      <c r="L40305" s="1" t="s">
        <v>65599</v>
      </c>
      <c r="M40305" s="1" t="s">
        <v>80365</v>
      </c>
      <c r="N40305" s="1" t="s">
        <v>80366</v>
      </c>
      <c r="O40305" s="1" t="s">
        <v>16392</v>
      </c>
      <c r="P40305" s="1">
        <v>20260531</v>
      </c>
      <c r="Q40305" s="1" t="s">
        <v>16635</v>
      </c>
      <c r="R40305" s="1" t="s">
        <v>16549</v>
      </c>
      <c r="U40305" s="1" t="s">
        <v>16395</v>
      </c>
      <c r="V40305" s="1">
        <v>20180305</v>
      </c>
      <c r="AA40305" s="1" t="s">
        <v>16396</v>
      </c>
      <c r="AC40305" s="1">
        <v>4987376408097</v>
      </c>
      <c r="AD40305" s="1" t="s">
        <v>80363</v>
      </c>
    </row>
    <row r="40306" spans="1:32" x14ac:dyDescent="0.45">
      <c r="A40306" s="1" t="s">
        <v>64870</v>
      </c>
      <c r="B40306" s="1" t="s">
        <v>80367</v>
      </c>
      <c r="C40306" s="1">
        <v>14987376408117</v>
      </c>
      <c r="D40306" s="1">
        <v>10</v>
      </c>
      <c r="E40306" s="1" t="s">
        <v>25314</v>
      </c>
      <c r="G40306" s="1">
        <v>1</v>
      </c>
      <c r="H40306" s="1" t="s">
        <v>25314</v>
      </c>
      <c r="I40306" s="1" t="s">
        <v>64872</v>
      </c>
      <c r="J40306" s="1" t="s">
        <v>16387</v>
      </c>
      <c r="K40306" s="1" t="s">
        <v>80368</v>
      </c>
      <c r="L40306" s="1" t="s">
        <v>65604</v>
      </c>
      <c r="M40306" s="1" t="s">
        <v>80369</v>
      </c>
      <c r="N40306" s="1" t="s">
        <v>80370</v>
      </c>
      <c r="O40306" s="1" t="s">
        <v>16392</v>
      </c>
      <c r="P40306" s="1">
        <v>20260531</v>
      </c>
      <c r="Q40306" s="1" t="s">
        <v>16635</v>
      </c>
      <c r="R40306" s="1" t="s">
        <v>16549</v>
      </c>
      <c r="U40306" s="1" t="s">
        <v>16395</v>
      </c>
      <c r="V40306" s="1">
        <v>20180305</v>
      </c>
      <c r="AA40306" s="1" t="s">
        <v>16396</v>
      </c>
      <c r="AC40306" s="1">
        <v>4987376408196</v>
      </c>
      <c r="AD40306" s="1" t="s">
        <v>80367</v>
      </c>
    </row>
    <row r="40307" spans="1:32" x14ac:dyDescent="0.45">
      <c r="A40307" s="1" t="s">
        <v>64870</v>
      </c>
      <c r="B40307" s="1" t="s">
        <v>80371</v>
      </c>
      <c r="C40307" s="1">
        <v>14987376408216</v>
      </c>
      <c r="D40307" s="1">
        <v>10</v>
      </c>
      <c r="E40307" s="1" t="s">
        <v>25314</v>
      </c>
      <c r="G40307" s="1">
        <v>1</v>
      </c>
      <c r="H40307" s="1" t="s">
        <v>25314</v>
      </c>
      <c r="I40307" s="1" t="s">
        <v>64872</v>
      </c>
      <c r="J40307" s="1" t="s">
        <v>16387</v>
      </c>
      <c r="K40307" s="1" t="s">
        <v>80372</v>
      </c>
      <c r="L40307" s="1" t="s">
        <v>33338</v>
      </c>
      <c r="M40307" s="1" t="s">
        <v>80373</v>
      </c>
      <c r="N40307" s="1" t="s">
        <v>80374</v>
      </c>
      <c r="O40307" s="1" t="s">
        <v>16392</v>
      </c>
      <c r="P40307" s="1">
        <v>20260531</v>
      </c>
      <c r="Q40307" s="1" t="s">
        <v>16635</v>
      </c>
      <c r="R40307" s="1" t="s">
        <v>16549</v>
      </c>
      <c r="U40307" s="1" t="s">
        <v>16395</v>
      </c>
      <c r="V40307" s="1">
        <v>20180305</v>
      </c>
      <c r="AA40307" s="1" t="s">
        <v>16396</v>
      </c>
      <c r="AC40307" s="1">
        <v>4987376408295</v>
      </c>
      <c r="AD40307" s="1" t="s">
        <v>80371</v>
      </c>
    </row>
    <row r="40308" spans="1:32" x14ac:dyDescent="0.45">
      <c r="A40308" s="1" t="s">
        <v>64870</v>
      </c>
      <c r="B40308" s="1" t="s">
        <v>80375</v>
      </c>
      <c r="C40308" s="1">
        <v>14987222633632</v>
      </c>
      <c r="D40308" s="1">
        <v>10</v>
      </c>
      <c r="E40308" s="1" t="s">
        <v>58927</v>
      </c>
      <c r="G40308" s="1">
        <v>1</v>
      </c>
      <c r="H40308" s="1" t="s">
        <v>58927</v>
      </c>
      <c r="I40308" s="1" t="s">
        <v>64872</v>
      </c>
      <c r="J40308" s="1" t="s">
        <v>64927</v>
      </c>
      <c r="K40308" s="1" t="s">
        <v>80376</v>
      </c>
      <c r="L40308" s="1" t="s">
        <v>77143</v>
      </c>
      <c r="M40308" s="1" t="s">
        <v>80377</v>
      </c>
      <c r="N40308" s="1" t="s">
        <v>80378</v>
      </c>
      <c r="O40308" s="1" t="s">
        <v>16392</v>
      </c>
      <c r="P40308" s="1">
        <v>20260531</v>
      </c>
      <c r="Q40308" s="1" t="s">
        <v>16978</v>
      </c>
      <c r="R40308" s="1" t="s">
        <v>16549</v>
      </c>
      <c r="U40308" s="1" t="s">
        <v>16395</v>
      </c>
      <c r="V40308" s="1">
        <v>20010608</v>
      </c>
      <c r="W40308" s="1">
        <v>20220331</v>
      </c>
      <c r="X40308" s="1" t="s">
        <v>80379</v>
      </c>
      <c r="Y40308" s="1">
        <v>100</v>
      </c>
      <c r="Z40308" s="1" t="s">
        <v>16638</v>
      </c>
      <c r="AA40308" s="1" t="s">
        <v>16396</v>
      </c>
      <c r="AC40308" s="1">
        <v>4987222738279</v>
      </c>
      <c r="AD40308" s="1" t="s">
        <v>80375</v>
      </c>
      <c r="AF40308" s="1">
        <v>24987222633639</v>
      </c>
    </row>
    <row r="40309" spans="1:32" x14ac:dyDescent="0.45">
      <c r="A40309" s="1" t="s">
        <v>64870</v>
      </c>
      <c r="B40309" s="1" t="s">
        <v>80380</v>
      </c>
      <c r="C40309" s="1">
        <v>14987222633717</v>
      </c>
      <c r="D40309" s="1">
        <v>10</v>
      </c>
      <c r="E40309" s="1" t="s">
        <v>58927</v>
      </c>
      <c r="G40309" s="1">
        <v>1</v>
      </c>
      <c r="H40309" s="1" t="s">
        <v>58927</v>
      </c>
      <c r="I40309" s="1" t="s">
        <v>64872</v>
      </c>
      <c r="J40309" s="1" t="s">
        <v>64927</v>
      </c>
      <c r="K40309" s="1" t="s">
        <v>80381</v>
      </c>
      <c r="L40309" s="1" t="s">
        <v>80382</v>
      </c>
      <c r="M40309" s="1" t="s">
        <v>80383</v>
      </c>
      <c r="N40309" s="1" t="s">
        <v>80384</v>
      </c>
      <c r="O40309" s="1" t="s">
        <v>16392</v>
      </c>
      <c r="P40309" s="1">
        <v>20260531</v>
      </c>
      <c r="Q40309" s="1" t="s">
        <v>16978</v>
      </c>
      <c r="R40309" s="1" t="s">
        <v>16549</v>
      </c>
      <c r="U40309" s="1" t="s">
        <v>16395</v>
      </c>
      <c r="V40309" s="1">
        <v>20010608</v>
      </c>
      <c r="W40309" s="1">
        <v>20220331</v>
      </c>
      <c r="X40309" s="1" t="s">
        <v>77146</v>
      </c>
      <c r="Y40309" s="1">
        <v>100</v>
      </c>
      <c r="Z40309" s="1" t="s">
        <v>16638</v>
      </c>
      <c r="AA40309" s="1" t="s">
        <v>16396</v>
      </c>
      <c r="AC40309" s="1">
        <v>4987222738156</v>
      </c>
      <c r="AD40309" s="1" t="s">
        <v>80380</v>
      </c>
      <c r="AF40309" s="1">
        <v>24987222633714</v>
      </c>
    </row>
    <row r="40310" spans="1:32" x14ac:dyDescent="0.45">
      <c r="A40310" s="1" t="s">
        <v>64870</v>
      </c>
      <c r="B40310" s="1" t="s">
        <v>80385</v>
      </c>
      <c r="C40310" s="1">
        <v>14987222666227</v>
      </c>
      <c r="D40310" s="1">
        <v>10</v>
      </c>
      <c r="E40310" s="1" t="s">
        <v>25314</v>
      </c>
      <c r="G40310" s="1">
        <v>1</v>
      </c>
      <c r="H40310" s="1" t="s">
        <v>25314</v>
      </c>
      <c r="I40310" s="1" t="s">
        <v>64872</v>
      </c>
      <c r="J40310" s="1" t="s">
        <v>16387</v>
      </c>
      <c r="K40310" s="1" t="s">
        <v>80386</v>
      </c>
      <c r="L40310" s="1" t="s">
        <v>65599</v>
      </c>
      <c r="M40310" s="1" t="s">
        <v>80387</v>
      </c>
      <c r="N40310" s="1" t="s">
        <v>80388</v>
      </c>
      <c r="O40310" s="1" t="s">
        <v>16392</v>
      </c>
      <c r="P40310" s="1">
        <v>20260531</v>
      </c>
      <c r="Q40310" s="1" t="s">
        <v>16978</v>
      </c>
      <c r="R40310" s="1" t="s">
        <v>16549</v>
      </c>
      <c r="U40310" s="1" t="s">
        <v>16395</v>
      </c>
      <c r="V40310" s="1">
        <v>20060609</v>
      </c>
      <c r="AA40310" s="1" t="s">
        <v>16396</v>
      </c>
      <c r="AC40310" s="1">
        <v>4987222732864</v>
      </c>
      <c r="AD40310" s="1" t="s">
        <v>80385</v>
      </c>
      <c r="AF40310" s="1">
        <v>24987222666224</v>
      </c>
    </row>
    <row r="40311" spans="1:32" x14ac:dyDescent="0.45">
      <c r="A40311" s="1" t="s">
        <v>64870</v>
      </c>
      <c r="B40311" s="1" t="s">
        <v>80389</v>
      </c>
      <c r="C40311" s="1">
        <v>14987222666388</v>
      </c>
      <c r="D40311" s="1">
        <v>10</v>
      </c>
      <c r="E40311" s="1" t="s">
        <v>25314</v>
      </c>
      <c r="G40311" s="1">
        <v>1</v>
      </c>
      <c r="H40311" s="1" t="s">
        <v>25314</v>
      </c>
      <c r="I40311" s="1" t="s">
        <v>64872</v>
      </c>
      <c r="J40311" s="1" t="s">
        <v>16387</v>
      </c>
      <c r="K40311" s="1" t="s">
        <v>80390</v>
      </c>
      <c r="L40311" s="1" t="s">
        <v>65604</v>
      </c>
      <c r="M40311" s="1" t="s">
        <v>80391</v>
      </c>
      <c r="N40311" s="1" t="s">
        <v>80392</v>
      </c>
      <c r="O40311" s="1" t="s">
        <v>16392</v>
      </c>
      <c r="P40311" s="1">
        <v>20260531</v>
      </c>
      <c r="Q40311" s="1" t="s">
        <v>16978</v>
      </c>
      <c r="R40311" s="1" t="s">
        <v>16549</v>
      </c>
      <c r="U40311" s="1" t="s">
        <v>16395</v>
      </c>
      <c r="V40311" s="1">
        <v>20060609</v>
      </c>
      <c r="AA40311" s="1" t="s">
        <v>16396</v>
      </c>
      <c r="AC40311" s="1">
        <v>4987222732451</v>
      </c>
      <c r="AD40311" s="1" t="s">
        <v>80389</v>
      </c>
      <c r="AF40311" s="1">
        <v>24987222666385</v>
      </c>
    </row>
    <row r="40312" spans="1:32" x14ac:dyDescent="0.45">
      <c r="A40312" s="1" t="s">
        <v>64870</v>
      </c>
      <c r="B40312" s="1" t="s">
        <v>80393</v>
      </c>
      <c r="C40312" s="1">
        <v>14987222666463</v>
      </c>
      <c r="D40312" s="1">
        <v>10</v>
      </c>
      <c r="E40312" s="1" t="s">
        <v>25314</v>
      </c>
      <c r="G40312" s="1">
        <v>1</v>
      </c>
      <c r="H40312" s="1" t="s">
        <v>25314</v>
      </c>
      <c r="I40312" s="1" t="s">
        <v>64872</v>
      </c>
      <c r="J40312" s="1" t="s">
        <v>16387</v>
      </c>
      <c r="K40312" s="1" t="s">
        <v>80394</v>
      </c>
      <c r="L40312" s="1" t="s">
        <v>33338</v>
      </c>
      <c r="M40312" s="1" t="s">
        <v>80395</v>
      </c>
      <c r="N40312" s="1" t="s">
        <v>80396</v>
      </c>
      <c r="O40312" s="1" t="s">
        <v>16392</v>
      </c>
      <c r="P40312" s="1">
        <v>20260531</v>
      </c>
      <c r="Q40312" s="1" t="s">
        <v>16978</v>
      </c>
      <c r="R40312" s="1" t="s">
        <v>16549</v>
      </c>
      <c r="U40312" s="1" t="s">
        <v>16395</v>
      </c>
      <c r="V40312" s="1">
        <v>20060609</v>
      </c>
      <c r="AA40312" s="1" t="s">
        <v>16396</v>
      </c>
      <c r="AC40312" s="1">
        <v>4987222732239</v>
      </c>
      <c r="AD40312" s="1" t="s">
        <v>80393</v>
      </c>
      <c r="AF40312" s="1">
        <v>24987222666460</v>
      </c>
    </row>
    <row r="40313" spans="1:32" x14ac:dyDescent="0.45">
      <c r="A40313" s="1" t="s">
        <v>64870</v>
      </c>
      <c r="B40313" s="1" t="s">
        <v>80397</v>
      </c>
      <c r="C40313" s="1">
        <v>14987081105080</v>
      </c>
      <c r="D40313" s="1">
        <v>10</v>
      </c>
      <c r="E40313" s="1" t="s">
        <v>64889</v>
      </c>
      <c r="G40313" s="1">
        <v>1</v>
      </c>
      <c r="H40313" s="1" t="s">
        <v>64889</v>
      </c>
      <c r="I40313" s="1" t="s">
        <v>64872</v>
      </c>
      <c r="J40313" s="1" t="s">
        <v>16639</v>
      </c>
      <c r="K40313" s="1" t="s">
        <v>80398</v>
      </c>
      <c r="L40313" s="1" t="s">
        <v>76163</v>
      </c>
      <c r="M40313" s="1" t="s">
        <v>80399</v>
      </c>
      <c r="N40313" s="1" t="s">
        <v>80400</v>
      </c>
      <c r="O40313" s="1" t="s">
        <v>16392</v>
      </c>
      <c r="P40313" s="1">
        <v>20260531</v>
      </c>
      <c r="Q40313" s="1" t="s">
        <v>17000</v>
      </c>
      <c r="R40313" s="1" t="s">
        <v>16549</v>
      </c>
      <c r="U40313" s="1" t="s">
        <v>16395</v>
      </c>
      <c r="V40313" s="1">
        <v>20111111</v>
      </c>
      <c r="AA40313" s="1" t="s">
        <v>16396</v>
      </c>
      <c r="AC40313" s="1">
        <v>4987081745654</v>
      </c>
      <c r="AD40313" s="1" t="s">
        <v>80397</v>
      </c>
      <c r="AF40313" s="1">
        <v>24987081105087</v>
      </c>
    </row>
    <row r="40314" spans="1:32" x14ac:dyDescent="0.45">
      <c r="A40314" s="1" t="s">
        <v>64870</v>
      </c>
      <c r="B40314" s="1" t="s">
        <v>80397</v>
      </c>
      <c r="C40314" s="1">
        <v>14987081105097</v>
      </c>
      <c r="D40314" s="1">
        <v>20</v>
      </c>
      <c r="E40314" s="1" t="s">
        <v>64889</v>
      </c>
      <c r="G40314" s="1">
        <v>1</v>
      </c>
      <c r="H40314" s="1" t="s">
        <v>64889</v>
      </c>
      <c r="I40314" s="1" t="s">
        <v>64872</v>
      </c>
      <c r="J40314" s="1" t="s">
        <v>16639</v>
      </c>
      <c r="K40314" s="1" t="s">
        <v>80398</v>
      </c>
      <c r="L40314" s="1" t="s">
        <v>76163</v>
      </c>
      <c r="M40314" s="1" t="s">
        <v>80399</v>
      </c>
      <c r="N40314" s="1" t="s">
        <v>80400</v>
      </c>
      <c r="O40314" s="1" t="s">
        <v>16392</v>
      </c>
      <c r="P40314" s="1">
        <v>20260531</v>
      </c>
      <c r="Q40314" s="1" t="s">
        <v>17000</v>
      </c>
      <c r="R40314" s="1" t="s">
        <v>16549</v>
      </c>
      <c r="U40314" s="1" t="s">
        <v>16395</v>
      </c>
      <c r="V40314" s="1">
        <v>20111111</v>
      </c>
      <c r="AA40314" s="1" t="s">
        <v>16396</v>
      </c>
      <c r="AC40314" s="1">
        <v>4987081745654</v>
      </c>
      <c r="AD40314" s="1" t="s">
        <v>80397</v>
      </c>
      <c r="AF40314" s="1">
        <v>24987081105094</v>
      </c>
    </row>
    <row r="40315" spans="1:32" x14ac:dyDescent="0.45">
      <c r="A40315" s="1" t="s">
        <v>64870</v>
      </c>
      <c r="B40315" s="1" t="s">
        <v>80401</v>
      </c>
      <c r="C40315" s="1">
        <v>14987123151037</v>
      </c>
      <c r="D40315" s="1">
        <v>10</v>
      </c>
      <c r="E40315" s="1" t="s">
        <v>64889</v>
      </c>
      <c r="G40315" s="1">
        <v>1</v>
      </c>
      <c r="H40315" s="1" t="s">
        <v>64889</v>
      </c>
      <c r="I40315" s="1" t="s">
        <v>64872</v>
      </c>
      <c r="J40315" s="1" t="s">
        <v>16697</v>
      </c>
      <c r="K40315" s="1" t="s">
        <v>80402</v>
      </c>
      <c r="L40315" s="1" t="s">
        <v>65142</v>
      </c>
      <c r="M40315" s="1" t="s">
        <v>80403</v>
      </c>
      <c r="N40315" s="1" t="s">
        <v>80402</v>
      </c>
      <c r="O40315" s="1" t="s">
        <v>16392</v>
      </c>
      <c r="P40315" s="1">
        <v>20260531</v>
      </c>
      <c r="Q40315" s="1" t="s">
        <v>16559</v>
      </c>
      <c r="R40315" s="1" t="s">
        <v>16549</v>
      </c>
      <c r="U40315" s="1" t="s">
        <v>16395</v>
      </c>
      <c r="V40315" s="1">
        <v>20090925</v>
      </c>
      <c r="W40315" s="1">
        <v>20180331</v>
      </c>
      <c r="AA40315" s="1" t="s">
        <v>16396</v>
      </c>
      <c r="AC40315" s="1">
        <v>4987123504232</v>
      </c>
      <c r="AD40315" s="1" t="s">
        <v>80401</v>
      </c>
    </row>
    <row r="40316" spans="1:32" x14ac:dyDescent="0.45">
      <c r="A40316" s="1" t="s">
        <v>64870</v>
      </c>
      <c r="B40316" s="1" t="s">
        <v>80404</v>
      </c>
      <c r="C40316" s="1">
        <v>14987123151013</v>
      </c>
      <c r="D40316" s="1">
        <v>10</v>
      </c>
      <c r="E40316" s="1" t="s">
        <v>64889</v>
      </c>
      <c r="G40316" s="1">
        <v>1</v>
      </c>
      <c r="H40316" s="1" t="s">
        <v>64889</v>
      </c>
      <c r="I40316" s="1" t="s">
        <v>64872</v>
      </c>
      <c r="J40316" s="1" t="s">
        <v>16697</v>
      </c>
      <c r="K40316" s="1" t="s">
        <v>80405</v>
      </c>
      <c r="L40316" s="1" t="s">
        <v>65142</v>
      </c>
      <c r="M40316" s="1" t="s">
        <v>80406</v>
      </c>
      <c r="N40316" s="1" t="s">
        <v>80405</v>
      </c>
      <c r="O40316" s="1" t="s">
        <v>16392</v>
      </c>
      <c r="P40316" s="1">
        <v>20260531</v>
      </c>
      <c r="Q40316" s="1" t="s">
        <v>16559</v>
      </c>
      <c r="R40316" s="1" t="s">
        <v>16549</v>
      </c>
      <c r="U40316" s="1" t="s">
        <v>16395</v>
      </c>
      <c r="V40316" s="1">
        <v>20090925</v>
      </c>
      <c r="W40316" s="1">
        <v>20180331</v>
      </c>
      <c r="AA40316" s="1" t="s">
        <v>16396</v>
      </c>
      <c r="AC40316" s="1">
        <v>4987123504225</v>
      </c>
      <c r="AD40316" s="1" t="s">
        <v>80404</v>
      </c>
    </row>
    <row r="40317" spans="1:32" x14ac:dyDescent="0.45">
      <c r="A40317" s="1" t="s">
        <v>64870</v>
      </c>
      <c r="B40317" s="1" t="s">
        <v>80404</v>
      </c>
      <c r="C40317" s="1">
        <v>14987123151020</v>
      </c>
      <c r="D40317" s="1">
        <v>50</v>
      </c>
      <c r="E40317" s="1" t="s">
        <v>64889</v>
      </c>
      <c r="G40317" s="1">
        <v>1</v>
      </c>
      <c r="H40317" s="1" t="s">
        <v>64889</v>
      </c>
      <c r="I40317" s="1" t="s">
        <v>64872</v>
      </c>
      <c r="J40317" s="1" t="s">
        <v>16697</v>
      </c>
      <c r="K40317" s="1" t="s">
        <v>80405</v>
      </c>
      <c r="L40317" s="1" t="s">
        <v>65142</v>
      </c>
      <c r="M40317" s="1" t="s">
        <v>80406</v>
      </c>
      <c r="N40317" s="1" t="s">
        <v>80405</v>
      </c>
      <c r="O40317" s="1" t="s">
        <v>16392</v>
      </c>
      <c r="P40317" s="1">
        <v>20260531</v>
      </c>
      <c r="Q40317" s="1" t="s">
        <v>16559</v>
      </c>
      <c r="R40317" s="1" t="s">
        <v>16549</v>
      </c>
      <c r="U40317" s="1" t="s">
        <v>16395</v>
      </c>
      <c r="V40317" s="1">
        <v>20090925</v>
      </c>
      <c r="W40317" s="1">
        <v>20180331</v>
      </c>
      <c r="AA40317" s="1" t="s">
        <v>16396</v>
      </c>
      <c r="AC40317" s="1">
        <v>4987123504225</v>
      </c>
      <c r="AD40317" s="1" t="s">
        <v>80404</v>
      </c>
    </row>
    <row r="40318" spans="1:32" x14ac:dyDescent="0.45">
      <c r="A40318" s="1" t="s">
        <v>64870</v>
      </c>
      <c r="B40318" s="1" t="s">
        <v>80407</v>
      </c>
      <c r="C40318" s="1">
        <v>14987035186608</v>
      </c>
      <c r="D40318" s="1">
        <v>20</v>
      </c>
      <c r="E40318" s="1" t="s">
        <v>47750</v>
      </c>
      <c r="G40318" s="1">
        <v>1</v>
      </c>
      <c r="H40318" s="1" t="s">
        <v>47750</v>
      </c>
      <c r="I40318" s="1" t="s">
        <v>64872</v>
      </c>
      <c r="J40318" s="1" t="s">
        <v>16639</v>
      </c>
      <c r="K40318" s="1" t="s">
        <v>80408</v>
      </c>
      <c r="L40318" s="1" t="s">
        <v>64960</v>
      </c>
      <c r="M40318" s="1" t="s">
        <v>80409</v>
      </c>
      <c r="N40318" s="1" t="s">
        <v>80408</v>
      </c>
      <c r="O40318" s="1" t="s">
        <v>16392</v>
      </c>
      <c r="P40318" s="1">
        <v>20260531</v>
      </c>
      <c r="Q40318" s="1" t="s">
        <v>17043</v>
      </c>
      <c r="R40318" s="1" t="s">
        <v>16549</v>
      </c>
      <c r="U40318" s="1" t="s">
        <v>16395</v>
      </c>
      <c r="V40318" s="1">
        <v>20080620</v>
      </c>
      <c r="AA40318" s="1" t="s">
        <v>16396</v>
      </c>
      <c r="AC40318" s="1">
        <v>4987035186618</v>
      </c>
      <c r="AD40318" s="1" t="s">
        <v>80407</v>
      </c>
      <c r="AE40318" s="1" t="s">
        <v>65302</v>
      </c>
      <c r="AF40318" s="1">
        <v>24987035186605</v>
      </c>
    </row>
    <row r="40319" spans="1:32" x14ac:dyDescent="0.45">
      <c r="A40319" s="1" t="s">
        <v>64870</v>
      </c>
      <c r="B40319" s="1" t="s">
        <v>80407</v>
      </c>
      <c r="C40319" s="1">
        <v>14987035186509</v>
      </c>
      <c r="D40319" s="1">
        <v>20</v>
      </c>
      <c r="E40319" s="1" t="s">
        <v>47750</v>
      </c>
      <c r="G40319" s="1">
        <v>1</v>
      </c>
      <c r="H40319" s="1" t="s">
        <v>47750</v>
      </c>
      <c r="I40319" s="1" t="s">
        <v>64872</v>
      </c>
      <c r="J40319" s="1" t="s">
        <v>16639</v>
      </c>
      <c r="K40319" s="1" t="s">
        <v>80408</v>
      </c>
      <c r="L40319" s="1" t="s">
        <v>71473</v>
      </c>
      <c r="M40319" s="1" t="s">
        <v>80410</v>
      </c>
      <c r="N40319" s="1" t="s">
        <v>80408</v>
      </c>
      <c r="O40319" s="1" t="s">
        <v>16392</v>
      </c>
      <c r="P40319" s="1">
        <v>20260531</v>
      </c>
      <c r="Q40319" s="1" t="s">
        <v>17043</v>
      </c>
      <c r="R40319" s="1" t="s">
        <v>16549</v>
      </c>
      <c r="U40319" s="1" t="s">
        <v>16395</v>
      </c>
      <c r="V40319" s="1">
        <v>20080620</v>
      </c>
      <c r="AA40319" s="1" t="s">
        <v>16396</v>
      </c>
      <c r="AC40319" s="1">
        <v>4987035186519</v>
      </c>
      <c r="AD40319" s="1" t="s">
        <v>80407</v>
      </c>
      <c r="AE40319" s="1" t="s">
        <v>65302</v>
      </c>
      <c r="AF40319" s="1">
        <v>24987035186506</v>
      </c>
    </row>
    <row r="40320" spans="1:32" x14ac:dyDescent="0.45">
      <c r="A40320" s="1" t="s">
        <v>64870</v>
      </c>
      <c r="B40320" s="1" t="s">
        <v>80411</v>
      </c>
      <c r="C40320" s="1">
        <v>14987882010002</v>
      </c>
      <c r="D40320" s="1">
        <v>1</v>
      </c>
      <c r="E40320" s="1" t="s">
        <v>25314</v>
      </c>
      <c r="G40320" s="1">
        <v>1</v>
      </c>
      <c r="H40320" s="1" t="s">
        <v>25314</v>
      </c>
      <c r="I40320" s="1" t="s">
        <v>64872</v>
      </c>
      <c r="J40320" s="1" t="s">
        <v>16387</v>
      </c>
      <c r="K40320" s="1" t="s">
        <v>80412</v>
      </c>
      <c r="L40320" s="1" t="s">
        <v>80413</v>
      </c>
      <c r="M40320" s="1" t="s">
        <v>80414</v>
      </c>
      <c r="N40320" s="1" t="s">
        <v>80412</v>
      </c>
      <c r="O40320" s="1" t="s">
        <v>16392</v>
      </c>
      <c r="P40320" s="1">
        <v>20260531</v>
      </c>
      <c r="Q40320" s="1" t="s">
        <v>75752</v>
      </c>
      <c r="R40320" s="1" t="s">
        <v>16549</v>
      </c>
      <c r="U40320" s="1" t="s">
        <v>16395</v>
      </c>
      <c r="V40320" s="1">
        <v>20220817</v>
      </c>
      <c r="X40320" s="1" t="s">
        <v>65513</v>
      </c>
      <c r="Y40320" s="1">
        <v>0.5</v>
      </c>
      <c r="Z40320" s="1" t="s">
        <v>16638</v>
      </c>
      <c r="AA40320" s="1" t="s">
        <v>16396</v>
      </c>
      <c r="AC40320" s="1">
        <v>4987882020004</v>
      </c>
      <c r="AD40320" s="1" t="s">
        <v>80411</v>
      </c>
      <c r="AF40320" s="1">
        <v>24987882010009</v>
      </c>
    </row>
    <row r="40321" spans="1:36" x14ac:dyDescent="0.45">
      <c r="A40321" s="1" t="s">
        <v>64870</v>
      </c>
      <c r="B40321" s="1" t="s">
        <v>80415</v>
      </c>
      <c r="C40321" s="1">
        <v>14987882100000</v>
      </c>
      <c r="D40321" s="1">
        <v>1</v>
      </c>
      <c r="E40321" s="1" t="s">
        <v>25314</v>
      </c>
      <c r="G40321" s="1">
        <v>1</v>
      </c>
      <c r="H40321" s="1" t="s">
        <v>25314</v>
      </c>
      <c r="I40321" s="1" t="s">
        <v>64872</v>
      </c>
      <c r="J40321" s="1" t="s">
        <v>16387</v>
      </c>
      <c r="K40321" s="1" t="s">
        <v>80416</v>
      </c>
      <c r="L40321" s="1" t="s">
        <v>80417</v>
      </c>
      <c r="M40321" s="1" t="s">
        <v>80418</v>
      </c>
      <c r="N40321" s="1" t="s">
        <v>80416</v>
      </c>
      <c r="O40321" s="1" t="s">
        <v>16392</v>
      </c>
      <c r="P40321" s="1">
        <v>20260531</v>
      </c>
      <c r="Q40321" s="1" t="s">
        <v>75752</v>
      </c>
      <c r="R40321" s="1" t="s">
        <v>16549</v>
      </c>
      <c r="U40321" s="1" t="s">
        <v>16395</v>
      </c>
      <c r="V40321" s="1">
        <v>20220817</v>
      </c>
      <c r="X40321" s="1" t="s">
        <v>65513</v>
      </c>
      <c r="Y40321" s="1">
        <v>0.7</v>
      </c>
      <c r="Z40321" s="1" t="s">
        <v>16638</v>
      </c>
      <c r="AA40321" s="1" t="s">
        <v>16396</v>
      </c>
      <c r="AC40321" s="1">
        <v>4987882200000</v>
      </c>
      <c r="AD40321" s="1" t="s">
        <v>80415</v>
      </c>
      <c r="AF40321" s="1">
        <v>24987882100007</v>
      </c>
    </row>
    <row r="40322" spans="1:36" x14ac:dyDescent="0.45">
      <c r="A40322" s="1" t="s">
        <v>64870</v>
      </c>
      <c r="B40322" s="1" t="s">
        <v>80419</v>
      </c>
      <c r="C40322" s="1">
        <v>14987882100017</v>
      </c>
      <c r="D40322" s="1">
        <v>1</v>
      </c>
      <c r="E40322" s="1" t="s">
        <v>25314</v>
      </c>
      <c r="G40322" s="1">
        <v>1</v>
      </c>
      <c r="H40322" s="1" t="s">
        <v>25314</v>
      </c>
      <c r="I40322" s="1" t="s">
        <v>64872</v>
      </c>
      <c r="J40322" s="1" t="s">
        <v>16387</v>
      </c>
      <c r="K40322" s="1" t="s">
        <v>80420</v>
      </c>
      <c r="L40322" s="1" t="s">
        <v>80421</v>
      </c>
      <c r="M40322" s="1" t="s">
        <v>80422</v>
      </c>
      <c r="N40322" s="1" t="s">
        <v>80420</v>
      </c>
      <c r="O40322" s="1" t="s">
        <v>16392</v>
      </c>
      <c r="P40322" s="1">
        <v>20260531</v>
      </c>
      <c r="Q40322" s="1" t="s">
        <v>75752</v>
      </c>
      <c r="R40322" s="1" t="s">
        <v>16549</v>
      </c>
      <c r="U40322" s="1" t="s">
        <v>16395</v>
      </c>
      <c r="V40322" s="1">
        <v>20220817</v>
      </c>
      <c r="X40322" s="1" t="s">
        <v>65513</v>
      </c>
      <c r="Y40322" s="1">
        <v>0.6</v>
      </c>
      <c r="Z40322" s="1" t="s">
        <v>16638</v>
      </c>
      <c r="AA40322" s="1" t="s">
        <v>16396</v>
      </c>
      <c r="AC40322" s="1">
        <v>4987882200024</v>
      </c>
      <c r="AD40322" s="1" t="s">
        <v>80419</v>
      </c>
      <c r="AF40322" s="1">
        <v>24987882100014</v>
      </c>
    </row>
    <row r="40323" spans="1:36" x14ac:dyDescent="0.45">
      <c r="A40323" s="1" t="s">
        <v>64870</v>
      </c>
      <c r="B40323" s="1" t="s">
        <v>80423</v>
      </c>
      <c r="C40323" s="1">
        <v>14987057586417</v>
      </c>
      <c r="D40323" s="1">
        <v>1</v>
      </c>
      <c r="E40323" s="1" t="s">
        <v>25314</v>
      </c>
      <c r="G40323" s="1">
        <v>1</v>
      </c>
      <c r="H40323" s="1" t="s">
        <v>25314</v>
      </c>
      <c r="I40323" s="1" t="s">
        <v>64872</v>
      </c>
      <c r="J40323" s="1" t="s">
        <v>16639</v>
      </c>
      <c r="K40323" s="1" t="s">
        <v>80424</v>
      </c>
      <c r="L40323" s="1" t="s">
        <v>80425</v>
      </c>
      <c r="M40323" s="1" t="s">
        <v>80426</v>
      </c>
      <c r="N40323" s="1" t="s">
        <v>80424</v>
      </c>
      <c r="O40323" s="1" t="s">
        <v>16392</v>
      </c>
      <c r="P40323" s="1">
        <v>20260531</v>
      </c>
      <c r="Q40323" s="1" t="s">
        <v>16594</v>
      </c>
      <c r="R40323" s="1" t="s">
        <v>16549</v>
      </c>
      <c r="U40323" s="1" t="s">
        <v>16395</v>
      </c>
      <c r="V40323" s="1">
        <v>20120529</v>
      </c>
      <c r="AA40323" s="1" t="s">
        <v>65103</v>
      </c>
      <c r="AC40323" s="1">
        <v>4987057586427</v>
      </c>
      <c r="AD40323" s="1" t="s">
        <v>80423</v>
      </c>
      <c r="AF40323" s="1">
        <v>24987057586414</v>
      </c>
    </row>
    <row r="40324" spans="1:36" x14ac:dyDescent="0.45">
      <c r="A40324" s="1" t="s">
        <v>64870</v>
      </c>
      <c r="B40324" s="1" t="s">
        <v>80427</v>
      </c>
      <c r="C40324" s="1">
        <v>14987246742037</v>
      </c>
      <c r="D40324" s="1">
        <v>1</v>
      </c>
      <c r="E40324" s="1" t="s">
        <v>25314</v>
      </c>
      <c r="G40324" s="1">
        <v>1</v>
      </c>
      <c r="H40324" s="1" t="s">
        <v>25314</v>
      </c>
      <c r="I40324" s="1" t="s">
        <v>64872</v>
      </c>
      <c r="J40324" s="1" t="s">
        <v>16387</v>
      </c>
      <c r="K40324" s="1" t="s">
        <v>80428</v>
      </c>
      <c r="L40324" s="1" t="s">
        <v>73210</v>
      </c>
      <c r="N40324" s="1" t="s">
        <v>80429</v>
      </c>
      <c r="O40324" s="1" t="s">
        <v>16392</v>
      </c>
      <c r="P40324" s="1">
        <v>20260531</v>
      </c>
      <c r="Q40324" s="1" t="s">
        <v>19090</v>
      </c>
      <c r="R40324" s="1" t="s">
        <v>16549</v>
      </c>
      <c r="U40324" s="1" t="s">
        <v>21418</v>
      </c>
      <c r="V40324" s="1">
        <v>20090113</v>
      </c>
      <c r="AA40324" s="1" t="s">
        <v>65103</v>
      </c>
      <c r="AC40324" s="1">
        <v>4987246942034</v>
      </c>
      <c r="AD40324" s="1" t="s">
        <v>80427</v>
      </c>
      <c r="AF40324" s="1">
        <v>24987246742034</v>
      </c>
      <c r="AJ40324" s="1">
        <v>20101031</v>
      </c>
    </row>
    <row r="40325" spans="1:36" x14ac:dyDescent="0.45">
      <c r="A40325" s="1" t="s">
        <v>64870</v>
      </c>
      <c r="B40325" s="1" t="s">
        <v>80427</v>
      </c>
      <c r="C40325" s="1">
        <v>14987246742044</v>
      </c>
      <c r="D40325" s="1">
        <v>1</v>
      </c>
      <c r="E40325" s="1" t="s">
        <v>25314</v>
      </c>
      <c r="G40325" s="1">
        <v>1</v>
      </c>
      <c r="H40325" s="1" t="s">
        <v>25314</v>
      </c>
      <c r="I40325" s="1" t="s">
        <v>64872</v>
      </c>
      <c r="J40325" s="1" t="s">
        <v>16387</v>
      </c>
      <c r="K40325" s="1" t="s">
        <v>80428</v>
      </c>
      <c r="L40325" s="1" t="s">
        <v>73210</v>
      </c>
      <c r="N40325" s="1" t="s">
        <v>80429</v>
      </c>
      <c r="O40325" s="1" t="s">
        <v>16392</v>
      </c>
      <c r="P40325" s="1">
        <v>20260531</v>
      </c>
      <c r="Q40325" s="1" t="s">
        <v>19090</v>
      </c>
      <c r="R40325" s="1" t="s">
        <v>16549</v>
      </c>
      <c r="U40325" s="1" t="s">
        <v>21418</v>
      </c>
      <c r="V40325" s="1">
        <v>20090113</v>
      </c>
      <c r="AA40325" s="1" t="s">
        <v>65103</v>
      </c>
      <c r="AC40325" s="1">
        <v>4987246942034</v>
      </c>
      <c r="AD40325" s="1" t="s">
        <v>80427</v>
      </c>
      <c r="AF40325" s="1">
        <v>24987246742041</v>
      </c>
      <c r="AJ40325" s="1">
        <v>20101031</v>
      </c>
    </row>
    <row r="40326" spans="1:36" x14ac:dyDescent="0.45">
      <c r="A40326" s="1" t="s">
        <v>64870</v>
      </c>
      <c r="B40326" s="1" t="s">
        <v>80427</v>
      </c>
      <c r="C40326" s="1">
        <v>14987836930134</v>
      </c>
      <c r="D40326" s="1">
        <v>1</v>
      </c>
      <c r="E40326" s="1" t="s">
        <v>25314</v>
      </c>
      <c r="G40326" s="1">
        <v>1</v>
      </c>
      <c r="H40326" s="1" t="s">
        <v>25314</v>
      </c>
      <c r="I40326" s="1" t="s">
        <v>64872</v>
      </c>
      <c r="J40326" s="1" t="s">
        <v>16387</v>
      </c>
      <c r="K40326" s="1" t="s">
        <v>80428</v>
      </c>
      <c r="L40326" s="1" t="s">
        <v>73210</v>
      </c>
      <c r="N40326" s="1" t="s">
        <v>80429</v>
      </c>
      <c r="O40326" s="1" t="s">
        <v>16392</v>
      </c>
      <c r="P40326" s="1">
        <v>20260531</v>
      </c>
      <c r="Q40326" s="1" t="s">
        <v>17220</v>
      </c>
      <c r="R40326" s="1" t="s">
        <v>16549</v>
      </c>
      <c r="U40326" s="1" t="s">
        <v>21418</v>
      </c>
      <c r="V40326" s="1">
        <v>20090113</v>
      </c>
      <c r="AA40326" s="1" t="s">
        <v>65103</v>
      </c>
      <c r="AC40326" s="1">
        <v>4987836830130</v>
      </c>
      <c r="AD40326" s="1" t="s">
        <v>80427</v>
      </c>
    </row>
    <row r="40327" spans="1:36" x14ac:dyDescent="0.45">
      <c r="A40327" s="1" t="s">
        <v>64870</v>
      </c>
      <c r="B40327" s="1" t="s">
        <v>80430</v>
      </c>
      <c r="C40327" s="1">
        <v>14987246742013</v>
      </c>
      <c r="D40327" s="1">
        <v>1</v>
      </c>
      <c r="E40327" s="1" t="s">
        <v>25314</v>
      </c>
      <c r="G40327" s="1">
        <v>1</v>
      </c>
      <c r="H40327" s="1" t="s">
        <v>25314</v>
      </c>
      <c r="I40327" s="1" t="s">
        <v>64872</v>
      </c>
      <c r="J40327" s="1" t="s">
        <v>16387</v>
      </c>
      <c r="K40327" s="1" t="s">
        <v>80431</v>
      </c>
      <c r="L40327" s="1" t="s">
        <v>73202</v>
      </c>
      <c r="M40327" s="1" t="s">
        <v>80432</v>
      </c>
      <c r="N40327" s="1" t="s">
        <v>80431</v>
      </c>
      <c r="O40327" s="1" t="s">
        <v>16392</v>
      </c>
      <c r="P40327" s="1">
        <v>20260531</v>
      </c>
      <c r="Q40327" s="1" t="s">
        <v>19090</v>
      </c>
      <c r="R40327" s="1" t="s">
        <v>16549</v>
      </c>
      <c r="U40327" s="1" t="s">
        <v>16395</v>
      </c>
      <c r="V40327" s="1">
        <v>19970401</v>
      </c>
      <c r="W40327" s="1">
        <v>20100630</v>
      </c>
      <c r="AA40327" s="1" t="s">
        <v>65103</v>
      </c>
      <c r="AC40327" s="1">
        <v>4987246942010</v>
      </c>
      <c r="AD40327" s="1" t="s">
        <v>80430</v>
      </c>
      <c r="AF40327" s="1">
        <v>24987246742010</v>
      </c>
      <c r="AJ40327" s="1">
        <v>20100228</v>
      </c>
    </row>
    <row r="40328" spans="1:36" x14ac:dyDescent="0.45">
      <c r="A40328" s="1" t="s">
        <v>64870</v>
      </c>
      <c r="B40328" s="1" t="s">
        <v>80433</v>
      </c>
      <c r="C40328" s="1">
        <v>14987246742020</v>
      </c>
      <c r="D40328" s="1">
        <v>1</v>
      </c>
      <c r="E40328" s="1" t="s">
        <v>25314</v>
      </c>
      <c r="G40328" s="1">
        <v>1</v>
      </c>
      <c r="H40328" s="1" t="s">
        <v>25314</v>
      </c>
      <c r="I40328" s="1" t="s">
        <v>64872</v>
      </c>
      <c r="J40328" s="1" t="s">
        <v>16387</v>
      </c>
      <c r="K40328" s="1" t="s">
        <v>80434</v>
      </c>
      <c r="L40328" s="1" t="s">
        <v>73210</v>
      </c>
      <c r="M40328" s="1" t="s">
        <v>80435</v>
      </c>
      <c r="N40328" s="1" t="s">
        <v>80434</v>
      </c>
      <c r="O40328" s="1" t="s">
        <v>16392</v>
      </c>
      <c r="P40328" s="1">
        <v>20260531</v>
      </c>
      <c r="Q40328" s="1" t="s">
        <v>19090</v>
      </c>
      <c r="R40328" s="1" t="s">
        <v>16549</v>
      </c>
      <c r="U40328" s="1" t="s">
        <v>16395</v>
      </c>
      <c r="V40328" s="1">
        <v>20081218</v>
      </c>
      <c r="W40328" s="1">
        <v>20100630</v>
      </c>
      <c r="AA40328" s="1" t="s">
        <v>65103</v>
      </c>
      <c r="AC40328" s="1">
        <v>4987246942027</v>
      </c>
      <c r="AD40328" s="1" t="s">
        <v>80433</v>
      </c>
      <c r="AF40328" s="1">
        <v>24987246742027</v>
      </c>
      <c r="AJ40328" s="1">
        <v>20100331</v>
      </c>
    </row>
    <row r="40329" spans="1:36" x14ac:dyDescent="0.45">
      <c r="A40329" s="1" t="s">
        <v>64870</v>
      </c>
      <c r="B40329" s="1" t="s">
        <v>80436</v>
      </c>
      <c r="C40329" s="1">
        <v>14987246742068</v>
      </c>
      <c r="D40329" s="1">
        <v>1</v>
      </c>
      <c r="E40329" s="1" t="s">
        <v>25314</v>
      </c>
      <c r="G40329" s="1">
        <v>1</v>
      </c>
      <c r="H40329" s="1" t="s">
        <v>25314</v>
      </c>
      <c r="I40329" s="1" t="s">
        <v>64872</v>
      </c>
      <c r="J40329" s="1" t="s">
        <v>16387</v>
      </c>
      <c r="K40329" s="1" t="s">
        <v>80437</v>
      </c>
      <c r="L40329" s="1" t="s">
        <v>73202</v>
      </c>
      <c r="M40329" s="1" t="s">
        <v>80438</v>
      </c>
      <c r="N40329" s="1" t="s">
        <v>80437</v>
      </c>
      <c r="O40329" s="1" t="s">
        <v>16392</v>
      </c>
      <c r="P40329" s="1">
        <v>20260531</v>
      </c>
      <c r="Q40329" s="1" t="s">
        <v>19090</v>
      </c>
      <c r="R40329" s="1" t="s">
        <v>16549</v>
      </c>
      <c r="U40329" s="1" t="s">
        <v>16395</v>
      </c>
      <c r="V40329" s="1">
        <v>20090925</v>
      </c>
      <c r="AA40329" s="1" t="s">
        <v>65103</v>
      </c>
      <c r="AC40329" s="1">
        <v>4987246942058</v>
      </c>
      <c r="AD40329" s="1" t="s">
        <v>80436</v>
      </c>
      <c r="AF40329" s="1">
        <v>24987246742065</v>
      </c>
    </row>
    <row r="40330" spans="1:36" x14ac:dyDescent="0.45">
      <c r="A40330" s="1" t="s">
        <v>64870</v>
      </c>
      <c r="B40330" s="1" t="s">
        <v>80439</v>
      </c>
      <c r="C40330" s="1">
        <v>14987246742051</v>
      </c>
      <c r="D40330" s="1">
        <v>1</v>
      </c>
      <c r="E40330" s="1" t="s">
        <v>25314</v>
      </c>
      <c r="G40330" s="1">
        <v>1</v>
      </c>
      <c r="H40330" s="1" t="s">
        <v>25314</v>
      </c>
      <c r="I40330" s="1" t="s">
        <v>64872</v>
      </c>
      <c r="J40330" s="1" t="s">
        <v>16387</v>
      </c>
      <c r="K40330" s="1" t="s">
        <v>80440</v>
      </c>
      <c r="L40330" s="1" t="s">
        <v>73210</v>
      </c>
      <c r="M40330" s="1" t="s">
        <v>80441</v>
      </c>
      <c r="N40330" s="1" t="s">
        <v>80440</v>
      </c>
      <c r="O40330" s="1" t="s">
        <v>16392</v>
      </c>
      <c r="P40330" s="1">
        <v>20260531</v>
      </c>
      <c r="Q40330" s="1" t="s">
        <v>19090</v>
      </c>
      <c r="R40330" s="1" t="s">
        <v>16549</v>
      </c>
      <c r="U40330" s="1" t="s">
        <v>16395</v>
      </c>
      <c r="V40330" s="1">
        <v>20090925</v>
      </c>
      <c r="AA40330" s="1" t="s">
        <v>65103</v>
      </c>
      <c r="AC40330" s="1">
        <v>4987246942041</v>
      </c>
      <c r="AD40330" s="1" t="s">
        <v>80439</v>
      </c>
      <c r="AF40330" s="1">
        <v>24987246742058</v>
      </c>
    </row>
    <row r="40331" spans="1:36" x14ac:dyDescent="0.45">
      <c r="A40331" s="1" t="s">
        <v>64870</v>
      </c>
      <c r="B40331" s="1" t="s">
        <v>80442</v>
      </c>
      <c r="C40331" s="1">
        <v>14987294399313</v>
      </c>
      <c r="D40331" s="1">
        <v>1</v>
      </c>
      <c r="E40331" s="1" t="s">
        <v>47750</v>
      </c>
      <c r="G40331" s="1">
        <v>1</v>
      </c>
      <c r="H40331" s="1" t="s">
        <v>47750</v>
      </c>
      <c r="I40331" s="1" t="s">
        <v>64872</v>
      </c>
      <c r="J40331" s="1" t="s">
        <v>16697</v>
      </c>
      <c r="K40331" s="1" t="s">
        <v>80443</v>
      </c>
      <c r="L40331" s="1" t="s">
        <v>66927</v>
      </c>
      <c r="M40331" s="1" t="s">
        <v>80444</v>
      </c>
      <c r="N40331" s="1" t="s">
        <v>80443</v>
      </c>
      <c r="O40331" s="1" t="s">
        <v>16392</v>
      </c>
      <c r="P40331" s="1">
        <v>20260531</v>
      </c>
      <c r="Q40331" s="1" t="s">
        <v>18968</v>
      </c>
      <c r="R40331" s="1" t="s">
        <v>16549</v>
      </c>
      <c r="U40331" s="1" t="s">
        <v>16395</v>
      </c>
      <c r="V40331" s="1">
        <v>20120417</v>
      </c>
      <c r="AA40331" s="1" t="s">
        <v>16396</v>
      </c>
      <c r="AC40331" s="1">
        <v>4987294399613</v>
      </c>
      <c r="AD40331" s="1" t="s">
        <v>80442</v>
      </c>
      <c r="AF40331" s="1">
        <v>24987294399310</v>
      </c>
    </row>
    <row r="40332" spans="1:36" x14ac:dyDescent="0.45">
      <c r="A40332" s="1" t="s">
        <v>64870</v>
      </c>
      <c r="B40332" s="1" t="s">
        <v>80445</v>
      </c>
      <c r="C40332" s="1">
        <v>14987211752214</v>
      </c>
      <c r="D40332" s="1">
        <v>10</v>
      </c>
      <c r="E40332" s="1" t="s">
        <v>64889</v>
      </c>
      <c r="G40332" s="1">
        <v>1</v>
      </c>
      <c r="H40332" s="1" t="s">
        <v>64889</v>
      </c>
      <c r="I40332" s="1" t="s">
        <v>64872</v>
      </c>
      <c r="J40332" s="1" t="s">
        <v>16639</v>
      </c>
      <c r="K40332" s="1" t="s">
        <v>80446</v>
      </c>
      <c r="L40332" s="1" t="s">
        <v>66414</v>
      </c>
      <c r="M40332" s="1" t="s">
        <v>80447</v>
      </c>
      <c r="N40332" s="1" t="s">
        <v>80446</v>
      </c>
      <c r="O40332" s="1" t="s">
        <v>16392</v>
      </c>
      <c r="P40332" s="1">
        <v>20260531</v>
      </c>
      <c r="Q40332" s="1" t="s">
        <v>16665</v>
      </c>
      <c r="R40332" s="1" t="s">
        <v>16549</v>
      </c>
      <c r="U40332" s="1" t="s">
        <v>16395</v>
      </c>
      <c r="V40332" s="1">
        <v>20080613</v>
      </c>
      <c r="AA40332" s="1" t="s">
        <v>16396</v>
      </c>
      <c r="AC40332" s="1">
        <v>4987211852214</v>
      </c>
      <c r="AD40332" s="1" t="s">
        <v>80445</v>
      </c>
    </row>
    <row r="40333" spans="1:36" x14ac:dyDescent="0.45">
      <c r="A40333" s="1" t="s">
        <v>64870</v>
      </c>
      <c r="B40333" s="1" t="s">
        <v>80448</v>
      </c>
      <c r="C40333" s="1">
        <v>14987211752238</v>
      </c>
      <c r="D40333" s="1">
        <v>10</v>
      </c>
      <c r="E40333" s="1" t="s">
        <v>64926</v>
      </c>
      <c r="G40333" s="1">
        <v>1</v>
      </c>
      <c r="H40333" s="1" t="s">
        <v>64926</v>
      </c>
      <c r="I40333" s="1" t="s">
        <v>64872</v>
      </c>
      <c r="J40333" s="1" t="s">
        <v>64927</v>
      </c>
      <c r="K40333" s="1" t="s">
        <v>80449</v>
      </c>
      <c r="L40333" s="1" t="s">
        <v>80450</v>
      </c>
      <c r="M40333" s="1" t="s">
        <v>80451</v>
      </c>
      <c r="N40333" s="1" t="s">
        <v>80449</v>
      </c>
      <c r="O40333" s="1" t="s">
        <v>16392</v>
      </c>
      <c r="P40333" s="1">
        <v>20260531</v>
      </c>
      <c r="Q40333" s="1" t="s">
        <v>16665</v>
      </c>
      <c r="R40333" s="1" t="s">
        <v>16549</v>
      </c>
      <c r="U40333" s="1" t="s">
        <v>16395</v>
      </c>
      <c r="V40333" s="1">
        <v>20080613</v>
      </c>
      <c r="AA40333" s="1" t="s">
        <v>16396</v>
      </c>
      <c r="AC40333" s="1">
        <v>4987211852238</v>
      </c>
      <c r="AD40333" s="1" t="s">
        <v>80448</v>
      </c>
    </row>
    <row r="40334" spans="1:36" x14ac:dyDescent="0.45">
      <c r="A40334" s="1" t="s">
        <v>64870</v>
      </c>
      <c r="B40334" s="1" t="s">
        <v>80452</v>
      </c>
      <c r="C40334" s="1">
        <v>14987211752313</v>
      </c>
      <c r="D40334" s="1">
        <v>10</v>
      </c>
      <c r="E40334" s="1" t="s">
        <v>64926</v>
      </c>
      <c r="G40334" s="1">
        <v>1</v>
      </c>
      <c r="H40334" s="1" t="s">
        <v>64926</v>
      </c>
      <c r="I40334" s="1" t="s">
        <v>64872</v>
      </c>
      <c r="J40334" s="1" t="s">
        <v>64927</v>
      </c>
      <c r="K40334" s="1" t="s">
        <v>80449</v>
      </c>
      <c r="L40334" s="1" t="s">
        <v>80450</v>
      </c>
      <c r="M40334" s="1" t="s">
        <v>80451</v>
      </c>
      <c r="N40334" s="1" t="s">
        <v>80449</v>
      </c>
      <c r="O40334" s="1" t="s">
        <v>16392</v>
      </c>
      <c r="P40334" s="1">
        <v>20260531</v>
      </c>
      <c r="Q40334" s="1" t="s">
        <v>16665</v>
      </c>
      <c r="R40334" s="1" t="s">
        <v>16549</v>
      </c>
      <c r="U40334" s="1" t="s">
        <v>16395</v>
      </c>
      <c r="V40334" s="1">
        <v>20080613</v>
      </c>
      <c r="AA40334" s="1" t="s">
        <v>16396</v>
      </c>
      <c r="AC40334" s="1">
        <v>4987211852313</v>
      </c>
      <c r="AD40334" s="1" t="s">
        <v>80452</v>
      </c>
      <c r="AE40334" s="1" t="s">
        <v>80453</v>
      </c>
      <c r="AF40334" s="1">
        <v>24987211752310</v>
      </c>
    </row>
    <row r="40335" spans="1:36" x14ac:dyDescent="0.45">
      <c r="A40335" s="1" t="s">
        <v>64870</v>
      </c>
      <c r="B40335" s="1" t="s">
        <v>80454</v>
      </c>
      <c r="C40335" s="1">
        <v>14987211752221</v>
      </c>
      <c r="D40335" s="1">
        <v>1</v>
      </c>
      <c r="E40335" s="1" t="s">
        <v>47750</v>
      </c>
      <c r="G40335" s="1">
        <v>1</v>
      </c>
      <c r="H40335" s="1" t="s">
        <v>47750</v>
      </c>
      <c r="I40335" s="1" t="s">
        <v>64872</v>
      </c>
      <c r="J40335" s="1" t="s">
        <v>64927</v>
      </c>
      <c r="K40335" s="1" t="s">
        <v>80455</v>
      </c>
      <c r="L40335" s="1" t="s">
        <v>65653</v>
      </c>
      <c r="M40335" s="1" t="s">
        <v>80456</v>
      </c>
      <c r="N40335" s="1" t="s">
        <v>80455</v>
      </c>
      <c r="O40335" s="1" t="s">
        <v>16392</v>
      </c>
      <c r="P40335" s="1">
        <v>20260531</v>
      </c>
      <c r="Q40335" s="1" t="s">
        <v>16665</v>
      </c>
      <c r="R40335" s="1" t="s">
        <v>16549</v>
      </c>
      <c r="U40335" s="1" t="s">
        <v>16395</v>
      </c>
      <c r="V40335" s="1">
        <v>20080613</v>
      </c>
      <c r="AA40335" s="1" t="s">
        <v>16396</v>
      </c>
      <c r="AC40335" s="1">
        <v>4987211852221</v>
      </c>
      <c r="AD40335" s="1" t="s">
        <v>80454</v>
      </c>
    </row>
    <row r="40336" spans="1:36" x14ac:dyDescent="0.45">
      <c r="A40336" s="1" t="s">
        <v>64870</v>
      </c>
      <c r="B40336" s="1" t="s">
        <v>80457</v>
      </c>
      <c r="C40336" s="1">
        <v>14987211752511</v>
      </c>
      <c r="D40336" s="1">
        <v>10</v>
      </c>
      <c r="E40336" s="1" t="s">
        <v>64889</v>
      </c>
      <c r="G40336" s="1">
        <v>1</v>
      </c>
      <c r="H40336" s="1" t="s">
        <v>64889</v>
      </c>
      <c r="I40336" s="1" t="s">
        <v>64872</v>
      </c>
      <c r="J40336" s="1" t="s">
        <v>16639</v>
      </c>
      <c r="K40336" s="1" t="s">
        <v>80458</v>
      </c>
      <c r="L40336" s="1" t="s">
        <v>80459</v>
      </c>
      <c r="M40336" s="1" t="s">
        <v>80460</v>
      </c>
      <c r="N40336" s="1" t="s">
        <v>80458</v>
      </c>
      <c r="O40336" s="1" t="s">
        <v>16392</v>
      </c>
      <c r="P40336" s="1">
        <v>20260531</v>
      </c>
      <c r="Q40336" s="1" t="s">
        <v>16665</v>
      </c>
      <c r="R40336" s="1" t="s">
        <v>16549</v>
      </c>
      <c r="U40336" s="1" t="s">
        <v>16395</v>
      </c>
      <c r="V40336" s="1">
        <v>20110719</v>
      </c>
      <c r="AA40336" s="1" t="s">
        <v>16396</v>
      </c>
      <c r="AC40336" s="1">
        <v>4987211852511</v>
      </c>
      <c r="AD40336" s="1" t="s">
        <v>80457</v>
      </c>
    </row>
    <row r="40337" spans="1:32" x14ac:dyDescent="0.45">
      <c r="A40337" s="1" t="s">
        <v>64870</v>
      </c>
      <c r="B40337" s="1" t="s">
        <v>80461</v>
      </c>
      <c r="C40337" s="1">
        <v>14987211752528</v>
      </c>
      <c r="D40337" s="1">
        <v>10</v>
      </c>
      <c r="E40337" s="1" t="s">
        <v>64926</v>
      </c>
      <c r="G40337" s="1">
        <v>1</v>
      </c>
      <c r="H40337" s="1" t="s">
        <v>64926</v>
      </c>
      <c r="I40337" s="1" t="s">
        <v>64872</v>
      </c>
      <c r="J40337" s="1" t="s">
        <v>64927</v>
      </c>
      <c r="K40337" s="1" t="s">
        <v>80462</v>
      </c>
      <c r="L40337" s="1" t="s">
        <v>80463</v>
      </c>
      <c r="M40337" s="1" t="s">
        <v>80464</v>
      </c>
      <c r="N40337" s="1" t="s">
        <v>80462</v>
      </c>
      <c r="O40337" s="1" t="s">
        <v>16392</v>
      </c>
      <c r="P40337" s="1">
        <v>20260531</v>
      </c>
      <c r="Q40337" s="1" t="s">
        <v>16665</v>
      </c>
      <c r="R40337" s="1" t="s">
        <v>16549</v>
      </c>
      <c r="U40337" s="1" t="s">
        <v>16395</v>
      </c>
      <c r="V40337" s="1">
        <v>20110719</v>
      </c>
      <c r="AA40337" s="1" t="s">
        <v>16396</v>
      </c>
      <c r="AC40337" s="1">
        <v>4987211852528</v>
      </c>
      <c r="AD40337" s="1" t="s">
        <v>80461</v>
      </c>
    </row>
    <row r="40338" spans="1:32" x14ac:dyDescent="0.45">
      <c r="A40338" s="1" t="s">
        <v>64870</v>
      </c>
      <c r="B40338" s="1" t="s">
        <v>80465</v>
      </c>
      <c r="C40338" s="1">
        <v>14987211752610</v>
      </c>
      <c r="D40338" s="1">
        <v>10</v>
      </c>
      <c r="E40338" s="1" t="s">
        <v>64926</v>
      </c>
      <c r="G40338" s="1">
        <v>1</v>
      </c>
      <c r="H40338" s="1" t="s">
        <v>64926</v>
      </c>
      <c r="I40338" s="1" t="s">
        <v>64872</v>
      </c>
      <c r="J40338" s="1" t="s">
        <v>64927</v>
      </c>
      <c r="K40338" s="1" t="s">
        <v>80462</v>
      </c>
      <c r="L40338" s="1" t="s">
        <v>80463</v>
      </c>
      <c r="M40338" s="1" t="s">
        <v>80464</v>
      </c>
      <c r="N40338" s="1" t="s">
        <v>80462</v>
      </c>
      <c r="O40338" s="1" t="s">
        <v>16392</v>
      </c>
      <c r="P40338" s="1">
        <v>20260531</v>
      </c>
      <c r="Q40338" s="1" t="s">
        <v>16665</v>
      </c>
      <c r="R40338" s="1" t="s">
        <v>16549</v>
      </c>
      <c r="U40338" s="1" t="s">
        <v>16395</v>
      </c>
      <c r="V40338" s="1">
        <v>20110719</v>
      </c>
      <c r="AA40338" s="1" t="s">
        <v>16396</v>
      </c>
      <c r="AC40338" s="1">
        <v>4987211852610</v>
      </c>
      <c r="AD40338" s="1" t="s">
        <v>80465</v>
      </c>
      <c r="AE40338" s="1" t="s">
        <v>80453</v>
      </c>
      <c r="AF40338" s="1">
        <v>24987211752617</v>
      </c>
    </row>
    <row r="40339" spans="1:32" x14ac:dyDescent="0.45">
      <c r="A40339" s="1" t="s">
        <v>64870</v>
      </c>
      <c r="B40339" s="1" t="s">
        <v>80466</v>
      </c>
      <c r="C40339" s="1">
        <v>14987211752726</v>
      </c>
      <c r="D40339" s="1">
        <v>10</v>
      </c>
      <c r="E40339" s="1" t="s">
        <v>64889</v>
      </c>
      <c r="G40339" s="1">
        <v>1</v>
      </c>
      <c r="H40339" s="1" t="s">
        <v>64889</v>
      </c>
      <c r="I40339" s="1" t="s">
        <v>64872</v>
      </c>
      <c r="J40339" s="1" t="s">
        <v>16639</v>
      </c>
      <c r="K40339" s="1" t="s">
        <v>80467</v>
      </c>
      <c r="L40339" s="1" t="s">
        <v>80468</v>
      </c>
      <c r="M40339" s="1" t="s">
        <v>80469</v>
      </c>
      <c r="N40339" s="1" t="s">
        <v>80467</v>
      </c>
      <c r="O40339" s="1" t="s">
        <v>16392</v>
      </c>
      <c r="P40339" s="1">
        <v>20260531</v>
      </c>
      <c r="Q40339" s="1" t="s">
        <v>16665</v>
      </c>
      <c r="R40339" s="1" t="s">
        <v>16549</v>
      </c>
      <c r="U40339" s="1" t="s">
        <v>16395</v>
      </c>
      <c r="V40339" s="1">
        <v>20080613</v>
      </c>
      <c r="AA40339" s="1" t="s">
        <v>16396</v>
      </c>
      <c r="AC40339" s="1">
        <v>4987211852726</v>
      </c>
      <c r="AD40339" s="1" t="s">
        <v>80466</v>
      </c>
    </row>
    <row r="40340" spans="1:32" x14ac:dyDescent="0.45">
      <c r="A40340" s="1" t="s">
        <v>64870</v>
      </c>
      <c r="B40340" s="1" t="s">
        <v>80470</v>
      </c>
      <c r="C40340" s="1">
        <v>14987211752719</v>
      </c>
      <c r="D40340" s="1">
        <v>10</v>
      </c>
      <c r="E40340" s="1" t="s">
        <v>64889</v>
      </c>
      <c r="G40340" s="1">
        <v>1</v>
      </c>
      <c r="H40340" s="1" t="s">
        <v>64889</v>
      </c>
      <c r="I40340" s="1" t="s">
        <v>64872</v>
      </c>
      <c r="J40340" s="1" t="s">
        <v>16639</v>
      </c>
      <c r="K40340" s="1" t="s">
        <v>80471</v>
      </c>
      <c r="L40340" s="1" t="s">
        <v>80472</v>
      </c>
      <c r="M40340" s="1" t="s">
        <v>80473</v>
      </c>
      <c r="N40340" s="1" t="s">
        <v>80471</v>
      </c>
      <c r="O40340" s="1" t="s">
        <v>16392</v>
      </c>
      <c r="P40340" s="1">
        <v>20260531</v>
      </c>
      <c r="Q40340" s="1" t="s">
        <v>16665</v>
      </c>
      <c r="R40340" s="1" t="s">
        <v>16549</v>
      </c>
      <c r="U40340" s="1" t="s">
        <v>16395</v>
      </c>
      <c r="V40340" s="1">
        <v>20080613</v>
      </c>
      <c r="AA40340" s="1" t="s">
        <v>16396</v>
      </c>
      <c r="AC40340" s="1">
        <v>4987211852719</v>
      </c>
      <c r="AD40340" s="1" t="s">
        <v>80470</v>
      </c>
    </row>
    <row r="40341" spans="1:32" x14ac:dyDescent="0.45">
      <c r="A40341" s="1" t="s">
        <v>64870</v>
      </c>
      <c r="B40341" s="1" t="s">
        <v>80474</v>
      </c>
      <c r="C40341" s="1">
        <v>14987211752733</v>
      </c>
      <c r="D40341" s="1">
        <v>10</v>
      </c>
      <c r="E40341" s="1" t="s">
        <v>64926</v>
      </c>
      <c r="G40341" s="1">
        <v>1</v>
      </c>
      <c r="H40341" s="1" t="s">
        <v>64926</v>
      </c>
      <c r="I40341" s="1" t="s">
        <v>64872</v>
      </c>
      <c r="J40341" s="1" t="s">
        <v>64927</v>
      </c>
      <c r="K40341" s="1" t="s">
        <v>80475</v>
      </c>
      <c r="L40341" s="1" t="s">
        <v>80476</v>
      </c>
      <c r="M40341" s="1" t="s">
        <v>80477</v>
      </c>
      <c r="N40341" s="1" t="s">
        <v>80475</v>
      </c>
      <c r="O40341" s="1" t="s">
        <v>16392</v>
      </c>
      <c r="P40341" s="1">
        <v>20260531</v>
      </c>
      <c r="Q40341" s="1" t="s">
        <v>16665</v>
      </c>
      <c r="R40341" s="1" t="s">
        <v>16549</v>
      </c>
      <c r="U40341" s="1" t="s">
        <v>16395</v>
      </c>
      <c r="V40341" s="1">
        <v>20080613</v>
      </c>
      <c r="AA40341" s="1" t="s">
        <v>16396</v>
      </c>
      <c r="AC40341" s="1">
        <v>4987211852733</v>
      </c>
      <c r="AD40341" s="1" t="s">
        <v>80474</v>
      </c>
    </row>
    <row r="40342" spans="1:32" x14ac:dyDescent="0.45">
      <c r="A40342" s="1" t="s">
        <v>64870</v>
      </c>
      <c r="B40342" s="1" t="s">
        <v>80478</v>
      </c>
      <c r="C40342" s="1">
        <v>14987211752818</v>
      </c>
      <c r="D40342" s="1">
        <v>10</v>
      </c>
      <c r="E40342" s="1" t="s">
        <v>64926</v>
      </c>
      <c r="G40342" s="1">
        <v>1</v>
      </c>
      <c r="H40342" s="1" t="s">
        <v>64926</v>
      </c>
      <c r="I40342" s="1" t="s">
        <v>64872</v>
      </c>
      <c r="J40342" s="1" t="s">
        <v>64927</v>
      </c>
      <c r="K40342" s="1" t="s">
        <v>80475</v>
      </c>
      <c r="L40342" s="1" t="s">
        <v>80476</v>
      </c>
      <c r="M40342" s="1" t="s">
        <v>80477</v>
      </c>
      <c r="N40342" s="1" t="s">
        <v>80475</v>
      </c>
      <c r="O40342" s="1" t="s">
        <v>16392</v>
      </c>
      <c r="P40342" s="1">
        <v>20260531</v>
      </c>
      <c r="Q40342" s="1" t="s">
        <v>16665</v>
      </c>
      <c r="R40342" s="1" t="s">
        <v>16549</v>
      </c>
      <c r="U40342" s="1" t="s">
        <v>16395</v>
      </c>
      <c r="V40342" s="1">
        <v>20080613</v>
      </c>
      <c r="AA40342" s="1" t="s">
        <v>16396</v>
      </c>
      <c r="AC40342" s="1">
        <v>4987211852818</v>
      </c>
      <c r="AD40342" s="1" t="s">
        <v>80478</v>
      </c>
      <c r="AE40342" s="1" t="s">
        <v>80453</v>
      </c>
      <c r="AF40342" s="1">
        <v>24987211752815</v>
      </c>
    </row>
    <row r="40343" spans="1:32" x14ac:dyDescent="0.45">
      <c r="A40343" s="1" t="s">
        <v>64870</v>
      </c>
      <c r="B40343" s="1" t="s">
        <v>80479</v>
      </c>
      <c r="C40343" s="1">
        <v>14987921103009</v>
      </c>
      <c r="D40343" s="1">
        <v>1</v>
      </c>
      <c r="E40343" s="1" t="s">
        <v>25314</v>
      </c>
      <c r="G40343" s="1">
        <v>1</v>
      </c>
      <c r="H40343" s="1" t="s">
        <v>25314</v>
      </c>
      <c r="I40343" s="1" t="s">
        <v>64872</v>
      </c>
      <c r="J40343" s="1" t="s">
        <v>16387</v>
      </c>
      <c r="K40343" s="1" t="s">
        <v>80480</v>
      </c>
      <c r="L40343" s="1" t="s">
        <v>80481</v>
      </c>
      <c r="M40343" s="1" t="s">
        <v>80482</v>
      </c>
      <c r="N40343" s="1" t="s">
        <v>80480</v>
      </c>
      <c r="O40343" s="1" t="s">
        <v>16392</v>
      </c>
      <c r="P40343" s="1">
        <v>20260531</v>
      </c>
      <c r="Q40343" s="1" t="s">
        <v>26314</v>
      </c>
      <c r="R40343" s="1" t="s">
        <v>16549</v>
      </c>
      <c r="U40343" s="1" t="s">
        <v>16395</v>
      </c>
      <c r="V40343" s="1">
        <v>20250813</v>
      </c>
      <c r="AA40343" s="1" t="s">
        <v>65103</v>
      </c>
      <c r="AC40343" s="1">
        <v>4987921103019</v>
      </c>
      <c r="AD40343" s="1" t="s">
        <v>80479</v>
      </c>
      <c r="AF40343" s="1">
        <v>24987921103006</v>
      </c>
    </row>
    <row r="40344" spans="1:32" x14ac:dyDescent="0.45">
      <c r="A40344" s="1" t="s">
        <v>64870</v>
      </c>
      <c r="B40344" s="1" t="s">
        <v>80483</v>
      </c>
      <c r="C40344" s="1">
        <v>14987123157657</v>
      </c>
      <c r="D40344" s="1">
        <v>1</v>
      </c>
      <c r="E40344" s="1" t="s">
        <v>25314</v>
      </c>
      <c r="G40344" s="1">
        <v>1</v>
      </c>
      <c r="H40344" s="1" t="s">
        <v>25314</v>
      </c>
      <c r="I40344" s="1" t="s">
        <v>64872</v>
      </c>
      <c r="J40344" s="1" t="s">
        <v>16639</v>
      </c>
      <c r="K40344" s="1" t="s">
        <v>80484</v>
      </c>
      <c r="L40344" s="1" t="s">
        <v>80485</v>
      </c>
      <c r="M40344" s="1" t="s">
        <v>80486</v>
      </c>
      <c r="N40344" s="1" t="s">
        <v>80484</v>
      </c>
      <c r="O40344" s="1" t="s">
        <v>16392</v>
      </c>
      <c r="P40344" s="1">
        <v>20260531</v>
      </c>
      <c r="Q40344" s="1" t="s">
        <v>16559</v>
      </c>
      <c r="R40344" s="1" t="s">
        <v>16549</v>
      </c>
      <c r="U40344" s="1" t="s">
        <v>16395</v>
      </c>
      <c r="V40344" s="1">
        <v>20141125</v>
      </c>
      <c r="AA40344" s="1" t="s">
        <v>16396</v>
      </c>
      <c r="AC40344" s="1">
        <v>4987123511834</v>
      </c>
      <c r="AD40344" s="1" t="s">
        <v>80483</v>
      </c>
      <c r="AF40344" s="1">
        <v>24987123157654</v>
      </c>
    </row>
    <row r="40345" spans="1:32" x14ac:dyDescent="0.45">
      <c r="A40345" s="1" t="s">
        <v>64870</v>
      </c>
      <c r="B40345" s="1" t="s">
        <v>80487</v>
      </c>
      <c r="C40345" s="1">
        <v>14987136120587</v>
      </c>
      <c r="D40345" s="1">
        <v>1</v>
      </c>
      <c r="E40345" s="1" t="s">
        <v>25314</v>
      </c>
      <c r="G40345" s="1">
        <v>1</v>
      </c>
      <c r="H40345" s="1" t="s">
        <v>25314</v>
      </c>
      <c r="I40345" s="1" t="s">
        <v>64872</v>
      </c>
      <c r="J40345" s="1" t="s">
        <v>16697</v>
      </c>
      <c r="K40345" s="1" t="s">
        <v>80488</v>
      </c>
      <c r="L40345" s="1" t="s">
        <v>80489</v>
      </c>
      <c r="M40345" s="1" t="s">
        <v>80490</v>
      </c>
      <c r="N40345" s="1" t="s">
        <v>80488</v>
      </c>
      <c r="O40345" s="1" t="s">
        <v>16392</v>
      </c>
      <c r="P40345" s="1">
        <v>20260531</v>
      </c>
      <c r="Q40345" s="1" t="s">
        <v>20755</v>
      </c>
      <c r="R40345" s="1" t="s">
        <v>16549</v>
      </c>
      <c r="U40345" s="1" t="s">
        <v>16395</v>
      </c>
      <c r="V40345" s="1">
        <v>20210518</v>
      </c>
      <c r="AA40345" s="1" t="s">
        <v>65103</v>
      </c>
      <c r="AC40345" s="1">
        <v>4987136550912</v>
      </c>
      <c r="AD40345" s="1" t="s">
        <v>80487</v>
      </c>
      <c r="AF40345" s="1">
        <v>24987136120584</v>
      </c>
    </row>
    <row r="40346" spans="1:32" x14ac:dyDescent="0.45">
      <c r="A40346" s="1" t="s">
        <v>64870</v>
      </c>
      <c r="B40346" s="1" t="s">
        <v>80491</v>
      </c>
      <c r="C40346" s="1">
        <v>14987136120570</v>
      </c>
      <c r="D40346" s="1">
        <v>1</v>
      </c>
      <c r="E40346" s="1" t="s">
        <v>25314</v>
      </c>
      <c r="G40346" s="1">
        <v>1</v>
      </c>
      <c r="H40346" s="1" t="s">
        <v>25314</v>
      </c>
      <c r="I40346" s="1" t="s">
        <v>64872</v>
      </c>
      <c r="J40346" s="1" t="s">
        <v>16697</v>
      </c>
      <c r="K40346" s="1" t="s">
        <v>80492</v>
      </c>
      <c r="L40346" s="1" t="s">
        <v>66731</v>
      </c>
      <c r="M40346" s="1" t="s">
        <v>80493</v>
      </c>
      <c r="N40346" s="1" t="s">
        <v>80492</v>
      </c>
      <c r="O40346" s="1" t="s">
        <v>16392</v>
      </c>
      <c r="P40346" s="1">
        <v>20260531</v>
      </c>
      <c r="Q40346" s="1" t="s">
        <v>20755</v>
      </c>
      <c r="R40346" s="1" t="s">
        <v>16549</v>
      </c>
      <c r="U40346" s="1" t="s">
        <v>16395</v>
      </c>
      <c r="V40346" s="1">
        <v>20210518</v>
      </c>
      <c r="AA40346" s="1" t="s">
        <v>65103</v>
      </c>
      <c r="AC40346" s="1">
        <v>4987136550905</v>
      </c>
      <c r="AD40346" s="1" t="s">
        <v>80491</v>
      </c>
      <c r="AF40346" s="1">
        <v>24987136120577</v>
      </c>
    </row>
    <row r="40347" spans="1:32" x14ac:dyDescent="0.45">
      <c r="A40347" s="1" t="s">
        <v>64870</v>
      </c>
      <c r="B40347" s="1" t="s">
        <v>80494</v>
      </c>
      <c r="C40347" s="1">
        <v>14987325022418</v>
      </c>
      <c r="D40347" s="1">
        <v>50</v>
      </c>
      <c r="E40347" s="1" t="s">
        <v>64889</v>
      </c>
      <c r="G40347" s="1">
        <v>1</v>
      </c>
      <c r="H40347" s="1" t="s">
        <v>64889</v>
      </c>
      <c r="I40347" s="1" t="s">
        <v>64872</v>
      </c>
      <c r="J40347" s="1" t="s">
        <v>16639</v>
      </c>
      <c r="K40347" s="1" t="s">
        <v>80495</v>
      </c>
      <c r="L40347" s="1" t="s">
        <v>64891</v>
      </c>
      <c r="M40347" s="1" t="s">
        <v>80496</v>
      </c>
      <c r="N40347" s="1" t="s">
        <v>80495</v>
      </c>
      <c r="O40347" s="1" t="s">
        <v>16392</v>
      </c>
      <c r="P40347" s="1">
        <v>20260531</v>
      </c>
      <c r="Q40347" s="1" t="s">
        <v>30373</v>
      </c>
      <c r="R40347" s="1" t="s">
        <v>16549</v>
      </c>
      <c r="U40347" s="1" t="s">
        <v>16395</v>
      </c>
      <c r="AA40347" s="1" t="s">
        <v>16396</v>
      </c>
      <c r="AC40347" s="1">
        <v>4987325000280</v>
      </c>
      <c r="AD40347" s="1" t="s">
        <v>80494</v>
      </c>
    </row>
    <row r="40348" spans="1:32" x14ac:dyDescent="0.45">
      <c r="A40348" s="1" t="s">
        <v>64870</v>
      </c>
      <c r="B40348" s="1" t="s">
        <v>80494</v>
      </c>
      <c r="C40348" s="1">
        <v>14987325022425</v>
      </c>
      <c r="D40348" s="1">
        <v>10</v>
      </c>
      <c r="E40348" s="1" t="s">
        <v>64889</v>
      </c>
      <c r="G40348" s="1">
        <v>1</v>
      </c>
      <c r="H40348" s="1" t="s">
        <v>64889</v>
      </c>
      <c r="I40348" s="1" t="s">
        <v>64872</v>
      </c>
      <c r="J40348" s="1" t="s">
        <v>16639</v>
      </c>
      <c r="K40348" s="1" t="s">
        <v>80495</v>
      </c>
      <c r="L40348" s="1" t="s">
        <v>64891</v>
      </c>
      <c r="M40348" s="1" t="s">
        <v>80496</v>
      </c>
      <c r="N40348" s="1" t="s">
        <v>80495</v>
      </c>
      <c r="O40348" s="1" t="s">
        <v>16392</v>
      </c>
      <c r="P40348" s="1">
        <v>20260531</v>
      </c>
      <c r="Q40348" s="1" t="s">
        <v>30373</v>
      </c>
      <c r="R40348" s="1" t="s">
        <v>16549</v>
      </c>
      <c r="U40348" s="1" t="s">
        <v>16395</v>
      </c>
      <c r="AA40348" s="1" t="s">
        <v>16396</v>
      </c>
      <c r="AC40348" s="1">
        <v>4987325000280</v>
      </c>
      <c r="AD40348" s="1" t="s">
        <v>80494</v>
      </c>
    </row>
    <row r="40349" spans="1:32" x14ac:dyDescent="0.45">
      <c r="A40349" s="1" t="s">
        <v>64870</v>
      </c>
      <c r="B40349" s="1" t="s">
        <v>80494</v>
      </c>
      <c r="C40349" s="1">
        <v>14987120440806</v>
      </c>
      <c r="D40349" s="1">
        <v>10</v>
      </c>
      <c r="E40349" s="1" t="s">
        <v>64889</v>
      </c>
      <c r="G40349" s="1">
        <v>1</v>
      </c>
      <c r="H40349" s="1" t="s">
        <v>64889</v>
      </c>
      <c r="I40349" s="1" t="s">
        <v>64872</v>
      </c>
      <c r="J40349" s="1" t="s">
        <v>16639</v>
      </c>
      <c r="K40349" s="1" t="s">
        <v>80495</v>
      </c>
      <c r="L40349" s="1" t="s">
        <v>64891</v>
      </c>
      <c r="M40349" s="1" t="s">
        <v>80496</v>
      </c>
      <c r="N40349" s="1" t="s">
        <v>80495</v>
      </c>
      <c r="O40349" s="1" t="s">
        <v>16392</v>
      </c>
      <c r="P40349" s="1">
        <v>20260531</v>
      </c>
      <c r="Q40349" s="1" t="s">
        <v>17424</v>
      </c>
      <c r="R40349" s="1" t="s">
        <v>16549</v>
      </c>
      <c r="U40349" s="1" t="s">
        <v>16395</v>
      </c>
      <c r="AA40349" s="1" t="s">
        <v>16396</v>
      </c>
      <c r="AC40349" s="1">
        <v>4987120440878</v>
      </c>
      <c r="AD40349" s="1" t="s">
        <v>80494</v>
      </c>
      <c r="AF40349" s="1">
        <v>24987120440803</v>
      </c>
    </row>
    <row r="40350" spans="1:32" x14ac:dyDescent="0.45">
      <c r="A40350" s="1" t="s">
        <v>64870</v>
      </c>
      <c r="B40350" s="1" t="s">
        <v>80494</v>
      </c>
      <c r="C40350" s="1">
        <v>14987120440813</v>
      </c>
      <c r="D40350" s="1">
        <v>50</v>
      </c>
      <c r="E40350" s="1" t="s">
        <v>64889</v>
      </c>
      <c r="G40350" s="1">
        <v>1</v>
      </c>
      <c r="H40350" s="1" t="s">
        <v>64889</v>
      </c>
      <c r="I40350" s="1" t="s">
        <v>64872</v>
      </c>
      <c r="J40350" s="1" t="s">
        <v>16639</v>
      </c>
      <c r="K40350" s="1" t="s">
        <v>80495</v>
      </c>
      <c r="L40350" s="1" t="s">
        <v>64891</v>
      </c>
      <c r="M40350" s="1" t="s">
        <v>80496</v>
      </c>
      <c r="N40350" s="1" t="s">
        <v>80495</v>
      </c>
      <c r="O40350" s="1" t="s">
        <v>16392</v>
      </c>
      <c r="P40350" s="1">
        <v>20260531</v>
      </c>
      <c r="Q40350" s="1" t="s">
        <v>17424</v>
      </c>
      <c r="R40350" s="1" t="s">
        <v>16549</v>
      </c>
      <c r="U40350" s="1" t="s">
        <v>16395</v>
      </c>
      <c r="AA40350" s="1" t="s">
        <v>16396</v>
      </c>
      <c r="AC40350" s="1">
        <v>4987120440878</v>
      </c>
      <c r="AD40350" s="1" t="s">
        <v>80494</v>
      </c>
      <c r="AF40350" s="1">
        <v>24987120440810</v>
      </c>
    </row>
    <row r="40351" spans="1:32" x14ac:dyDescent="0.45">
      <c r="A40351" s="1" t="s">
        <v>64870</v>
      </c>
      <c r="B40351" s="1" t="s">
        <v>80497</v>
      </c>
      <c r="C40351" s="1">
        <v>14987325022432</v>
      </c>
      <c r="D40351" s="1">
        <v>50</v>
      </c>
      <c r="E40351" s="1" t="s">
        <v>64889</v>
      </c>
      <c r="G40351" s="1">
        <v>1</v>
      </c>
      <c r="H40351" s="1" t="s">
        <v>64889</v>
      </c>
      <c r="I40351" s="1" t="s">
        <v>64872</v>
      </c>
      <c r="J40351" s="1" t="s">
        <v>16639</v>
      </c>
      <c r="K40351" s="1" t="s">
        <v>80495</v>
      </c>
      <c r="L40351" s="1" t="s">
        <v>64891</v>
      </c>
      <c r="M40351" s="1" t="s">
        <v>80496</v>
      </c>
      <c r="N40351" s="1" t="s">
        <v>80495</v>
      </c>
      <c r="O40351" s="1" t="s">
        <v>16392</v>
      </c>
      <c r="P40351" s="1">
        <v>20260531</v>
      </c>
      <c r="Q40351" s="1" t="s">
        <v>30373</v>
      </c>
      <c r="R40351" s="1" t="s">
        <v>16549</v>
      </c>
      <c r="U40351" s="1" t="s">
        <v>16395</v>
      </c>
      <c r="AA40351" s="1" t="s">
        <v>16396</v>
      </c>
      <c r="AC40351" s="1">
        <v>4987325000365</v>
      </c>
      <c r="AD40351" s="1" t="s">
        <v>80497</v>
      </c>
      <c r="AE40351" s="1" t="s">
        <v>67685</v>
      </c>
    </row>
    <row r="40352" spans="1:32" x14ac:dyDescent="0.45">
      <c r="A40352" s="1" t="s">
        <v>64870</v>
      </c>
      <c r="B40352" s="1" t="s">
        <v>80497</v>
      </c>
      <c r="C40352" s="1">
        <v>14987325022449</v>
      </c>
      <c r="D40352" s="1">
        <v>10</v>
      </c>
      <c r="E40352" s="1" t="s">
        <v>64889</v>
      </c>
      <c r="G40352" s="1">
        <v>1</v>
      </c>
      <c r="H40352" s="1" t="s">
        <v>64889</v>
      </c>
      <c r="I40352" s="1" t="s">
        <v>64872</v>
      </c>
      <c r="J40352" s="1" t="s">
        <v>16639</v>
      </c>
      <c r="K40352" s="1" t="s">
        <v>80495</v>
      </c>
      <c r="L40352" s="1" t="s">
        <v>64891</v>
      </c>
      <c r="M40352" s="1" t="s">
        <v>80496</v>
      </c>
      <c r="N40352" s="1" t="s">
        <v>80495</v>
      </c>
      <c r="O40352" s="1" t="s">
        <v>16392</v>
      </c>
      <c r="P40352" s="1">
        <v>20260531</v>
      </c>
      <c r="Q40352" s="1" t="s">
        <v>30373</v>
      </c>
      <c r="R40352" s="1" t="s">
        <v>16549</v>
      </c>
      <c r="U40352" s="1" t="s">
        <v>16395</v>
      </c>
      <c r="AA40352" s="1" t="s">
        <v>16396</v>
      </c>
      <c r="AC40352" s="1">
        <v>4987325000365</v>
      </c>
      <c r="AD40352" s="1" t="s">
        <v>80497</v>
      </c>
      <c r="AE40352" s="1" t="s">
        <v>67685</v>
      </c>
    </row>
    <row r="40353" spans="1:36" x14ac:dyDescent="0.45">
      <c r="A40353" s="1" t="s">
        <v>64870</v>
      </c>
      <c r="B40353" s="1" t="s">
        <v>80498</v>
      </c>
      <c r="C40353" s="1">
        <v>14987211157859</v>
      </c>
      <c r="D40353" s="1">
        <v>10</v>
      </c>
      <c r="E40353" s="1" t="s">
        <v>64889</v>
      </c>
      <c r="G40353" s="1">
        <v>1</v>
      </c>
      <c r="H40353" s="1" t="s">
        <v>64889</v>
      </c>
      <c r="I40353" s="1" t="s">
        <v>64872</v>
      </c>
      <c r="J40353" s="1" t="s">
        <v>16639</v>
      </c>
      <c r="K40353" s="1" t="s">
        <v>80499</v>
      </c>
      <c r="L40353" s="1" t="s">
        <v>65093</v>
      </c>
      <c r="M40353" s="1" t="s">
        <v>80500</v>
      </c>
      <c r="N40353" s="1" t="s">
        <v>80499</v>
      </c>
      <c r="O40353" s="1" t="s">
        <v>16392</v>
      </c>
      <c r="P40353" s="1">
        <v>20260531</v>
      </c>
      <c r="Q40353" s="1" t="s">
        <v>16665</v>
      </c>
      <c r="R40353" s="1" t="s">
        <v>16549</v>
      </c>
      <c r="U40353" s="1" t="s">
        <v>16395</v>
      </c>
      <c r="AA40353" s="1" t="s">
        <v>16396</v>
      </c>
      <c r="AC40353" s="1">
        <v>4987211257859</v>
      </c>
      <c r="AD40353" s="1" t="s">
        <v>80498</v>
      </c>
      <c r="AF40353" s="1">
        <v>24987211157856</v>
      </c>
    </row>
    <row r="40354" spans="1:36" x14ac:dyDescent="0.45">
      <c r="A40354" s="1" t="s">
        <v>64870</v>
      </c>
      <c r="B40354" s="1" t="s">
        <v>80501</v>
      </c>
      <c r="C40354" s="1">
        <v>14571317643004</v>
      </c>
      <c r="D40354" s="1">
        <v>5</v>
      </c>
      <c r="E40354" s="1" t="s">
        <v>64889</v>
      </c>
      <c r="G40354" s="1">
        <v>1</v>
      </c>
      <c r="H40354" s="1" t="s">
        <v>64889</v>
      </c>
      <c r="I40354" s="1" t="s">
        <v>64872</v>
      </c>
      <c r="J40354" s="1" t="s">
        <v>16639</v>
      </c>
      <c r="K40354" s="1" t="s">
        <v>80502</v>
      </c>
      <c r="L40354" s="1" t="s">
        <v>64894</v>
      </c>
      <c r="M40354" s="1" t="s">
        <v>80503</v>
      </c>
      <c r="N40354" s="1" t="s">
        <v>80502</v>
      </c>
      <c r="O40354" s="1" t="s">
        <v>16392</v>
      </c>
      <c r="P40354" s="1">
        <v>20260531</v>
      </c>
      <c r="Q40354" s="1" t="s">
        <v>80504</v>
      </c>
      <c r="R40354" s="1" t="s">
        <v>16549</v>
      </c>
      <c r="U40354" s="1" t="s">
        <v>16395</v>
      </c>
      <c r="V40354" s="1">
        <v>20060915</v>
      </c>
      <c r="AA40354" s="1" t="s">
        <v>16396</v>
      </c>
      <c r="AC40354" s="1">
        <v>4571317644004</v>
      </c>
      <c r="AD40354" s="1" t="s">
        <v>80501</v>
      </c>
      <c r="AF40354" s="1">
        <v>24571317643001</v>
      </c>
    </row>
    <row r="40355" spans="1:36" x14ac:dyDescent="0.45">
      <c r="A40355" s="1" t="s">
        <v>64870</v>
      </c>
      <c r="B40355" s="1" t="s">
        <v>80501</v>
      </c>
      <c r="C40355" s="1">
        <v>14987103011672</v>
      </c>
      <c r="D40355" s="1">
        <v>5</v>
      </c>
      <c r="E40355" s="1" t="s">
        <v>64889</v>
      </c>
      <c r="G40355" s="1">
        <v>1</v>
      </c>
      <c r="H40355" s="1" t="s">
        <v>64889</v>
      </c>
      <c r="I40355" s="1" t="s">
        <v>64872</v>
      </c>
      <c r="J40355" s="1" t="s">
        <v>16639</v>
      </c>
      <c r="K40355" s="1" t="s">
        <v>80502</v>
      </c>
      <c r="L40355" s="1" t="s">
        <v>64894</v>
      </c>
      <c r="M40355" s="1" t="s">
        <v>80503</v>
      </c>
      <c r="N40355" s="1" t="s">
        <v>80502</v>
      </c>
      <c r="O40355" s="1" t="s">
        <v>16392</v>
      </c>
      <c r="P40355" s="1">
        <v>20260531</v>
      </c>
      <c r="Q40355" s="1" t="s">
        <v>17323</v>
      </c>
      <c r="R40355" s="1" t="s">
        <v>16549</v>
      </c>
      <c r="U40355" s="1" t="s">
        <v>16395</v>
      </c>
      <c r="V40355" s="1">
        <v>20060915</v>
      </c>
      <c r="AA40355" s="1" t="s">
        <v>16396</v>
      </c>
      <c r="AC40355" s="1">
        <v>4987103700319</v>
      </c>
      <c r="AD40355" s="1" t="s">
        <v>80501</v>
      </c>
      <c r="AF40355" s="1">
        <v>24987103011679</v>
      </c>
    </row>
    <row r="40356" spans="1:36" x14ac:dyDescent="0.45">
      <c r="A40356" s="1" t="s">
        <v>64870</v>
      </c>
      <c r="B40356" s="1" t="s">
        <v>80505</v>
      </c>
      <c r="C40356" s="1">
        <v>14571317643011</v>
      </c>
      <c r="D40356" s="1">
        <v>5</v>
      </c>
      <c r="E40356" s="1" t="s">
        <v>64889</v>
      </c>
      <c r="G40356" s="1">
        <v>1</v>
      </c>
      <c r="H40356" s="1" t="s">
        <v>64889</v>
      </c>
      <c r="I40356" s="1" t="s">
        <v>64872</v>
      </c>
      <c r="J40356" s="1" t="s">
        <v>16639</v>
      </c>
      <c r="K40356" s="1" t="s">
        <v>80506</v>
      </c>
      <c r="L40356" s="1" t="s">
        <v>70549</v>
      </c>
      <c r="M40356" s="1" t="s">
        <v>80507</v>
      </c>
      <c r="N40356" s="1" t="s">
        <v>80506</v>
      </c>
      <c r="O40356" s="1" t="s">
        <v>16392</v>
      </c>
      <c r="P40356" s="1">
        <v>20260531</v>
      </c>
      <c r="Q40356" s="1" t="s">
        <v>80504</v>
      </c>
      <c r="R40356" s="1" t="s">
        <v>16549</v>
      </c>
      <c r="U40356" s="1" t="s">
        <v>16395</v>
      </c>
      <c r="V40356" s="1">
        <v>20060915</v>
      </c>
      <c r="AA40356" s="1" t="s">
        <v>16396</v>
      </c>
      <c r="AC40356" s="1">
        <v>4571317644011</v>
      </c>
      <c r="AD40356" s="1" t="s">
        <v>80505</v>
      </c>
      <c r="AF40356" s="1">
        <v>24571317643018</v>
      </c>
    </row>
    <row r="40357" spans="1:36" x14ac:dyDescent="0.45">
      <c r="A40357" s="1" t="s">
        <v>64870</v>
      </c>
      <c r="B40357" s="1" t="s">
        <v>80505</v>
      </c>
      <c r="C40357" s="1">
        <v>14987103011689</v>
      </c>
      <c r="D40357" s="1">
        <v>5</v>
      </c>
      <c r="E40357" s="1" t="s">
        <v>64889</v>
      </c>
      <c r="G40357" s="1">
        <v>1</v>
      </c>
      <c r="H40357" s="1" t="s">
        <v>64889</v>
      </c>
      <c r="I40357" s="1" t="s">
        <v>64872</v>
      </c>
      <c r="J40357" s="1" t="s">
        <v>16639</v>
      </c>
      <c r="K40357" s="1" t="s">
        <v>80506</v>
      </c>
      <c r="L40357" s="1" t="s">
        <v>70549</v>
      </c>
      <c r="M40357" s="1" t="s">
        <v>80507</v>
      </c>
      <c r="N40357" s="1" t="s">
        <v>80506</v>
      </c>
      <c r="O40357" s="1" t="s">
        <v>16392</v>
      </c>
      <c r="P40357" s="1">
        <v>20260531</v>
      </c>
      <c r="Q40357" s="1" t="s">
        <v>17323</v>
      </c>
      <c r="R40357" s="1" t="s">
        <v>16549</v>
      </c>
      <c r="U40357" s="1" t="s">
        <v>16395</v>
      </c>
      <c r="V40357" s="1">
        <v>20060915</v>
      </c>
      <c r="AA40357" s="1" t="s">
        <v>16396</v>
      </c>
      <c r="AC40357" s="1">
        <v>4987103700326</v>
      </c>
      <c r="AD40357" s="1" t="s">
        <v>80505</v>
      </c>
      <c r="AF40357" s="1">
        <v>24987103011686</v>
      </c>
    </row>
    <row r="40358" spans="1:36" x14ac:dyDescent="0.45">
      <c r="A40358" s="1" t="s">
        <v>64870</v>
      </c>
      <c r="B40358" s="1" t="s">
        <v>80508</v>
      </c>
      <c r="C40358" s="1">
        <v>14571317643028</v>
      </c>
      <c r="D40358" s="1">
        <v>5</v>
      </c>
      <c r="E40358" s="1" t="s">
        <v>64889</v>
      </c>
      <c r="G40358" s="1">
        <v>1</v>
      </c>
      <c r="H40358" s="1" t="s">
        <v>64889</v>
      </c>
      <c r="I40358" s="1" t="s">
        <v>64872</v>
      </c>
      <c r="J40358" s="1" t="s">
        <v>16639</v>
      </c>
      <c r="K40358" s="1" t="s">
        <v>80509</v>
      </c>
      <c r="L40358" s="1" t="s">
        <v>80510</v>
      </c>
      <c r="M40358" s="1" t="s">
        <v>80511</v>
      </c>
      <c r="N40358" s="1" t="s">
        <v>80509</v>
      </c>
      <c r="O40358" s="1" t="s">
        <v>16392</v>
      </c>
      <c r="P40358" s="1">
        <v>20260531</v>
      </c>
      <c r="Q40358" s="1" t="s">
        <v>80504</v>
      </c>
      <c r="R40358" s="1" t="s">
        <v>16549</v>
      </c>
      <c r="U40358" s="1" t="s">
        <v>16395</v>
      </c>
      <c r="V40358" s="1">
        <v>20060915</v>
      </c>
      <c r="AA40358" s="1" t="s">
        <v>16396</v>
      </c>
      <c r="AC40358" s="1">
        <v>4571317644028</v>
      </c>
      <c r="AD40358" s="1" t="s">
        <v>80508</v>
      </c>
      <c r="AF40358" s="1">
        <v>24571317643025</v>
      </c>
    </row>
    <row r="40359" spans="1:36" x14ac:dyDescent="0.45">
      <c r="A40359" s="1" t="s">
        <v>64870</v>
      </c>
      <c r="B40359" s="1" t="s">
        <v>80508</v>
      </c>
      <c r="C40359" s="1">
        <v>14987103011696</v>
      </c>
      <c r="D40359" s="1">
        <v>5</v>
      </c>
      <c r="E40359" s="1" t="s">
        <v>64889</v>
      </c>
      <c r="G40359" s="1">
        <v>1</v>
      </c>
      <c r="H40359" s="1" t="s">
        <v>64889</v>
      </c>
      <c r="I40359" s="1" t="s">
        <v>64872</v>
      </c>
      <c r="J40359" s="1" t="s">
        <v>16639</v>
      </c>
      <c r="K40359" s="1" t="s">
        <v>80509</v>
      </c>
      <c r="L40359" s="1" t="s">
        <v>80510</v>
      </c>
      <c r="M40359" s="1" t="s">
        <v>80511</v>
      </c>
      <c r="N40359" s="1" t="s">
        <v>80509</v>
      </c>
      <c r="O40359" s="1" t="s">
        <v>16392</v>
      </c>
      <c r="P40359" s="1">
        <v>20260531</v>
      </c>
      <c r="Q40359" s="1" t="s">
        <v>17323</v>
      </c>
      <c r="R40359" s="1" t="s">
        <v>16549</v>
      </c>
      <c r="U40359" s="1" t="s">
        <v>16395</v>
      </c>
      <c r="V40359" s="1">
        <v>20060915</v>
      </c>
      <c r="AA40359" s="1" t="s">
        <v>16396</v>
      </c>
      <c r="AC40359" s="1">
        <v>4987103700333</v>
      </c>
      <c r="AD40359" s="1" t="s">
        <v>80508</v>
      </c>
      <c r="AF40359" s="1">
        <v>24987103011693</v>
      </c>
    </row>
    <row r="40360" spans="1:36" x14ac:dyDescent="0.45">
      <c r="A40360" s="1" t="s">
        <v>64870</v>
      </c>
      <c r="B40360" s="1" t="s">
        <v>80512</v>
      </c>
      <c r="C40360" s="1">
        <v>14987114227307</v>
      </c>
      <c r="D40360" s="1">
        <v>1</v>
      </c>
      <c r="E40360" s="1" t="s">
        <v>25314</v>
      </c>
      <c r="G40360" s="1">
        <v>1</v>
      </c>
      <c r="H40360" s="1" t="s">
        <v>25314</v>
      </c>
      <c r="I40360" s="1" t="s">
        <v>64872</v>
      </c>
      <c r="J40360" s="1" t="s">
        <v>16387</v>
      </c>
      <c r="K40360" s="1" t="s">
        <v>80513</v>
      </c>
      <c r="L40360" s="1" t="s">
        <v>68021</v>
      </c>
      <c r="M40360" s="1" t="s">
        <v>80514</v>
      </c>
      <c r="N40360" s="1" t="s">
        <v>80513</v>
      </c>
      <c r="O40360" s="1" t="s">
        <v>16392</v>
      </c>
      <c r="P40360" s="1">
        <v>20260531</v>
      </c>
      <c r="Q40360" s="1" t="s">
        <v>16898</v>
      </c>
      <c r="R40360" s="1" t="s">
        <v>16549</v>
      </c>
      <c r="U40360" s="1" t="s">
        <v>16395</v>
      </c>
      <c r="V40360" s="1">
        <v>20220616</v>
      </c>
      <c r="AA40360" s="1" t="s">
        <v>16396</v>
      </c>
      <c r="AC40360" s="1">
        <v>4987114227393</v>
      </c>
      <c r="AD40360" s="1" t="s">
        <v>80512</v>
      </c>
      <c r="AF40360" s="1">
        <v>24987114227304</v>
      </c>
    </row>
    <row r="40361" spans="1:36" x14ac:dyDescent="0.45">
      <c r="A40361" s="1" t="s">
        <v>64870</v>
      </c>
      <c r="B40361" s="1" t="s">
        <v>80515</v>
      </c>
      <c r="C40361" s="1">
        <v>14987155153238</v>
      </c>
      <c r="D40361" s="1">
        <v>1</v>
      </c>
      <c r="E40361" s="1" t="s">
        <v>25314</v>
      </c>
      <c r="G40361" s="1">
        <v>1</v>
      </c>
      <c r="H40361" s="1" t="s">
        <v>25314</v>
      </c>
      <c r="I40361" s="1" t="s">
        <v>64872</v>
      </c>
      <c r="J40361" s="1" t="s">
        <v>16387</v>
      </c>
      <c r="K40361" s="1" t="s">
        <v>80516</v>
      </c>
      <c r="L40361" s="1" t="s">
        <v>66503</v>
      </c>
      <c r="M40361" s="1" t="s">
        <v>80517</v>
      </c>
      <c r="N40361" s="1" t="s">
        <v>80516</v>
      </c>
      <c r="O40361" s="1" t="s">
        <v>16392</v>
      </c>
      <c r="P40361" s="1">
        <v>20260531</v>
      </c>
      <c r="Q40361" s="1" t="s">
        <v>16844</v>
      </c>
      <c r="R40361" s="1" t="s">
        <v>16549</v>
      </c>
      <c r="U40361" s="1" t="s">
        <v>16395</v>
      </c>
      <c r="V40361" s="1">
        <v>20211209</v>
      </c>
      <c r="AA40361" s="1" t="s">
        <v>16396</v>
      </c>
      <c r="AC40361" s="1">
        <v>4987155153736</v>
      </c>
      <c r="AD40361" s="1" t="s">
        <v>80515</v>
      </c>
      <c r="AF40361" s="1">
        <v>24987155153235</v>
      </c>
    </row>
    <row r="40362" spans="1:36" x14ac:dyDescent="0.45">
      <c r="A40362" s="1" t="s">
        <v>64870</v>
      </c>
      <c r="B40362" s="1" t="s">
        <v>80518</v>
      </c>
      <c r="C40362" s="1">
        <v>14987081189509</v>
      </c>
      <c r="D40362" s="1">
        <v>1</v>
      </c>
      <c r="E40362" s="1" t="s">
        <v>25314</v>
      </c>
      <c r="G40362" s="1">
        <v>1</v>
      </c>
      <c r="H40362" s="1" t="s">
        <v>25314</v>
      </c>
      <c r="I40362" s="1" t="s">
        <v>64872</v>
      </c>
      <c r="J40362" s="1" t="s">
        <v>16639</v>
      </c>
      <c r="K40362" s="1" t="s">
        <v>80519</v>
      </c>
      <c r="L40362" s="1" t="s">
        <v>80196</v>
      </c>
      <c r="M40362" s="1" t="s">
        <v>80520</v>
      </c>
      <c r="N40362" s="1" t="s">
        <v>80519</v>
      </c>
      <c r="O40362" s="1" t="s">
        <v>16392</v>
      </c>
      <c r="P40362" s="1">
        <v>20260531</v>
      </c>
      <c r="Q40362" s="1" t="s">
        <v>17000</v>
      </c>
      <c r="R40362" s="1" t="s">
        <v>16549</v>
      </c>
      <c r="U40362" s="1" t="s">
        <v>16395</v>
      </c>
      <c r="V40362" s="1">
        <v>20211209</v>
      </c>
      <c r="AA40362" s="1" t="s">
        <v>16396</v>
      </c>
      <c r="AC40362" s="1">
        <v>4987081784745</v>
      </c>
      <c r="AD40362" s="1" t="s">
        <v>80518</v>
      </c>
      <c r="AF40362" s="1">
        <v>24987081189506</v>
      </c>
    </row>
    <row r="40363" spans="1:36" x14ac:dyDescent="0.45">
      <c r="A40363" s="1" t="s">
        <v>64870</v>
      </c>
      <c r="B40363" s="1" t="s">
        <v>80521</v>
      </c>
      <c r="C40363" s="1">
        <v>14987170020522</v>
      </c>
      <c r="D40363" s="1">
        <v>1</v>
      </c>
      <c r="E40363" s="1" t="s">
        <v>25314</v>
      </c>
      <c r="G40363" s="1">
        <v>1</v>
      </c>
      <c r="H40363" s="1" t="s">
        <v>25314</v>
      </c>
      <c r="I40363" s="1" t="s">
        <v>64872</v>
      </c>
      <c r="J40363" s="1" t="s">
        <v>16387</v>
      </c>
      <c r="K40363" s="1" t="s">
        <v>80522</v>
      </c>
      <c r="L40363" s="1" t="s">
        <v>80196</v>
      </c>
      <c r="M40363" s="1" t="s">
        <v>80523</v>
      </c>
      <c r="N40363" s="1" t="s">
        <v>80522</v>
      </c>
      <c r="O40363" s="1" t="s">
        <v>16392</v>
      </c>
      <c r="P40363" s="1">
        <v>20260531</v>
      </c>
      <c r="Q40363" s="1" t="s">
        <v>17345</v>
      </c>
      <c r="R40363" s="1" t="s">
        <v>16549</v>
      </c>
      <c r="U40363" s="1" t="s">
        <v>16395</v>
      </c>
      <c r="V40363" s="1">
        <v>20211209</v>
      </c>
      <c r="AA40363" s="1" t="s">
        <v>16396</v>
      </c>
      <c r="AC40363" s="1">
        <v>4987170012773</v>
      </c>
      <c r="AD40363" s="1" t="s">
        <v>80521</v>
      </c>
      <c r="AF40363" s="1">
        <v>24987170020529</v>
      </c>
    </row>
    <row r="40364" spans="1:36" x14ac:dyDescent="0.45">
      <c r="A40364" s="1" t="s">
        <v>64870</v>
      </c>
      <c r="B40364" s="1" t="s">
        <v>80524</v>
      </c>
      <c r="C40364" s="1">
        <v>14987080684913</v>
      </c>
      <c r="D40364" s="1">
        <v>1</v>
      </c>
      <c r="E40364" s="1" t="s">
        <v>25314</v>
      </c>
      <c r="G40364" s="1">
        <v>1</v>
      </c>
      <c r="H40364" s="1" t="s">
        <v>25314</v>
      </c>
      <c r="I40364" s="1" t="s">
        <v>64872</v>
      </c>
      <c r="J40364" s="1" t="s">
        <v>16639</v>
      </c>
      <c r="K40364" s="1" t="s">
        <v>80525</v>
      </c>
      <c r="L40364" s="1" t="s">
        <v>80196</v>
      </c>
      <c r="M40364" s="1" t="s">
        <v>80526</v>
      </c>
      <c r="N40364" s="1" t="s">
        <v>80525</v>
      </c>
      <c r="O40364" s="1" t="s">
        <v>16392</v>
      </c>
      <c r="P40364" s="1">
        <v>20260531</v>
      </c>
      <c r="Q40364" s="1" t="s">
        <v>16849</v>
      </c>
      <c r="R40364" s="1" t="s">
        <v>16549</v>
      </c>
      <c r="U40364" s="1" t="s">
        <v>16395</v>
      </c>
      <c r="V40364" s="1">
        <v>20211209</v>
      </c>
      <c r="AA40364" s="1" t="s">
        <v>16396</v>
      </c>
      <c r="AC40364" s="1">
        <v>4987080908968</v>
      </c>
      <c r="AD40364" s="1" t="s">
        <v>80524</v>
      </c>
      <c r="AF40364" s="1">
        <v>24987080684910</v>
      </c>
    </row>
    <row r="40365" spans="1:36" x14ac:dyDescent="0.45">
      <c r="A40365" s="1" t="s">
        <v>64870</v>
      </c>
      <c r="B40365" s="1" t="s">
        <v>80527</v>
      </c>
      <c r="C40365" s="1">
        <v>14987120124508</v>
      </c>
      <c r="D40365" s="1">
        <v>1</v>
      </c>
      <c r="E40365" s="1" t="s">
        <v>25314</v>
      </c>
      <c r="G40365" s="1">
        <v>1</v>
      </c>
      <c r="H40365" s="1" t="s">
        <v>25314</v>
      </c>
      <c r="I40365" s="1" t="s">
        <v>64872</v>
      </c>
      <c r="J40365" s="1" t="s">
        <v>16387</v>
      </c>
      <c r="K40365" s="1" t="s">
        <v>80528</v>
      </c>
      <c r="L40365" s="1" t="s">
        <v>80196</v>
      </c>
      <c r="M40365" s="1" t="s">
        <v>80529</v>
      </c>
      <c r="N40365" s="1" t="s">
        <v>80528</v>
      </c>
      <c r="O40365" s="1" t="s">
        <v>16392</v>
      </c>
      <c r="P40365" s="1">
        <v>20260531</v>
      </c>
      <c r="Q40365" s="1" t="s">
        <v>17424</v>
      </c>
      <c r="R40365" s="1" t="s">
        <v>16549</v>
      </c>
      <c r="U40365" s="1" t="s">
        <v>16395</v>
      </c>
      <c r="V40365" s="1">
        <v>20250612</v>
      </c>
      <c r="AA40365" s="1" t="s">
        <v>16396</v>
      </c>
      <c r="AC40365" s="1">
        <v>4987120124563</v>
      </c>
      <c r="AD40365" s="1" t="s">
        <v>80527</v>
      </c>
      <c r="AF40365" s="1">
        <v>24987120124505</v>
      </c>
    </row>
    <row r="40366" spans="1:36" x14ac:dyDescent="0.45">
      <c r="A40366" s="1" t="s">
        <v>64870</v>
      </c>
      <c r="B40366" s="1" t="s">
        <v>80530</v>
      </c>
      <c r="C40366" s="1">
        <v>14987155149262</v>
      </c>
      <c r="D40366" s="1">
        <v>1</v>
      </c>
      <c r="E40366" s="1" t="s">
        <v>25314</v>
      </c>
      <c r="G40366" s="1">
        <v>1</v>
      </c>
      <c r="H40366" s="1" t="s">
        <v>25314</v>
      </c>
      <c r="I40366" s="1" t="s">
        <v>64872</v>
      </c>
      <c r="J40366" s="1" t="s">
        <v>16387</v>
      </c>
      <c r="K40366" s="1" t="s">
        <v>80531</v>
      </c>
      <c r="L40366" s="1" t="s">
        <v>80196</v>
      </c>
      <c r="M40366" s="1" t="s">
        <v>80532</v>
      </c>
      <c r="N40366" s="1" t="s">
        <v>80531</v>
      </c>
      <c r="O40366" s="1" t="s">
        <v>16392</v>
      </c>
      <c r="P40366" s="1">
        <v>20260531</v>
      </c>
      <c r="Q40366" s="1" t="s">
        <v>16844</v>
      </c>
      <c r="R40366" s="1" t="s">
        <v>16549</v>
      </c>
      <c r="U40366" s="1" t="s">
        <v>16395</v>
      </c>
      <c r="V40366" s="1">
        <v>20211209</v>
      </c>
      <c r="AA40366" s="1" t="s">
        <v>16396</v>
      </c>
      <c r="AC40366" s="1">
        <v>4987155149760</v>
      </c>
      <c r="AD40366" s="1" t="s">
        <v>80530</v>
      </c>
      <c r="AF40366" s="1">
        <v>24987155149269</v>
      </c>
    </row>
    <row r="40367" spans="1:36" x14ac:dyDescent="0.45">
      <c r="A40367" s="1" t="s">
        <v>64870</v>
      </c>
      <c r="B40367" s="1" t="s">
        <v>80533</v>
      </c>
      <c r="C40367" s="1">
        <v>14987114227406</v>
      </c>
      <c r="D40367" s="1">
        <v>1</v>
      </c>
      <c r="E40367" s="1" t="s">
        <v>25314</v>
      </c>
      <c r="G40367" s="1">
        <v>1</v>
      </c>
      <c r="H40367" s="1" t="s">
        <v>25314</v>
      </c>
      <c r="I40367" s="1" t="s">
        <v>64872</v>
      </c>
      <c r="J40367" s="1" t="s">
        <v>16387</v>
      </c>
      <c r="K40367" s="1" t="s">
        <v>80534</v>
      </c>
      <c r="L40367" s="1" t="s">
        <v>80196</v>
      </c>
      <c r="M40367" s="1" t="s">
        <v>80535</v>
      </c>
      <c r="N40367" s="1" t="s">
        <v>80536</v>
      </c>
      <c r="O40367" s="1" t="s">
        <v>16392</v>
      </c>
      <c r="P40367" s="1">
        <v>20260531</v>
      </c>
      <c r="Q40367" s="1" t="s">
        <v>16898</v>
      </c>
      <c r="R40367" s="1" t="s">
        <v>16549</v>
      </c>
      <c r="U40367" s="1" t="s">
        <v>16395</v>
      </c>
      <c r="V40367" s="1">
        <v>20250401</v>
      </c>
      <c r="AA40367" s="1" t="s">
        <v>16396</v>
      </c>
      <c r="AC40367" s="1">
        <v>4987114227492</v>
      </c>
      <c r="AD40367" s="1" t="s">
        <v>80533</v>
      </c>
      <c r="AF40367" s="1">
        <v>24987114227403</v>
      </c>
    </row>
    <row r="40368" spans="1:36" x14ac:dyDescent="0.45">
      <c r="A40368" s="1" t="s">
        <v>64870</v>
      </c>
      <c r="B40368" s="1" t="s">
        <v>80537</v>
      </c>
      <c r="C40368" s="1">
        <v>14987424683015</v>
      </c>
      <c r="D40368" s="1">
        <v>1</v>
      </c>
      <c r="E40368" s="1" t="s">
        <v>25314</v>
      </c>
      <c r="G40368" s="1">
        <v>1</v>
      </c>
      <c r="H40368" s="1" t="s">
        <v>25314</v>
      </c>
      <c r="I40368" s="1" t="s">
        <v>64872</v>
      </c>
      <c r="J40368" s="1" t="s">
        <v>16387</v>
      </c>
      <c r="K40368" s="1" t="s">
        <v>80538</v>
      </c>
      <c r="L40368" s="1" t="s">
        <v>80196</v>
      </c>
      <c r="M40368" s="1" t="s">
        <v>80539</v>
      </c>
      <c r="N40368" s="1" t="s">
        <v>80538</v>
      </c>
      <c r="O40368" s="1" t="s">
        <v>16392</v>
      </c>
      <c r="P40368" s="1">
        <v>20260531</v>
      </c>
      <c r="Q40368" s="1" t="s">
        <v>22028</v>
      </c>
      <c r="R40368" s="1" t="s">
        <v>16549</v>
      </c>
      <c r="U40368" s="1" t="s">
        <v>16395</v>
      </c>
      <c r="V40368" s="1">
        <v>20211209</v>
      </c>
      <c r="W40368" s="1">
        <v>20260331</v>
      </c>
      <c r="AA40368" s="1" t="s">
        <v>16396</v>
      </c>
      <c r="AC40368" s="1">
        <v>4987424683001</v>
      </c>
      <c r="AD40368" s="1" t="s">
        <v>80537</v>
      </c>
      <c r="AF40368" s="1">
        <v>24987424683012</v>
      </c>
      <c r="AJ40368" s="1">
        <v>20240408</v>
      </c>
    </row>
    <row r="40369" spans="1:36" x14ac:dyDescent="0.45">
      <c r="A40369" s="1" t="s">
        <v>64870</v>
      </c>
      <c r="B40369" s="1" t="s">
        <v>80537</v>
      </c>
      <c r="C40369" s="1">
        <v>14987120126809</v>
      </c>
      <c r="D40369" s="1">
        <v>1</v>
      </c>
      <c r="E40369" s="1" t="s">
        <v>25314</v>
      </c>
      <c r="G40369" s="1">
        <v>1</v>
      </c>
      <c r="H40369" s="1" t="s">
        <v>25314</v>
      </c>
      <c r="I40369" s="1" t="s">
        <v>64872</v>
      </c>
      <c r="J40369" s="1" t="s">
        <v>16387</v>
      </c>
      <c r="K40369" s="1" t="s">
        <v>80538</v>
      </c>
      <c r="L40369" s="1" t="s">
        <v>80196</v>
      </c>
      <c r="M40369" s="1" t="s">
        <v>80539</v>
      </c>
      <c r="N40369" s="1" t="s">
        <v>80538</v>
      </c>
      <c r="O40369" s="1" t="s">
        <v>16392</v>
      </c>
      <c r="P40369" s="1">
        <v>20260531</v>
      </c>
      <c r="Q40369" s="1" t="s">
        <v>17424</v>
      </c>
      <c r="R40369" s="1" t="s">
        <v>16549</v>
      </c>
      <c r="U40369" s="1" t="s">
        <v>16395</v>
      </c>
      <c r="V40369" s="1">
        <v>20211209</v>
      </c>
      <c r="W40369" s="1">
        <v>20260331</v>
      </c>
      <c r="AA40369" s="1" t="s">
        <v>16396</v>
      </c>
      <c r="AC40369" s="1">
        <v>4987120126864</v>
      </c>
      <c r="AD40369" s="1" t="s">
        <v>80537</v>
      </c>
      <c r="AF40369" s="1">
        <v>24987120126806</v>
      </c>
    </row>
    <row r="40370" spans="1:36" x14ac:dyDescent="0.45">
      <c r="A40370" s="1" t="s">
        <v>64870</v>
      </c>
      <c r="B40370" s="1" t="s">
        <v>80540</v>
      </c>
      <c r="C40370" s="1">
        <v>14987424480829</v>
      </c>
      <c r="D40370" s="1">
        <v>50</v>
      </c>
      <c r="E40370" s="1" t="s">
        <v>64889</v>
      </c>
      <c r="G40370" s="1">
        <v>1</v>
      </c>
      <c r="H40370" s="1" t="s">
        <v>64889</v>
      </c>
      <c r="I40370" s="1" t="s">
        <v>64872</v>
      </c>
      <c r="J40370" s="1" t="s">
        <v>16639</v>
      </c>
      <c r="K40370" s="1" t="s">
        <v>80541</v>
      </c>
      <c r="L40370" s="1" t="s">
        <v>65759</v>
      </c>
      <c r="M40370" s="1" t="s">
        <v>80542</v>
      </c>
      <c r="N40370" s="1" t="s">
        <v>80541</v>
      </c>
      <c r="O40370" s="1" t="s">
        <v>16392</v>
      </c>
      <c r="P40370" s="1">
        <v>20260531</v>
      </c>
      <c r="Q40370" s="1" t="s">
        <v>22028</v>
      </c>
      <c r="R40370" s="1" t="s">
        <v>16549</v>
      </c>
      <c r="U40370" s="1" t="s">
        <v>16395</v>
      </c>
      <c r="V40370" s="1">
        <v>19990709</v>
      </c>
      <c r="W40370" s="1">
        <v>20250331</v>
      </c>
      <c r="AA40370" s="1" t="s">
        <v>16396</v>
      </c>
      <c r="AC40370" s="1">
        <v>4987424480808</v>
      </c>
      <c r="AD40370" s="1" t="s">
        <v>80540</v>
      </c>
      <c r="AJ40370" s="1">
        <v>20240531</v>
      </c>
    </row>
    <row r="40371" spans="1:36" x14ac:dyDescent="0.45">
      <c r="A40371" s="1" t="s">
        <v>64870</v>
      </c>
      <c r="B40371" s="1" t="s">
        <v>80543</v>
      </c>
      <c r="C40371" s="1">
        <v>14987805130169</v>
      </c>
      <c r="D40371" s="1">
        <v>20</v>
      </c>
      <c r="E40371" s="1" t="s">
        <v>47750</v>
      </c>
      <c r="G40371" s="1">
        <v>1</v>
      </c>
      <c r="H40371" s="1" t="s">
        <v>47750</v>
      </c>
      <c r="I40371" s="1" t="s">
        <v>64872</v>
      </c>
      <c r="J40371" s="1" t="s">
        <v>16639</v>
      </c>
      <c r="K40371" s="1" t="s">
        <v>80544</v>
      </c>
      <c r="L40371" s="1" t="s">
        <v>72222</v>
      </c>
      <c r="M40371" s="1" t="s">
        <v>80545</v>
      </c>
      <c r="N40371" s="1" t="s">
        <v>80544</v>
      </c>
      <c r="O40371" s="1" t="s">
        <v>16392</v>
      </c>
      <c r="P40371" s="1">
        <v>20260531</v>
      </c>
      <c r="Q40371" s="1" t="s">
        <v>79127</v>
      </c>
      <c r="R40371" s="1" t="s">
        <v>16549</v>
      </c>
      <c r="U40371" s="1" t="s">
        <v>16395</v>
      </c>
      <c r="V40371" s="1">
        <v>20130524</v>
      </c>
      <c r="AA40371" s="1" t="s">
        <v>16396</v>
      </c>
      <c r="AC40371" s="1">
        <v>4987805130575</v>
      </c>
      <c r="AD40371" s="1" t="s">
        <v>80543</v>
      </c>
      <c r="AF40371" s="1">
        <v>24987805130166</v>
      </c>
    </row>
    <row r="40372" spans="1:36" x14ac:dyDescent="0.45">
      <c r="A40372" s="1" t="s">
        <v>64870</v>
      </c>
      <c r="B40372" s="1" t="s">
        <v>80546</v>
      </c>
      <c r="C40372" s="1">
        <v>14987035548802</v>
      </c>
      <c r="D40372" s="1">
        <v>20</v>
      </c>
      <c r="E40372" s="1" t="s">
        <v>47750</v>
      </c>
      <c r="G40372" s="1">
        <v>1</v>
      </c>
      <c r="H40372" s="1" t="s">
        <v>47750</v>
      </c>
      <c r="I40372" s="1" t="s">
        <v>64872</v>
      </c>
      <c r="J40372" s="1" t="s">
        <v>16639</v>
      </c>
      <c r="K40372" s="1" t="s">
        <v>80544</v>
      </c>
      <c r="L40372" s="1" t="s">
        <v>72222</v>
      </c>
      <c r="M40372" s="1" t="s">
        <v>80545</v>
      </c>
      <c r="N40372" s="1" t="s">
        <v>80544</v>
      </c>
      <c r="O40372" s="1" t="s">
        <v>16392</v>
      </c>
      <c r="P40372" s="1">
        <v>20260531</v>
      </c>
      <c r="Q40372" s="1" t="s">
        <v>17043</v>
      </c>
      <c r="R40372" s="1" t="s">
        <v>16549</v>
      </c>
      <c r="U40372" s="1" t="s">
        <v>16395</v>
      </c>
      <c r="V40372" s="1">
        <v>20130524</v>
      </c>
      <c r="AA40372" s="1" t="s">
        <v>16396</v>
      </c>
      <c r="AC40372" s="1">
        <v>4987035548812</v>
      </c>
      <c r="AD40372" s="1" t="s">
        <v>80546</v>
      </c>
      <c r="AE40372" s="1" t="s">
        <v>65302</v>
      </c>
      <c r="AF40372" s="1">
        <v>24987035548809</v>
      </c>
    </row>
    <row r="40373" spans="1:36" x14ac:dyDescent="0.45">
      <c r="A40373" s="1" t="s">
        <v>64870</v>
      </c>
      <c r="B40373" s="1" t="s">
        <v>80547</v>
      </c>
      <c r="C40373" s="1">
        <v>14987306011776</v>
      </c>
      <c r="D40373" s="1">
        <v>1</v>
      </c>
      <c r="E40373" s="1" t="s">
        <v>64926</v>
      </c>
      <c r="G40373" s="1">
        <v>1</v>
      </c>
      <c r="H40373" s="1" t="s">
        <v>64926</v>
      </c>
      <c r="I40373" s="1" t="s">
        <v>64872</v>
      </c>
      <c r="J40373" s="1" t="s">
        <v>16697</v>
      </c>
      <c r="K40373" s="1" t="s">
        <v>80548</v>
      </c>
      <c r="L40373" s="1" t="s">
        <v>67774</v>
      </c>
      <c r="M40373" s="1" t="s">
        <v>80549</v>
      </c>
      <c r="N40373" s="1" t="s">
        <v>80548</v>
      </c>
      <c r="O40373" s="1" t="s">
        <v>16392</v>
      </c>
      <c r="P40373" s="1">
        <v>20260531</v>
      </c>
      <c r="Q40373" s="1" t="s">
        <v>21037</v>
      </c>
      <c r="R40373" s="1" t="s">
        <v>16549</v>
      </c>
      <c r="U40373" s="1" t="s">
        <v>16395</v>
      </c>
      <c r="V40373" s="1">
        <v>20130827</v>
      </c>
      <c r="AA40373" s="1" t="s">
        <v>16396</v>
      </c>
      <c r="AC40373" s="1">
        <v>4987306032927</v>
      </c>
      <c r="AD40373" s="1" t="s">
        <v>80547</v>
      </c>
      <c r="AF40373" s="1">
        <v>24987306011773</v>
      </c>
    </row>
    <row r="40374" spans="1:36" x14ac:dyDescent="0.45">
      <c r="A40374" s="1" t="s">
        <v>64870</v>
      </c>
      <c r="B40374" s="1" t="s">
        <v>80547</v>
      </c>
      <c r="C40374" s="1">
        <v>14987306011783</v>
      </c>
      <c r="D40374" s="1">
        <v>10</v>
      </c>
      <c r="E40374" s="1" t="s">
        <v>64926</v>
      </c>
      <c r="G40374" s="1">
        <v>1</v>
      </c>
      <c r="H40374" s="1" t="s">
        <v>64926</v>
      </c>
      <c r="I40374" s="1" t="s">
        <v>64872</v>
      </c>
      <c r="J40374" s="1" t="s">
        <v>16697</v>
      </c>
      <c r="K40374" s="1" t="s">
        <v>80548</v>
      </c>
      <c r="L40374" s="1" t="s">
        <v>67774</v>
      </c>
      <c r="M40374" s="1" t="s">
        <v>80549</v>
      </c>
      <c r="N40374" s="1" t="s">
        <v>80548</v>
      </c>
      <c r="O40374" s="1" t="s">
        <v>16392</v>
      </c>
      <c r="P40374" s="1">
        <v>20260531</v>
      </c>
      <c r="Q40374" s="1" t="s">
        <v>21037</v>
      </c>
      <c r="R40374" s="1" t="s">
        <v>16549</v>
      </c>
      <c r="U40374" s="1" t="s">
        <v>16395</v>
      </c>
      <c r="V40374" s="1">
        <v>20130827</v>
      </c>
      <c r="AA40374" s="1" t="s">
        <v>16396</v>
      </c>
      <c r="AC40374" s="1">
        <v>4987306032927</v>
      </c>
      <c r="AD40374" s="1" t="s">
        <v>80547</v>
      </c>
      <c r="AF40374" s="1">
        <v>24987306011780</v>
      </c>
    </row>
    <row r="40375" spans="1:36" x14ac:dyDescent="0.45">
      <c r="A40375" s="1" t="s">
        <v>64870</v>
      </c>
      <c r="B40375" s="1" t="s">
        <v>80547</v>
      </c>
      <c r="C40375" s="1">
        <v>14987758011775</v>
      </c>
      <c r="D40375" s="1">
        <v>1</v>
      </c>
      <c r="E40375" s="1" t="s">
        <v>64926</v>
      </c>
      <c r="G40375" s="1">
        <v>1</v>
      </c>
      <c r="H40375" s="1" t="s">
        <v>64926</v>
      </c>
      <c r="I40375" s="1" t="s">
        <v>64872</v>
      </c>
      <c r="J40375" s="1" t="s">
        <v>16697</v>
      </c>
      <c r="K40375" s="1" t="s">
        <v>80548</v>
      </c>
      <c r="L40375" s="1" t="s">
        <v>67774</v>
      </c>
      <c r="M40375" s="1" t="s">
        <v>80549</v>
      </c>
      <c r="N40375" s="1" t="s">
        <v>80548</v>
      </c>
      <c r="O40375" s="1" t="s">
        <v>16392</v>
      </c>
      <c r="P40375" s="1">
        <v>20260531</v>
      </c>
      <c r="Q40375" s="1" t="s">
        <v>17734</v>
      </c>
      <c r="R40375" s="1" t="s">
        <v>16549</v>
      </c>
      <c r="U40375" s="1" t="s">
        <v>16395</v>
      </c>
      <c r="V40375" s="1">
        <v>20130827</v>
      </c>
      <c r="AA40375" s="1" t="s">
        <v>16396</v>
      </c>
      <c r="AC40375" s="1">
        <v>4987758032926</v>
      </c>
      <c r="AD40375" s="1" t="s">
        <v>80547</v>
      </c>
    </row>
    <row r="40376" spans="1:36" x14ac:dyDescent="0.45">
      <c r="A40376" s="1" t="s">
        <v>64870</v>
      </c>
      <c r="B40376" s="1" t="s">
        <v>80547</v>
      </c>
      <c r="C40376" s="1">
        <v>14987758011782</v>
      </c>
      <c r="D40376" s="1">
        <v>10</v>
      </c>
      <c r="E40376" s="1" t="s">
        <v>64926</v>
      </c>
      <c r="G40376" s="1">
        <v>1</v>
      </c>
      <c r="H40376" s="1" t="s">
        <v>64926</v>
      </c>
      <c r="I40376" s="1" t="s">
        <v>64872</v>
      </c>
      <c r="J40376" s="1" t="s">
        <v>16697</v>
      </c>
      <c r="K40376" s="1" t="s">
        <v>80548</v>
      </c>
      <c r="L40376" s="1" t="s">
        <v>67774</v>
      </c>
      <c r="M40376" s="1" t="s">
        <v>80549</v>
      </c>
      <c r="N40376" s="1" t="s">
        <v>80548</v>
      </c>
      <c r="O40376" s="1" t="s">
        <v>16392</v>
      </c>
      <c r="P40376" s="1">
        <v>20260531</v>
      </c>
      <c r="Q40376" s="1" t="s">
        <v>17734</v>
      </c>
      <c r="R40376" s="1" t="s">
        <v>16549</v>
      </c>
      <c r="U40376" s="1" t="s">
        <v>16395</v>
      </c>
      <c r="V40376" s="1">
        <v>20130827</v>
      </c>
      <c r="AA40376" s="1" t="s">
        <v>16396</v>
      </c>
      <c r="AC40376" s="1">
        <v>4987758032926</v>
      </c>
      <c r="AD40376" s="1" t="s">
        <v>80547</v>
      </c>
    </row>
    <row r="40377" spans="1:36" x14ac:dyDescent="0.45">
      <c r="A40377" s="1" t="s">
        <v>64870</v>
      </c>
      <c r="B40377" s="1" t="s">
        <v>80547</v>
      </c>
      <c r="C40377" s="1">
        <v>14987136119505</v>
      </c>
      <c r="D40377" s="1">
        <v>1</v>
      </c>
      <c r="E40377" s="1" t="s">
        <v>64926</v>
      </c>
      <c r="G40377" s="1">
        <v>1</v>
      </c>
      <c r="H40377" s="1" t="s">
        <v>64926</v>
      </c>
      <c r="I40377" s="1" t="s">
        <v>64872</v>
      </c>
      <c r="J40377" s="1" t="s">
        <v>16639</v>
      </c>
      <c r="K40377" s="1" t="s">
        <v>80548</v>
      </c>
      <c r="L40377" s="1" t="s">
        <v>67774</v>
      </c>
      <c r="M40377" s="1" t="s">
        <v>80549</v>
      </c>
      <c r="N40377" s="1" t="s">
        <v>80548</v>
      </c>
      <c r="O40377" s="1" t="s">
        <v>16392</v>
      </c>
      <c r="P40377" s="1">
        <v>20260531</v>
      </c>
      <c r="Q40377" s="1" t="s">
        <v>20755</v>
      </c>
      <c r="R40377" s="1" t="s">
        <v>16549</v>
      </c>
      <c r="U40377" s="1" t="s">
        <v>16395</v>
      </c>
      <c r="V40377" s="1">
        <v>20130827</v>
      </c>
      <c r="AA40377" s="1" t="s">
        <v>16396</v>
      </c>
      <c r="AC40377" s="1">
        <v>4987136550745</v>
      </c>
      <c r="AD40377" s="1" t="s">
        <v>80547</v>
      </c>
      <c r="AF40377" s="1">
        <v>24987136119502</v>
      </c>
    </row>
    <row r="40378" spans="1:36" x14ac:dyDescent="0.45">
      <c r="A40378" s="1" t="s">
        <v>64870</v>
      </c>
      <c r="B40378" s="1" t="s">
        <v>80547</v>
      </c>
      <c r="C40378" s="1">
        <v>14987136119512</v>
      </c>
      <c r="D40378" s="1">
        <v>10</v>
      </c>
      <c r="E40378" s="1" t="s">
        <v>64926</v>
      </c>
      <c r="G40378" s="1">
        <v>1</v>
      </c>
      <c r="H40378" s="1" t="s">
        <v>64926</v>
      </c>
      <c r="I40378" s="1" t="s">
        <v>64872</v>
      </c>
      <c r="J40378" s="1" t="s">
        <v>16639</v>
      </c>
      <c r="K40378" s="1" t="s">
        <v>80548</v>
      </c>
      <c r="L40378" s="1" t="s">
        <v>67774</v>
      </c>
      <c r="M40378" s="1" t="s">
        <v>80549</v>
      </c>
      <c r="N40378" s="1" t="s">
        <v>80548</v>
      </c>
      <c r="O40378" s="1" t="s">
        <v>16392</v>
      </c>
      <c r="P40378" s="1">
        <v>20260531</v>
      </c>
      <c r="Q40378" s="1" t="s">
        <v>20755</v>
      </c>
      <c r="R40378" s="1" t="s">
        <v>16549</v>
      </c>
      <c r="U40378" s="1" t="s">
        <v>16395</v>
      </c>
      <c r="V40378" s="1">
        <v>20130827</v>
      </c>
      <c r="AA40378" s="1" t="s">
        <v>16396</v>
      </c>
      <c r="AC40378" s="1">
        <v>4987136550745</v>
      </c>
      <c r="AD40378" s="1" t="s">
        <v>80547</v>
      </c>
      <c r="AF40378" s="1">
        <v>24987136119519</v>
      </c>
    </row>
    <row r="40379" spans="1:36" x14ac:dyDescent="0.45">
      <c r="A40379" s="1" t="s">
        <v>64870</v>
      </c>
      <c r="B40379" s="1" t="s">
        <v>80550</v>
      </c>
      <c r="C40379" s="1">
        <v>14987893011210</v>
      </c>
      <c r="D40379" s="1">
        <v>1</v>
      </c>
      <c r="E40379" s="1" t="s">
        <v>25314</v>
      </c>
      <c r="G40379" s="1">
        <v>1</v>
      </c>
      <c r="H40379" s="1" t="s">
        <v>25314</v>
      </c>
      <c r="I40379" s="1" t="s">
        <v>64872</v>
      </c>
      <c r="J40379" s="1" t="s">
        <v>16387</v>
      </c>
      <c r="K40379" s="1" t="s">
        <v>80551</v>
      </c>
      <c r="L40379" s="1" t="s">
        <v>80552</v>
      </c>
      <c r="M40379" s="1" t="s">
        <v>80553</v>
      </c>
      <c r="N40379" s="1" t="s">
        <v>80551</v>
      </c>
      <c r="O40379" s="1" t="s">
        <v>16392</v>
      </c>
      <c r="P40379" s="1">
        <v>20260531</v>
      </c>
      <c r="Q40379" s="1" t="s">
        <v>17299</v>
      </c>
      <c r="R40379" s="1" t="s">
        <v>16549</v>
      </c>
      <c r="U40379" s="1" t="s">
        <v>16395</v>
      </c>
      <c r="V40379" s="1">
        <v>20200519</v>
      </c>
      <c r="X40379" s="1" t="s">
        <v>65356</v>
      </c>
      <c r="Y40379" s="1">
        <v>10</v>
      </c>
      <c r="Z40379" s="1" t="s">
        <v>16638</v>
      </c>
      <c r="AA40379" s="1" t="s">
        <v>65103</v>
      </c>
      <c r="AC40379" s="1">
        <v>4987893011206</v>
      </c>
      <c r="AD40379" s="1" t="s">
        <v>80550</v>
      </c>
      <c r="AF40379" s="1">
        <v>24987893011217</v>
      </c>
    </row>
    <row r="40380" spans="1:36" x14ac:dyDescent="0.45">
      <c r="A40380" s="1" t="s">
        <v>64870</v>
      </c>
      <c r="B40380" s="1" t="s">
        <v>80550</v>
      </c>
      <c r="C40380" s="1">
        <v>14987123000694</v>
      </c>
      <c r="D40380" s="1">
        <v>1</v>
      </c>
      <c r="E40380" s="1" t="s">
        <v>25314</v>
      </c>
      <c r="G40380" s="1">
        <v>1</v>
      </c>
      <c r="H40380" s="1" t="s">
        <v>25314</v>
      </c>
      <c r="I40380" s="1" t="s">
        <v>64872</v>
      </c>
      <c r="J40380" s="1" t="s">
        <v>16387</v>
      </c>
      <c r="K40380" s="1" t="s">
        <v>80551</v>
      </c>
      <c r="L40380" s="1" t="s">
        <v>80552</v>
      </c>
      <c r="M40380" s="1" t="s">
        <v>80553</v>
      </c>
      <c r="N40380" s="1" t="s">
        <v>80551</v>
      </c>
      <c r="O40380" s="1" t="s">
        <v>16392</v>
      </c>
      <c r="P40380" s="1">
        <v>20260531</v>
      </c>
      <c r="Q40380" s="1" t="s">
        <v>16559</v>
      </c>
      <c r="R40380" s="1" t="s">
        <v>16549</v>
      </c>
      <c r="U40380" s="1" t="s">
        <v>16395</v>
      </c>
      <c r="V40380" s="1">
        <v>20200519</v>
      </c>
      <c r="X40380" s="1" t="s">
        <v>65356</v>
      </c>
      <c r="Y40380" s="1">
        <v>10</v>
      </c>
      <c r="Z40380" s="1" t="s">
        <v>16638</v>
      </c>
      <c r="AA40380" s="1" t="s">
        <v>65103</v>
      </c>
      <c r="AC40380" s="1">
        <v>4987123564274</v>
      </c>
      <c r="AD40380" s="1" t="s">
        <v>80550</v>
      </c>
    </row>
    <row r="40381" spans="1:36" x14ac:dyDescent="0.45">
      <c r="A40381" s="1" t="s">
        <v>64870</v>
      </c>
      <c r="B40381" s="1" t="s">
        <v>80554</v>
      </c>
      <c r="C40381" s="1">
        <v>14987650414506</v>
      </c>
      <c r="D40381" s="1">
        <v>100</v>
      </c>
      <c r="E40381" s="1" t="s">
        <v>16638</v>
      </c>
      <c r="G40381" s="1">
        <v>100</v>
      </c>
      <c r="H40381" s="1" t="s">
        <v>16638</v>
      </c>
      <c r="I40381" s="1" t="s">
        <v>64872</v>
      </c>
      <c r="J40381" s="1" t="s">
        <v>16639</v>
      </c>
      <c r="K40381" s="1" t="s">
        <v>80555</v>
      </c>
      <c r="L40381" s="1" t="s">
        <v>80556</v>
      </c>
      <c r="M40381" s="1" t="s">
        <v>80557</v>
      </c>
      <c r="N40381" s="1" t="s">
        <v>80555</v>
      </c>
      <c r="O40381" s="1" t="s">
        <v>16392</v>
      </c>
      <c r="P40381" s="1">
        <v>20260531</v>
      </c>
      <c r="Q40381" s="1" t="s">
        <v>20720</v>
      </c>
      <c r="R40381" s="1" t="s">
        <v>16408</v>
      </c>
      <c r="S40381" s="1" t="s">
        <v>16550</v>
      </c>
      <c r="U40381" s="1" t="s">
        <v>16395</v>
      </c>
      <c r="AA40381" s="1" t="s">
        <v>16396</v>
      </c>
      <c r="AC40381" s="1">
        <v>4987650414028</v>
      </c>
      <c r="AD40381" s="1" t="s">
        <v>80554</v>
      </c>
      <c r="AF40381" s="1">
        <v>24987650414503</v>
      </c>
    </row>
    <row r="40382" spans="1:36" x14ac:dyDescent="0.45">
      <c r="A40382" s="1" t="s">
        <v>64870</v>
      </c>
      <c r="B40382" s="1" t="s">
        <v>80558</v>
      </c>
      <c r="C40382" s="1">
        <v>14987650414407</v>
      </c>
      <c r="D40382" s="1">
        <v>20</v>
      </c>
      <c r="E40382" s="1" t="s">
        <v>16638</v>
      </c>
      <c r="G40382" s="1">
        <v>20</v>
      </c>
      <c r="H40382" s="1" t="s">
        <v>16638</v>
      </c>
      <c r="I40382" s="1" t="s">
        <v>64872</v>
      </c>
      <c r="J40382" s="1" t="s">
        <v>16639</v>
      </c>
      <c r="K40382" s="1" t="s">
        <v>80555</v>
      </c>
      <c r="L40382" s="1" t="s">
        <v>80556</v>
      </c>
      <c r="M40382" s="1" t="s">
        <v>80557</v>
      </c>
      <c r="N40382" s="1" t="s">
        <v>80555</v>
      </c>
      <c r="O40382" s="1" t="s">
        <v>16392</v>
      </c>
      <c r="P40382" s="1">
        <v>20260531</v>
      </c>
      <c r="Q40382" s="1" t="s">
        <v>20720</v>
      </c>
      <c r="R40382" s="1" t="s">
        <v>16408</v>
      </c>
      <c r="S40382" s="1" t="s">
        <v>16550</v>
      </c>
      <c r="U40382" s="1" t="s">
        <v>16395</v>
      </c>
      <c r="AA40382" s="1" t="s">
        <v>16396</v>
      </c>
      <c r="AC40382" s="1">
        <v>4987650414011</v>
      </c>
      <c r="AD40382" s="1" t="s">
        <v>80558</v>
      </c>
      <c r="AF40382" s="1">
        <v>24987650414404</v>
      </c>
    </row>
    <row r="40383" spans="1:36" x14ac:dyDescent="0.45">
      <c r="A40383" s="1" t="s">
        <v>64870</v>
      </c>
      <c r="B40383" s="1" t="s">
        <v>80558</v>
      </c>
      <c r="C40383" s="1">
        <v>14987886002843</v>
      </c>
      <c r="D40383" s="1">
        <v>20</v>
      </c>
      <c r="E40383" s="1" t="s">
        <v>16638</v>
      </c>
      <c r="G40383" s="1">
        <v>20</v>
      </c>
      <c r="H40383" s="1" t="s">
        <v>16638</v>
      </c>
      <c r="I40383" s="1" t="s">
        <v>64872</v>
      </c>
      <c r="J40383" s="1" t="s">
        <v>16639</v>
      </c>
      <c r="K40383" s="1" t="s">
        <v>80555</v>
      </c>
      <c r="L40383" s="1" t="s">
        <v>80556</v>
      </c>
      <c r="M40383" s="1" t="s">
        <v>80557</v>
      </c>
      <c r="N40383" s="1" t="s">
        <v>80555</v>
      </c>
      <c r="O40383" s="1" t="s">
        <v>16392</v>
      </c>
      <c r="P40383" s="1">
        <v>20260531</v>
      </c>
      <c r="Q40383" s="1" t="s">
        <v>17985</v>
      </c>
      <c r="R40383" s="1" t="s">
        <v>16408</v>
      </c>
      <c r="U40383" s="1" t="s">
        <v>16395</v>
      </c>
      <c r="AA40383" s="1" t="s">
        <v>16396</v>
      </c>
      <c r="AC40383" s="1">
        <v>4987886000798</v>
      </c>
      <c r="AD40383" s="1" t="s">
        <v>80558</v>
      </c>
      <c r="AF40383" s="1">
        <v>24987886002840</v>
      </c>
    </row>
    <row r="40384" spans="1:36" x14ac:dyDescent="0.45">
      <c r="A40384" s="1" t="s">
        <v>64870</v>
      </c>
      <c r="B40384" s="1" t="s">
        <v>80558</v>
      </c>
      <c r="C40384" s="1">
        <v>14987614433802</v>
      </c>
      <c r="D40384" s="1">
        <v>20</v>
      </c>
      <c r="E40384" s="1" t="s">
        <v>16638</v>
      </c>
      <c r="G40384" s="1">
        <v>20</v>
      </c>
      <c r="H40384" s="1" t="s">
        <v>16638</v>
      </c>
      <c r="I40384" s="1" t="s">
        <v>64872</v>
      </c>
      <c r="J40384" s="1" t="s">
        <v>16639</v>
      </c>
      <c r="K40384" s="1" t="s">
        <v>80555</v>
      </c>
      <c r="L40384" s="1" t="s">
        <v>80556</v>
      </c>
      <c r="M40384" s="1" t="s">
        <v>80557</v>
      </c>
      <c r="N40384" s="1" t="s">
        <v>80555</v>
      </c>
      <c r="O40384" s="1" t="s">
        <v>16392</v>
      </c>
      <c r="P40384" s="1">
        <v>20260531</v>
      </c>
      <c r="Q40384" s="1" t="s">
        <v>17494</v>
      </c>
      <c r="R40384" s="1" t="s">
        <v>16408</v>
      </c>
      <c r="U40384" s="1" t="s">
        <v>16395</v>
      </c>
      <c r="AA40384" s="1" t="s">
        <v>16396</v>
      </c>
      <c r="AC40384" s="1">
        <v>4987614433867</v>
      </c>
      <c r="AD40384" s="1" t="s">
        <v>80558</v>
      </c>
      <c r="AF40384" s="1">
        <v>24987614433809</v>
      </c>
    </row>
    <row r="40385" spans="1:32" x14ac:dyDescent="0.45">
      <c r="A40385" s="1" t="s">
        <v>64870</v>
      </c>
      <c r="B40385" s="1" t="s">
        <v>80559</v>
      </c>
      <c r="C40385" s="1">
        <v>14987650415503</v>
      </c>
      <c r="D40385" s="1">
        <v>100</v>
      </c>
      <c r="E40385" s="1" t="s">
        <v>16638</v>
      </c>
      <c r="G40385" s="1">
        <v>100</v>
      </c>
      <c r="H40385" s="1" t="s">
        <v>16638</v>
      </c>
      <c r="I40385" s="1" t="s">
        <v>64872</v>
      </c>
      <c r="J40385" s="1" t="s">
        <v>16639</v>
      </c>
      <c r="K40385" s="1" t="s">
        <v>80560</v>
      </c>
      <c r="L40385" s="1" t="s">
        <v>80561</v>
      </c>
      <c r="M40385" s="1" t="s">
        <v>80562</v>
      </c>
      <c r="N40385" s="1" t="s">
        <v>80560</v>
      </c>
      <c r="O40385" s="1" t="s">
        <v>16392</v>
      </c>
      <c r="P40385" s="1">
        <v>20260531</v>
      </c>
      <c r="Q40385" s="1" t="s">
        <v>20720</v>
      </c>
      <c r="R40385" s="1" t="s">
        <v>16408</v>
      </c>
      <c r="S40385" s="1" t="s">
        <v>16550</v>
      </c>
      <c r="U40385" s="1" t="s">
        <v>16395</v>
      </c>
      <c r="AA40385" s="1" t="s">
        <v>16396</v>
      </c>
      <c r="AC40385" s="1">
        <v>4987650415025</v>
      </c>
      <c r="AD40385" s="1" t="s">
        <v>80559</v>
      </c>
      <c r="AF40385" s="1">
        <v>24987650415500</v>
      </c>
    </row>
    <row r="40386" spans="1:32" x14ac:dyDescent="0.45">
      <c r="A40386" s="1" t="s">
        <v>64870</v>
      </c>
      <c r="B40386" s="1" t="s">
        <v>80563</v>
      </c>
      <c r="C40386" s="1">
        <v>14987650415404</v>
      </c>
      <c r="D40386" s="1">
        <v>20</v>
      </c>
      <c r="E40386" s="1" t="s">
        <v>16638</v>
      </c>
      <c r="G40386" s="1">
        <v>20</v>
      </c>
      <c r="H40386" s="1" t="s">
        <v>16638</v>
      </c>
      <c r="I40386" s="1" t="s">
        <v>64872</v>
      </c>
      <c r="J40386" s="1" t="s">
        <v>16639</v>
      </c>
      <c r="K40386" s="1" t="s">
        <v>80560</v>
      </c>
      <c r="L40386" s="1" t="s">
        <v>80561</v>
      </c>
      <c r="M40386" s="1" t="s">
        <v>80562</v>
      </c>
      <c r="N40386" s="1" t="s">
        <v>80560</v>
      </c>
      <c r="O40386" s="1" t="s">
        <v>16392</v>
      </c>
      <c r="P40386" s="1">
        <v>20260531</v>
      </c>
      <c r="Q40386" s="1" t="s">
        <v>20720</v>
      </c>
      <c r="R40386" s="1" t="s">
        <v>16408</v>
      </c>
      <c r="S40386" s="1" t="s">
        <v>16550</v>
      </c>
      <c r="U40386" s="1" t="s">
        <v>16395</v>
      </c>
      <c r="AA40386" s="1" t="s">
        <v>16396</v>
      </c>
      <c r="AC40386" s="1">
        <v>4987650415018</v>
      </c>
      <c r="AD40386" s="1" t="s">
        <v>80563</v>
      </c>
      <c r="AF40386" s="1">
        <v>24987650415401</v>
      </c>
    </row>
    <row r="40387" spans="1:32" x14ac:dyDescent="0.45">
      <c r="A40387" s="1" t="s">
        <v>64870</v>
      </c>
      <c r="B40387" s="1" t="s">
        <v>80563</v>
      </c>
      <c r="C40387" s="1">
        <v>14987886002850</v>
      </c>
      <c r="D40387" s="1">
        <v>20</v>
      </c>
      <c r="E40387" s="1" t="s">
        <v>16638</v>
      </c>
      <c r="G40387" s="1">
        <v>20</v>
      </c>
      <c r="H40387" s="1" t="s">
        <v>16638</v>
      </c>
      <c r="I40387" s="1" t="s">
        <v>64872</v>
      </c>
      <c r="J40387" s="1" t="s">
        <v>16639</v>
      </c>
      <c r="K40387" s="1" t="s">
        <v>80560</v>
      </c>
      <c r="L40387" s="1" t="s">
        <v>80561</v>
      </c>
      <c r="M40387" s="1" t="s">
        <v>80562</v>
      </c>
      <c r="N40387" s="1" t="s">
        <v>80560</v>
      </c>
      <c r="O40387" s="1" t="s">
        <v>16392</v>
      </c>
      <c r="P40387" s="1">
        <v>20260531</v>
      </c>
      <c r="Q40387" s="1" t="s">
        <v>17985</v>
      </c>
      <c r="R40387" s="1" t="s">
        <v>16408</v>
      </c>
      <c r="U40387" s="1" t="s">
        <v>16395</v>
      </c>
      <c r="AA40387" s="1" t="s">
        <v>16396</v>
      </c>
      <c r="AC40387" s="1">
        <v>4987886000804</v>
      </c>
      <c r="AD40387" s="1" t="s">
        <v>80563</v>
      </c>
      <c r="AF40387" s="1">
        <v>24987886002857</v>
      </c>
    </row>
    <row r="40388" spans="1:32" x14ac:dyDescent="0.45">
      <c r="A40388" s="1" t="s">
        <v>64870</v>
      </c>
      <c r="B40388" s="1" t="s">
        <v>80563</v>
      </c>
      <c r="C40388" s="1">
        <v>14987614433703</v>
      </c>
      <c r="D40388" s="1">
        <v>20</v>
      </c>
      <c r="E40388" s="1" t="s">
        <v>16638</v>
      </c>
      <c r="G40388" s="1">
        <v>20</v>
      </c>
      <c r="H40388" s="1" t="s">
        <v>16638</v>
      </c>
      <c r="I40388" s="1" t="s">
        <v>64872</v>
      </c>
      <c r="J40388" s="1" t="s">
        <v>16639</v>
      </c>
      <c r="K40388" s="1" t="s">
        <v>80560</v>
      </c>
      <c r="L40388" s="1" t="s">
        <v>80561</v>
      </c>
      <c r="M40388" s="1" t="s">
        <v>80562</v>
      </c>
      <c r="N40388" s="1" t="s">
        <v>80560</v>
      </c>
      <c r="O40388" s="1" t="s">
        <v>16392</v>
      </c>
      <c r="P40388" s="1">
        <v>20260531</v>
      </c>
      <c r="Q40388" s="1" t="s">
        <v>17494</v>
      </c>
      <c r="R40388" s="1" t="s">
        <v>16408</v>
      </c>
      <c r="U40388" s="1" t="s">
        <v>16395</v>
      </c>
      <c r="AA40388" s="1" t="s">
        <v>16396</v>
      </c>
      <c r="AC40388" s="1">
        <v>4987614433768</v>
      </c>
      <c r="AD40388" s="1" t="s">
        <v>80563</v>
      </c>
      <c r="AF40388" s="1">
        <v>24987614433700</v>
      </c>
    </row>
    <row r="40389" spans="1:32" x14ac:dyDescent="0.45">
      <c r="A40389" s="1" t="s">
        <v>64870</v>
      </c>
      <c r="B40389" s="1" t="s">
        <v>80564</v>
      </c>
      <c r="C40389" s="1">
        <v>14987650416500</v>
      </c>
      <c r="D40389" s="1">
        <v>100</v>
      </c>
      <c r="E40389" s="1" t="s">
        <v>16638</v>
      </c>
      <c r="G40389" s="1">
        <v>100</v>
      </c>
      <c r="H40389" s="1" t="s">
        <v>16638</v>
      </c>
      <c r="I40389" s="1" t="s">
        <v>64872</v>
      </c>
      <c r="J40389" s="1" t="s">
        <v>16639</v>
      </c>
      <c r="K40389" s="1" t="s">
        <v>80565</v>
      </c>
      <c r="L40389" s="1" t="s">
        <v>64885</v>
      </c>
      <c r="M40389" s="1" t="s">
        <v>80566</v>
      </c>
      <c r="N40389" s="1" t="s">
        <v>80565</v>
      </c>
      <c r="O40389" s="1" t="s">
        <v>16392</v>
      </c>
      <c r="P40389" s="1">
        <v>20260531</v>
      </c>
      <c r="Q40389" s="1" t="s">
        <v>20720</v>
      </c>
      <c r="R40389" s="1" t="s">
        <v>16408</v>
      </c>
      <c r="S40389" s="1" t="s">
        <v>16550</v>
      </c>
      <c r="U40389" s="1" t="s">
        <v>16395</v>
      </c>
      <c r="AA40389" s="1" t="s">
        <v>16396</v>
      </c>
      <c r="AC40389" s="1">
        <v>4987650416022</v>
      </c>
      <c r="AD40389" s="1" t="s">
        <v>80564</v>
      </c>
      <c r="AF40389" s="1">
        <v>24987650416507</v>
      </c>
    </row>
    <row r="40390" spans="1:32" x14ac:dyDescent="0.45">
      <c r="A40390" s="1" t="s">
        <v>64870</v>
      </c>
      <c r="B40390" s="1" t="s">
        <v>80567</v>
      </c>
      <c r="C40390" s="1">
        <v>14987650416401</v>
      </c>
      <c r="D40390" s="1">
        <v>20</v>
      </c>
      <c r="E40390" s="1" t="s">
        <v>16638</v>
      </c>
      <c r="G40390" s="1">
        <v>20</v>
      </c>
      <c r="H40390" s="1" t="s">
        <v>16638</v>
      </c>
      <c r="I40390" s="1" t="s">
        <v>64872</v>
      </c>
      <c r="J40390" s="1" t="s">
        <v>16639</v>
      </c>
      <c r="K40390" s="1" t="s">
        <v>80565</v>
      </c>
      <c r="L40390" s="1" t="s">
        <v>64885</v>
      </c>
      <c r="M40390" s="1" t="s">
        <v>80566</v>
      </c>
      <c r="N40390" s="1" t="s">
        <v>80565</v>
      </c>
      <c r="O40390" s="1" t="s">
        <v>16392</v>
      </c>
      <c r="P40390" s="1">
        <v>20260531</v>
      </c>
      <c r="Q40390" s="1" t="s">
        <v>20720</v>
      </c>
      <c r="R40390" s="1" t="s">
        <v>16408</v>
      </c>
      <c r="S40390" s="1" t="s">
        <v>16550</v>
      </c>
      <c r="U40390" s="1" t="s">
        <v>16395</v>
      </c>
      <c r="AA40390" s="1" t="s">
        <v>16396</v>
      </c>
      <c r="AC40390" s="1">
        <v>4987650416015</v>
      </c>
      <c r="AD40390" s="1" t="s">
        <v>80567</v>
      </c>
      <c r="AF40390" s="1">
        <v>24987650416408</v>
      </c>
    </row>
    <row r="40391" spans="1:32" x14ac:dyDescent="0.45">
      <c r="A40391" s="1" t="s">
        <v>64870</v>
      </c>
      <c r="B40391" s="1" t="s">
        <v>80567</v>
      </c>
      <c r="C40391" s="1">
        <v>14987886002867</v>
      </c>
      <c r="D40391" s="1">
        <v>20</v>
      </c>
      <c r="E40391" s="1" t="s">
        <v>16638</v>
      </c>
      <c r="G40391" s="1">
        <v>20</v>
      </c>
      <c r="H40391" s="1" t="s">
        <v>16638</v>
      </c>
      <c r="I40391" s="1" t="s">
        <v>64872</v>
      </c>
      <c r="J40391" s="1" t="s">
        <v>16639</v>
      </c>
      <c r="K40391" s="1" t="s">
        <v>80565</v>
      </c>
      <c r="L40391" s="1" t="s">
        <v>64885</v>
      </c>
      <c r="M40391" s="1" t="s">
        <v>80566</v>
      </c>
      <c r="N40391" s="1" t="s">
        <v>80565</v>
      </c>
      <c r="O40391" s="1" t="s">
        <v>16392</v>
      </c>
      <c r="P40391" s="1">
        <v>20260531</v>
      </c>
      <c r="Q40391" s="1" t="s">
        <v>17985</v>
      </c>
      <c r="R40391" s="1" t="s">
        <v>16408</v>
      </c>
      <c r="U40391" s="1" t="s">
        <v>16395</v>
      </c>
      <c r="AA40391" s="1" t="s">
        <v>16396</v>
      </c>
      <c r="AC40391" s="1">
        <v>4987886000811</v>
      </c>
      <c r="AD40391" s="1" t="s">
        <v>80567</v>
      </c>
      <c r="AF40391" s="1">
        <v>24987886002864</v>
      </c>
    </row>
    <row r="40392" spans="1:32" x14ac:dyDescent="0.45">
      <c r="A40392" s="1" t="s">
        <v>64870</v>
      </c>
      <c r="B40392" s="1" t="s">
        <v>80567</v>
      </c>
      <c r="C40392" s="1">
        <v>14987614431501</v>
      </c>
      <c r="D40392" s="1">
        <v>20</v>
      </c>
      <c r="E40392" s="1" t="s">
        <v>16638</v>
      </c>
      <c r="G40392" s="1">
        <v>20</v>
      </c>
      <c r="H40392" s="1" t="s">
        <v>16638</v>
      </c>
      <c r="I40392" s="1" t="s">
        <v>64872</v>
      </c>
      <c r="J40392" s="1" t="s">
        <v>16639</v>
      </c>
      <c r="K40392" s="1" t="s">
        <v>80565</v>
      </c>
      <c r="L40392" s="1" t="s">
        <v>64885</v>
      </c>
      <c r="M40392" s="1" t="s">
        <v>80566</v>
      </c>
      <c r="N40392" s="1" t="s">
        <v>80565</v>
      </c>
      <c r="O40392" s="1" t="s">
        <v>16392</v>
      </c>
      <c r="P40392" s="1">
        <v>20260531</v>
      </c>
      <c r="Q40392" s="1" t="s">
        <v>17494</v>
      </c>
      <c r="R40392" s="1" t="s">
        <v>16408</v>
      </c>
      <c r="U40392" s="1" t="s">
        <v>16395</v>
      </c>
      <c r="AA40392" s="1" t="s">
        <v>16396</v>
      </c>
      <c r="AC40392" s="1">
        <v>4987614431566</v>
      </c>
      <c r="AD40392" s="1" t="s">
        <v>80567</v>
      </c>
      <c r="AF40392" s="1">
        <v>24987614431508</v>
      </c>
    </row>
    <row r="40393" spans="1:32" x14ac:dyDescent="0.45">
      <c r="A40393" s="1" t="s">
        <v>64870</v>
      </c>
      <c r="B40393" s="1" t="s">
        <v>80568</v>
      </c>
      <c r="C40393" s="1">
        <v>14987650440208</v>
      </c>
      <c r="D40393" s="1">
        <v>10</v>
      </c>
      <c r="E40393" s="1" t="s">
        <v>64889</v>
      </c>
      <c r="G40393" s="1">
        <v>1</v>
      </c>
      <c r="H40393" s="1" t="s">
        <v>64889</v>
      </c>
      <c r="I40393" s="1" t="s">
        <v>64872</v>
      </c>
      <c r="J40393" s="1" t="s">
        <v>16639</v>
      </c>
      <c r="K40393" s="1" t="s">
        <v>80569</v>
      </c>
      <c r="L40393" s="1" t="s">
        <v>80570</v>
      </c>
      <c r="M40393" s="1" t="s">
        <v>80571</v>
      </c>
      <c r="N40393" s="1" t="s">
        <v>80569</v>
      </c>
      <c r="O40393" s="1" t="s">
        <v>16392</v>
      </c>
      <c r="P40393" s="1">
        <v>20260531</v>
      </c>
      <c r="Q40393" s="1" t="s">
        <v>20720</v>
      </c>
      <c r="R40393" s="1" t="s">
        <v>16408</v>
      </c>
      <c r="S40393" s="1" t="s">
        <v>16550</v>
      </c>
      <c r="U40393" s="1" t="s">
        <v>16395</v>
      </c>
      <c r="V40393" s="1">
        <v>20000414</v>
      </c>
      <c r="AA40393" s="1" t="s">
        <v>16396</v>
      </c>
      <c r="AC40393" s="1">
        <v>4987650440027</v>
      </c>
      <c r="AD40393" s="1" t="s">
        <v>80568</v>
      </c>
      <c r="AF40393" s="1">
        <v>24987650440205</v>
      </c>
    </row>
    <row r="40394" spans="1:32" x14ac:dyDescent="0.45">
      <c r="A40394" s="1" t="s">
        <v>64870</v>
      </c>
      <c r="B40394" s="1" t="s">
        <v>80568</v>
      </c>
      <c r="C40394" s="1">
        <v>14987886002881</v>
      </c>
      <c r="D40394" s="1">
        <v>10</v>
      </c>
      <c r="E40394" s="1" t="s">
        <v>64889</v>
      </c>
      <c r="G40394" s="1">
        <v>1</v>
      </c>
      <c r="H40394" s="1" t="s">
        <v>64889</v>
      </c>
      <c r="I40394" s="1" t="s">
        <v>64872</v>
      </c>
      <c r="J40394" s="1" t="s">
        <v>16639</v>
      </c>
      <c r="K40394" s="1" t="s">
        <v>80569</v>
      </c>
      <c r="L40394" s="1" t="s">
        <v>80570</v>
      </c>
      <c r="M40394" s="1" t="s">
        <v>80571</v>
      </c>
      <c r="N40394" s="1" t="s">
        <v>80569</v>
      </c>
      <c r="O40394" s="1" t="s">
        <v>16392</v>
      </c>
      <c r="P40394" s="1">
        <v>20260531</v>
      </c>
      <c r="Q40394" s="1" t="s">
        <v>17985</v>
      </c>
      <c r="R40394" s="1" t="s">
        <v>16408</v>
      </c>
      <c r="U40394" s="1" t="s">
        <v>16395</v>
      </c>
      <c r="V40394" s="1">
        <v>20000414</v>
      </c>
      <c r="AA40394" s="1" t="s">
        <v>16396</v>
      </c>
      <c r="AC40394" s="1">
        <v>4987886000835</v>
      </c>
      <c r="AD40394" s="1" t="s">
        <v>80568</v>
      </c>
      <c r="AF40394" s="1">
        <v>24987886002888</v>
      </c>
    </row>
    <row r="40395" spans="1:32" x14ac:dyDescent="0.45">
      <c r="A40395" s="1" t="s">
        <v>64870</v>
      </c>
      <c r="B40395" s="1" t="s">
        <v>80568</v>
      </c>
      <c r="C40395" s="1">
        <v>14987614428600</v>
      </c>
      <c r="D40395" s="1">
        <v>10</v>
      </c>
      <c r="E40395" s="1" t="s">
        <v>64889</v>
      </c>
      <c r="G40395" s="1">
        <v>1</v>
      </c>
      <c r="H40395" s="1" t="s">
        <v>64889</v>
      </c>
      <c r="I40395" s="1" t="s">
        <v>64872</v>
      </c>
      <c r="J40395" s="1" t="s">
        <v>16639</v>
      </c>
      <c r="K40395" s="1" t="s">
        <v>80569</v>
      </c>
      <c r="L40395" s="1" t="s">
        <v>80570</v>
      </c>
      <c r="M40395" s="1" t="s">
        <v>80571</v>
      </c>
      <c r="N40395" s="1" t="s">
        <v>80569</v>
      </c>
      <c r="O40395" s="1" t="s">
        <v>16392</v>
      </c>
      <c r="P40395" s="1">
        <v>20260531</v>
      </c>
      <c r="Q40395" s="1" t="s">
        <v>17494</v>
      </c>
      <c r="R40395" s="1" t="s">
        <v>16408</v>
      </c>
      <c r="U40395" s="1" t="s">
        <v>16395</v>
      </c>
      <c r="V40395" s="1">
        <v>20000414</v>
      </c>
      <c r="AA40395" s="1" t="s">
        <v>16396</v>
      </c>
      <c r="AC40395" s="1">
        <v>4987614428665</v>
      </c>
      <c r="AD40395" s="1" t="s">
        <v>80568</v>
      </c>
      <c r="AF40395" s="1">
        <v>24987614428607</v>
      </c>
    </row>
    <row r="40396" spans="1:32" x14ac:dyDescent="0.45">
      <c r="A40396" s="1" t="s">
        <v>64870</v>
      </c>
      <c r="B40396" s="1" t="s">
        <v>80572</v>
      </c>
      <c r="C40396" s="1">
        <v>14987650440109</v>
      </c>
      <c r="D40396" s="1">
        <v>10</v>
      </c>
      <c r="E40396" s="1" t="s">
        <v>64889</v>
      </c>
      <c r="G40396" s="1">
        <v>1</v>
      </c>
      <c r="H40396" s="1" t="s">
        <v>64889</v>
      </c>
      <c r="I40396" s="1" t="s">
        <v>64872</v>
      </c>
      <c r="J40396" s="1" t="s">
        <v>16639</v>
      </c>
      <c r="K40396" s="1" t="s">
        <v>80573</v>
      </c>
      <c r="L40396" s="1" t="s">
        <v>80570</v>
      </c>
      <c r="M40396" s="1" t="s">
        <v>80574</v>
      </c>
      <c r="N40396" s="1" t="s">
        <v>80573</v>
      </c>
      <c r="O40396" s="1" t="s">
        <v>16392</v>
      </c>
      <c r="P40396" s="1">
        <v>20260531</v>
      </c>
      <c r="Q40396" s="1" t="s">
        <v>20720</v>
      </c>
      <c r="R40396" s="1" t="s">
        <v>16408</v>
      </c>
      <c r="S40396" s="1" t="s">
        <v>16550</v>
      </c>
      <c r="U40396" s="1" t="s">
        <v>16395</v>
      </c>
      <c r="V40396" s="1">
        <v>20000414</v>
      </c>
      <c r="AA40396" s="1" t="s">
        <v>16396</v>
      </c>
      <c r="AC40396" s="1">
        <v>4987650440010</v>
      </c>
      <c r="AD40396" s="1" t="s">
        <v>80572</v>
      </c>
      <c r="AF40396" s="1">
        <v>24987650440106</v>
      </c>
    </row>
    <row r="40397" spans="1:32" x14ac:dyDescent="0.45">
      <c r="A40397" s="1" t="s">
        <v>64870</v>
      </c>
      <c r="B40397" s="1" t="s">
        <v>80572</v>
      </c>
      <c r="C40397" s="1">
        <v>14987886002874</v>
      </c>
      <c r="D40397" s="1">
        <v>10</v>
      </c>
      <c r="E40397" s="1" t="s">
        <v>64889</v>
      </c>
      <c r="G40397" s="1">
        <v>1</v>
      </c>
      <c r="H40397" s="1" t="s">
        <v>64889</v>
      </c>
      <c r="I40397" s="1" t="s">
        <v>64872</v>
      </c>
      <c r="J40397" s="1" t="s">
        <v>16639</v>
      </c>
      <c r="K40397" s="1" t="s">
        <v>80573</v>
      </c>
      <c r="L40397" s="1" t="s">
        <v>80570</v>
      </c>
      <c r="M40397" s="1" t="s">
        <v>80574</v>
      </c>
      <c r="N40397" s="1" t="s">
        <v>80573</v>
      </c>
      <c r="O40397" s="1" t="s">
        <v>16392</v>
      </c>
      <c r="P40397" s="1">
        <v>20260531</v>
      </c>
      <c r="Q40397" s="1" t="s">
        <v>17985</v>
      </c>
      <c r="R40397" s="1" t="s">
        <v>16408</v>
      </c>
      <c r="U40397" s="1" t="s">
        <v>16395</v>
      </c>
      <c r="V40397" s="1">
        <v>20000414</v>
      </c>
      <c r="AA40397" s="1" t="s">
        <v>16396</v>
      </c>
      <c r="AC40397" s="1">
        <v>4987886000828</v>
      </c>
      <c r="AD40397" s="1" t="s">
        <v>80572</v>
      </c>
      <c r="AF40397" s="1">
        <v>24987886002871</v>
      </c>
    </row>
    <row r="40398" spans="1:32" x14ac:dyDescent="0.45">
      <c r="A40398" s="1" t="s">
        <v>64870</v>
      </c>
      <c r="B40398" s="1" t="s">
        <v>80572</v>
      </c>
      <c r="C40398" s="1">
        <v>14987614428501</v>
      </c>
      <c r="D40398" s="1">
        <v>10</v>
      </c>
      <c r="E40398" s="1" t="s">
        <v>64889</v>
      </c>
      <c r="G40398" s="1">
        <v>1</v>
      </c>
      <c r="H40398" s="1" t="s">
        <v>64889</v>
      </c>
      <c r="I40398" s="1" t="s">
        <v>64872</v>
      </c>
      <c r="J40398" s="1" t="s">
        <v>16639</v>
      </c>
      <c r="K40398" s="1" t="s">
        <v>80573</v>
      </c>
      <c r="L40398" s="1" t="s">
        <v>80570</v>
      </c>
      <c r="M40398" s="1" t="s">
        <v>80574</v>
      </c>
      <c r="N40398" s="1" t="s">
        <v>80573</v>
      </c>
      <c r="O40398" s="1" t="s">
        <v>16392</v>
      </c>
      <c r="P40398" s="1">
        <v>20260531</v>
      </c>
      <c r="Q40398" s="1" t="s">
        <v>17494</v>
      </c>
      <c r="R40398" s="1" t="s">
        <v>16408</v>
      </c>
      <c r="U40398" s="1" t="s">
        <v>16395</v>
      </c>
      <c r="V40398" s="1">
        <v>20000414</v>
      </c>
      <c r="AA40398" s="1" t="s">
        <v>16396</v>
      </c>
      <c r="AC40398" s="1">
        <v>4987614428566</v>
      </c>
      <c r="AD40398" s="1" t="s">
        <v>80572</v>
      </c>
      <c r="AF40398" s="1">
        <v>24987614428508</v>
      </c>
    </row>
    <row r="40399" spans="1:32" x14ac:dyDescent="0.45">
      <c r="A40399" s="1" t="s">
        <v>64870</v>
      </c>
      <c r="B40399" s="1" t="s">
        <v>80575</v>
      </c>
      <c r="C40399" s="1">
        <v>14987124546818</v>
      </c>
      <c r="D40399" s="1">
        <v>10</v>
      </c>
      <c r="E40399" s="1" t="s">
        <v>64889</v>
      </c>
      <c r="G40399" s="1">
        <v>1</v>
      </c>
      <c r="H40399" s="1" t="s">
        <v>64889</v>
      </c>
      <c r="I40399" s="1" t="s">
        <v>64872</v>
      </c>
      <c r="J40399" s="1" t="s">
        <v>16639</v>
      </c>
      <c r="K40399" s="1" t="s">
        <v>80576</v>
      </c>
      <c r="L40399" s="1" t="s">
        <v>67760</v>
      </c>
      <c r="M40399" s="1" t="s">
        <v>67795</v>
      </c>
      <c r="N40399" s="1" t="s">
        <v>67796</v>
      </c>
      <c r="O40399" s="1" t="s">
        <v>16392</v>
      </c>
      <c r="P40399" s="1">
        <v>20260531</v>
      </c>
      <c r="Q40399" s="1" t="s">
        <v>16720</v>
      </c>
      <c r="R40399" s="1" t="s">
        <v>16408</v>
      </c>
      <c r="U40399" s="1" t="s">
        <v>16395</v>
      </c>
      <c r="V40399" s="1">
        <v>20140305</v>
      </c>
      <c r="W40399" s="1">
        <v>20230331</v>
      </c>
      <c r="AA40399" s="1" t="s">
        <v>16396</v>
      </c>
      <c r="AC40399" s="1">
        <v>4987124970418</v>
      </c>
      <c r="AD40399" s="1" t="s">
        <v>80575</v>
      </c>
      <c r="AF40399" s="1">
        <v>24987124546815</v>
      </c>
    </row>
    <row r="40400" spans="1:32" x14ac:dyDescent="0.45">
      <c r="A40400" s="1" t="s">
        <v>64870</v>
      </c>
      <c r="B40400" s="1" t="s">
        <v>80575</v>
      </c>
      <c r="C40400" s="1">
        <v>14987124546825</v>
      </c>
      <c r="D40400" s="1">
        <v>50</v>
      </c>
      <c r="E40400" s="1" t="s">
        <v>64889</v>
      </c>
      <c r="G40400" s="1">
        <v>1</v>
      </c>
      <c r="H40400" s="1" t="s">
        <v>64889</v>
      </c>
      <c r="I40400" s="1" t="s">
        <v>64872</v>
      </c>
      <c r="J40400" s="1" t="s">
        <v>16639</v>
      </c>
      <c r="K40400" s="1" t="s">
        <v>80576</v>
      </c>
      <c r="L40400" s="1" t="s">
        <v>67760</v>
      </c>
      <c r="M40400" s="1" t="s">
        <v>67795</v>
      </c>
      <c r="N40400" s="1" t="s">
        <v>67796</v>
      </c>
      <c r="O40400" s="1" t="s">
        <v>16392</v>
      </c>
      <c r="P40400" s="1">
        <v>20260531</v>
      </c>
      <c r="Q40400" s="1" t="s">
        <v>16720</v>
      </c>
      <c r="R40400" s="1" t="s">
        <v>16408</v>
      </c>
      <c r="U40400" s="1" t="s">
        <v>16395</v>
      </c>
      <c r="V40400" s="1">
        <v>20140305</v>
      </c>
      <c r="W40400" s="1">
        <v>20230331</v>
      </c>
      <c r="AA40400" s="1" t="s">
        <v>16396</v>
      </c>
      <c r="AC40400" s="1">
        <v>4987124970418</v>
      </c>
      <c r="AD40400" s="1" t="s">
        <v>80575</v>
      </c>
      <c r="AF40400" s="1">
        <v>24987124546822</v>
      </c>
    </row>
    <row r="40401" spans="1:36" x14ac:dyDescent="0.45">
      <c r="A40401" s="1" t="s">
        <v>64870</v>
      </c>
      <c r="B40401" s="1" t="s">
        <v>80577</v>
      </c>
      <c r="C40401" s="1">
        <v>14987124547211</v>
      </c>
      <c r="D40401" s="1">
        <v>10</v>
      </c>
      <c r="E40401" s="1" t="s">
        <v>64889</v>
      </c>
      <c r="G40401" s="1">
        <v>1</v>
      </c>
      <c r="H40401" s="1" t="s">
        <v>64889</v>
      </c>
      <c r="I40401" s="1" t="s">
        <v>64872</v>
      </c>
      <c r="J40401" s="1" t="s">
        <v>16639</v>
      </c>
      <c r="K40401" s="1" t="s">
        <v>80578</v>
      </c>
      <c r="L40401" s="1" t="s">
        <v>67799</v>
      </c>
      <c r="M40401" s="1" t="s">
        <v>67800</v>
      </c>
      <c r="N40401" s="1" t="s">
        <v>67801</v>
      </c>
      <c r="O40401" s="1" t="s">
        <v>16392</v>
      </c>
      <c r="P40401" s="1">
        <v>20260531</v>
      </c>
      <c r="Q40401" s="1" t="s">
        <v>16720</v>
      </c>
      <c r="R40401" s="1" t="s">
        <v>16408</v>
      </c>
      <c r="U40401" s="1" t="s">
        <v>16395</v>
      </c>
      <c r="V40401" s="1">
        <v>20140305</v>
      </c>
      <c r="W40401" s="1">
        <v>20220930</v>
      </c>
      <c r="AA40401" s="1" t="s">
        <v>16396</v>
      </c>
      <c r="AC40401" s="1">
        <v>4987124970616</v>
      </c>
      <c r="AD40401" s="1" t="s">
        <v>80577</v>
      </c>
      <c r="AF40401" s="1">
        <v>24987124547218</v>
      </c>
    </row>
    <row r="40402" spans="1:36" x14ac:dyDescent="0.45">
      <c r="A40402" s="1" t="s">
        <v>64870</v>
      </c>
      <c r="B40402" s="1" t="s">
        <v>80579</v>
      </c>
      <c r="C40402" s="1">
        <v>14987124547112</v>
      </c>
      <c r="D40402" s="1">
        <v>10</v>
      </c>
      <c r="E40402" s="1" t="s">
        <v>64889</v>
      </c>
      <c r="G40402" s="1">
        <v>1</v>
      </c>
      <c r="H40402" s="1" t="s">
        <v>64889</v>
      </c>
      <c r="I40402" s="1" t="s">
        <v>64872</v>
      </c>
      <c r="J40402" s="1" t="s">
        <v>16639</v>
      </c>
      <c r="K40402" s="1" t="s">
        <v>80580</v>
      </c>
      <c r="L40402" s="1" t="s">
        <v>67765</v>
      </c>
      <c r="M40402" s="1" t="s">
        <v>70224</v>
      </c>
      <c r="N40402" s="1" t="s">
        <v>70225</v>
      </c>
      <c r="O40402" s="1" t="s">
        <v>16392</v>
      </c>
      <c r="P40402" s="1">
        <v>20260531</v>
      </c>
      <c r="Q40402" s="1" t="s">
        <v>16720</v>
      </c>
      <c r="R40402" s="1" t="s">
        <v>16408</v>
      </c>
      <c r="U40402" s="1" t="s">
        <v>16395</v>
      </c>
      <c r="V40402" s="1">
        <v>20140305</v>
      </c>
      <c r="W40402" s="1">
        <v>20220930</v>
      </c>
      <c r="AA40402" s="1" t="s">
        <v>16396</v>
      </c>
      <c r="AC40402" s="1">
        <v>4987124970517</v>
      </c>
      <c r="AD40402" s="1" t="s">
        <v>80579</v>
      </c>
      <c r="AF40402" s="1">
        <v>24987124547119</v>
      </c>
    </row>
    <row r="40403" spans="1:36" x14ac:dyDescent="0.45">
      <c r="A40403" s="1" t="s">
        <v>64870</v>
      </c>
      <c r="B40403" s="1" t="s">
        <v>80581</v>
      </c>
      <c r="C40403" s="1">
        <v>14987199100366</v>
      </c>
      <c r="D40403" s="1">
        <v>1</v>
      </c>
      <c r="E40403" s="1" t="s">
        <v>25314</v>
      </c>
      <c r="G40403" s="1">
        <v>1</v>
      </c>
      <c r="H40403" s="1" t="s">
        <v>25314</v>
      </c>
      <c r="I40403" s="1" t="s">
        <v>64872</v>
      </c>
      <c r="J40403" s="1" t="s">
        <v>16387</v>
      </c>
      <c r="K40403" s="1" t="s">
        <v>80582</v>
      </c>
      <c r="L40403" s="1" t="s">
        <v>65564</v>
      </c>
      <c r="M40403" s="1" t="s">
        <v>80583</v>
      </c>
      <c r="N40403" s="1" t="s">
        <v>80582</v>
      </c>
      <c r="O40403" s="1" t="s">
        <v>16392</v>
      </c>
      <c r="P40403" s="1">
        <v>20260531</v>
      </c>
      <c r="Q40403" s="1" t="s">
        <v>17977</v>
      </c>
      <c r="R40403" s="1" t="s">
        <v>16408</v>
      </c>
      <c r="U40403" s="1" t="s">
        <v>16395</v>
      </c>
      <c r="V40403" s="1">
        <v>20070608</v>
      </c>
      <c r="AA40403" s="1" t="s">
        <v>65103</v>
      </c>
      <c r="AC40403" s="1">
        <v>4987199600685</v>
      </c>
      <c r="AD40403" s="1" t="s">
        <v>80581</v>
      </c>
    </row>
    <row r="40404" spans="1:36" x14ac:dyDescent="0.45">
      <c r="A40404" s="1" t="s">
        <v>64870</v>
      </c>
      <c r="B40404" s="1" t="s">
        <v>80581</v>
      </c>
      <c r="C40404" s="1">
        <v>14987628105016</v>
      </c>
      <c r="D40404" s="1">
        <v>1</v>
      </c>
      <c r="E40404" s="1" t="s">
        <v>25314</v>
      </c>
      <c r="G40404" s="1">
        <v>1</v>
      </c>
      <c r="H40404" s="1" t="s">
        <v>25314</v>
      </c>
      <c r="I40404" s="1" t="s">
        <v>64872</v>
      </c>
      <c r="J40404" s="1" t="s">
        <v>16387</v>
      </c>
      <c r="K40404" s="1" t="s">
        <v>80582</v>
      </c>
      <c r="L40404" s="1" t="s">
        <v>65564</v>
      </c>
      <c r="M40404" s="1" t="s">
        <v>80583</v>
      </c>
      <c r="N40404" s="1" t="s">
        <v>80582</v>
      </c>
      <c r="O40404" s="1" t="s">
        <v>16392</v>
      </c>
      <c r="P40404" s="1">
        <v>20260531</v>
      </c>
      <c r="Q40404" s="1" t="s">
        <v>65463</v>
      </c>
      <c r="R40404" s="1" t="s">
        <v>16408</v>
      </c>
      <c r="U40404" s="1" t="s">
        <v>16395</v>
      </c>
      <c r="V40404" s="1">
        <v>20070608</v>
      </c>
      <c r="AA40404" s="1" t="s">
        <v>65103</v>
      </c>
      <c r="AC40404" s="1">
        <v>4987628105118</v>
      </c>
      <c r="AD40404" s="1" t="s">
        <v>80581</v>
      </c>
      <c r="AJ40404" s="1">
        <v>20160630</v>
      </c>
    </row>
    <row r="40405" spans="1:36" x14ac:dyDescent="0.45">
      <c r="A40405" s="1" t="s">
        <v>64870</v>
      </c>
      <c r="B40405" s="1" t="s">
        <v>80584</v>
      </c>
      <c r="C40405" s="1">
        <v>14987489204019</v>
      </c>
      <c r="D40405" s="1">
        <v>2</v>
      </c>
      <c r="E40405" s="1" t="s">
        <v>25314</v>
      </c>
      <c r="G40405" s="1">
        <v>1</v>
      </c>
      <c r="H40405" s="1" t="s">
        <v>25314</v>
      </c>
      <c r="I40405" s="1" t="s">
        <v>64872</v>
      </c>
      <c r="J40405" s="1" t="s">
        <v>64927</v>
      </c>
      <c r="K40405" s="1" t="s">
        <v>80585</v>
      </c>
      <c r="L40405" s="1" t="s">
        <v>65492</v>
      </c>
      <c r="M40405" s="1" t="s">
        <v>80586</v>
      </c>
      <c r="N40405" s="1" t="s">
        <v>80585</v>
      </c>
      <c r="O40405" s="1" t="s">
        <v>16392</v>
      </c>
      <c r="P40405" s="1">
        <v>20260531</v>
      </c>
      <c r="Q40405" s="1" t="s">
        <v>57750</v>
      </c>
      <c r="R40405" s="1" t="s">
        <v>16408</v>
      </c>
      <c r="U40405" s="1" t="s">
        <v>16395</v>
      </c>
      <c r="V40405" s="1">
        <v>19940415</v>
      </c>
      <c r="AA40405" s="1" t="s">
        <v>16396</v>
      </c>
      <c r="AC40405" s="1">
        <v>4987489204005</v>
      </c>
      <c r="AD40405" s="1" t="s">
        <v>80584</v>
      </c>
    </row>
    <row r="40406" spans="1:36" x14ac:dyDescent="0.45">
      <c r="A40406" s="1" t="s">
        <v>64870</v>
      </c>
      <c r="B40406" s="1" t="s">
        <v>80584</v>
      </c>
      <c r="C40406" s="1">
        <v>14987489204026</v>
      </c>
      <c r="D40406" s="1">
        <v>5</v>
      </c>
      <c r="E40406" s="1" t="s">
        <v>25314</v>
      </c>
      <c r="G40406" s="1">
        <v>1</v>
      </c>
      <c r="H40406" s="1" t="s">
        <v>25314</v>
      </c>
      <c r="I40406" s="1" t="s">
        <v>64872</v>
      </c>
      <c r="J40406" s="1" t="s">
        <v>64927</v>
      </c>
      <c r="K40406" s="1" t="s">
        <v>80585</v>
      </c>
      <c r="L40406" s="1" t="s">
        <v>65492</v>
      </c>
      <c r="M40406" s="1" t="s">
        <v>80586</v>
      </c>
      <c r="N40406" s="1" t="s">
        <v>80585</v>
      </c>
      <c r="O40406" s="1" t="s">
        <v>16392</v>
      </c>
      <c r="P40406" s="1">
        <v>20260531</v>
      </c>
      <c r="Q40406" s="1" t="s">
        <v>57750</v>
      </c>
      <c r="R40406" s="1" t="s">
        <v>16408</v>
      </c>
      <c r="U40406" s="1" t="s">
        <v>16395</v>
      </c>
      <c r="V40406" s="1">
        <v>19940415</v>
      </c>
      <c r="AA40406" s="1" t="s">
        <v>16396</v>
      </c>
      <c r="AC40406" s="1">
        <v>4987489204005</v>
      </c>
      <c r="AD40406" s="1" t="s">
        <v>80584</v>
      </c>
    </row>
    <row r="40407" spans="1:36" x14ac:dyDescent="0.45">
      <c r="A40407" s="1" t="s">
        <v>64870</v>
      </c>
      <c r="B40407" s="1" t="s">
        <v>80587</v>
      </c>
      <c r="C40407" s="1">
        <v>14987489118019</v>
      </c>
      <c r="D40407" s="1">
        <v>1</v>
      </c>
      <c r="E40407" s="1" t="s">
        <v>64926</v>
      </c>
      <c r="G40407" s="1">
        <v>1</v>
      </c>
      <c r="H40407" s="1" t="s">
        <v>64926</v>
      </c>
      <c r="I40407" s="1" t="s">
        <v>64872</v>
      </c>
      <c r="J40407" s="1" t="s">
        <v>16639</v>
      </c>
      <c r="K40407" s="1" t="s">
        <v>80588</v>
      </c>
      <c r="L40407" s="1" t="s">
        <v>80589</v>
      </c>
      <c r="M40407" s="1" t="s">
        <v>80590</v>
      </c>
      <c r="N40407" s="1" t="s">
        <v>80588</v>
      </c>
      <c r="O40407" s="1" t="s">
        <v>16392</v>
      </c>
      <c r="P40407" s="1">
        <v>20260531</v>
      </c>
      <c r="Q40407" s="1" t="s">
        <v>57750</v>
      </c>
      <c r="R40407" s="1" t="s">
        <v>16408</v>
      </c>
      <c r="U40407" s="1" t="s">
        <v>16395</v>
      </c>
      <c r="V40407" s="1">
        <v>19961213</v>
      </c>
      <c r="AA40407" s="1" t="s">
        <v>16396</v>
      </c>
      <c r="AC40407" s="1">
        <v>4987489118319</v>
      </c>
      <c r="AD40407" s="1" t="s">
        <v>80587</v>
      </c>
    </row>
    <row r="40408" spans="1:36" x14ac:dyDescent="0.45">
      <c r="A40408" s="1" t="s">
        <v>64870</v>
      </c>
      <c r="B40408" s="1" t="s">
        <v>80587</v>
      </c>
      <c r="C40408" s="1">
        <v>14987489118026</v>
      </c>
      <c r="D40408" s="1">
        <v>1</v>
      </c>
      <c r="E40408" s="1" t="s">
        <v>64926</v>
      </c>
      <c r="G40408" s="1">
        <v>1</v>
      </c>
      <c r="H40408" s="1" t="s">
        <v>64926</v>
      </c>
      <c r="I40408" s="1" t="s">
        <v>64872</v>
      </c>
      <c r="J40408" s="1" t="s">
        <v>16639</v>
      </c>
      <c r="K40408" s="1" t="s">
        <v>80588</v>
      </c>
      <c r="L40408" s="1" t="s">
        <v>80591</v>
      </c>
      <c r="M40408" s="1" t="s">
        <v>80592</v>
      </c>
      <c r="N40408" s="1" t="s">
        <v>80588</v>
      </c>
      <c r="O40408" s="1" t="s">
        <v>16392</v>
      </c>
      <c r="P40408" s="1">
        <v>20260531</v>
      </c>
      <c r="Q40408" s="1" t="s">
        <v>57750</v>
      </c>
      <c r="R40408" s="1" t="s">
        <v>16408</v>
      </c>
      <c r="U40408" s="1" t="s">
        <v>16395</v>
      </c>
      <c r="V40408" s="1">
        <v>19961213</v>
      </c>
      <c r="AA40408" s="1" t="s">
        <v>16396</v>
      </c>
      <c r="AC40408" s="1">
        <v>4987489118326</v>
      </c>
      <c r="AD40408" s="1" t="s">
        <v>80587</v>
      </c>
    </row>
    <row r="40409" spans="1:36" x14ac:dyDescent="0.45">
      <c r="A40409" s="1" t="s">
        <v>64870</v>
      </c>
      <c r="B40409" s="1" t="s">
        <v>80587</v>
      </c>
      <c r="C40409" s="1">
        <v>14987489118033</v>
      </c>
      <c r="D40409" s="1">
        <v>1</v>
      </c>
      <c r="E40409" s="1" t="s">
        <v>64926</v>
      </c>
      <c r="G40409" s="1">
        <v>1</v>
      </c>
      <c r="H40409" s="1" t="s">
        <v>64926</v>
      </c>
      <c r="I40409" s="1" t="s">
        <v>64872</v>
      </c>
      <c r="J40409" s="1" t="s">
        <v>16639</v>
      </c>
      <c r="K40409" s="1" t="s">
        <v>80588</v>
      </c>
      <c r="L40409" s="1" t="s">
        <v>70150</v>
      </c>
      <c r="M40409" s="1" t="s">
        <v>80593</v>
      </c>
      <c r="N40409" s="1" t="s">
        <v>80588</v>
      </c>
      <c r="O40409" s="1" t="s">
        <v>16392</v>
      </c>
      <c r="P40409" s="1">
        <v>20260531</v>
      </c>
      <c r="Q40409" s="1" t="s">
        <v>57750</v>
      </c>
      <c r="R40409" s="1" t="s">
        <v>16408</v>
      </c>
      <c r="U40409" s="1" t="s">
        <v>16395</v>
      </c>
      <c r="V40409" s="1">
        <v>19971219</v>
      </c>
      <c r="AA40409" s="1" t="s">
        <v>16396</v>
      </c>
      <c r="AC40409" s="1">
        <v>4987489118333</v>
      </c>
      <c r="AD40409" s="1" t="s">
        <v>80587</v>
      </c>
    </row>
    <row r="40410" spans="1:36" x14ac:dyDescent="0.45">
      <c r="A40410" s="1" t="s">
        <v>64870</v>
      </c>
      <c r="B40410" s="1" t="s">
        <v>80594</v>
      </c>
      <c r="C40410" s="1">
        <v>14987057223923</v>
      </c>
      <c r="D40410" s="1">
        <v>10</v>
      </c>
      <c r="E40410" s="1" t="s">
        <v>25314</v>
      </c>
      <c r="G40410" s="1">
        <v>1</v>
      </c>
      <c r="H40410" s="1" t="s">
        <v>25314</v>
      </c>
      <c r="I40410" s="1" t="s">
        <v>64872</v>
      </c>
      <c r="J40410" s="1" t="s">
        <v>16387</v>
      </c>
      <c r="K40410" s="1" t="s">
        <v>80595</v>
      </c>
      <c r="L40410" s="1" t="s">
        <v>65560</v>
      </c>
      <c r="M40410" s="1" t="s">
        <v>80596</v>
      </c>
      <c r="N40410" s="1" t="s">
        <v>80597</v>
      </c>
      <c r="O40410" s="1" t="s">
        <v>16392</v>
      </c>
      <c r="P40410" s="1">
        <v>20260531</v>
      </c>
      <c r="Q40410" s="1" t="s">
        <v>16594</v>
      </c>
      <c r="R40410" s="1" t="s">
        <v>16408</v>
      </c>
      <c r="U40410" s="1" t="s">
        <v>16395</v>
      </c>
      <c r="V40410" s="1">
        <v>20030704</v>
      </c>
      <c r="AA40410" s="1" t="s">
        <v>16396</v>
      </c>
      <c r="AC40410" s="1">
        <v>4987057532486</v>
      </c>
      <c r="AD40410" s="1" t="s">
        <v>80594</v>
      </c>
      <c r="AF40410" s="1">
        <v>24987057223920</v>
      </c>
    </row>
    <row r="40411" spans="1:36" x14ac:dyDescent="0.45">
      <c r="A40411" s="1" t="s">
        <v>64870</v>
      </c>
      <c r="B40411" s="1" t="s">
        <v>80598</v>
      </c>
      <c r="C40411" s="1">
        <v>14987057039104</v>
      </c>
      <c r="D40411" s="1">
        <v>10</v>
      </c>
      <c r="E40411" s="1" t="s">
        <v>25314</v>
      </c>
      <c r="G40411" s="1">
        <v>1</v>
      </c>
      <c r="H40411" s="1" t="s">
        <v>25314</v>
      </c>
      <c r="I40411" s="1" t="s">
        <v>64872</v>
      </c>
      <c r="J40411" s="1" t="s">
        <v>16387</v>
      </c>
      <c r="K40411" s="1" t="s">
        <v>80599</v>
      </c>
      <c r="L40411" s="1" t="s">
        <v>66503</v>
      </c>
      <c r="M40411" s="1" t="s">
        <v>80600</v>
      </c>
      <c r="N40411" s="1" t="s">
        <v>80601</v>
      </c>
      <c r="O40411" s="1" t="s">
        <v>16392</v>
      </c>
      <c r="P40411" s="1">
        <v>20260531</v>
      </c>
      <c r="Q40411" s="1" t="s">
        <v>16594</v>
      </c>
      <c r="R40411" s="1" t="s">
        <v>16408</v>
      </c>
      <c r="U40411" s="1" t="s">
        <v>16395</v>
      </c>
      <c r="V40411" s="1">
        <v>20030704</v>
      </c>
      <c r="AA40411" s="1" t="s">
        <v>16396</v>
      </c>
      <c r="AC40411" s="1">
        <v>4987057532479</v>
      </c>
      <c r="AD40411" s="1" t="s">
        <v>80598</v>
      </c>
      <c r="AF40411" s="1">
        <v>24987057039101</v>
      </c>
    </row>
    <row r="40412" spans="1:36" x14ac:dyDescent="0.45">
      <c r="A40412" s="1" t="s">
        <v>64870</v>
      </c>
      <c r="B40412" s="1" t="s">
        <v>80602</v>
      </c>
      <c r="C40412" s="1">
        <v>14987123145142</v>
      </c>
      <c r="D40412" s="1">
        <v>1</v>
      </c>
      <c r="E40412" s="1" t="s">
        <v>25314</v>
      </c>
      <c r="G40412" s="1">
        <v>1</v>
      </c>
      <c r="H40412" s="1" t="s">
        <v>25314</v>
      </c>
      <c r="I40412" s="1" t="s">
        <v>64872</v>
      </c>
      <c r="J40412" s="1" t="s">
        <v>16387</v>
      </c>
      <c r="K40412" s="1" t="s">
        <v>80603</v>
      </c>
      <c r="L40412" s="1" t="s">
        <v>65475</v>
      </c>
      <c r="M40412" s="1" t="s">
        <v>80604</v>
      </c>
      <c r="N40412" s="1" t="s">
        <v>80603</v>
      </c>
      <c r="O40412" s="1" t="s">
        <v>16392</v>
      </c>
      <c r="P40412" s="1">
        <v>20260531</v>
      </c>
      <c r="Q40412" s="1" t="s">
        <v>16559</v>
      </c>
      <c r="R40412" s="1" t="s">
        <v>16408</v>
      </c>
      <c r="U40412" s="1" t="s">
        <v>16395</v>
      </c>
      <c r="V40412" s="1">
        <v>20050916</v>
      </c>
      <c r="W40412" s="1">
        <v>20090331</v>
      </c>
      <c r="AA40412" s="1" t="s">
        <v>65103</v>
      </c>
      <c r="AC40412" s="1">
        <v>4987123506519</v>
      </c>
      <c r="AD40412" s="1" t="s">
        <v>80602</v>
      </c>
      <c r="AF40412" s="1">
        <v>24987123145149</v>
      </c>
    </row>
    <row r="40413" spans="1:36" x14ac:dyDescent="0.45">
      <c r="A40413" s="1" t="s">
        <v>64870</v>
      </c>
      <c r="B40413" s="1" t="s">
        <v>80605</v>
      </c>
      <c r="C40413" s="1">
        <v>14987114058703</v>
      </c>
      <c r="D40413" s="1">
        <v>1</v>
      </c>
      <c r="E40413" s="1" t="s">
        <v>25314</v>
      </c>
      <c r="G40413" s="1">
        <v>1</v>
      </c>
      <c r="H40413" s="1" t="s">
        <v>25314</v>
      </c>
      <c r="I40413" s="1" t="s">
        <v>64872</v>
      </c>
      <c r="J40413" s="1" t="s">
        <v>16387</v>
      </c>
      <c r="K40413" s="1" t="s">
        <v>80606</v>
      </c>
      <c r="L40413" s="1" t="s">
        <v>65475</v>
      </c>
      <c r="M40413" s="1" t="s">
        <v>80607</v>
      </c>
      <c r="N40413" s="1" t="s">
        <v>80606</v>
      </c>
      <c r="O40413" s="1" t="s">
        <v>16392</v>
      </c>
      <c r="P40413" s="1">
        <v>20260531</v>
      </c>
      <c r="Q40413" s="1" t="s">
        <v>16898</v>
      </c>
      <c r="R40413" s="1" t="s">
        <v>16408</v>
      </c>
      <c r="U40413" s="1" t="s">
        <v>16395</v>
      </c>
      <c r="V40413" s="1">
        <v>20080620</v>
      </c>
      <c r="AA40413" s="1" t="s">
        <v>65103</v>
      </c>
      <c r="AC40413" s="1">
        <v>4987114058799</v>
      </c>
      <c r="AD40413" s="1" t="s">
        <v>80605</v>
      </c>
      <c r="AF40413" s="1">
        <v>24987114058700</v>
      </c>
    </row>
    <row r="40414" spans="1:36" x14ac:dyDescent="0.45">
      <c r="A40414" s="1" t="s">
        <v>64870</v>
      </c>
      <c r="B40414" s="1" t="s">
        <v>80605</v>
      </c>
      <c r="C40414" s="1">
        <v>14987123148488</v>
      </c>
      <c r="D40414" s="1">
        <v>1</v>
      </c>
      <c r="E40414" s="1" t="s">
        <v>25314</v>
      </c>
      <c r="G40414" s="1">
        <v>1</v>
      </c>
      <c r="H40414" s="1" t="s">
        <v>25314</v>
      </c>
      <c r="I40414" s="1" t="s">
        <v>64872</v>
      </c>
      <c r="J40414" s="1" t="s">
        <v>16387</v>
      </c>
      <c r="K40414" s="1" t="s">
        <v>80606</v>
      </c>
      <c r="L40414" s="1" t="s">
        <v>65475</v>
      </c>
      <c r="M40414" s="1" t="s">
        <v>80607</v>
      </c>
      <c r="N40414" s="1" t="s">
        <v>80606</v>
      </c>
      <c r="O40414" s="1" t="s">
        <v>16392</v>
      </c>
      <c r="P40414" s="1">
        <v>20260531</v>
      </c>
      <c r="Q40414" s="1" t="s">
        <v>16559</v>
      </c>
      <c r="R40414" s="1" t="s">
        <v>16408</v>
      </c>
      <c r="U40414" s="1" t="s">
        <v>16395</v>
      </c>
      <c r="V40414" s="1">
        <v>20080620</v>
      </c>
      <c r="AA40414" s="1" t="s">
        <v>65103</v>
      </c>
      <c r="AC40414" s="1">
        <v>4987123506519</v>
      </c>
      <c r="AD40414" s="1" t="s">
        <v>80605</v>
      </c>
      <c r="AF40414" s="1">
        <v>24987123148485</v>
      </c>
    </row>
    <row r="40415" spans="1:36" x14ac:dyDescent="0.45">
      <c r="A40415" s="1" t="s">
        <v>64870</v>
      </c>
      <c r="B40415" s="1" t="s">
        <v>80608</v>
      </c>
      <c r="C40415" s="1">
        <v>14987376799529</v>
      </c>
      <c r="D40415" s="1">
        <v>10</v>
      </c>
      <c r="E40415" s="1" t="s">
        <v>64889</v>
      </c>
      <c r="G40415" s="1">
        <v>1</v>
      </c>
      <c r="H40415" s="1" t="s">
        <v>64889</v>
      </c>
      <c r="I40415" s="1" t="s">
        <v>64872</v>
      </c>
      <c r="J40415" s="1" t="s">
        <v>16639</v>
      </c>
      <c r="K40415" s="1" t="s">
        <v>80609</v>
      </c>
      <c r="L40415" s="1" t="s">
        <v>69375</v>
      </c>
      <c r="M40415" s="1" t="s">
        <v>80610</v>
      </c>
      <c r="N40415" s="1" t="s">
        <v>80609</v>
      </c>
      <c r="O40415" s="1" t="s">
        <v>16392</v>
      </c>
      <c r="P40415" s="1">
        <v>20260531</v>
      </c>
      <c r="Q40415" s="1" t="s">
        <v>16635</v>
      </c>
      <c r="R40415" s="1" t="s">
        <v>16408</v>
      </c>
      <c r="U40415" s="1" t="s">
        <v>16395</v>
      </c>
      <c r="V40415" s="1">
        <v>20260401</v>
      </c>
      <c r="AA40415" s="1" t="s">
        <v>16396</v>
      </c>
      <c r="AC40415" s="1">
        <v>4987376799584</v>
      </c>
      <c r="AD40415" s="1" t="s">
        <v>80608</v>
      </c>
      <c r="AF40415" s="1">
        <v>24987376799526</v>
      </c>
    </row>
    <row r="40416" spans="1:36" x14ac:dyDescent="0.45">
      <c r="A40416" s="1" t="s">
        <v>64870</v>
      </c>
      <c r="B40416" s="1" t="s">
        <v>80608</v>
      </c>
      <c r="C40416" s="1">
        <v>14987123874332</v>
      </c>
      <c r="D40416" s="1">
        <v>10</v>
      </c>
      <c r="E40416" s="1" t="s">
        <v>64889</v>
      </c>
      <c r="G40416" s="1">
        <v>1</v>
      </c>
      <c r="H40416" s="1" t="s">
        <v>64889</v>
      </c>
      <c r="I40416" s="1" t="s">
        <v>64872</v>
      </c>
      <c r="J40416" s="1" t="s">
        <v>16639</v>
      </c>
      <c r="K40416" s="1" t="s">
        <v>80609</v>
      </c>
      <c r="L40416" s="1" t="s">
        <v>69375</v>
      </c>
      <c r="M40416" s="1" t="s">
        <v>80610</v>
      </c>
      <c r="N40416" s="1" t="s">
        <v>80609</v>
      </c>
      <c r="O40416" s="1" t="s">
        <v>16392</v>
      </c>
      <c r="P40416" s="1">
        <v>20260531</v>
      </c>
      <c r="Q40416" s="1" t="s">
        <v>16559</v>
      </c>
      <c r="R40416" s="1" t="s">
        <v>16408</v>
      </c>
      <c r="U40416" s="1" t="s">
        <v>16395</v>
      </c>
      <c r="V40416" s="1">
        <v>20260401</v>
      </c>
      <c r="AA40416" s="1" t="s">
        <v>16396</v>
      </c>
      <c r="AC40416" s="1">
        <v>4987123568968</v>
      </c>
      <c r="AD40416" s="1" t="s">
        <v>80608</v>
      </c>
      <c r="AF40416" s="1">
        <v>24987123874339</v>
      </c>
    </row>
    <row r="40417" spans="1:37" x14ac:dyDescent="0.45">
      <c r="A40417" s="1" t="s">
        <v>64870</v>
      </c>
      <c r="B40417" s="1" t="s">
        <v>80611</v>
      </c>
      <c r="C40417" s="1">
        <v>14987901091104</v>
      </c>
      <c r="D40417" s="1">
        <v>10</v>
      </c>
      <c r="E40417" s="1" t="s">
        <v>64889</v>
      </c>
      <c r="G40417" s="1">
        <v>1</v>
      </c>
      <c r="H40417" s="1" t="s">
        <v>64889</v>
      </c>
      <c r="I40417" s="1" t="s">
        <v>64872</v>
      </c>
      <c r="J40417" s="1" t="s">
        <v>16639</v>
      </c>
      <c r="K40417" s="1" t="s">
        <v>80612</v>
      </c>
      <c r="L40417" s="1" t="s">
        <v>69375</v>
      </c>
      <c r="M40417" s="1" t="s">
        <v>80613</v>
      </c>
      <c r="N40417" s="1" t="s">
        <v>80614</v>
      </c>
      <c r="O40417" s="1" t="s">
        <v>16392</v>
      </c>
      <c r="P40417" s="1">
        <v>20260531</v>
      </c>
      <c r="Q40417" s="1" t="s">
        <v>16899</v>
      </c>
      <c r="R40417" s="1" t="s">
        <v>16408</v>
      </c>
      <c r="U40417" s="1" t="s">
        <v>16395</v>
      </c>
      <c r="V40417" s="1">
        <v>20190819</v>
      </c>
      <c r="AA40417" s="1" t="s">
        <v>16396</v>
      </c>
      <c r="AC40417" s="1">
        <v>4987901091190</v>
      </c>
      <c r="AD40417" s="1" t="s">
        <v>80611</v>
      </c>
      <c r="AF40417" s="1">
        <v>24987901091101</v>
      </c>
    </row>
    <row r="40418" spans="1:37" x14ac:dyDescent="0.45">
      <c r="A40418" s="1" t="s">
        <v>64870</v>
      </c>
      <c r="B40418" s="1" t="s">
        <v>80615</v>
      </c>
      <c r="C40418" s="1">
        <v>14987123411865</v>
      </c>
      <c r="D40418" s="1">
        <v>10</v>
      </c>
      <c r="E40418" s="1" t="s">
        <v>64889</v>
      </c>
      <c r="G40418" s="1">
        <v>1</v>
      </c>
      <c r="H40418" s="1" t="s">
        <v>64889</v>
      </c>
      <c r="I40418" s="1" t="s">
        <v>64872</v>
      </c>
      <c r="J40418" s="1" t="s">
        <v>16639</v>
      </c>
      <c r="K40418" s="1" t="s">
        <v>80616</v>
      </c>
      <c r="L40418" s="1" t="s">
        <v>69375</v>
      </c>
      <c r="M40418" s="1" t="s">
        <v>80613</v>
      </c>
      <c r="N40418" s="1" t="s">
        <v>80614</v>
      </c>
      <c r="O40418" s="1" t="s">
        <v>16392</v>
      </c>
      <c r="P40418" s="1">
        <v>20260531</v>
      </c>
      <c r="Q40418" s="1" t="s">
        <v>16559</v>
      </c>
      <c r="R40418" s="1" t="s">
        <v>16408</v>
      </c>
      <c r="U40418" s="1" t="s">
        <v>16395</v>
      </c>
      <c r="V40418" s="1">
        <v>20190819</v>
      </c>
      <c r="AA40418" s="1" t="s">
        <v>16396</v>
      </c>
      <c r="AC40418" s="1">
        <v>4987123556668</v>
      </c>
      <c r="AD40418" s="1" t="s">
        <v>80615</v>
      </c>
    </row>
    <row r="40419" spans="1:37" x14ac:dyDescent="0.45">
      <c r="A40419" s="1" t="s">
        <v>64870</v>
      </c>
      <c r="B40419" s="1" t="s">
        <v>80617</v>
      </c>
      <c r="C40419" s="1">
        <v>14987155320067</v>
      </c>
      <c r="D40419" s="1">
        <v>10</v>
      </c>
      <c r="E40419" s="1" t="s">
        <v>64889</v>
      </c>
      <c r="G40419" s="1">
        <v>1</v>
      </c>
      <c r="H40419" s="1" t="s">
        <v>64889</v>
      </c>
      <c r="I40419" s="1" t="s">
        <v>64872</v>
      </c>
      <c r="J40419" s="1" t="s">
        <v>16639</v>
      </c>
      <c r="K40419" s="1" t="s">
        <v>80618</v>
      </c>
      <c r="L40419" s="1" t="s">
        <v>69375</v>
      </c>
      <c r="M40419" s="1" t="s">
        <v>80619</v>
      </c>
      <c r="N40419" s="1" t="s">
        <v>80618</v>
      </c>
      <c r="O40419" s="1" t="s">
        <v>16392</v>
      </c>
      <c r="P40419" s="1">
        <v>20260531</v>
      </c>
      <c r="Q40419" s="1" t="s">
        <v>16844</v>
      </c>
      <c r="R40419" s="1" t="s">
        <v>16408</v>
      </c>
      <c r="U40419" s="1" t="s">
        <v>16395</v>
      </c>
      <c r="V40419" s="1">
        <v>20260401</v>
      </c>
      <c r="AA40419" s="1" t="s">
        <v>16396</v>
      </c>
      <c r="AC40419" s="1">
        <v>4987155320565</v>
      </c>
      <c r="AD40419" s="1" t="s">
        <v>80617</v>
      </c>
    </row>
    <row r="40420" spans="1:37" x14ac:dyDescent="0.45">
      <c r="A40420" s="1" t="s">
        <v>64870</v>
      </c>
      <c r="B40420" s="1" t="s">
        <v>80620</v>
      </c>
      <c r="C40420" s="1">
        <v>14987190120011</v>
      </c>
      <c r="D40420" s="1">
        <v>10</v>
      </c>
      <c r="E40420" s="1" t="s">
        <v>64889</v>
      </c>
      <c r="G40420" s="1">
        <v>1</v>
      </c>
      <c r="H40420" s="1" t="s">
        <v>64889</v>
      </c>
      <c r="I40420" s="1" t="s">
        <v>64872</v>
      </c>
      <c r="J40420" s="1" t="s">
        <v>16639</v>
      </c>
      <c r="K40420" s="1" t="s">
        <v>80621</v>
      </c>
      <c r="L40420" s="1" t="s">
        <v>69375</v>
      </c>
      <c r="M40420" s="1" t="s">
        <v>80622</v>
      </c>
      <c r="N40420" s="1" t="s">
        <v>80621</v>
      </c>
      <c r="O40420" s="1" t="s">
        <v>16392</v>
      </c>
      <c r="P40420" s="1">
        <v>20260531</v>
      </c>
      <c r="Q40420" s="1" t="s">
        <v>16626</v>
      </c>
      <c r="R40420" s="1" t="s">
        <v>16408</v>
      </c>
      <c r="U40420" s="1" t="s">
        <v>16395</v>
      </c>
      <c r="V40420" s="1">
        <v>20260401</v>
      </c>
      <c r="AA40420" s="1" t="s">
        <v>16396</v>
      </c>
      <c r="AC40420" s="1">
        <v>4987190682710</v>
      </c>
      <c r="AD40420" s="1" t="s">
        <v>80620</v>
      </c>
      <c r="AF40420" s="1">
        <v>24987190120018</v>
      </c>
    </row>
    <row r="40421" spans="1:37" x14ac:dyDescent="0.45">
      <c r="A40421" s="1" t="s">
        <v>64870</v>
      </c>
      <c r="B40421" s="1" t="s">
        <v>80623</v>
      </c>
      <c r="C40421" s="1">
        <v>14987114131406</v>
      </c>
      <c r="D40421" s="1">
        <v>10</v>
      </c>
      <c r="E40421" s="1" t="s">
        <v>64889</v>
      </c>
      <c r="G40421" s="1">
        <v>1</v>
      </c>
      <c r="H40421" s="1" t="s">
        <v>64889</v>
      </c>
      <c r="I40421" s="1" t="s">
        <v>64872</v>
      </c>
      <c r="J40421" s="1" t="s">
        <v>16639</v>
      </c>
      <c r="K40421" s="1" t="s">
        <v>80624</v>
      </c>
      <c r="L40421" s="1" t="s">
        <v>69375</v>
      </c>
      <c r="M40421" s="1" t="s">
        <v>80613</v>
      </c>
      <c r="N40421" s="1" t="s">
        <v>80614</v>
      </c>
      <c r="O40421" s="1" t="s">
        <v>16392</v>
      </c>
      <c r="P40421" s="1">
        <v>20260531</v>
      </c>
      <c r="Q40421" s="1" t="s">
        <v>16898</v>
      </c>
      <c r="R40421" s="1" t="s">
        <v>16408</v>
      </c>
      <c r="U40421" s="1" t="s">
        <v>16395</v>
      </c>
      <c r="V40421" s="1">
        <v>20190819</v>
      </c>
      <c r="AA40421" s="1" t="s">
        <v>16396</v>
      </c>
      <c r="AC40421" s="1">
        <v>4987114131492</v>
      </c>
      <c r="AD40421" s="1" t="s">
        <v>80623</v>
      </c>
      <c r="AF40421" s="1">
        <v>24987114131403</v>
      </c>
      <c r="AJ40421" s="1">
        <v>20220426</v>
      </c>
      <c r="AK40421" s="1">
        <v>202404</v>
      </c>
    </row>
    <row r="40422" spans="1:37" x14ac:dyDescent="0.45">
      <c r="A40422" s="1" t="s">
        <v>64870</v>
      </c>
      <c r="B40422" s="1" t="s">
        <v>80625</v>
      </c>
      <c r="C40422" s="1">
        <v>14987901091104</v>
      </c>
      <c r="D40422" s="1">
        <v>10</v>
      </c>
      <c r="E40422" s="1" t="s">
        <v>64889</v>
      </c>
      <c r="G40422" s="1">
        <v>1</v>
      </c>
      <c r="H40422" s="1" t="s">
        <v>64889</v>
      </c>
      <c r="I40422" s="1" t="s">
        <v>64872</v>
      </c>
      <c r="J40422" s="1" t="s">
        <v>16639</v>
      </c>
      <c r="K40422" s="1" t="s">
        <v>80624</v>
      </c>
      <c r="L40422" s="1" t="s">
        <v>69375</v>
      </c>
      <c r="M40422" s="1" t="s">
        <v>80613</v>
      </c>
      <c r="N40422" s="1" t="s">
        <v>80614</v>
      </c>
      <c r="O40422" s="1" t="s">
        <v>16392</v>
      </c>
      <c r="P40422" s="1">
        <v>20260531</v>
      </c>
      <c r="Q40422" s="1" t="s">
        <v>16899</v>
      </c>
      <c r="R40422" s="1" t="s">
        <v>16408</v>
      </c>
      <c r="U40422" s="1" t="s">
        <v>16395</v>
      </c>
      <c r="V40422" s="1">
        <v>20190819</v>
      </c>
      <c r="AA40422" s="1" t="s">
        <v>16396</v>
      </c>
      <c r="AC40422" s="1">
        <v>4987114131492</v>
      </c>
      <c r="AD40422" s="1" t="s">
        <v>80625</v>
      </c>
      <c r="AE40422" s="1" t="s">
        <v>16902</v>
      </c>
      <c r="AF40422" s="1">
        <v>24987901091101</v>
      </c>
    </row>
    <row r="40423" spans="1:37" x14ac:dyDescent="0.45">
      <c r="A40423" s="1" t="s">
        <v>64870</v>
      </c>
      <c r="B40423" s="1" t="s">
        <v>80626</v>
      </c>
      <c r="C40423" s="1">
        <v>14987376316719</v>
      </c>
      <c r="D40423" s="1">
        <v>10</v>
      </c>
      <c r="E40423" s="1" t="s">
        <v>64889</v>
      </c>
      <c r="G40423" s="1">
        <v>1</v>
      </c>
      <c r="H40423" s="1" t="s">
        <v>64889</v>
      </c>
      <c r="I40423" s="1" t="s">
        <v>64872</v>
      </c>
      <c r="J40423" s="1" t="s">
        <v>16639</v>
      </c>
      <c r="K40423" s="1" t="s">
        <v>80627</v>
      </c>
      <c r="L40423" s="1" t="s">
        <v>69375</v>
      </c>
      <c r="M40423" s="1" t="s">
        <v>80628</v>
      </c>
      <c r="N40423" s="1" t="s">
        <v>80627</v>
      </c>
      <c r="O40423" s="1" t="s">
        <v>16392</v>
      </c>
      <c r="P40423" s="1">
        <v>20260531</v>
      </c>
      <c r="Q40423" s="1" t="s">
        <v>16635</v>
      </c>
      <c r="R40423" s="1" t="s">
        <v>16408</v>
      </c>
      <c r="U40423" s="1" t="s">
        <v>16395</v>
      </c>
      <c r="V40423" s="1">
        <v>20151210</v>
      </c>
      <c r="W40423" s="1">
        <v>20240331</v>
      </c>
      <c r="AA40423" s="1" t="s">
        <v>16396</v>
      </c>
      <c r="AC40423" s="1">
        <v>4987376316774</v>
      </c>
      <c r="AD40423" s="1" t="s">
        <v>80626</v>
      </c>
      <c r="AF40423" s="1">
        <v>24987376316716</v>
      </c>
    </row>
    <row r="40424" spans="1:37" x14ac:dyDescent="0.45">
      <c r="A40424" s="1" t="s">
        <v>64870</v>
      </c>
      <c r="B40424" s="1" t="s">
        <v>80629</v>
      </c>
      <c r="C40424" s="1">
        <v>14987376799321</v>
      </c>
      <c r="D40424" s="1">
        <v>10</v>
      </c>
      <c r="E40424" s="1" t="s">
        <v>64889</v>
      </c>
      <c r="G40424" s="1">
        <v>1</v>
      </c>
      <c r="H40424" s="1" t="s">
        <v>64889</v>
      </c>
      <c r="I40424" s="1" t="s">
        <v>64872</v>
      </c>
      <c r="J40424" s="1" t="s">
        <v>16639</v>
      </c>
      <c r="K40424" s="1" t="s">
        <v>80630</v>
      </c>
      <c r="L40424" s="1" t="s">
        <v>69379</v>
      </c>
      <c r="M40424" s="1" t="s">
        <v>80631</v>
      </c>
      <c r="N40424" s="1" t="s">
        <v>80630</v>
      </c>
      <c r="O40424" s="1" t="s">
        <v>16392</v>
      </c>
      <c r="P40424" s="1">
        <v>20260531</v>
      </c>
      <c r="Q40424" s="1" t="s">
        <v>16635</v>
      </c>
      <c r="R40424" s="1" t="s">
        <v>16408</v>
      </c>
      <c r="U40424" s="1" t="s">
        <v>16395</v>
      </c>
      <c r="V40424" s="1">
        <v>20260401</v>
      </c>
      <c r="AA40424" s="1" t="s">
        <v>16396</v>
      </c>
      <c r="AC40424" s="1">
        <v>4987376799386</v>
      </c>
      <c r="AD40424" s="1" t="s">
        <v>80629</v>
      </c>
      <c r="AF40424" s="1">
        <v>24987376799328</v>
      </c>
    </row>
    <row r="40425" spans="1:37" x14ac:dyDescent="0.45">
      <c r="A40425" s="1" t="s">
        <v>64870</v>
      </c>
      <c r="B40425" s="1" t="s">
        <v>80629</v>
      </c>
      <c r="C40425" s="1">
        <v>14987123874318</v>
      </c>
      <c r="D40425" s="1">
        <v>10</v>
      </c>
      <c r="E40425" s="1" t="s">
        <v>64889</v>
      </c>
      <c r="G40425" s="1">
        <v>1</v>
      </c>
      <c r="H40425" s="1" t="s">
        <v>64889</v>
      </c>
      <c r="I40425" s="1" t="s">
        <v>64872</v>
      </c>
      <c r="J40425" s="1" t="s">
        <v>16639</v>
      </c>
      <c r="K40425" s="1" t="s">
        <v>80630</v>
      </c>
      <c r="L40425" s="1" t="s">
        <v>69379</v>
      </c>
      <c r="M40425" s="1" t="s">
        <v>80631</v>
      </c>
      <c r="N40425" s="1" t="s">
        <v>80630</v>
      </c>
      <c r="O40425" s="1" t="s">
        <v>16392</v>
      </c>
      <c r="P40425" s="1">
        <v>20260531</v>
      </c>
      <c r="Q40425" s="1" t="s">
        <v>16559</v>
      </c>
      <c r="R40425" s="1" t="s">
        <v>16408</v>
      </c>
      <c r="U40425" s="1" t="s">
        <v>16395</v>
      </c>
      <c r="V40425" s="1">
        <v>20260401</v>
      </c>
      <c r="AA40425" s="1" t="s">
        <v>16396</v>
      </c>
      <c r="AC40425" s="1">
        <v>4987123568944</v>
      </c>
      <c r="AD40425" s="1" t="s">
        <v>80629</v>
      </c>
      <c r="AF40425" s="1">
        <v>24987123874315</v>
      </c>
    </row>
    <row r="40426" spans="1:37" x14ac:dyDescent="0.45">
      <c r="A40426" s="1" t="s">
        <v>64870</v>
      </c>
      <c r="B40426" s="1" t="s">
        <v>80632</v>
      </c>
      <c r="C40426" s="1">
        <v>14987901090909</v>
      </c>
      <c r="D40426" s="1">
        <v>10</v>
      </c>
      <c r="E40426" s="1" t="s">
        <v>64889</v>
      </c>
      <c r="G40426" s="1">
        <v>1</v>
      </c>
      <c r="H40426" s="1" t="s">
        <v>64889</v>
      </c>
      <c r="I40426" s="1" t="s">
        <v>64872</v>
      </c>
      <c r="J40426" s="1" t="s">
        <v>16639</v>
      </c>
      <c r="K40426" s="1" t="s">
        <v>80633</v>
      </c>
      <c r="L40426" s="1" t="s">
        <v>69379</v>
      </c>
      <c r="M40426" s="1" t="s">
        <v>80634</v>
      </c>
      <c r="N40426" s="1" t="s">
        <v>80633</v>
      </c>
      <c r="O40426" s="1" t="s">
        <v>16392</v>
      </c>
      <c r="P40426" s="1">
        <v>20260531</v>
      </c>
      <c r="Q40426" s="1" t="s">
        <v>16899</v>
      </c>
      <c r="R40426" s="1" t="s">
        <v>16408</v>
      </c>
      <c r="U40426" s="1" t="s">
        <v>16395</v>
      </c>
      <c r="V40426" s="1">
        <v>20220419</v>
      </c>
      <c r="W40426" s="1">
        <v>20250331</v>
      </c>
      <c r="AA40426" s="1" t="s">
        <v>16396</v>
      </c>
      <c r="AC40426" s="1">
        <v>4987901090995</v>
      </c>
      <c r="AD40426" s="1" t="s">
        <v>80632</v>
      </c>
      <c r="AF40426" s="1">
        <v>24987901090906</v>
      </c>
    </row>
    <row r="40427" spans="1:37" x14ac:dyDescent="0.45">
      <c r="A40427" s="1" t="s">
        <v>64870</v>
      </c>
      <c r="B40427" s="1" t="s">
        <v>80635</v>
      </c>
      <c r="C40427" s="1">
        <v>14987123411841</v>
      </c>
      <c r="D40427" s="1">
        <v>10</v>
      </c>
      <c r="E40427" s="1" t="s">
        <v>64889</v>
      </c>
      <c r="G40427" s="1">
        <v>1</v>
      </c>
      <c r="H40427" s="1" t="s">
        <v>64889</v>
      </c>
      <c r="I40427" s="1" t="s">
        <v>64872</v>
      </c>
      <c r="J40427" s="1" t="s">
        <v>16639</v>
      </c>
      <c r="K40427" s="1" t="s">
        <v>80636</v>
      </c>
      <c r="L40427" s="1" t="s">
        <v>69379</v>
      </c>
      <c r="M40427" s="1" t="s">
        <v>80637</v>
      </c>
      <c r="N40427" s="1" t="s">
        <v>80638</v>
      </c>
      <c r="O40427" s="1" t="s">
        <v>16392</v>
      </c>
      <c r="P40427" s="1">
        <v>20260531</v>
      </c>
      <c r="Q40427" s="1" t="s">
        <v>16559</v>
      </c>
      <c r="R40427" s="1" t="s">
        <v>16408</v>
      </c>
      <c r="U40427" s="1" t="s">
        <v>16395</v>
      </c>
      <c r="V40427" s="1">
        <v>20210305</v>
      </c>
      <c r="AA40427" s="1" t="s">
        <v>16396</v>
      </c>
      <c r="AC40427" s="1">
        <v>4987123556644</v>
      </c>
      <c r="AD40427" s="1" t="s">
        <v>80635</v>
      </c>
    </row>
    <row r="40428" spans="1:37" x14ac:dyDescent="0.45">
      <c r="A40428" s="1" t="s">
        <v>64870</v>
      </c>
      <c r="B40428" s="1" t="s">
        <v>80639</v>
      </c>
      <c r="C40428" s="1">
        <v>14987155318026</v>
      </c>
      <c r="D40428" s="1">
        <v>10</v>
      </c>
      <c r="E40428" s="1" t="s">
        <v>64889</v>
      </c>
      <c r="G40428" s="1">
        <v>1</v>
      </c>
      <c r="H40428" s="1" t="s">
        <v>64889</v>
      </c>
      <c r="I40428" s="1" t="s">
        <v>64872</v>
      </c>
      <c r="J40428" s="1" t="s">
        <v>16639</v>
      </c>
      <c r="K40428" s="1" t="s">
        <v>80640</v>
      </c>
      <c r="L40428" s="1" t="s">
        <v>69379</v>
      </c>
      <c r="M40428" s="1" t="s">
        <v>80641</v>
      </c>
      <c r="N40428" s="1" t="s">
        <v>80640</v>
      </c>
      <c r="O40428" s="1" t="s">
        <v>16392</v>
      </c>
      <c r="P40428" s="1">
        <v>20260531</v>
      </c>
      <c r="Q40428" s="1" t="s">
        <v>16844</v>
      </c>
      <c r="R40428" s="1" t="s">
        <v>16408</v>
      </c>
      <c r="U40428" s="1" t="s">
        <v>16395</v>
      </c>
      <c r="V40428" s="1">
        <v>20260401</v>
      </c>
      <c r="AA40428" s="1" t="s">
        <v>16396</v>
      </c>
      <c r="AC40428" s="1">
        <v>4987155318524</v>
      </c>
      <c r="AD40428" s="1" t="s">
        <v>80639</v>
      </c>
    </row>
    <row r="40429" spans="1:37" x14ac:dyDescent="0.45">
      <c r="A40429" s="1" t="s">
        <v>64870</v>
      </c>
      <c r="B40429" s="1" t="s">
        <v>80642</v>
      </c>
      <c r="C40429" s="1">
        <v>14987190119817</v>
      </c>
      <c r="D40429" s="1">
        <v>10</v>
      </c>
      <c r="E40429" s="1" t="s">
        <v>64889</v>
      </c>
      <c r="G40429" s="1">
        <v>1</v>
      </c>
      <c r="H40429" s="1" t="s">
        <v>64889</v>
      </c>
      <c r="I40429" s="1" t="s">
        <v>64872</v>
      </c>
      <c r="J40429" s="1" t="s">
        <v>16639</v>
      </c>
      <c r="K40429" s="1" t="s">
        <v>80643</v>
      </c>
      <c r="L40429" s="1" t="s">
        <v>69379</v>
      </c>
      <c r="M40429" s="1" t="s">
        <v>80644</v>
      </c>
      <c r="N40429" s="1" t="s">
        <v>80643</v>
      </c>
      <c r="O40429" s="1" t="s">
        <v>16392</v>
      </c>
      <c r="P40429" s="1">
        <v>20260531</v>
      </c>
      <c r="Q40429" s="1" t="s">
        <v>16626</v>
      </c>
      <c r="R40429" s="1" t="s">
        <v>16408</v>
      </c>
      <c r="U40429" s="1" t="s">
        <v>16395</v>
      </c>
      <c r="V40429" s="1">
        <v>20151210</v>
      </c>
      <c r="AA40429" s="1" t="s">
        <v>16396</v>
      </c>
      <c r="AC40429" s="1">
        <v>4987190682512</v>
      </c>
      <c r="AD40429" s="1" t="s">
        <v>80642</v>
      </c>
      <c r="AF40429" s="1">
        <v>24987190119814</v>
      </c>
    </row>
    <row r="40430" spans="1:37" x14ac:dyDescent="0.45">
      <c r="A40430" s="1" t="s">
        <v>64870</v>
      </c>
      <c r="B40430" s="1" t="s">
        <v>80645</v>
      </c>
      <c r="C40430" s="1">
        <v>14987114130805</v>
      </c>
      <c r="D40430" s="1">
        <v>10</v>
      </c>
      <c r="E40430" s="1" t="s">
        <v>64889</v>
      </c>
      <c r="G40430" s="1">
        <v>1</v>
      </c>
      <c r="H40430" s="1" t="s">
        <v>64889</v>
      </c>
      <c r="I40430" s="1" t="s">
        <v>64872</v>
      </c>
      <c r="J40430" s="1" t="s">
        <v>16639</v>
      </c>
      <c r="K40430" s="1" t="s">
        <v>80646</v>
      </c>
      <c r="L40430" s="1" t="s">
        <v>69379</v>
      </c>
      <c r="M40430" s="1" t="s">
        <v>80647</v>
      </c>
      <c r="N40430" s="1" t="s">
        <v>80646</v>
      </c>
      <c r="O40430" s="1" t="s">
        <v>16392</v>
      </c>
      <c r="P40430" s="1">
        <v>20260531</v>
      </c>
      <c r="Q40430" s="1" t="s">
        <v>16898</v>
      </c>
      <c r="R40430" s="1" t="s">
        <v>16408</v>
      </c>
      <c r="U40430" s="1" t="s">
        <v>16395</v>
      </c>
      <c r="V40430" s="1">
        <v>20151210</v>
      </c>
      <c r="W40430" s="1">
        <v>20230331</v>
      </c>
      <c r="AA40430" s="1" t="s">
        <v>16396</v>
      </c>
      <c r="AC40430" s="1">
        <v>4987114130891</v>
      </c>
      <c r="AD40430" s="1" t="s">
        <v>80645</v>
      </c>
      <c r="AF40430" s="1">
        <v>24987114130802</v>
      </c>
      <c r="AJ40430" s="1">
        <v>20220426</v>
      </c>
      <c r="AK40430" s="1">
        <v>202409</v>
      </c>
    </row>
    <row r="40431" spans="1:37" x14ac:dyDescent="0.45">
      <c r="A40431" s="1" t="s">
        <v>64870</v>
      </c>
      <c r="B40431" s="1" t="s">
        <v>80648</v>
      </c>
      <c r="C40431" s="1">
        <v>14987901090909</v>
      </c>
      <c r="D40431" s="1">
        <v>10</v>
      </c>
      <c r="E40431" s="1" t="s">
        <v>64889</v>
      </c>
      <c r="G40431" s="1">
        <v>1</v>
      </c>
      <c r="H40431" s="1" t="s">
        <v>64889</v>
      </c>
      <c r="I40431" s="1" t="s">
        <v>64872</v>
      </c>
      <c r="J40431" s="1" t="s">
        <v>16639</v>
      </c>
      <c r="K40431" s="1" t="s">
        <v>80646</v>
      </c>
      <c r="L40431" s="1" t="s">
        <v>69379</v>
      </c>
      <c r="M40431" s="1" t="s">
        <v>80647</v>
      </c>
      <c r="N40431" s="1" t="s">
        <v>80646</v>
      </c>
      <c r="O40431" s="1" t="s">
        <v>16392</v>
      </c>
      <c r="P40431" s="1">
        <v>20260531</v>
      </c>
      <c r="Q40431" s="1" t="s">
        <v>16899</v>
      </c>
      <c r="R40431" s="1" t="s">
        <v>16408</v>
      </c>
      <c r="U40431" s="1" t="s">
        <v>16395</v>
      </c>
      <c r="V40431" s="1">
        <v>20151210</v>
      </c>
      <c r="W40431" s="1">
        <v>20230331</v>
      </c>
      <c r="AA40431" s="1" t="s">
        <v>16396</v>
      </c>
      <c r="AC40431" s="1">
        <v>4987114130891</v>
      </c>
      <c r="AD40431" s="1" t="s">
        <v>80648</v>
      </c>
      <c r="AE40431" s="1" t="s">
        <v>16902</v>
      </c>
      <c r="AF40431" s="1">
        <v>24987901090906</v>
      </c>
    </row>
    <row r="40432" spans="1:37" x14ac:dyDescent="0.45">
      <c r="A40432" s="1" t="s">
        <v>64870</v>
      </c>
      <c r="B40432" s="1" t="s">
        <v>80649</v>
      </c>
      <c r="C40432" s="1">
        <v>14987376316511</v>
      </c>
      <c r="D40432" s="1">
        <v>10</v>
      </c>
      <c r="E40432" s="1" t="s">
        <v>64889</v>
      </c>
      <c r="G40432" s="1">
        <v>1</v>
      </c>
      <c r="H40432" s="1" t="s">
        <v>64889</v>
      </c>
      <c r="I40432" s="1" t="s">
        <v>64872</v>
      </c>
      <c r="J40432" s="1" t="s">
        <v>16639</v>
      </c>
      <c r="K40432" s="1" t="s">
        <v>80650</v>
      </c>
      <c r="L40432" s="1" t="s">
        <v>69379</v>
      </c>
      <c r="M40432" s="1" t="s">
        <v>80651</v>
      </c>
      <c r="N40432" s="1" t="s">
        <v>80650</v>
      </c>
      <c r="O40432" s="1" t="s">
        <v>16392</v>
      </c>
      <c r="P40432" s="1">
        <v>20260531</v>
      </c>
      <c r="Q40432" s="1" t="s">
        <v>16635</v>
      </c>
      <c r="R40432" s="1" t="s">
        <v>16408</v>
      </c>
      <c r="U40432" s="1" t="s">
        <v>16395</v>
      </c>
      <c r="V40432" s="1">
        <v>20151210</v>
      </c>
      <c r="W40432" s="1">
        <v>20240331</v>
      </c>
      <c r="AA40432" s="1" t="s">
        <v>16396</v>
      </c>
      <c r="AC40432" s="1">
        <v>4987376316576</v>
      </c>
      <c r="AD40432" s="1" t="s">
        <v>80649</v>
      </c>
      <c r="AF40432" s="1">
        <v>24987376316518</v>
      </c>
    </row>
    <row r="40433" spans="1:37" x14ac:dyDescent="0.45">
      <c r="A40433" s="1" t="s">
        <v>64870</v>
      </c>
      <c r="B40433" s="1" t="s">
        <v>80652</v>
      </c>
      <c r="C40433" s="1">
        <v>14987376799420</v>
      </c>
      <c r="D40433" s="1">
        <v>10</v>
      </c>
      <c r="E40433" s="1" t="s">
        <v>64889</v>
      </c>
      <c r="G40433" s="1">
        <v>1</v>
      </c>
      <c r="H40433" s="1" t="s">
        <v>64889</v>
      </c>
      <c r="I40433" s="1" t="s">
        <v>64872</v>
      </c>
      <c r="J40433" s="1" t="s">
        <v>16639</v>
      </c>
      <c r="K40433" s="1" t="s">
        <v>80653</v>
      </c>
      <c r="L40433" s="1" t="s">
        <v>66434</v>
      </c>
      <c r="M40433" s="1" t="s">
        <v>80654</v>
      </c>
      <c r="N40433" s="1" t="s">
        <v>80653</v>
      </c>
      <c r="O40433" s="1" t="s">
        <v>16392</v>
      </c>
      <c r="P40433" s="1">
        <v>20260531</v>
      </c>
      <c r="Q40433" s="1" t="s">
        <v>16635</v>
      </c>
      <c r="R40433" s="1" t="s">
        <v>16408</v>
      </c>
      <c r="U40433" s="1" t="s">
        <v>16395</v>
      </c>
      <c r="V40433" s="1">
        <v>20260401</v>
      </c>
      <c r="AA40433" s="1" t="s">
        <v>16396</v>
      </c>
      <c r="AC40433" s="1">
        <v>4987376799485</v>
      </c>
      <c r="AD40433" s="1" t="s">
        <v>80652</v>
      </c>
      <c r="AF40433" s="1">
        <v>24987376799427</v>
      </c>
    </row>
    <row r="40434" spans="1:37" x14ac:dyDescent="0.45">
      <c r="A40434" s="1" t="s">
        <v>64870</v>
      </c>
      <c r="B40434" s="1" t="s">
        <v>80652</v>
      </c>
      <c r="C40434" s="1">
        <v>14987123874325</v>
      </c>
      <c r="D40434" s="1">
        <v>10</v>
      </c>
      <c r="E40434" s="1" t="s">
        <v>64889</v>
      </c>
      <c r="G40434" s="1">
        <v>1</v>
      </c>
      <c r="H40434" s="1" t="s">
        <v>64889</v>
      </c>
      <c r="I40434" s="1" t="s">
        <v>64872</v>
      </c>
      <c r="J40434" s="1" t="s">
        <v>16639</v>
      </c>
      <c r="K40434" s="1" t="s">
        <v>80653</v>
      </c>
      <c r="L40434" s="1" t="s">
        <v>66434</v>
      </c>
      <c r="M40434" s="1" t="s">
        <v>80654</v>
      </c>
      <c r="N40434" s="1" t="s">
        <v>80653</v>
      </c>
      <c r="O40434" s="1" t="s">
        <v>16392</v>
      </c>
      <c r="P40434" s="1">
        <v>20260531</v>
      </c>
      <c r="Q40434" s="1" t="s">
        <v>16559</v>
      </c>
      <c r="R40434" s="1" t="s">
        <v>16408</v>
      </c>
      <c r="U40434" s="1" t="s">
        <v>16395</v>
      </c>
      <c r="V40434" s="1">
        <v>20260401</v>
      </c>
      <c r="AA40434" s="1" t="s">
        <v>16396</v>
      </c>
      <c r="AC40434" s="1">
        <v>4987123568951</v>
      </c>
      <c r="AD40434" s="1" t="s">
        <v>80652</v>
      </c>
      <c r="AF40434" s="1">
        <v>24987123874322</v>
      </c>
    </row>
    <row r="40435" spans="1:37" x14ac:dyDescent="0.45">
      <c r="A40435" s="1" t="s">
        <v>64870</v>
      </c>
      <c r="B40435" s="1" t="s">
        <v>80655</v>
      </c>
      <c r="C40435" s="1">
        <v>14987901091005</v>
      </c>
      <c r="D40435" s="1">
        <v>10</v>
      </c>
      <c r="E40435" s="1" t="s">
        <v>64889</v>
      </c>
      <c r="G40435" s="1">
        <v>1</v>
      </c>
      <c r="H40435" s="1" t="s">
        <v>64889</v>
      </c>
      <c r="I40435" s="1" t="s">
        <v>64872</v>
      </c>
      <c r="J40435" s="1" t="s">
        <v>16639</v>
      </c>
      <c r="K40435" s="1" t="s">
        <v>80656</v>
      </c>
      <c r="L40435" s="1" t="s">
        <v>66434</v>
      </c>
      <c r="M40435" s="1" t="s">
        <v>80657</v>
      </c>
      <c r="N40435" s="1" t="s">
        <v>80656</v>
      </c>
      <c r="O40435" s="1" t="s">
        <v>16392</v>
      </c>
      <c r="P40435" s="1">
        <v>20260531</v>
      </c>
      <c r="Q40435" s="1" t="s">
        <v>16899</v>
      </c>
      <c r="R40435" s="1" t="s">
        <v>16408</v>
      </c>
      <c r="U40435" s="1" t="s">
        <v>16395</v>
      </c>
      <c r="V40435" s="1">
        <v>20220419</v>
      </c>
      <c r="W40435" s="1">
        <v>20250331</v>
      </c>
      <c r="AA40435" s="1" t="s">
        <v>16396</v>
      </c>
      <c r="AC40435" s="1">
        <v>4987901091091</v>
      </c>
      <c r="AD40435" s="1" t="s">
        <v>80655</v>
      </c>
      <c r="AF40435" s="1">
        <v>24987901091002</v>
      </c>
    </row>
    <row r="40436" spans="1:37" x14ac:dyDescent="0.45">
      <c r="A40436" s="1" t="s">
        <v>64870</v>
      </c>
      <c r="B40436" s="1" t="s">
        <v>80658</v>
      </c>
      <c r="C40436" s="1">
        <v>14987123411858</v>
      </c>
      <c r="D40436" s="1">
        <v>10</v>
      </c>
      <c r="E40436" s="1" t="s">
        <v>64889</v>
      </c>
      <c r="G40436" s="1">
        <v>1</v>
      </c>
      <c r="H40436" s="1" t="s">
        <v>64889</v>
      </c>
      <c r="I40436" s="1" t="s">
        <v>64872</v>
      </c>
      <c r="J40436" s="1" t="s">
        <v>16639</v>
      </c>
      <c r="K40436" s="1" t="s">
        <v>80659</v>
      </c>
      <c r="L40436" s="1" t="s">
        <v>66434</v>
      </c>
      <c r="M40436" s="1" t="s">
        <v>80660</v>
      </c>
      <c r="N40436" s="1" t="s">
        <v>80661</v>
      </c>
      <c r="O40436" s="1" t="s">
        <v>16392</v>
      </c>
      <c r="P40436" s="1">
        <v>20260531</v>
      </c>
      <c r="Q40436" s="1" t="s">
        <v>16559</v>
      </c>
      <c r="R40436" s="1" t="s">
        <v>16408</v>
      </c>
      <c r="U40436" s="1" t="s">
        <v>16395</v>
      </c>
      <c r="V40436" s="1">
        <v>20210305</v>
      </c>
      <c r="AA40436" s="1" t="s">
        <v>16396</v>
      </c>
      <c r="AC40436" s="1">
        <v>4987123556651</v>
      </c>
      <c r="AD40436" s="1" t="s">
        <v>80658</v>
      </c>
    </row>
    <row r="40437" spans="1:37" x14ac:dyDescent="0.45">
      <c r="A40437" s="1" t="s">
        <v>64870</v>
      </c>
      <c r="B40437" s="1" t="s">
        <v>80662</v>
      </c>
      <c r="C40437" s="1">
        <v>14987155319078</v>
      </c>
      <c r="D40437" s="1">
        <v>10</v>
      </c>
      <c r="E40437" s="1" t="s">
        <v>64889</v>
      </c>
      <c r="G40437" s="1">
        <v>1</v>
      </c>
      <c r="H40437" s="1" t="s">
        <v>64889</v>
      </c>
      <c r="I40437" s="1" t="s">
        <v>64872</v>
      </c>
      <c r="J40437" s="1" t="s">
        <v>16639</v>
      </c>
      <c r="K40437" s="1" t="s">
        <v>80663</v>
      </c>
      <c r="L40437" s="1" t="s">
        <v>66434</v>
      </c>
      <c r="M40437" s="1" t="s">
        <v>80664</v>
      </c>
      <c r="N40437" s="1" t="s">
        <v>80663</v>
      </c>
      <c r="O40437" s="1" t="s">
        <v>16392</v>
      </c>
      <c r="P40437" s="1">
        <v>20260531</v>
      </c>
      <c r="Q40437" s="1" t="s">
        <v>16844</v>
      </c>
      <c r="R40437" s="1" t="s">
        <v>16408</v>
      </c>
      <c r="U40437" s="1" t="s">
        <v>16395</v>
      </c>
      <c r="V40437" s="1">
        <v>20161208</v>
      </c>
      <c r="AA40437" s="1" t="s">
        <v>16396</v>
      </c>
      <c r="AC40437" s="1">
        <v>4987155319576</v>
      </c>
      <c r="AD40437" s="1" t="s">
        <v>80662</v>
      </c>
    </row>
    <row r="40438" spans="1:37" x14ac:dyDescent="0.45">
      <c r="A40438" s="1" t="s">
        <v>64870</v>
      </c>
      <c r="B40438" s="1" t="s">
        <v>80665</v>
      </c>
      <c r="C40438" s="1">
        <v>14987190119916</v>
      </c>
      <c r="D40438" s="1">
        <v>10</v>
      </c>
      <c r="E40438" s="1" t="s">
        <v>64889</v>
      </c>
      <c r="G40438" s="1">
        <v>1</v>
      </c>
      <c r="H40438" s="1" t="s">
        <v>64889</v>
      </c>
      <c r="I40438" s="1" t="s">
        <v>64872</v>
      </c>
      <c r="J40438" s="1" t="s">
        <v>16639</v>
      </c>
      <c r="K40438" s="1" t="s">
        <v>80666</v>
      </c>
      <c r="L40438" s="1" t="s">
        <v>66434</v>
      </c>
      <c r="M40438" s="1" t="s">
        <v>80667</v>
      </c>
      <c r="N40438" s="1" t="s">
        <v>80666</v>
      </c>
      <c r="O40438" s="1" t="s">
        <v>16392</v>
      </c>
      <c r="P40438" s="1">
        <v>20260531</v>
      </c>
      <c r="Q40438" s="1" t="s">
        <v>16626</v>
      </c>
      <c r="R40438" s="1" t="s">
        <v>16408</v>
      </c>
      <c r="U40438" s="1" t="s">
        <v>16395</v>
      </c>
      <c r="V40438" s="1">
        <v>20151210</v>
      </c>
      <c r="AA40438" s="1" t="s">
        <v>16396</v>
      </c>
      <c r="AC40438" s="1">
        <v>4987190682611</v>
      </c>
      <c r="AD40438" s="1" t="s">
        <v>80665</v>
      </c>
      <c r="AF40438" s="1">
        <v>24987190119913</v>
      </c>
    </row>
    <row r="40439" spans="1:37" x14ac:dyDescent="0.45">
      <c r="A40439" s="1" t="s">
        <v>64870</v>
      </c>
      <c r="B40439" s="1" t="s">
        <v>80668</v>
      </c>
      <c r="C40439" s="1">
        <v>14987114131109</v>
      </c>
      <c r="D40439" s="1">
        <v>10</v>
      </c>
      <c r="E40439" s="1" t="s">
        <v>64889</v>
      </c>
      <c r="G40439" s="1">
        <v>1</v>
      </c>
      <c r="H40439" s="1" t="s">
        <v>64889</v>
      </c>
      <c r="I40439" s="1" t="s">
        <v>64872</v>
      </c>
      <c r="J40439" s="1" t="s">
        <v>16639</v>
      </c>
      <c r="K40439" s="1" t="s">
        <v>80669</v>
      </c>
      <c r="L40439" s="1" t="s">
        <v>66434</v>
      </c>
      <c r="M40439" s="1" t="s">
        <v>80670</v>
      </c>
      <c r="N40439" s="1" t="s">
        <v>80669</v>
      </c>
      <c r="O40439" s="1" t="s">
        <v>16392</v>
      </c>
      <c r="P40439" s="1">
        <v>20260531</v>
      </c>
      <c r="Q40439" s="1" t="s">
        <v>16898</v>
      </c>
      <c r="R40439" s="1" t="s">
        <v>16408</v>
      </c>
      <c r="U40439" s="1" t="s">
        <v>16395</v>
      </c>
      <c r="V40439" s="1">
        <v>20151210</v>
      </c>
      <c r="W40439" s="1">
        <v>20230331</v>
      </c>
      <c r="AA40439" s="1" t="s">
        <v>16396</v>
      </c>
      <c r="AC40439" s="1">
        <v>4987114131195</v>
      </c>
      <c r="AD40439" s="1" t="s">
        <v>80668</v>
      </c>
      <c r="AF40439" s="1">
        <v>24987114131106</v>
      </c>
      <c r="AJ40439" s="1">
        <v>20220426</v>
      </c>
      <c r="AK40439" s="1">
        <v>202407</v>
      </c>
    </row>
    <row r="40440" spans="1:37" x14ac:dyDescent="0.45">
      <c r="A40440" s="1" t="s">
        <v>64870</v>
      </c>
      <c r="B40440" s="1" t="s">
        <v>80671</v>
      </c>
      <c r="C40440" s="1">
        <v>14987901091005</v>
      </c>
      <c r="D40440" s="1">
        <v>10</v>
      </c>
      <c r="E40440" s="1" t="s">
        <v>64889</v>
      </c>
      <c r="G40440" s="1">
        <v>1</v>
      </c>
      <c r="H40440" s="1" t="s">
        <v>64889</v>
      </c>
      <c r="I40440" s="1" t="s">
        <v>64872</v>
      </c>
      <c r="J40440" s="1" t="s">
        <v>16639</v>
      </c>
      <c r="K40440" s="1" t="s">
        <v>80669</v>
      </c>
      <c r="L40440" s="1" t="s">
        <v>66434</v>
      </c>
      <c r="M40440" s="1" t="s">
        <v>80670</v>
      </c>
      <c r="N40440" s="1" t="s">
        <v>80669</v>
      </c>
      <c r="O40440" s="1" t="s">
        <v>16392</v>
      </c>
      <c r="P40440" s="1">
        <v>20260531</v>
      </c>
      <c r="Q40440" s="1" t="s">
        <v>16899</v>
      </c>
      <c r="R40440" s="1" t="s">
        <v>16408</v>
      </c>
      <c r="U40440" s="1" t="s">
        <v>16395</v>
      </c>
      <c r="V40440" s="1">
        <v>20151210</v>
      </c>
      <c r="W40440" s="1">
        <v>20230331</v>
      </c>
      <c r="AA40440" s="1" t="s">
        <v>16396</v>
      </c>
      <c r="AC40440" s="1">
        <v>4987114131195</v>
      </c>
      <c r="AD40440" s="1" t="s">
        <v>80671</v>
      </c>
      <c r="AE40440" s="1" t="s">
        <v>16902</v>
      </c>
      <c r="AF40440" s="1">
        <v>24987901091002</v>
      </c>
    </row>
    <row r="40441" spans="1:37" x14ac:dyDescent="0.45">
      <c r="A40441" s="1" t="s">
        <v>64870</v>
      </c>
      <c r="B40441" s="1" t="s">
        <v>80672</v>
      </c>
      <c r="C40441" s="1">
        <v>14987376316610</v>
      </c>
      <c r="D40441" s="1">
        <v>10</v>
      </c>
      <c r="E40441" s="1" t="s">
        <v>64889</v>
      </c>
      <c r="G40441" s="1">
        <v>1</v>
      </c>
      <c r="H40441" s="1" t="s">
        <v>64889</v>
      </c>
      <c r="I40441" s="1" t="s">
        <v>64872</v>
      </c>
      <c r="J40441" s="1" t="s">
        <v>16639</v>
      </c>
      <c r="K40441" s="1" t="s">
        <v>80673</v>
      </c>
      <c r="L40441" s="1" t="s">
        <v>66434</v>
      </c>
      <c r="M40441" s="1" t="s">
        <v>80674</v>
      </c>
      <c r="N40441" s="1" t="s">
        <v>80673</v>
      </c>
      <c r="O40441" s="1" t="s">
        <v>16392</v>
      </c>
      <c r="P40441" s="1">
        <v>20260531</v>
      </c>
      <c r="Q40441" s="1" t="s">
        <v>16635</v>
      </c>
      <c r="R40441" s="1" t="s">
        <v>16408</v>
      </c>
      <c r="U40441" s="1" t="s">
        <v>16395</v>
      </c>
      <c r="V40441" s="1">
        <v>20151210</v>
      </c>
      <c r="W40441" s="1">
        <v>20240331</v>
      </c>
      <c r="AA40441" s="1" t="s">
        <v>16396</v>
      </c>
      <c r="AC40441" s="1">
        <v>4987376316675</v>
      </c>
      <c r="AD40441" s="1" t="s">
        <v>80672</v>
      </c>
      <c r="AF40441" s="1">
        <v>24987376316617</v>
      </c>
    </row>
    <row r="40442" spans="1:37" x14ac:dyDescent="0.45">
      <c r="A40442" s="1" t="s">
        <v>64870</v>
      </c>
      <c r="B40442" s="1" t="s">
        <v>80675</v>
      </c>
      <c r="C40442" s="1">
        <v>14987197705129</v>
      </c>
      <c r="D40442" s="1">
        <v>10</v>
      </c>
      <c r="E40442" s="1" t="s">
        <v>64926</v>
      </c>
      <c r="G40442" s="1">
        <v>1</v>
      </c>
      <c r="H40442" s="1" t="s">
        <v>64926</v>
      </c>
      <c r="I40442" s="1" t="s">
        <v>64872</v>
      </c>
      <c r="J40442" s="1" t="s">
        <v>16639</v>
      </c>
      <c r="K40442" s="1" t="s">
        <v>80676</v>
      </c>
      <c r="L40442" s="1" t="s">
        <v>76224</v>
      </c>
      <c r="M40442" s="1" t="s">
        <v>80677</v>
      </c>
      <c r="N40442" s="1" t="s">
        <v>80676</v>
      </c>
      <c r="O40442" s="1" t="s">
        <v>16392</v>
      </c>
      <c r="P40442" s="1">
        <v>20260531</v>
      </c>
      <c r="Q40442" s="1" t="s">
        <v>16745</v>
      </c>
      <c r="R40442" s="1" t="s">
        <v>16408</v>
      </c>
      <c r="U40442" s="1" t="s">
        <v>16395</v>
      </c>
      <c r="V40442" s="1">
        <v>20171207</v>
      </c>
      <c r="AA40442" s="1" t="s">
        <v>16396</v>
      </c>
      <c r="AC40442" s="1">
        <v>4987197705030</v>
      </c>
      <c r="AD40442" s="1" t="s">
        <v>80675</v>
      </c>
      <c r="AF40442" s="1">
        <v>24987197705126</v>
      </c>
    </row>
    <row r="40443" spans="1:37" x14ac:dyDescent="0.45">
      <c r="A40443" s="1" t="s">
        <v>64870</v>
      </c>
      <c r="B40443" s="1" t="s">
        <v>80678</v>
      </c>
      <c r="C40443" s="1">
        <v>14987197705150</v>
      </c>
      <c r="D40443" s="1">
        <v>10</v>
      </c>
      <c r="E40443" s="1" t="s">
        <v>64926</v>
      </c>
      <c r="G40443" s="1">
        <v>1</v>
      </c>
      <c r="H40443" s="1" t="s">
        <v>64926</v>
      </c>
      <c r="I40443" s="1" t="s">
        <v>64872</v>
      </c>
      <c r="J40443" s="1" t="s">
        <v>16639</v>
      </c>
      <c r="K40443" s="1" t="s">
        <v>80679</v>
      </c>
      <c r="L40443" s="1" t="s">
        <v>76224</v>
      </c>
      <c r="M40443" s="1" t="s">
        <v>80680</v>
      </c>
      <c r="N40443" s="1" t="s">
        <v>80679</v>
      </c>
      <c r="O40443" s="1" t="s">
        <v>16392</v>
      </c>
      <c r="P40443" s="1">
        <v>20260531</v>
      </c>
      <c r="Q40443" s="1" t="s">
        <v>16745</v>
      </c>
      <c r="R40443" s="1" t="s">
        <v>16408</v>
      </c>
      <c r="U40443" s="1" t="s">
        <v>16395</v>
      </c>
      <c r="V40443" s="1">
        <v>20171207</v>
      </c>
      <c r="AA40443" s="1" t="s">
        <v>16396</v>
      </c>
      <c r="AC40443" s="1">
        <v>4987197705061</v>
      </c>
      <c r="AD40443" s="1" t="s">
        <v>80678</v>
      </c>
      <c r="AF40443" s="1">
        <v>24987197705157</v>
      </c>
    </row>
    <row r="40444" spans="1:37" x14ac:dyDescent="0.45">
      <c r="A40444" s="1" t="s">
        <v>64870</v>
      </c>
      <c r="B40444" s="1" t="s">
        <v>80681</v>
      </c>
      <c r="C40444" s="1">
        <v>14987197705105</v>
      </c>
      <c r="D40444" s="1">
        <v>10</v>
      </c>
      <c r="E40444" s="1" t="s">
        <v>64926</v>
      </c>
      <c r="G40444" s="1">
        <v>1</v>
      </c>
      <c r="H40444" s="1" t="s">
        <v>64926</v>
      </c>
      <c r="I40444" s="1" t="s">
        <v>64872</v>
      </c>
      <c r="J40444" s="1" t="s">
        <v>16639</v>
      </c>
      <c r="K40444" s="1" t="s">
        <v>80682</v>
      </c>
      <c r="L40444" s="1" t="s">
        <v>80683</v>
      </c>
      <c r="M40444" s="1" t="s">
        <v>80684</v>
      </c>
      <c r="N40444" s="1" t="s">
        <v>80682</v>
      </c>
      <c r="O40444" s="1" t="s">
        <v>16392</v>
      </c>
      <c r="P40444" s="1">
        <v>20260531</v>
      </c>
      <c r="Q40444" s="1" t="s">
        <v>16745</v>
      </c>
      <c r="R40444" s="1" t="s">
        <v>16408</v>
      </c>
      <c r="U40444" s="1" t="s">
        <v>16395</v>
      </c>
      <c r="V40444" s="1">
        <v>20171207</v>
      </c>
      <c r="AA40444" s="1" t="s">
        <v>16396</v>
      </c>
      <c r="AC40444" s="1">
        <v>4987197705016</v>
      </c>
      <c r="AD40444" s="1" t="s">
        <v>80681</v>
      </c>
      <c r="AF40444" s="1">
        <v>24987197705102</v>
      </c>
    </row>
    <row r="40445" spans="1:37" x14ac:dyDescent="0.45">
      <c r="A40445" s="1" t="s">
        <v>64870</v>
      </c>
      <c r="B40445" s="1" t="s">
        <v>80685</v>
      </c>
      <c r="C40445" s="1">
        <v>14987197705136</v>
      </c>
      <c r="D40445" s="1">
        <v>10</v>
      </c>
      <c r="E40445" s="1" t="s">
        <v>64926</v>
      </c>
      <c r="G40445" s="1">
        <v>1</v>
      </c>
      <c r="H40445" s="1" t="s">
        <v>64926</v>
      </c>
      <c r="I40445" s="1" t="s">
        <v>64872</v>
      </c>
      <c r="J40445" s="1" t="s">
        <v>16639</v>
      </c>
      <c r="K40445" s="1" t="s">
        <v>80686</v>
      </c>
      <c r="L40445" s="1" t="s">
        <v>80683</v>
      </c>
      <c r="M40445" s="1" t="s">
        <v>80687</v>
      </c>
      <c r="N40445" s="1" t="s">
        <v>80686</v>
      </c>
      <c r="O40445" s="1" t="s">
        <v>16392</v>
      </c>
      <c r="P40445" s="1">
        <v>20260531</v>
      </c>
      <c r="Q40445" s="1" t="s">
        <v>16745</v>
      </c>
      <c r="R40445" s="1" t="s">
        <v>16408</v>
      </c>
      <c r="U40445" s="1" t="s">
        <v>16395</v>
      </c>
      <c r="V40445" s="1">
        <v>20171207</v>
      </c>
      <c r="AA40445" s="1" t="s">
        <v>16396</v>
      </c>
      <c r="AC40445" s="1">
        <v>4987197705047</v>
      </c>
      <c r="AD40445" s="1" t="s">
        <v>80685</v>
      </c>
      <c r="AF40445" s="1">
        <v>24987197705133</v>
      </c>
    </row>
    <row r="40446" spans="1:37" x14ac:dyDescent="0.45">
      <c r="A40446" s="1" t="s">
        <v>64870</v>
      </c>
      <c r="B40446" s="1" t="s">
        <v>80688</v>
      </c>
      <c r="C40446" s="1">
        <v>14987197705112</v>
      </c>
      <c r="D40446" s="1">
        <v>10</v>
      </c>
      <c r="E40446" s="1" t="s">
        <v>64926</v>
      </c>
      <c r="G40446" s="1">
        <v>1</v>
      </c>
      <c r="H40446" s="1" t="s">
        <v>64926</v>
      </c>
      <c r="I40446" s="1" t="s">
        <v>64872</v>
      </c>
      <c r="J40446" s="1" t="s">
        <v>16639</v>
      </c>
      <c r="K40446" s="1" t="s">
        <v>80689</v>
      </c>
      <c r="L40446" s="1" t="s">
        <v>66444</v>
      </c>
      <c r="M40446" s="1" t="s">
        <v>80690</v>
      </c>
      <c r="N40446" s="1" t="s">
        <v>80689</v>
      </c>
      <c r="O40446" s="1" t="s">
        <v>16392</v>
      </c>
      <c r="P40446" s="1">
        <v>20260531</v>
      </c>
      <c r="Q40446" s="1" t="s">
        <v>16745</v>
      </c>
      <c r="R40446" s="1" t="s">
        <v>16408</v>
      </c>
      <c r="U40446" s="1" t="s">
        <v>16395</v>
      </c>
      <c r="V40446" s="1">
        <v>20171207</v>
      </c>
      <c r="AA40446" s="1" t="s">
        <v>16396</v>
      </c>
      <c r="AC40446" s="1">
        <v>4987197705023</v>
      </c>
      <c r="AD40446" s="1" t="s">
        <v>80688</v>
      </c>
      <c r="AF40446" s="1">
        <v>24987197705119</v>
      </c>
    </row>
    <row r="40447" spans="1:37" x14ac:dyDescent="0.45">
      <c r="A40447" s="1" t="s">
        <v>64870</v>
      </c>
      <c r="B40447" s="1" t="s">
        <v>80691</v>
      </c>
      <c r="C40447" s="1">
        <v>14987197705143</v>
      </c>
      <c r="D40447" s="1">
        <v>10</v>
      </c>
      <c r="E40447" s="1" t="s">
        <v>64926</v>
      </c>
      <c r="G40447" s="1">
        <v>1</v>
      </c>
      <c r="H40447" s="1" t="s">
        <v>64926</v>
      </c>
      <c r="I40447" s="1" t="s">
        <v>64872</v>
      </c>
      <c r="J40447" s="1" t="s">
        <v>16639</v>
      </c>
      <c r="K40447" s="1" t="s">
        <v>80692</v>
      </c>
      <c r="L40447" s="1" t="s">
        <v>66444</v>
      </c>
      <c r="M40447" s="1" t="s">
        <v>80693</v>
      </c>
      <c r="N40447" s="1" t="s">
        <v>80692</v>
      </c>
      <c r="O40447" s="1" t="s">
        <v>16392</v>
      </c>
      <c r="P40447" s="1">
        <v>20260531</v>
      </c>
      <c r="Q40447" s="1" t="s">
        <v>16745</v>
      </c>
      <c r="R40447" s="1" t="s">
        <v>16408</v>
      </c>
      <c r="U40447" s="1" t="s">
        <v>16395</v>
      </c>
      <c r="V40447" s="1">
        <v>20171207</v>
      </c>
      <c r="AA40447" s="1" t="s">
        <v>16396</v>
      </c>
      <c r="AC40447" s="1">
        <v>4987197705054</v>
      </c>
      <c r="AD40447" s="1" t="s">
        <v>80691</v>
      </c>
      <c r="AF40447" s="1">
        <v>24987197705140</v>
      </c>
    </row>
    <row r="40448" spans="1:37" x14ac:dyDescent="0.45">
      <c r="A40448" s="1" t="s">
        <v>64870</v>
      </c>
      <c r="B40448" s="1" t="s">
        <v>80694</v>
      </c>
      <c r="C40448" s="1">
        <v>14987243315555</v>
      </c>
      <c r="D40448" s="1">
        <v>1</v>
      </c>
      <c r="E40448" s="1" t="s">
        <v>25314</v>
      </c>
      <c r="G40448" s="1">
        <v>1</v>
      </c>
      <c r="H40448" s="1" t="s">
        <v>25314</v>
      </c>
      <c r="I40448" s="1" t="s">
        <v>64872</v>
      </c>
      <c r="J40448" s="1" t="s">
        <v>16697</v>
      </c>
      <c r="K40448" s="1" t="s">
        <v>80695</v>
      </c>
      <c r="L40448" s="1" t="s">
        <v>69503</v>
      </c>
      <c r="M40448" s="1" t="s">
        <v>80696</v>
      </c>
      <c r="N40448" s="1" t="s">
        <v>80695</v>
      </c>
      <c r="O40448" s="1" t="s">
        <v>16392</v>
      </c>
      <c r="P40448" s="1">
        <v>20260531</v>
      </c>
      <c r="Q40448" s="1" t="s">
        <v>16732</v>
      </c>
      <c r="R40448" s="1" t="s">
        <v>16408</v>
      </c>
      <c r="U40448" s="1" t="s">
        <v>16395</v>
      </c>
      <c r="V40448" s="1">
        <v>20170530</v>
      </c>
      <c r="AA40448" s="1" t="s">
        <v>16396</v>
      </c>
      <c r="AC40448" s="1">
        <v>4987243215513</v>
      </c>
      <c r="AD40448" s="1" t="s">
        <v>80694</v>
      </c>
      <c r="AF40448" s="1">
        <v>24987243315552</v>
      </c>
    </row>
    <row r="40449" spans="1:36" x14ac:dyDescent="0.45">
      <c r="A40449" s="1" t="s">
        <v>64870</v>
      </c>
      <c r="B40449" s="1" t="s">
        <v>80694</v>
      </c>
      <c r="C40449" s="1">
        <v>14987243315562</v>
      </c>
      <c r="D40449" s="1">
        <v>10</v>
      </c>
      <c r="E40449" s="1" t="s">
        <v>25314</v>
      </c>
      <c r="G40449" s="1">
        <v>1</v>
      </c>
      <c r="H40449" s="1" t="s">
        <v>25314</v>
      </c>
      <c r="I40449" s="1" t="s">
        <v>64872</v>
      </c>
      <c r="J40449" s="1" t="s">
        <v>16697</v>
      </c>
      <c r="K40449" s="1" t="s">
        <v>80695</v>
      </c>
      <c r="L40449" s="1" t="s">
        <v>69503</v>
      </c>
      <c r="M40449" s="1" t="s">
        <v>80696</v>
      </c>
      <c r="N40449" s="1" t="s">
        <v>80695</v>
      </c>
      <c r="O40449" s="1" t="s">
        <v>16392</v>
      </c>
      <c r="P40449" s="1">
        <v>20260531</v>
      </c>
      <c r="Q40449" s="1" t="s">
        <v>16732</v>
      </c>
      <c r="R40449" s="1" t="s">
        <v>16408</v>
      </c>
      <c r="U40449" s="1" t="s">
        <v>16395</v>
      </c>
      <c r="V40449" s="1">
        <v>20170530</v>
      </c>
      <c r="AA40449" s="1" t="s">
        <v>16396</v>
      </c>
      <c r="AC40449" s="1">
        <v>4987243215513</v>
      </c>
      <c r="AD40449" s="1" t="s">
        <v>80694</v>
      </c>
      <c r="AF40449" s="1">
        <v>24987243315569</v>
      </c>
    </row>
    <row r="40450" spans="1:36" x14ac:dyDescent="0.45">
      <c r="A40450" s="1" t="s">
        <v>64870</v>
      </c>
      <c r="B40450" s="1" t="s">
        <v>80697</v>
      </c>
      <c r="C40450" s="1">
        <v>14987243315500</v>
      </c>
      <c r="D40450" s="1">
        <v>1</v>
      </c>
      <c r="E40450" s="1" t="s">
        <v>25314</v>
      </c>
      <c r="G40450" s="1">
        <v>1</v>
      </c>
      <c r="H40450" s="1" t="s">
        <v>25314</v>
      </c>
      <c r="I40450" s="1" t="s">
        <v>64872</v>
      </c>
      <c r="J40450" s="1" t="s">
        <v>16697</v>
      </c>
      <c r="K40450" s="1" t="s">
        <v>80698</v>
      </c>
      <c r="L40450" s="1" t="s">
        <v>69503</v>
      </c>
      <c r="M40450" s="1" t="s">
        <v>80699</v>
      </c>
      <c r="N40450" s="1" t="s">
        <v>80698</v>
      </c>
      <c r="O40450" s="1" t="s">
        <v>16392</v>
      </c>
      <c r="P40450" s="1">
        <v>20260531</v>
      </c>
      <c r="Q40450" s="1" t="s">
        <v>16732</v>
      </c>
      <c r="R40450" s="1" t="s">
        <v>16408</v>
      </c>
      <c r="U40450" s="1" t="s">
        <v>16395</v>
      </c>
      <c r="V40450" s="1">
        <v>20101210</v>
      </c>
      <c r="W40450" s="1">
        <v>20180331</v>
      </c>
      <c r="AA40450" s="1" t="s">
        <v>16396</v>
      </c>
      <c r="AC40450" s="1">
        <v>4987243215506</v>
      </c>
      <c r="AD40450" s="1" t="s">
        <v>80697</v>
      </c>
      <c r="AF40450" s="1">
        <v>24987243315507</v>
      </c>
    </row>
    <row r="40451" spans="1:36" x14ac:dyDescent="0.45">
      <c r="A40451" s="1" t="s">
        <v>64870</v>
      </c>
      <c r="B40451" s="1" t="s">
        <v>80697</v>
      </c>
      <c r="C40451" s="1">
        <v>14987243315517</v>
      </c>
      <c r="D40451" s="1">
        <v>10</v>
      </c>
      <c r="E40451" s="1" t="s">
        <v>25314</v>
      </c>
      <c r="G40451" s="1">
        <v>1</v>
      </c>
      <c r="H40451" s="1" t="s">
        <v>25314</v>
      </c>
      <c r="I40451" s="1" t="s">
        <v>64872</v>
      </c>
      <c r="J40451" s="1" t="s">
        <v>16697</v>
      </c>
      <c r="K40451" s="1" t="s">
        <v>80698</v>
      </c>
      <c r="L40451" s="1" t="s">
        <v>69503</v>
      </c>
      <c r="M40451" s="1" t="s">
        <v>80699</v>
      </c>
      <c r="N40451" s="1" t="s">
        <v>80698</v>
      </c>
      <c r="O40451" s="1" t="s">
        <v>16392</v>
      </c>
      <c r="P40451" s="1">
        <v>20260531</v>
      </c>
      <c r="Q40451" s="1" t="s">
        <v>16732</v>
      </c>
      <c r="R40451" s="1" t="s">
        <v>16408</v>
      </c>
      <c r="U40451" s="1" t="s">
        <v>16395</v>
      </c>
      <c r="V40451" s="1">
        <v>20101210</v>
      </c>
      <c r="W40451" s="1">
        <v>20180331</v>
      </c>
      <c r="AA40451" s="1" t="s">
        <v>16396</v>
      </c>
      <c r="AC40451" s="1">
        <v>4987243215506</v>
      </c>
      <c r="AD40451" s="1" t="s">
        <v>80697</v>
      </c>
      <c r="AF40451" s="1">
        <v>24987243315514</v>
      </c>
    </row>
    <row r="40452" spans="1:36" x14ac:dyDescent="0.45">
      <c r="A40452" s="1" t="s">
        <v>64870</v>
      </c>
      <c r="B40452" s="1" t="s">
        <v>80700</v>
      </c>
      <c r="C40452" s="1">
        <v>14987158714603</v>
      </c>
      <c r="D40452" s="1">
        <v>5</v>
      </c>
      <c r="E40452" s="1" t="s">
        <v>25314</v>
      </c>
      <c r="G40452" s="1">
        <v>1</v>
      </c>
      <c r="H40452" s="1" t="s">
        <v>25314</v>
      </c>
      <c r="I40452" s="1" t="s">
        <v>64872</v>
      </c>
      <c r="J40452" s="1" t="s">
        <v>16639</v>
      </c>
      <c r="K40452" s="1" t="s">
        <v>80701</v>
      </c>
      <c r="L40452" s="1" t="s">
        <v>80702</v>
      </c>
      <c r="M40452" s="1" t="s">
        <v>80703</v>
      </c>
      <c r="N40452" s="1" t="s">
        <v>80701</v>
      </c>
      <c r="O40452" s="1" t="s">
        <v>16392</v>
      </c>
      <c r="P40452" s="1">
        <v>20260531</v>
      </c>
      <c r="Q40452" s="1" t="s">
        <v>23677</v>
      </c>
      <c r="R40452" s="1" t="s">
        <v>16408</v>
      </c>
      <c r="U40452" s="1" t="s">
        <v>16395</v>
      </c>
      <c r="V40452" s="1">
        <v>20060428</v>
      </c>
      <c r="AA40452" s="1" t="s">
        <v>16396</v>
      </c>
      <c r="AC40452" s="1">
        <v>4987158597100</v>
      </c>
      <c r="AD40452" s="1" t="s">
        <v>80700</v>
      </c>
    </row>
    <row r="40453" spans="1:36" x14ac:dyDescent="0.45">
      <c r="A40453" s="1" t="s">
        <v>64870</v>
      </c>
      <c r="B40453" s="1" t="s">
        <v>80700</v>
      </c>
      <c r="C40453" s="1">
        <v>14987123162118</v>
      </c>
      <c r="D40453" s="1">
        <v>5</v>
      </c>
      <c r="E40453" s="1" t="s">
        <v>25314</v>
      </c>
      <c r="G40453" s="1">
        <v>1</v>
      </c>
      <c r="H40453" s="1" t="s">
        <v>25314</v>
      </c>
      <c r="I40453" s="1" t="s">
        <v>64872</v>
      </c>
      <c r="J40453" s="1" t="s">
        <v>16639</v>
      </c>
      <c r="K40453" s="1" t="s">
        <v>80701</v>
      </c>
      <c r="L40453" s="1" t="s">
        <v>80702</v>
      </c>
      <c r="M40453" s="1" t="s">
        <v>80703</v>
      </c>
      <c r="N40453" s="1" t="s">
        <v>80701</v>
      </c>
      <c r="O40453" s="1" t="s">
        <v>16392</v>
      </c>
      <c r="P40453" s="1">
        <v>20260531</v>
      </c>
      <c r="Q40453" s="1" t="s">
        <v>16559</v>
      </c>
      <c r="R40453" s="1" t="s">
        <v>16408</v>
      </c>
      <c r="U40453" s="1" t="s">
        <v>16395</v>
      </c>
      <c r="V40453" s="1">
        <v>20060428</v>
      </c>
      <c r="AA40453" s="1" t="s">
        <v>16396</v>
      </c>
      <c r="AC40453" s="1">
        <v>4987123514729</v>
      </c>
      <c r="AD40453" s="1" t="s">
        <v>80700</v>
      </c>
      <c r="AF40453" s="1">
        <v>24987123162115</v>
      </c>
    </row>
    <row r="40454" spans="1:36" x14ac:dyDescent="0.45">
      <c r="A40454" s="1" t="s">
        <v>64870</v>
      </c>
      <c r="B40454" s="1" t="s">
        <v>80704</v>
      </c>
      <c r="C40454" s="1">
        <v>14987158714627</v>
      </c>
      <c r="D40454" s="1">
        <v>6</v>
      </c>
      <c r="E40454" s="1" t="s">
        <v>64926</v>
      </c>
      <c r="G40454" s="1">
        <v>1</v>
      </c>
      <c r="H40454" s="1" t="s">
        <v>64926</v>
      </c>
      <c r="I40454" s="1" t="s">
        <v>64872</v>
      </c>
      <c r="J40454" s="1" t="s">
        <v>16697</v>
      </c>
      <c r="K40454" s="1" t="s">
        <v>80705</v>
      </c>
      <c r="L40454" s="1" t="s">
        <v>77463</v>
      </c>
      <c r="M40454" s="1" t="s">
        <v>80706</v>
      </c>
      <c r="N40454" s="1" t="s">
        <v>80705</v>
      </c>
      <c r="O40454" s="1" t="s">
        <v>16392</v>
      </c>
      <c r="P40454" s="1">
        <v>20260531</v>
      </c>
      <c r="Q40454" s="1" t="s">
        <v>23677</v>
      </c>
      <c r="R40454" s="1" t="s">
        <v>16408</v>
      </c>
      <c r="U40454" s="1" t="s">
        <v>16395</v>
      </c>
      <c r="V40454" s="1">
        <v>20110922</v>
      </c>
      <c r="W40454" s="1">
        <v>20270331</v>
      </c>
      <c r="AA40454" s="1" t="s">
        <v>16396</v>
      </c>
      <c r="AC40454" s="1">
        <v>4987158597155</v>
      </c>
      <c r="AD40454" s="1" t="s">
        <v>80704</v>
      </c>
    </row>
    <row r="40455" spans="1:36" x14ac:dyDescent="0.45">
      <c r="A40455" s="1" t="s">
        <v>64870</v>
      </c>
      <c r="B40455" s="1" t="s">
        <v>80704</v>
      </c>
      <c r="C40455" s="1">
        <v>14987123162125</v>
      </c>
      <c r="D40455" s="1">
        <v>6</v>
      </c>
      <c r="E40455" s="1" t="s">
        <v>64926</v>
      </c>
      <c r="G40455" s="1">
        <v>1</v>
      </c>
      <c r="H40455" s="1" t="s">
        <v>64926</v>
      </c>
      <c r="I40455" s="1" t="s">
        <v>64872</v>
      </c>
      <c r="J40455" s="1" t="s">
        <v>16639</v>
      </c>
      <c r="K40455" s="1" t="s">
        <v>80705</v>
      </c>
      <c r="L40455" s="1" t="s">
        <v>77463</v>
      </c>
      <c r="M40455" s="1" t="s">
        <v>80706</v>
      </c>
      <c r="N40455" s="1" t="s">
        <v>80705</v>
      </c>
      <c r="O40455" s="1" t="s">
        <v>16392</v>
      </c>
      <c r="P40455" s="1">
        <v>20260531</v>
      </c>
      <c r="Q40455" s="1" t="s">
        <v>16559</v>
      </c>
      <c r="R40455" s="1" t="s">
        <v>16408</v>
      </c>
      <c r="U40455" s="1" t="s">
        <v>16395</v>
      </c>
      <c r="V40455" s="1">
        <v>20110922</v>
      </c>
      <c r="W40455" s="1">
        <v>20270331</v>
      </c>
      <c r="AA40455" s="1" t="s">
        <v>16396</v>
      </c>
      <c r="AC40455" s="1">
        <v>4987123514736</v>
      </c>
      <c r="AD40455" s="1" t="s">
        <v>80704</v>
      </c>
      <c r="AF40455" s="1">
        <v>24987123162122</v>
      </c>
    </row>
    <row r="40456" spans="1:36" x14ac:dyDescent="0.45">
      <c r="A40456" s="1" t="s">
        <v>64870</v>
      </c>
      <c r="B40456" s="1" t="s">
        <v>80707</v>
      </c>
      <c r="C40456" s="1">
        <v>14987710000021</v>
      </c>
      <c r="D40456" s="1">
        <v>5</v>
      </c>
      <c r="E40456" s="1" t="s">
        <v>64926</v>
      </c>
      <c r="G40456" s="1">
        <v>1</v>
      </c>
      <c r="H40456" s="1" t="s">
        <v>64926</v>
      </c>
      <c r="I40456" s="1" t="s">
        <v>64872</v>
      </c>
      <c r="J40456" s="1" t="s">
        <v>16639</v>
      </c>
      <c r="K40456" s="1" t="s">
        <v>80708</v>
      </c>
      <c r="L40456" s="1" t="s">
        <v>70322</v>
      </c>
      <c r="M40456" s="1" t="s">
        <v>80709</v>
      </c>
      <c r="N40456" s="1" t="s">
        <v>80708</v>
      </c>
      <c r="O40456" s="1" t="s">
        <v>16392</v>
      </c>
      <c r="P40456" s="1">
        <v>20260531</v>
      </c>
      <c r="Q40456" s="1" t="s">
        <v>69766</v>
      </c>
      <c r="R40456" s="1" t="s">
        <v>16408</v>
      </c>
      <c r="U40456" s="1" t="s">
        <v>16395</v>
      </c>
      <c r="V40456" s="1">
        <v>20110624</v>
      </c>
      <c r="AA40456" s="1" t="s">
        <v>16396</v>
      </c>
      <c r="AC40456" s="1">
        <v>4987710500029</v>
      </c>
      <c r="AD40456" s="1" t="s">
        <v>80707</v>
      </c>
      <c r="AF40456" s="1">
        <v>24987710000028</v>
      </c>
    </row>
    <row r="40457" spans="1:36" x14ac:dyDescent="0.45">
      <c r="A40457" s="1" t="s">
        <v>64870</v>
      </c>
      <c r="B40457" s="1" t="s">
        <v>80707</v>
      </c>
      <c r="C40457" s="1">
        <v>14987350443790</v>
      </c>
      <c r="D40457" s="1">
        <v>5</v>
      </c>
      <c r="E40457" s="1" t="s">
        <v>64926</v>
      </c>
      <c r="G40457" s="1">
        <v>1</v>
      </c>
      <c r="H40457" s="1" t="s">
        <v>64926</v>
      </c>
      <c r="I40457" s="1" t="s">
        <v>64872</v>
      </c>
      <c r="J40457" s="1" t="s">
        <v>64927</v>
      </c>
      <c r="K40457" s="1" t="s">
        <v>80708</v>
      </c>
      <c r="L40457" s="1" t="s">
        <v>70322</v>
      </c>
      <c r="M40457" s="1" t="s">
        <v>80709</v>
      </c>
      <c r="N40457" s="1" t="s">
        <v>80708</v>
      </c>
      <c r="O40457" s="1" t="s">
        <v>16392</v>
      </c>
      <c r="P40457" s="1">
        <v>20260531</v>
      </c>
      <c r="Q40457" s="1" t="s">
        <v>18821</v>
      </c>
      <c r="R40457" s="1" t="s">
        <v>16408</v>
      </c>
      <c r="U40457" s="1" t="s">
        <v>16395</v>
      </c>
      <c r="V40457" s="1">
        <v>20110624</v>
      </c>
      <c r="AA40457" s="1" t="s">
        <v>16396</v>
      </c>
      <c r="AC40457" s="1">
        <v>4987350027603</v>
      </c>
      <c r="AD40457" s="1" t="s">
        <v>80707</v>
      </c>
      <c r="AF40457" s="1">
        <v>24987350443797</v>
      </c>
    </row>
    <row r="40458" spans="1:36" x14ac:dyDescent="0.45">
      <c r="A40458" s="1" t="s">
        <v>64870</v>
      </c>
      <c r="B40458" s="1" t="s">
        <v>80707</v>
      </c>
      <c r="C40458" s="1">
        <v>14987431291203</v>
      </c>
      <c r="D40458" s="1">
        <v>5</v>
      </c>
      <c r="E40458" s="1" t="s">
        <v>64926</v>
      </c>
      <c r="G40458" s="1">
        <v>1</v>
      </c>
      <c r="H40458" s="1" t="s">
        <v>64926</v>
      </c>
      <c r="I40458" s="1" t="s">
        <v>64872</v>
      </c>
      <c r="J40458" s="1" t="s">
        <v>16639</v>
      </c>
      <c r="K40458" s="1" t="s">
        <v>80708</v>
      </c>
      <c r="L40458" s="1" t="s">
        <v>70322</v>
      </c>
      <c r="M40458" s="1" t="s">
        <v>80709</v>
      </c>
      <c r="N40458" s="1" t="s">
        <v>80708</v>
      </c>
      <c r="O40458" s="1" t="s">
        <v>16392</v>
      </c>
      <c r="P40458" s="1">
        <v>20260531</v>
      </c>
      <c r="Q40458" s="1" t="s">
        <v>17331</v>
      </c>
      <c r="R40458" s="1" t="s">
        <v>16408</v>
      </c>
      <c r="U40458" s="1" t="s">
        <v>16395</v>
      </c>
      <c r="V40458" s="1">
        <v>20110624</v>
      </c>
      <c r="AA40458" s="1" t="s">
        <v>16396</v>
      </c>
      <c r="AC40458" s="1">
        <v>4987431202462</v>
      </c>
      <c r="AD40458" s="1" t="s">
        <v>80707</v>
      </c>
      <c r="AF40458" s="1">
        <v>24987431291200</v>
      </c>
      <c r="AJ40458" s="1">
        <v>20181001</v>
      </c>
    </row>
    <row r="40459" spans="1:36" x14ac:dyDescent="0.45">
      <c r="A40459" s="1" t="s">
        <v>64870</v>
      </c>
      <c r="B40459" s="1" t="s">
        <v>80710</v>
      </c>
      <c r="C40459" s="1">
        <v>14987710000038</v>
      </c>
      <c r="D40459" s="1">
        <v>5</v>
      </c>
      <c r="E40459" s="1" t="s">
        <v>64926</v>
      </c>
      <c r="G40459" s="1">
        <v>1</v>
      </c>
      <c r="H40459" s="1" t="s">
        <v>64926</v>
      </c>
      <c r="I40459" s="1" t="s">
        <v>64872</v>
      </c>
      <c r="J40459" s="1" t="s">
        <v>16639</v>
      </c>
      <c r="K40459" s="1" t="s">
        <v>80711</v>
      </c>
      <c r="L40459" s="1" t="s">
        <v>70326</v>
      </c>
      <c r="M40459" s="1" t="s">
        <v>80712</v>
      </c>
      <c r="N40459" s="1" t="s">
        <v>80711</v>
      </c>
      <c r="O40459" s="1" t="s">
        <v>16392</v>
      </c>
      <c r="P40459" s="1">
        <v>20260531</v>
      </c>
      <c r="Q40459" s="1" t="s">
        <v>69766</v>
      </c>
      <c r="R40459" s="1" t="s">
        <v>16408</v>
      </c>
      <c r="U40459" s="1" t="s">
        <v>16395</v>
      </c>
      <c r="V40459" s="1">
        <v>20141211</v>
      </c>
      <c r="AA40459" s="1" t="s">
        <v>16396</v>
      </c>
      <c r="AC40459" s="1">
        <v>4987710500036</v>
      </c>
      <c r="AD40459" s="1" t="s">
        <v>80710</v>
      </c>
      <c r="AF40459" s="1">
        <v>24987710000035</v>
      </c>
    </row>
    <row r="40460" spans="1:36" x14ac:dyDescent="0.45">
      <c r="A40460" s="1" t="s">
        <v>64870</v>
      </c>
      <c r="B40460" s="1" t="s">
        <v>80710</v>
      </c>
      <c r="C40460" s="1">
        <v>14987350613155</v>
      </c>
      <c r="D40460" s="1">
        <v>5</v>
      </c>
      <c r="E40460" s="1" t="s">
        <v>64926</v>
      </c>
      <c r="G40460" s="1">
        <v>1</v>
      </c>
      <c r="H40460" s="1" t="s">
        <v>64926</v>
      </c>
      <c r="I40460" s="1" t="s">
        <v>64872</v>
      </c>
      <c r="J40460" s="1" t="s">
        <v>64927</v>
      </c>
      <c r="K40460" s="1" t="s">
        <v>80711</v>
      </c>
      <c r="L40460" s="1" t="s">
        <v>70326</v>
      </c>
      <c r="M40460" s="1" t="s">
        <v>80712</v>
      </c>
      <c r="N40460" s="1" t="s">
        <v>80711</v>
      </c>
      <c r="O40460" s="1" t="s">
        <v>16392</v>
      </c>
      <c r="P40460" s="1">
        <v>20260531</v>
      </c>
      <c r="Q40460" s="1" t="s">
        <v>18821</v>
      </c>
      <c r="R40460" s="1" t="s">
        <v>16408</v>
      </c>
      <c r="U40460" s="1" t="s">
        <v>16395</v>
      </c>
      <c r="V40460" s="1">
        <v>20141211</v>
      </c>
      <c r="AA40460" s="1" t="s">
        <v>16396</v>
      </c>
      <c r="AC40460" s="1">
        <v>4987350613165</v>
      </c>
      <c r="AD40460" s="1" t="s">
        <v>80710</v>
      </c>
      <c r="AF40460" s="1">
        <v>24987350613152</v>
      </c>
    </row>
    <row r="40461" spans="1:36" x14ac:dyDescent="0.45">
      <c r="A40461" s="1" t="s">
        <v>64870</v>
      </c>
      <c r="B40461" s="1" t="s">
        <v>80710</v>
      </c>
      <c r="C40461" s="1">
        <v>14987431291210</v>
      </c>
      <c r="D40461" s="1">
        <v>5</v>
      </c>
      <c r="E40461" s="1" t="s">
        <v>64926</v>
      </c>
      <c r="G40461" s="1">
        <v>1</v>
      </c>
      <c r="H40461" s="1" t="s">
        <v>64926</v>
      </c>
      <c r="I40461" s="1" t="s">
        <v>64872</v>
      </c>
      <c r="J40461" s="1" t="s">
        <v>16639</v>
      </c>
      <c r="K40461" s="1" t="s">
        <v>80711</v>
      </c>
      <c r="L40461" s="1" t="s">
        <v>70326</v>
      </c>
      <c r="M40461" s="1" t="s">
        <v>80712</v>
      </c>
      <c r="N40461" s="1" t="s">
        <v>80711</v>
      </c>
      <c r="O40461" s="1" t="s">
        <v>16392</v>
      </c>
      <c r="P40461" s="1">
        <v>20260531</v>
      </c>
      <c r="Q40461" s="1" t="s">
        <v>17331</v>
      </c>
      <c r="R40461" s="1" t="s">
        <v>16408</v>
      </c>
      <c r="U40461" s="1" t="s">
        <v>16395</v>
      </c>
      <c r="V40461" s="1">
        <v>20141211</v>
      </c>
      <c r="AA40461" s="1" t="s">
        <v>16396</v>
      </c>
      <c r="AC40461" s="1">
        <v>4987431202479</v>
      </c>
      <c r="AD40461" s="1" t="s">
        <v>80710</v>
      </c>
      <c r="AF40461" s="1">
        <v>24987431291217</v>
      </c>
      <c r="AJ40461" s="1">
        <v>20181001</v>
      </c>
    </row>
    <row r="40462" spans="1:36" x14ac:dyDescent="0.45">
      <c r="A40462" s="1" t="s">
        <v>64870</v>
      </c>
      <c r="B40462" s="1" t="s">
        <v>80713</v>
      </c>
      <c r="C40462" s="1">
        <v>14987710000045</v>
      </c>
      <c r="D40462" s="1">
        <v>5</v>
      </c>
      <c r="E40462" s="1" t="s">
        <v>64926</v>
      </c>
      <c r="G40462" s="1">
        <v>1</v>
      </c>
      <c r="H40462" s="1" t="s">
        <v>64926</v>
      </c>
      <c r="I40462" s="1" t="s">
        <v>64872</v>
      </c>
      <c r="J40462" s="1" t="s">
        <v>16639</v>
      </c>
      <c r="K40462" s="1" t="s">
        <v>80714</v>
      </c>
      <c r="L40462" s="1" t="s">
        <v>70330</v>
      </c>
      <c r="M40462" s="1" t="s">
        <v>80715</v>
      </c>
      <c r="N40462" s="1" t="s">
        <v>80714</v>
      </c>
      <c r="O40462" s="1" t="s">
        <v>16392</v>
      </c>
      <c r="P40462" s="1">
        <v>20260531</v>
      </c>
      <c r="Q40462" s="1" t="s">
        <v>69766</v>
      </c>
      <c r="R40462" s="1" t="s">
        <v>16408</v>
      </c>
      <c r="U40462" s="1" t="s">
        <v>16395</v>
      </c>
      <c r="V40462" s="1">
        <v>20141211</v>
      </c>
      <c r="AA40462" s="1" t="s">
        <v>16396</v>
      </c>
      <c r="AC40462" s="1">
        <v>4987710500043</v>
      </c>
      <c r="AD40462" s="1" t="s">
        <v>80713</v>
      </c>
      <c r="AF40462" s="1">
        <v>24987710000042</v>
      </c>
    </row>
    <row r="40463" spans="1:36" x14ac:dyDescent="0.45">
      <c r="A40463" s="1" t="s">
        <v>64870</v>
      </c>
      <c r="B40463" s="1" t="s">
        <v>80713</v>
      </c>
      <c r="C40463" s="1">
        <v>14987350613179</v>
      </c>
      <c r="D40463" s="1">
        <v>5</v>
      </c>
      <c r="E40463" s="1" t="s">
        <v>64926</v>
      </c>
      <c r="G40463" s="1">
        <v>1</v>
      </c>
      <c r="H40463" s="1" t="s">
        <v>64926</v>
      </c>
      <c r="I40463" s="1" t="s">
        <v>64872</v>
      </c>
      <c r="J40463" s="1" t="s">
        <v>64927</v>
      </c>
      <c r="K40463" s="1" t="s">
        <v>80714</v>
      </c>
      <c r="L40463" s="1" t="s">
        <v>70330</v>
      </c>
      <c r="M40463" s="1" t="s">
        <v>80715</v>
      </c>
      <c r="N40463" s="1" t="s">
        <v>80714</v>
      </c>
      <c r="O40463" s="1" t="s">
        <v>16392</v>
      </c>
      <c r="P40463" s="1">
        <v>20260531</v>
      </c>
      <c r="Q40463" s="1" t="s">
        <v>18821</v>
      </c>
      <c r="R40463" s="1" t="s">
        <v>16408</v>
      </c>
      <c r="U40463" s="1" t="s">
        <v>16395</v>
      </c>
      <c r="V40463" s="1">
        <v>20141211</v>
      </c>
      <c r="AA40463" s="1" t="s">
        <v>16396</v>
      </c>
      <c r="AC40463" s="1">
        <v>4987350613189</v>
      </c>
      <c r="AD40463" s="1" t="s">
        <v>80713</v>
      </c>
      <c r="AF40463" s="1">
        <v>24987350613176</v>
      </c>
    </row>
    <row r="40464" spans="1:36" x14ac:dyDescent="0.45">
      <c r="A40464" s="1" t="s">
        <v>64870</v>
      </c>
      <c r="B40464" s="1" t="s">
        <v>80713</v>
      </c>
      <c r="C40464" s="1">
        <v>14987431291227</v>
      </c>
      <c r="D40464" s="1">
        <v>5</v>
      </c>
      <c r="E40464" s="1" t="s">
        <v>64926</v>
      </c>
      <c r="G40464" s="1">
        <v>1</v>
      </c>
      <c r="H40464" s="1" t="s">
        <v>64926</v>
      </c>
      <c r="I40464" s="1" t="s">
        <v>64872</v>
      </c>
      <c r="J40464" s="1" t="s">
        <v>16639</v>
      </c>
      <c r="K40464" s="1" t="s">
        <v>80714</v>
      </c>
      <c r="L40464" s="1" t="s">
        <v>70330</v>
      </c>
      <c r="M40464" s="1" t="s">
        <v>80715</v>
      </c>
      <c r="N40464" s="1" t="s">
        <v>80714</v>
      </c>
      <c r="O40464" s="1" t="s">
        <v>16392</v>
      </c>
      <c r="P40464" s="1">
        <v>20260531</v>
      </c>
      <c r="Q40464" s="1" t="s">
        <v>17331</v>
      </c>
      <c r="R40464" s="1" t="s">
        <v>16408</v>
      </c>
      <c r="U40464" s="1" t="s">
        <v>16395</v>
      </c>
      <c r="V40464" s="1">
        <v>20141211</v>
      </c>
      <c r="AA40464" s="1" t="s">
        <v>16396</v>
      </c>
      <c r="AC40464" s="1">
        <v>4987431202486</v>
      </c>
      <c r="AD40464" s="1" t="s">
        <v>80713</v>
      </c>
      <c r="AF40464" s="1">
        <v>24987431291224</v>
      </c>
      <c r="AJ40464" s="1">
        <v>20181001</v>
      </c>
    </row>
    <row r="40465" spans="1:36" x14ac:dyDescent="0.45">
      <c r="A40465" s="1" t="s">
        <v>64870</v>
      </c>
      <c r="B40465" s="1" t="s">
        <v>80716</v>
      </c>
      <c r="C40465" s="1">
        <v>14987710000052</v>
      </c>
      <c r="D40465" s="1">
        <v>5</v>
      </c>
      <c r="E40465" s="1" t="s">
        <v>64926</v>
      </c>
      <c r="G40465" s="1">
        <v>1</v>
      </c>
      <c r="H40465" s="1" t="s">
        <v>64926</v>
      </c>
      <c r="I40465" s="1" t="s">
        <v>64872</v>
      </c>
      <c r="J40465" s="1" t="s">
        <v>16639</v>
      </c>
      <c r="K40465" s="1" t="s">
        <v>80717</v>
      </c>
      <c r="L40465" s="1" t="s">
        <v>70334</v>
      </c>
      <c r="M40465" s="1" t="s">
        <v>80718</v>
      </c>
      <c r="N40465" s="1" t="s">
        <v>80717</v>
      </c>
      <c r="O40465" s="1" t="s">
        <v>16392</v>
      </c>
      <c r="P40465" s="1">
        <v>20260531</v>
      </c>
      <c r="Q40465" s="1" t="s">
        <v>69766</v>
      </c>
      <c r="R40465" s="1" t="s">
        <v>16408</v>
      </c>
      <c r="U40465" s="1" t="s">
        <v>16395</v>
      </c>
      <c r="V40465" s="1">
        <v>20110624</v>
      </c>
      <c r="AA40465" s="1" t="s">
        <v>16396</v>
      </c>
      <c r="AC40465" s="1">
        <v>4987710500050</v>
      </c>
      <c r="AD40465" s="1" t="s">
        <v>80716</v>
      </c>
      <c r="AF40465" s="1">
        <v>24987710000059</v>
      </c>
    </row>
    <row r="40466" spans="1:36" x14ac:dyDescent="0.45">
      <c r="A40466" s="1" t="s">
        <v>64870</v>
      </c>
      <c r="B40466" s="1" t="s">
        <v>80716</v>
      </c>
      <c r="C40466" s="1">
        <v>14987350443813</v>
      </c>
      <c r="D40466" s="1">
        <v>5</v>
      </c>
      <c r="E40466" s="1" t="s">
        <v>64926</v>
      </c>
      <c r="G40466" s="1">
        <v>1</v>
      </c>
      <c r="H40466" s="1" t="s">
        <v>64926</v>
      </c>
      <c r="I40466" s="1" t="s">
        <v>64872</v>
      </c>
      <c r="J40466" s="1" t="s">
        <v>64927</v>
      </c>
      <c r="K40466" s="1" t="s">
        <v>80717</v>
      </c>
      <c r="L40466" s="1" t="s">
        <v>70334</v>
      </c>
      <c r="M40466" s="1" t="s">
        <v>80718</v>
      </c>
      <c r="N40466" s="1" t="s">
        <v>80717</v>
      </c>
      <c r="O40466" s="1" t="s">
        <v>16392</v>
      </c>
      <c r="P40466" s="1">
        <v>20260531</v>
      </c>
      <c r="Q40466" s="1" t="s">
        <v>18821</v>
      </c>
      <c r="R40466" s="1" t="s">
        <v>16408</v>
      </c>
      <c r="U40466" s="1" t="s">
        <v>16395</v>
      </c>
      <c r="V40466" s="1">
        <v>20110624</v>
      </c>
      <c r="AA40466" s="1" t="s">
        <v>16396</v>
      </c>
      <c r="AC40466" s="1">
        <v>4987350027627</v>
      </c>
      <c r="AD40466" s="1" t="s">
        <v>80716</v>
      </c>
      <c r="AF40466" s="1">
        <v>24987350443810</v>
      </c>
    </row>
    <row r="40467" spans="1:36" x14ac:dyDescent="0.45">
      <c r="A40467" s="1" t="s">
        <v>64870</v>
      </c>
      <c r="B40467" s="1" t="s">
        <v>80716</v>
      </c>
      <c r="C40467" s="1">
        <v>14987431291234</v>
      </c>
      <c r="D40467" s="1">
        <v>5</v>
      </c>
      <c r="E40467" s="1" t="s">
        <v>64926</v>
      </c>
      <c r="G40467" s="1">
        <v>1</v>
      </c>
      <c r="H40467" s="1" t="s">
        <v>64926</v>
      </c>
      <c r="I40467" s="1" t="s">
        <v>64872</v>
      </c>
      <c r="J40467" s="1" t="s">
        <v>16639</v>
      </c>
      <c r="K40467" s="1" t="s">
        <v>80717</v>
      </c>
      <c r="L40467" s="1" t="s">
        <v>70334</v>
      </c>
      <c r="M40467" s="1" t="s">
        <v>80718</v>
      </c>
      <c r="N40467" s="1" t="s">
        <v>80717</v>
      </c>
      <c r="O40467" s="1" t="s">
        <v>16392</v>
      </c>
      <c r="P40467" s="1">
        <v>20260531</v>
      </c>
      <c r="Q40467" s="1" t="s">
        <v>17331</v>
      </c>
      <c r="R40467" s="1" t="s">
        <v>16408</v>
      </c>
      <c r="U40467" s="1" t="s">
        <v>16395</v>
      </c>
      <c r="V40467" s="1">
        <v>20110624</v>
      </c>
      <c r="AA40467" s="1" t="s">
        <v>16396</v>
      </c>
      <c r="AC40467" s="1">
        <v>4987431202493</v>
      </c>
      <c r="AD40467" s="1" t="s">
        <v>80716</v>
      </c>
      <c r="AF40467" s="1">
        <v>24987431291231</v>
      </c>
      <c r="AJ40467" s="1">
        <v>20181001</v>
      </c>
    </row>
    <row r="40468" spans="1:36" x14ac:dyDescent="0.45">
      <c r="A40468" s="1" t="s">
        <v>64870</v>
      </c>
      <c r="B40468" s="1" t="s">
        <v>80719</v>
      </c>
      <c r="C40468" s="1">
        <v>14987710000069</v>
      </c>
      <c r="D40468" s="1">
        <v>5</v>
      </c>
      <c r="E40468" s="1" t="s">
        <v>64926</v>
      </c>
      <c r="G40468" s="1">
        <v>1</v>
      </c>
      <c r="H40468" s="1" t="s">
        <v>64926</v>
      </c>
      <c r="I40468" s="1" t="s">
        <v>64872</v>
      </c>
      <c r="J40468" s="1" t="s">
        <v>16639</v>
      </c>
      <c r="K40468" s="1" t="s">
        <v>80720</v>
      </c>
      <c r="L40468" s="1" t="s">
        <v>70338</v>
      </c>
      <c r="M40468" s="1" t="s">
        <v>80721</v>
      </c>
      <c r="N40468" s="1" t="s">
        <v>80720</v>
      </c>
      <c r="O40468" s="1" t="s">
        <v>16392</v>
      </c>
      <c r="P40468" s="1">
        <v>20260531</v>
      </c>
      <c r="Q40468" s="1" t="s">
        <v>69766</v>
      </c>
      <c r="R40468" s="1" t="s">
        <v>16408</v>
      </c>
      <c r="U40468" s="1" t="s">
        <v>16395</v>
      </c>
      <c r="V40468" s="1">
        <v>20110624</v>
      </c>
      <c r="AA40468" s="1" t="s">
        <v>16396</v>
      </c>
      <c r="AC40468" s="1">
        <v>4987710500067</v>
      </c>
      <c r="AD40468" s="1" t="s">
        <v>80719</v>
      </c>
      <c r="AF40468" s="1">
        <v>24987710000066</v>
      </c>
    </row>
    <row r="40469" spans="1:36" x14ac:dyDescent="0.45">
      <c r="A40469" s="1" t="s">
        <v>64870</v>
      </c>
      <c r="B40469" s="1" t="s">
        <v>80719</v>
      </c>
      <c r="C40469" s="1">
        <v>14987350443837</v>
      </c>
      <c r="D40469" s="1">
        <v>5</v>
      </c>
      <c r="E40469" s="1" t="s">
        <v>64926</v>
      </c>
      <c r="G40469" s="1">
        <v>1</v>
      </c>
      <c r="H40469" s="1" t="s">
        <v>64926</v>
      </c>
      <c r="I40469" s="1" t="s">
        <v>64872</v>
      </c>
      <c r="J40469" s="1" t="s">
        <v>64927</v>
      </c>
      <c r="K40469" s="1" t="s">
        <v>80720</v>
      </c>
      <c r="L40469" s="1" t="s">
        <v>70338</v>
      </c>
      <c r="M40469" s="1" t="s">
        <v>80721</v>
      </c>
      <c r="N40469" s="1" t="s">
        <v>80720</v>
      </c>
      <c r="O40469" s="1" t="s">
        <v>16392</v>
      </c>
      <c r="P40469" s="1">
        <v>20260531</v>
      </c>
      <c r="Q40469" s="1" t="s">
        <v>18821</v>
      </c>
      <c r="R40469" s="1" t="s">
        <v>16408</v>
      </c>
      <c r="U40469" s="1" t="s">
        <v>16395</v>
      </c>
      <c r="V40469" s="1">
        <v>20110624</v>
      </c>
      <c r="AA40469" s="1" t="s">
        <v>16396</v>
      </c>
      <c r="AC40469" s="1">
        <v>4987350027641</v>
      </c>
      <c r="AD40469" s="1" t="s">
        <v>80719</v>
      </c>
      <c r="AF40469" s="1">
        <v>24987350443834</v>
      </c>
    </row>
    <row r="40470" spans="1:36" x14ac:dyDescent="0.45">
      <c r="A40470" s="1" t="s">
        <v>64870</v>
      </c>
      <c r="B40470" s="1" t="s">
        <v>80719</v>
      </c>
      <c r="C40470" s="1">
        <v>14987431291241</v>
      </c>
      <c r="D40470" s="1">
        <v>5</v>
      </c>
      <c r="E40470" s="1" t="s">
        <v>64926</v>
      </c>
      <c r="G40470" s="1">
        <v>1</v>
      </c>
      <c r="H40470" s="1" t="s">
        <v>64926</v>
      </c>
      <c r="I40470" s="1" t="s">
        <v>64872</v>
      </c>
      <c r="J40470" s="1" t="s">
        <v>16639</v>
      </c>
      <c r="K40470" s="1" t="s">
        <v>80720</v>
      </c>
      <c r="L40470" s="1" t="s">
        <v>70338</v>
      </c>
      <c r="M40470" s="1" t="s">
        <v>80721</v>
      </c>
      <c r="N40470" s="1" t="s">
        <v>80720</v>
      </c>
      <c r="O40470" s="1" t="s">
        <v>16392</v>
      </c>
      <c r="P40470" s="1">
        <v>20260531</v>
      </c>
      <c r="Q40470" s="1" t="s">
        <v>17331</v>
      </c>
      <c r="R40470" s="1" t="s">
        <v>16408</v>
      </c>
      <c r="U40470" s="1" t="s">
        <v>16395</v>
      </c>
      <c r="V40470" s="1">
        <v>20110624</v>
      </c>
      <c r="AA40470" s="1" t="s">
        <v>16396</v>
      </c>
      <c r="AC40470" s="1">
        <v>4987431202509</v>
      </c>
      <c r="AD40470" s="1" t="s">
        <v>80719</v>
      </c>
      <c r="AF40470" s="1">
        <v>24987431291248</v>
      </c>
      <c r="AJ40470" s="1">
        <v>20181001</v>
      </c>
    </row>
    <row r="40471" spans="1:36" x14ac:dyDescent="0.45">
      <c r="A40471" s="1" t="s">
        <v>64870</v>
      </c>
      <c r="B40471" s="1" t="s">
        <v>80722</v>
      </c>
      <c r="C40471" s="1">
        <v>14987341108165</v>
      </c>
      <c r="D40471" s="1">
        <v>5</v>
      </c>
      <c r="E40471" s="1" t="s">
        <v>25314</v>
      </c>
      <c r="G40471" s="1">
        <v>1</v>
      </c>
      <c r="H40471" s="1" t="s">
        <v>25314</v>
      </c>
      <c r="I40471" s="1" t="s">
        <v>64872</v>
      </c>
      <c r="J40471" s="1" t="s">
        <v>16639</v>
      </c>
      <c r="K40471" s="1" t="s">
        <v>80723</v>
      </c>
      <c r="L40471" s="1" t="s">
        <v>80724</v>
      </c>
      <c r="M40471" s="1" t="s">
        <v>80725</v>
      </c>
      <c r="N40471" s="1" t="s">
        <v>80723</v>
      </c>
      <c r="O40471" s="1" t="s">
        <v>16392</v>
      </c>
      <c r="P40471" s="1">
        <v>20260531</v>
      </c>
      <c r="Q40471" s="1" t="s">
        <v>17855</v>
      </c>
      <c r="R40471" s="1" t="s">
        <v>16408</v>
      </c>
      <c r="U40471" s="1" t="s">
        <v>16395</v>
      </c>
      <c r="V40471" s="1">
        <v>20090925</v>
      </c>
      <c r="W40471" s="1">
        <v>20200331</v>
      </c>
      <c r="AA40471" s="1" t="s">
        <v>16396</v>
      </c>
      <c r="AC40471" s="1">
        <v>4987341308162</v>
      </c>
      <c r="AD40471" s="1" t="s">
        <v>80722</v>
      </c>
      <c r="AF40471" s="1">
        <v>24987341108162</v>
      </c>
    </row>
    <row r="40472" spans="1:36" x14ac:dyDescent="0.45">
      <c r="A40472" s="1" t="s">
        <v>64870</v>
      </c>
      <c r="B40472" s="1" t="s">
        <v>80722</v>
      </c>
      <c r="C40472" s="1">
        <v>14987341108172</v>
      </c>
      <c r="D40472" s="1">
        <v>5</v>
      </c>
      <c r="E40472" s="1" t="s">
        <v>25314</v>
      </c>
      <c r="G40472" s="1">
        <v>1</v>
      </c>
      <c r="H40472" s="1" t="s">
        <v>25314</v>
      </c>
      <c r="I40472" s="1" t="s">
        <v>64872</v>
      </c>
      <c r="J40472" s="1" t="s">
        <v>16639</v>
      </c>
      <c r="K40472" s="1" t="s">
        <v>80723</v>
      </c>
      <c r="L40472" s="1" t="s">
        <v>80726</v>
      </c>
      <c r="M40472" s="1" t="s">
        <v>80727</v>
      </c>
      <c r="N40472" s="1" t="s">
        <v>80723</v>
      </c>
      <c r="O40472" s="1" t="s">
        <v>16392</v>
      </c>
      <c r="P40472" s="1">
        <v>20260531</v>
      </c>
      <c r="Q40472" s="1" t="s">
        <v>17855</v>
      </c>
      <c r="R40472" s="1" t="s">
        <v>16408</v>
      </c>
      <c r="U40472" s="1" t="s">
        <v>16395</v>
      </c>
      <c r="V40472" s="1">
        <v>20090925</v>
      </c>
      <c r="W40472" s="1">
        <v>20200331</v>
      </c>
      <c r="AA40472" s="1" t="s">
        <v>16396</v>
      </c>
      <c r="AC40472" s="1">
        <v>4987341308179</v>
      </c>
      <c r="AD40472" s="1" t="s">
        <v>80722</v>
      </c>
      <c r="AF40472" s="1">
        <v>24987341108179</v>
      </c>
    </row>
    <row r="40473" spans="1:36" x14ac:dyDescent="0.45">
      <c r="A40473" s="1" t="s">
        <v>64870</v>
      </c>
      <c r="B40473" s="1" t="s">
        <v>80722</v>
      </c>
      <c r="C40473" s="1">
        <v>14987341108189</v>
      </c>
      <c r="D40473" s="1">
        <v>5</v>
      </c>
      <c r="E40473" s="1" t="s">
        <v>25314</v>
      </c>
      <c r="G40473" s="1">
        <v>1</v>
      </c>
      <c r="H40473" s="1" t="s">
        <v>25314</v>
      </c>
      <c r="I40473" s="1" t="s">
        <v>64872</v>
      </c>
      <c r="J40473" s="1" t="s">
        <v>16639</v>
      </c>
      <c r="K40473" s="1" t="s">
        <v>80723</v>
      </c>
      <c r="L40473" s="1" t="s">
        <v>80728</v>
      </c>
      <c r="M40473" s="1" t="s">
        <v>80729</v>
      </c>
      <c r="N40473" s="1" t="s">
        <v>80723</v>
      </c>
      <c r="O40473" s="1" t="s">
        <v>16392</v>
      </c>
      <c r="P40473" s="1">
        <v>20260531</v>
      </c>
      <c r="Q40473" s="1" t="s">
        <v>17855</v>
      </c>
      <c r="R40473" s="1" t="s">
        <v>16408</v>
      </c>
      <c r="U40473" s="1" t="s">
        <v>16395</v>
      </c>
      <c r="V40473" s="1">
        <v>20090925</v>
      </c>
      <c r="W40473" s="1">
        <v>20200331</v>
      </c>
      <c r="AA40473" s="1" t="s">
        <v>16396</v>
      </c>
      <c r="AC40473" s="1">
        <v>4987341308186</v>
      </c>
      <c r="AD40473" s="1" t="s">
        <v>80722</v>
      </c>
      <c r="AF40473" s="1">
        <v>24987341108186</v>
      </c>
    </row>
    <row r="40474" spans="1:36" x14ac:dyDescent="0.45">
      <c r="A40474" s="1" t="s">
        <v>64870</v>
      </c>
      <c r="B40474" s="1" t="s">
        <v>80722</v>
      </c>
      <c r="C40474" s="1">
        <v>14987341108196</v>
      </c>
      <c r="D40474" s="1">
        <v>1</v>
      </c>
      <c r="E40474" s="1" t="s">
        <v>25314</v>
      </c>
      <c r="G40474" s="1">
        <v>1</v>
      </c>
      <c r="H40474" s="1" t="s">
        <v>25314</v>
      </c>
      <c r="I40474" s="1" t="s">
        <v>64872</v>
      </c>
      <c r="J40474" s="1" t="s">
        <v>16639</v>
      </c>
      <c r="K40474" s="1" t="s">
        <v>80723</v>
      </c>
      <c r="L40474" s="1" t="s">
        <v>80730</v>
      </c>
      <c r="M40474" s="1" t="s">
        <v>80731</v>
      </c>
      <c r="N40474" s="1" t="s">
        <v>80723</v>
      </c>
      <c r="O40474" s="1" t="s">
        <v>16392</v>
      </c>
      <c r="P40474" s="1">
        <v>20260531</v>
      </c>
      <c r="Q40474" s="1" t="s">
        <v>17855</v>
      </c>
      <c r="R40474" s="1" t="s">
        <v>16408</v>
      </c>
      <c r="U40474" s="1" t="s">
        <v>16395</v>
      </c>
      <c r="V40474" s="1">
        <v>20090925</v>
      </c>
      <c r="W40474" s="1">
        <v>20200331</v>
      </c>
      <c r="AA40474" s="1" t="s">
        <v>16396</v>
      </c>
      <c r="AC40474" s="1">
        <v>4987341308193</v>
      </c>
      <c r="AD40474" s="1" t="s">
        <v>80722</v>
      </c>
      <c r="AF40474" s="1">
        <v>24987341108193</v>
      </c>
    </row>
    <row r="40475" spans="1:36" x14ac:dyDescent="0.45">
      <c r="A40475" s="1" t="s">
        <v>64870</v>
      </c>
      <c r="B40475" s="1" t="s">
        <v>80732</v>
      </c>
      <c r="C40475" s="1">
        <v>14987341108202</v>
      </c>
      <c r="D40475" s="1">
        <v>5</v>
      </c>
      <c r="E40475" s="1" t="s">
        <v>64926</v>
      </c>
      <c r="G40475" s="1">
        <v>1</v>
      </c>
      <c r="H40475" s="1" t="s">
        <v>64926</v>
      </c>
      <c r="I40475" s="1" t="s">
        <v>64872</v>
      </c>
      <c r="J40475" s="1" t="s">
        <v>64927</v>
      </c>
      <c r="K40475" s="1" t="s">
        <v>80733</v>
      </c>
      <c r="L40475" s="1" t="s">
        <v>70358</v>
      </c>
      <c r="M40475" s="1" t="s">
        <v>80734</v>
      </c>
      <c r="N40475" s="1" t="s">
        <v>80733</v>
      </c>
      <c r="O40475" s="1" t="s">
        <v>16392</v>
      </c>
      <c r="P40475" s="1">
        <v>20260531</v>
      </c>
      <c r="Q40475" s="1" t="s">
        <v>17855</v>
      </c>
      <c r="R40475" s="1" t="s">
        <v>16408</v>
      </c>
      <c r="U40475" s="1" t="s">
        <v>16395</v>
      </c>
      <c r="V40475" s="1">
        <v>20090925</v>
      </c>
      <c r="W40475" s="1">
        <v>20200331</v>
      </c>
      <c r="AA40475" s="1" t="s">
        <v>16396</v>
      </c>
      <c r="AC40475" s="1">
        <v>4987341308209</v>
      </c>
      <c r="AD40475" s="1" t="s">
        <v>80732</v>
      </c>
      <c r="AE40475" s="1" t="s">
        <v>73354</v>
      </c>
      <c r="AF40475" s="1">
        <v>24987341108209</v>
      </c>
    </row>
    <row r="40476" spans="1:36" x14ac:dyDescent="0.45">
      <c r="A40476" s="1" t="s">
        <v>64870</v>
      </c>
      <c r="B40476" s="1" t="s">
        <v>80732</v>
      </c>
      <c r="C40476" s="1">
        <v>14987341108219</v>
      </c>
      <c r="D40476" s="1">
        <v>5</v>
      </c>
      <c r="E40476" s="1" t="s">
        <v>64926</v>
      </c>
      <c r="G40476" s="1">
        <v>1</v>
      </c>
      <c r="H40476" s="1" t="s">
        <v>64926</v>
      </c>
      <c r="I40476" s="1" t="s">
        <v>64872</v>
      </c>
      <c r="J40476" s="1" t="s">
        <v>64927</v>
      </c>
      <c r="K40476" s="1" t="s">
        <v>80733</v>
      </c>
      <c r="L40476" s="1" t="s">
        <v>70375</v>
      </c>
      <c r="M40476" s="1" t="s">
        <v>80735</v>
      </c>
      <c r="N40476" s="1" t="s">
        <v>80733</v>
      </c>
      <c r="O40476" s="1" t="s">
        <v>16392</v>
      </c>
      <c r="P40476" s="1">
        <v>20260531</v>
      </c>
      <c r="Q40476" s="1" t="s">
        <v>17855</v>
      </c>
      <c r="R40476" s="1" t="s">
        <v>16408</v>
      </c>
      <c r="U40476" s="1" t="s">
        <v>16395</v>
      </c>
      <c r="V40476" s="1">
        <v>20090925</v>
      </c>
      <c r="W40476" s="1">
        <v>20200331</v>
      </c>
      <c r="AA40476" s="1" t="s">
        <v>16396</v>
      </c>
      <c r="AC40476" s="1">
        <v>4987341308216</v>
      </c>
      <c r="AD40476" s="1" t="s">
        <v>80732</v>
      </c>
      <c r="AE40476" s="1" t="s">
        <v>73354</v>
      </c>
      <c r="AF40476" s="1">
        <v>24987341108216</v>
      </c>
    </row>
    <row r="40477" spans="1:36" x14ac:dyDescent="0.45">
      <c r="A40477" s="1" t="s">
        <v>64870</v>
      </c>
      <c r="B40477" s="1" t="s">
        <v>80732</v>
      </c>
      <c r="C40477" s="1">
        <v>14987341108226</v>
      </c>
      <c r="D40477" s="1">
        <v>5</v>
      </c>
      <c r="E40477" s="1" t="s">
        <v>64926</v>
      </c>
      <c r="G40477" s="1">
        <v>1</v>
      </c>
      <c r="H40477" s="1" t="s">
        <v>64926</v>
      </c>
      <c r="I40477" s="1" t="s">
        <v>64872</v>
      </c>
      <c r="J40477" s="1" t="s">
        <v>64927</v>
      </c>
      <c r="K40477" s="1" t="s">
        <v>80733</v>
      </c>
      <c r="L40477" s="1" t="s">
        <v>70388</v>
      </c>
      <c r="M40477" s="1" t="s">
        <v>80736</v>
      </c>
      <c r="N40477" s="1" t="s">
        <v>80733</v>
      </c>
      <c r="O40477" s="1" t="s">
        <v>16392</v>
      </c>
      <c r="P40477" s="1">
        <v>20260531</v>
      </c>
      <c r="Q40477" s="1" t="s">
        <v>17855</v>
      </c>
      <c r="R40477" s="1" t="s">
        <v>16408</v>
      </c>
      <c r="U40477" s="1" t="s">
        <v>16395</v>
      </c>
      <c r="V40477" s="1">
        <v>20090925</v>
      </c>
      <c r="W40477" s="1">
        <v>20200331</v>
      </c>
      <c r="AA40477" s="1" t="s">
        <v>16396</v>
      </c>
      <c r="AC40477" s="1">
        <v>4987341308223</v>
      </c>
      <c r="AD40477" s="1" t="s">
        <v>80732</v>
      </c>
      <c r="AE40477" s="1" t="s">
        <v>73354</v>
      </c>
      <c r="AF40477" s="1">
        <v>24987341108223</v>
      </c>
    </row>
    <row r="40478" spans="1:36" x14ac:dyDescent="0.45">
      <c r="A40478" s="1" t="s">
        <v>64870</v>
      </c>
      <c r="B40478" s="1" t="s">
        <v>80732</v>
      </c>
      <c r="C40478" s="1">
        <v>14987341108233</v>
      </c>
      <c r="D40478" s="1">
        <v>5</v>
      </c>
      <c r="E40478" s="1" t="s">
        <v>64926</v>
      </c>
      <c r="G40478" s="1">
        <v>1</v>
      </c>
      <c r="H40478" s="1" t="s">
        <v>64926</v>
      </c>
      <c r="I40478" s="1" t="s">
        <v>64872</v>
      </c>
      <c r="J40478" s="1" t="s">
        <v>64927</v>
      </c>
      <c r="K40478" s="1" t="s">
        <v>80733</v>
      </c>
      <c r="L40478" s="1" t="s">
        <v>70401</v>
      </c>
      <c r="M40478" s="1" t="s">
        <v>80737</v>
      </c>
      <c r="N40478" s="1" t="s">
        <v>80733</v>
      </c>
      <c r="O40478" s="1" t="s">
        <v>16392</v>
      </c>
      <c r="P40478" s="1">
        <v>20260531</v>
      </c>
      <c r="Q40478" s="1" t="s">
        <v>17855</v>
      </c>
      <c r="R40478" s="1" t="s">
        <v>16408</v>
      </c>
      <c r="U40478" s="1" t="s">
        <v>16395</v>
      </c>
      <c r="V40478" s="1">
        <v>20090925</v>
      </c>
      <c r="W40478" s="1">
        <v>20200331</v>
      </c>
      <c r="AA40478" s="1" t="s">
        <v>16396</v>
      </c>
      <c r="AC40478" s="1">
        <v>4987341308230</v>
      </c>
      <c r="AD40478" s="1" t="s">
        <v>80732</v>
      </c>
      <c r="AE40478" s="1" t="s">
        <v>73354</v>
      </c>
      <c r="AF40478" s="1">
        <v>24987341108230</v>
      </c>
    </row>
    <row r="40479" spans="1:36" x14ac:dyDescent="0.45">
      <c r="A40479" s="1" t="s">
        <v>64870</v>
      </c>
      <c r="B40479" s="1" t="s">
        <v>80738</v>
      </c>
      <c r="C40479" s="1">
        <v>14987197701114</v>
      </c>
      <c r="D40479" s="1">
        <v>50</v>
      </c>
      <c r="E40479" s="1" t="s">
        <v>64889</v>
      </c>
      <c r="G40479" s="1">
        <v>1</v>
      </c>
      <c r="H40479" s="1" t="s">
        <v>64889</v>
      </c>
      <c r="I40479" s="1" t="s">
        <v>64872</v>
      </c>
      <c r="J40479" s="1" t="s">
        <v>16639</v>
      </c>
      <c r="K40479" s="1" t="s">
        <v>80739</v>
      </c>
      <c r="L40479" s="1" t="s">
        <v>69723</v>
      </c>
      <c r="M40479" s="1" t="s">
        <v>80740</v>
      </c>
      <c r="N40479" s="1" t="s">
        <v>80739</v>
      </c>
      <c r="O40479" s="1" t="s">
        <v>16392</v>
      </c>
      <c r="P40479" s="1">
        <v>20260531</v>
      </c>
      <c r="Q40479" s="1" t="s">
        <v>16745</v>
      </c>
      <c r="R40479" s="1" t="s">
        <v>16408</v>
      </c>
      <c r="U40479" s="1" t="s">
        <v>16395</v>
      </c>
      <c r="V40479" s="1">
        <v>20070615</v>
      </c>
      <c r="AA40479" s="1" t="s">
        <v>16396</v>
      </c>
      <c r="AC40479" s="1">
        <v>4987197701018</v>
      </c>
      <c r="AD40479" s="1" t="s">
        <v>80738</v>
      </c>
    </row>
    <row r="40480" spans="1:36" x14ac:dyDescent="0.45">
      <c r="A40480" s="1" t="s">
        <v>64870</v>
      </c>
      <c r="B40480" s="1" t="s">
        <v>80741</v>
      </c>
      <c r="C40480" s="1">
        <v>14987197703187</v>
      </c>
      <c r="D40480" s="1">
        <v>20</v>
      </c>
      <c r="E40480" s="1" t="s">
        <v>47750</v>
      </c>
      <c r="G40480" s="1">
        <v>1</v>
      </c>
      <c r="H40480" s="1" t="s">
        <v>47750</v>
      </c>
      <c r="I40480" s="1" t="s">
        <v>64872</v>
      </c>
      <c r="J40480" s="1" t="s">
        <v>16639</v>
      </c>
      <c r="K40480" s="1" t="s">
        <v>80742</v>
      </c>
      <c r="L40480" s="1" t="s">
        <v>75188</v>
      </c>
      <c r="M40480" s="1" t="s">
        <v>80743</v>
      </c>
      <c r="N40480" s="1" t="s">
        <v>80742</v>
      </c>
      <c r="O40480" s="1" t="s">
        <v>16392</v>
      </c>
      <c r="P40480" s="1">
        <v>20260531</v>
      </c>
      <c r="Q40480" s="1" t="s">
        <v>16745</v>
      </c>
      <c r="R40480" s="1" t="s">
        <v>16408</v>
      </c>
      <c r="U40480" s="1" t="s">
        <v>16395</v>
      </c>
      <c r="V40480" s="1">
        <v>20071221</v>
      </c>
      <c r="W40480" s="1">
        <v>20200331</v>
      </c>
      <c r="AA40480" s="1" t="s">
        <v>16396</v>
      </c>
      <c r="AC40480" s="1">
        <v>4987197703036</v>
      </c>
      <c r="AD40480" s="1" t="s">
        <v>80741</v>
      </c>
    </row>
    <row r="40481" spans="1:32" x14ac:dyDescent="0.45">
      <c r="A40481" s="1" t="s">
        <v>64870</v>
      </c>
      <c r="B40481" s="1" t="s">
        <v>80741</v>
      </c>
      <c r="C40481" s="1">
        <v>14987197703170</v>
      </c>
      <c r="D40481" s="1">
        <v>20</v>
      </c>
      <c r="E40481" s="1" t="s">
        <v>47750</v>
      </c>
      <c r="G40481" s="1">
        <v>1</v>
      </c>
      <c r="H40481" s="1" t="s">
        <v>47750</v>
      </c>
      <c r="I40481" s="1" t="s">
        <v>64872</v>
      </c>
      <c r="J40481" s="1" t="s">
        <v>16639</v>
      </c>
      <c r="K40481" s="1" t="s">
        <v>80742</v>
      </c>
      <c r="L40481" s="1" t="s">
        <v>66476</v>
      </c>
      <c r="M40481" s="1" t="s">
        <v>80744</v>
      </c>
      <c r="N40481" s="1" t="s">
        <v>80742</v>
      </c>
      <c r="O40481" s="1" t="s">
        <v>16392</v>
      </c>
      <c r="P40481" s="1">
        <v>20260531</v>
      </c>
      <c r="Q40481" s="1" t="s">
        <v>16745</v>
      </c>
      <c r="R40481" s="1" t="s">
        <v>16408</v>
      </c>
      <c r="U40481" s="1" t="s">
        <v>16395</v>
      </c>
      <c r="V40481" s="1">
        <v>20071221</v>
      </c>
      <c r="W40481" s="1">
        <v>20200331</v>
      </c>
      <c r="AA40481" s="1" t="s">
        <v>16396</v>
      </c>
      <c r="AC40481" s="1">
        <v>4987197703029</v>
      </c>
      <c r="AD40481" s="1" t="s">
        <v>80741</v>
      </c>
    </row>
    <row r="40482" spans="1:32" x14ac:dyDescent="0.45">
      <c r="A40482" s="1" t="s">
        <v>64870</v>
      </c>
      <c r="B40482" s="1" t="s">
        <v>80745</v>
      </c>
      <c r="C40482" s="1">
        <v>14987197703163</v>
      </c>
      <c r="D40482" s="1">
        <v>20</v>
      </c>
      <c r="E40482" s="1" t="s">
        <v>25314</v>
      </c>
      <c r="G40482" s="1">
        <v>1</v>
      </c>
      <c r="H40482" s="1" t="s">
        <v>25314</v>
      </c>
      <c r="I40482" s="1" t="s">
        <v>64872</v>
      </c>
      <c r="J40482" s="1" t="s">
        <v>16639</v>
      </c>
      <c r="K40482" s="1" t="s">
        <v>80742</v>
      </c>
      <c r="L40482" s="1" t="s">
        <v>80746</v>
      </c>
      <c r="M40482" s="1" t="s">
        <v>80747</v>
      </c>
      <c r="N40482" s="1" t="s">
        <v>80748</v>
      </c>
      <c r="O40482" s="1" t="s">
        <v>16392</v>
      </c>
      <c r="P40482" s="1">
        <v>20260531</v>
      </c>
      <c r="Q40482" s="1" t="s">
        <v>16745</v>
      </c>
      <c r="R40482" s="1" t="s">
        <v>16408</v>
      </c>
      <c r="U40482" s="1" t="s">
        <v>16395</v>
      </c>
      <c r="V40482" s="1">
        <v>20200305</v>
      </c>
      <c r="W40482" s="1">
        <v>20220331</v>
      </c>
      <c r="AA40482" s="1" t="s">
        <v>16396</v>
      </c>
      <c r="AC40482" s="1">
        <v>4987197703012</v>
      </c>
      <c r="AD40482" s="1" t="s">
        <v>80745</v>
      </c>
    </row>
    <row r="40483" spans="1:32" x14ac:dyDescent="0.45">
      <c r="A40483" s="1" t="s">
        <v>64870</v>
      </c>
      <c r="B40483" s="1" t="s">
        <v>80749</v>
      </c>
      <c r="C40483" s="1">
        <v>14987199107150</v>
      </c>
      <c r="D40483" s="1">
        <v>1</v>
      </c>
      <c r="E40483" s="1" t="s">
        <v>25314</v>
      </c>
      <c r="G40483" s="1">
        <v>1</v>
      </c>
      <c r="H40483" s="1" t="s">
        <v>25314</v>
      </c>
      <c r="I40483" s="1" t="s">
        <v>64872</v>
      </c>
      <c r="J40483" s="1" t="s">
        <v>16639</v>
      </c>
      <c r="K40483" s="1" t="s">
        <v>80750</v>
      </c>
      <c r="L40483" s="1" t="s">
        <v>71326</v>
      </c>
      <c r="M40483" s="1" t="s">
        <v>80751</v>
      </c>
      <c r="N40483" s="1" t="s">
        <v>80750</v>
      </c>
      <c r="O40483" s="1" t="s">
        <v>16392</v>
      </c>
      <c r="P40483" s="1">
        <v>20260531</v>
      </c>
      <c r="Q40483" s="1" t="s">
        <v>17977</v>
      </c>
      <c r="R40483" s="1" t="s">
        <v>16408</v>
      </c>
      <c r="U40483" s="1" t="s">
        <v>16395</v>
      </c>
      <c r="V40483" s="1">
        <v>20141125</v>
      </c>
      <c r="AA40483" s="1" t="s">
        <v>65103</v>
      </c>
      <c r="AC40483" s="1">
        <v>4987199600586</v>
      </c>
      <c r="AD40483" s="1" t="s">
        <v>80749</v>
      </c>
    </row>
    <row r="40484" spans="1:32" x14ac:dyDescent="0.45">
      <c r="A40484" s="1" t="s">
        <v>64870</v>
      </c>
      <c r="B40484" s="1" t="s">
        <v>80752</v>
      </c>
      <c r="C40484" s="1">
        <v>14987197703200</v>
      </c>
      <c r="D40484" s="1">
        <v>20</v>
      </c>
      <c r="E40484" s="1" t="s">
        <v>47750</v>
      </c>
      <c r="G40484" s="1">
        <v>1</v>
      </c>
      <c r="H40484" s="1" t="s">
        <v>47750</v>
      </c>
      <c r="I40484" s="1" t="s">
        <v>64872</v>
      </c>
      <c r="J40484" s="1" t="s">
        <v>16639</v>
      </c>
      <c r="K40484" s="1" t="s">
        <v>80753</v>
      </c>
      <c r="L40484" s="1" t="s">
        <v>75188</v>
      </c>
      <c r="M40484" s="1" t="s">
        <v>80754</v>
      </c>
      <c r="N40484" s="1" t="s">
        <v>80755</v>
      </c>
      <c r="O40484" s="1" t="s">
        <v>16392</v>
      </c>
      <c r="P40484" s="1">
        <v>20260531</v>
      </c>
      <c r="Q40484" s="1" t="s">
        <v>16745</v>
      </c>
      <c r="R40484" s="1" t="s">
        <v>16408</v>
      </c>
      <c r="U40484" s="1" t="s">
        <v>16395</v>
      </c>
      <c r="V40484" s="1">
        <v>20250401</v>
      </c>
      <c r="AA40484" s="1" t="s">
        <v>16396</v>
      </c>
      <c r="AC40484" s="1">
        <v>4987197703050</v>
      </c>
      <c r="AD40484" s="1" t="s">
        <v>80752</v>
      </c>
      <c r="AF40484" s="1">
        <v>24987197703207</v>
      </c>
    </row>
    <row r="40485" spans="1:32" x14ac:dyDescent="0.45">
      <c r="A40485" s="1" t="s">
        <v>64870</v>
      </c>
      <c r="B40485" s="1" t="s">
        <v>80752</v>
      </c>
      <c r="C40485" s="1">
        <v>14987197703194</v>
      </c>
      <c r="D40485" s="1">
        <v>20</v>
      </c>
      <c r="E40485" s="1" t="s">
        <v>47750</v>
      </c>
      <c r="G40485" s="1">
        <v>1</v>
      </c>
      <c r="H40485" s="1" t="s">
        <v>47750</v>
      </c>
      <c r="I40485" s="1" t="s">
        <v>64872</v>
      </c>
      <c r="J40485" s="1" t="s">
        <v>16639</v>
      </c>
      <c r="K40485" s="1" t="s">
        <v>80753</v>
      </c>
      <c r="L40485" s="1" t="s">
        <v>66476</v>
      </c>
      <c r="M40485" s="1" t="s">
        <v>80756</v>
      </c>
      <c r="N40485" s="1" t="s">
        <v>80748</v>
      </c>
      <c r="O40485" s="1" t="s">
        <v>16392</v>
      </c>
      <c r="P40485" s="1">
        <v>20260531</v>
      </c>
      <c r="Q40485" s="1" t="s">
        <v>16745</v>
      </c>
      <c r="R40485" s="1" t="s">
        <v>16408</v>
      </c>
      <c r="U40485" s="1" t="s">
        <v>16395</v>
      </c>
      <c r="V40485" s="1">
        <v>20250401</v>
      </c>
      <c r="AA40485" s="1" t="s">
        <v>16396</v>
      </c>
      <c r="AC40485" s="1">
        <v>4987197703043</v>
      </c>
      <c r="AD40485" s="1" t="s">
        <v>80752</v>
      </c>
      <c r="AF40485" s="1">
        <v>24987197703191</v>
      </c>
    </row>
    <row r="40486" spans="1:32" x14ac:dyDescent="0.45">
      <c r="A40486" s="1" t="s">
        <v>64870</v>
      </c>
      <c r="B40486" s="1" t="s">
        <v>80757</v>
      </c>
      <c r="C40486" s="1">
        <v>14987035186905</v>
      </c>
      <c r="D40486" s="1">
        <v>20</v>
      </c>
      <c r="E40486" s="1" t="s">
        <v>47750</v>
      </c>
      <c r="G40486" s="1">
        <v>1</v>
      </c>
      <c r="H40486" s="1" t="s">
        <v>47750</v>
      </c>
      <c r="I40486" s="1" t="s">
        <v>64872</v>
      </c>
      <c r="J40486" s="1" t="s">
        <v>16639</v>
      </c>
      <c r="K40486" s="1" t="s">
        <v>80758</v>
      </c>
      <c r="L40486" s="1" t="s">
        <v>75188</v>
      </c>
      <c r="M40486" s="1" t="s">
        <v>80759</v>
      </c>
      <c r="N40486" s="1" t="s">
        <v>80758</v>
      </c>
      <c r="O40486" s="1" t="s">
        <v>16392</v>
      </c>
      <c r="P40486" s="1">
        <v>20260531</v>
      </c>
      <c r="Q40486" s="1" t="s">
        <v>17043</v>
      </c>
      <c r="R40486" s="1" t="s">
        <v>16408</v>
      </c>
      <c r="U40486" s="1" t="s">
        <v>16395</v>
      </c>
      <c r="V40486" s="1">
        <v>20080620</v>
      </c>
      <c r="AA40486" s="1" t="s">
        <v>16396</v>
      </c>
      <c r="AC40486" s="1">
        <v>4987035186915</v>
      </c>
      <c r="AD40486" s="1" t="s">
        <v>80757</v>
      </c>
      <c r="AE40486" s="1" t="s">
        <v>65302</v>
      </c>
      <c r="AF40486" s="1">
        <v>24987035186902</v>
      </c>
    </row>
    <row r="40487" spans="1:32" x14ac:dyDescent="0.45">
      <c r="A40487" s="1" t="s">
        <v>64870</v>
      </c>
      <c r="B40487" s="1" t="s">
        <v>80757</v>
      </c>
      <c r="C40487" s="1">
        <v>14987035186707</v>
      </c>
      <c r="D40487" s="1">
        <v>20</v>
      </c>
      <c r="E40487" s="1" t="s">
        <v>47750</v>
      </c>
      <c r="G40487" s="1">
        <v>1</v>
      </c>
      <c r="H40487" s="1" t="s">
        <v>47750</v>
      </c>
      <c r="I40487" s="1" t="s">
        <v>64872</v>
      </c>
      <c r="J40487" s="1" t="s">
        <v>16639</v>
      </c>
      <c r="K40487" s="1" t="s">
        <v>80758</v>
      </c>
      <c r="L40487" s="1" t="s">
        <v>68041</v>
      </c>
      <c r="M40487" s="1" t="s">
        <v>80760</v>
      </c>
      <c r="N40487" s="1" t="s">
        <v>80758</v>
      </c>
      <c r="O40487" s="1" t="s">
        <v>16392</v>
      </c>
      <c r="P40487" s="1">
        <v>20260531</v>
      </c>
      <c r="Q40487" s="1" t="s">
        <v>17043</v>
      </c>
      <c r="R40487" s="1" t="s">
        <v>16408</v>
      </c>
      <c r="U40487" s="1" t="s">
        <v>16395</v>
      </c>
      <c r="V40487" s="1">
        <v>20080620</v>
      </c>
      <c r="AA40487" s="1" t="s">
        <v>16396</v>
      </c>
      <c r="AC40487" s="1">
        <v>4987035186717</v>
      </c>
      <c r="AD40487" s="1" t="s">
        <v>80757</v>
      </c>
      <c r="AE40487" s="1" t="s">
        <v>65302</v>
      </c>
      <c r="AF40487" s="1">
        <v>24987035186704</v>
      </c>
    </row>
    <row r="40488" spans="1:32" x14ac:dyDescent="0.45">
      <c r="A40488" s="1" t="s">
        <v>64870</v>
      </c>
      <c r="B40488" s="1" t="s">
        <v>80761</v>
      </c>
      <c r="C40488" s="1">
        <v>14987128099686</v>
      </c>
      <c r="D40488" s="1">
        <v>2</v>
      </c>
      <c r="E40488" s="1" t="s">
        <v>58927</v>
      </c>
      <c r="G40488" s="1">
        <v>1</v>
      </c>
      <c r="H40488" s="1" t="s">
        <v>58927</v>
      </c>
      <c r="I40488" s="1" t="s">
        <v>64872</v>
      </c>
      <c r="J40488" s="1" t="s">
        <v>64927</v>
      </c>
      <c r="K40488" s="1" t="s">
        <v>80762</v>
      </c>
      <c r="L40488" s="1" t="s">
        <v>73237</v>
      </c>
      <c r="M40488" s="1" t="s">
        <v>80763</v>
      </c>
      <c r="N40488" s="1" t="s">
        <v>80762</v>
      </c>
      <c r="O40488" s="1" t="s">
        <v>16392</v>
      </c>
      <c r="P40488" s="1">
        <v>20260531</v>
      </c>
      <c r="Q40488" s="1" t="s">
        <v>16543</v>
      </c>
      <c r="R40488" s="1" t="s">
        <v>16408</v>
      </c>
      <c r="U40488" s="1" t="s">
        <v>16395</v>
      </c>
      <c r="V40488" s="1">
        <v>20230314</v>
      </c>
      <c r="AA40488" s="1" t="s">
        <v>16396</v>
      </c>
      <c r="AC40488" s="1">
        <v>4987128279449</v>
      </c>
      <c r="AD40488" s="1" t="s">
        <v>80761</v>
      </c>
      <c r="AF40488" s="1">
        <v>24987128099683</v>
      </c>
    </row>
    <row r="40489" spans="1:32" x14ac:dyDescent="0.45">
      <c r="A40489" s="1" t="s">
        <v>64870</v>
      </c>
      <c r="B40489" s="1" t="s">
        <v>80764</v>
      </c>
      <c r="C40489" s="1">
        <v>14987128100993</v>
      </c>
      <c r="D40489" s="1">
        <v>2</v>
      </c>
      <c r="E40489" s="1" t="s">
        <v>58927</v>
      </c>
      <c r="G40489" s="1">
        <v>1</v>
      </c>
      <c r="H40489" s="1" t="s">
        <v>58927</v>
      </c>
      <c r="I40489" s="1" t="s">
        <v>64872</v>
      </c>
      <c r="J40489" s="1" t="s">
        <v>64927</v>
      </c>
      <c r="K40489" s="1" t="s">
        <v>80765</v>
      </c>
      <c r="L40489" s="1" t="s">
        <v>73241</v>
      </c>
      <c r="M40489" s="1" t="s">
        <v>80766</v>
      </c>
      <c r="N40489" s="1" t="s">
        <v>80765</v>
      </c>
      <c r="O40489" s="1" t="s">
        <v>16392</v>
      </c>
      <c r="P40489" s="1">
        <v>20260531</v>
      </c>
      <c r="Q40489" s="1" t="s">
        <v>16543</v>
      </c>
      <c r="R40489" s="1" t="s">
        <v>16408</v>
      </c>
      <c r="U40489" s="1" t="s">
        <v>16395</v>
      </c>
      <c r="V40489" s="1">
        <v>20230314</v>
      </c>
      <c r="AA40489" s="1" t="s">
        <v>16396</v>
      </c>
      <c r="AC40489" s="1">
        <v>4987128317981</v>
      </c>
      <c r="AD40489" s="1" t="s">
        <v>80764</v>
      </c>
      <c r="AF40489" s="1">
        <v>24987128100990</v>
      </c>
    </row>
    <row r="40490" spans="1:32" x14ac:dyDescent="0.45">
      <c r="A40490" s="1" t="s">
        <v>64870</v>
      </c>
      <c r="B40490" s="1" t="s">
        <v>80767</v>
      </c>
      <c r="C40490" s="1">
        <v>14987128143518</v>
      </c>
      <c r="D40490" s="1">
        <v>2</v>
      </c>
      <c r="E40490" s="1" t="s">
        <v>58927</v>
      </c>
      <c r="G40490" s="1">
        <v>1</v>
      </c>
      <c r="H40490" s="1" t="s">
        <v>58927</v>
      </c>
      <c r="I40490" s="1" t="s">
        <v>64872</v>
      </c>
      <c r="J40490" s="1" t="s">
        <v>64927</v>
      </c>
      <c r="K40490" s="1" t="s">
        <v>80768</v>
      </c>
      <c r="L40490" s="1" t="s">
        <v>73245</v>
      </c>
      <c r="M40490" s="1" t="s">
        <v>80769</v>
      </c>
      <c r="N40490" s="1" t="s">
        <v>80768</v>
      </c>
      <c r="O40490" s="1" t="s">
        <v>16392</v>
      </c>
      <c r="P40490" s="1">
        <v>20260531</v>
      </c>
      <c r="Q40490" s="1" t="s">
        <v>16543</v>
      </c>
      <c r="R40490" s="1" t="s">
        <v>16408</v>
      </c>
      <c r="U40490" s="1" t="s">
        <v>16395</v>
      </c>
      <c r="V40490" s="1">
        <v>20230314</v>
      </c>
      <c r="AA40490" s="1" t="s">
        <v>16396</v>
      </c>
      <c r="AC40490" s="1">
        <v>4987128221936</v>
      </c>
      <c r="AD40490" s="1" t="s">
        <v>80767</v>
      </c>
      <c r="AF40490" s="1">
        <v>24987128143515</v>
      </c>
    </row>
    <row r="40491" spans="1:32" x14ac:dyDescent="0.45">
      <c r="A40491" s="1" t="s">
        <v>64870</v>
      </c>
      <c r="B40491" s="1" t="s">
        <v>80770</v>
      </c>
      <c r="C40491" s="1">
        <v>14987128207609</v>
      </c>
      <c r="D40491" s="1">
        <v>2</v>
      </c>
      <c r="E40491" s="1" t="s">
        <v>58927</v>
      </c>
      <c r="G40491" s="1">
        <v>1</v>
      </c>
      <c r="H40491" s="1" t="s">
        <v>58927</v>
      </c>
      <c r="I40491" s="1" t="s">
        <v>64872</v>
      </c>
      <c r="J40491" s="1" t="s">
        <v>64927</v>
      </c>
      <c r="K40491" s="1" t="s">
        <v>80771</v>
      </c>
      <c r="L40491" s="1" t="s">
        <v>73249</v>
      </c>
      <c r="M40491" s="1" t="s">
        <v>80772</v>
      </c>
      <c r="N40491" s="1" t="s">
        <v>80771</v>
      </c>
      <c r="O40491" s="1" t="s">
        <v>16392</v>
      </c>
      <c r="P40491" s="1">
        <v>20260531</v>
      </c>
      <c r="Q40491" s="1" t="s">
        <v>16543</v>
      </c>
      <c r="R40491" s="1" t="s">
        <v>16408</v>
      </c>
      <c r="U40491" s="1" t="s">
        <v>16395</v>
      </c>
      <c r="V40491" s="1">
        <v>20230314</v>
      </c>
      <c r="AA40491" s="1" t="s">
        <v>16396</v>
      </c>
      <c r="AC40491" s="1">
        <v>4987128207411</v>
      </c>
      <c r="AD40491" s="1" t="s">
        <v>80770</v>
      </c>
      <c r="AF40491" s="1">
        <v>24987128207606</v>
      </c>
    </row>
    <row r="40492" spans="1:32" x14ac:dyDescent="0.45">
      <c r="A40492" s="1" t="s">
        <v>64870</v>
      </c>
      <c r="B40492" s="1" t="s">
        <v>80773</v>
      </c>
      <c r="C40492" s="1">
        <v>14987128305213</v>
      </c>
      <c r="D40492" s="1">
        <v>2</v>
      </c>
      <c r="E40492" s="1" t="s">
        <v>58927</v>
      </c>
      <c r="G40492" s="1">
        <v>1</v>
      </c>
      <c r="H40492" s="1" t="s">
        <v>58927</v>
      </c>
      <c r="I40492" s="1" t="s">
        <v>64872</v>
      </c>
      <c r="J40492" s="1" t="s">
        <v>64927</v>
      </c>
      <c r="K40492" s="1" t="s">
        <v>80774</v>
      </c>
      <c r="L40492" s="1" t="s">
        <v>73253</v>
      </c>
      <c r="M40492" s="1" t="s">
        <v>80775</v>
      </c>
      <c r="N40492" s="1" t="s">
        <v>80774</v>
      </c>
      <c r="O40492" s="1" t="s">
        <v>16392</v>
      </c>
      <c r="P40492" s="1">
        <v>20260531</v>
      </c>
      <c r="Q40492" s="1" t="s">
        <v>16543</v>
      </c>
      <c r="R40492" s="1" t="s">
        <v>16408</v>
      </c>
      <c r="U40492" s="1" t="s">
        <v>16395</v>
      </c>
      <c r="V40492" s="1">
        <v>20230314</v>
      </c>
      <c r="AA40492" s="1" t="s">
        <v>16396</v>
      </c>
      <c r="AC40492" s="1">
        <v>4987128298747</v>
      </c>
      <c r="AD40492" s="1" t="s">
        <v>80773</v>
      </c>
    </row>
    <row r="40493" spans="1:32" x14ac:dyDescent="0.45">
      <c r="A40493" s="1" t="s">
        <v>64870</v>
      </c>
      <c r="B40493" s="1" t="s">
        <v>80776</v>
      </c>
      <c r="C40493" s="1">
        <v>14987128255716</v>
      </c>
      <c r="D40493" s="1">
        <v>2</v>
      </c>
      <c r="E40493" s="1" t="s">
        <v>58927</v>
      </c>
      <c r="G40493" s="1">
        <v>1</v>
      </c>
      <c r="H40493" s="1" t="s">
        <v>58927</v>
      </c>
      <c r="I40493" s="1" t="s">
        <v>64872</v>
      </c>
      <c r="J40493" s="1" t="s">
        <v>64927</v>
      </c>
      <c r="K40493" s="1" t="s">
        <v>80777</v>
      </c>
      <c r="L40493" s="1" t="s">
        <v>73257</v>
      </c>
      <c r="M40493" s="1" t="s">
        <v>80778</v>
      </c>
      <c r="N40493" s="1" t="s">
        <v>80777</v>
      </c>
      <c r="O40493" s="1" t="s">
        <v>16392</v>
      </c>
      <c r="P40493" s="1">
        <v>20260531</v>
      </c>
      <c r="Q40493" s="1" t="s">
        <v>16543</v>
      </c>
      <c r="R40493" s="1" t="s">
        <v>16408</v>
      </c>
      <c r="U40493" s="1" t="s">
        <v>16395</v>
      </c>
      <c r="V40493" s="1">
        <v>20230314</v>
      </c>
      <c r="AA40493" s="1" t="s">
        <v>16396</v>
      </c>
      <c r="AC40493" s="1">
        <v>4987128106905</v>
      </c>
      <c r="AD40493" s="1" t="s">
        <v>80776</v>
      </c>
      <c r="AF40493" s="1">
        <v>24987128255713</v>
      </c>
    </row>
    <row r="40494" spans="1:32" x14ac:dyDescent="0.45">
      <c r="A40494" s="1" t="s">
        <v>64870</v>
      </c>
      <c r="B40494" s="1" t="s">
        <v>80779</v>
      </c>
      <c r="C40494" s="1">
        <v>14987350309591</v>
      </c>
      <c r="D40494" s="1">
        <v>20</v>
      </c>
      <c r="E40494" s="1" t="s">
        <v>47750</v>
      </c>
      <c r="G40494" s="1">
        <v>1</v>
      </c>
      <c r="H40494" s="1" t="s">
        <v>47750</v>
      </c>
      <c r="I40494" s="1" t="s">
        <v>64872</v>
      </c>
      <c r="J40494" s="1" t="s">
        <v>16639</v>
      </c>
      <c r="K40494" s="1" t="s">
        <v>80780</v>
      </c>
      <c r="L40494" s="1" t="s">
        <v>80781</v>
      </c>
      <c r="M40494" s="1" t="s">
        <v>80782</v>
      </c>
      <c r="N40494" s="1" t="s">
        <v>65034</v>
      </c>
      <c r="O40494" s="1" t="s">
        <v>16392</v>
      </c>
      <c r="P40494" s="1">
        <v>20260531</v>
      </c>
      <c r="Q40494" s="1" t="s">
        <v>18821</v>
      </c>
      <c r="R40494" s="1" t="s">
        <v>16408</v>
      </c>
      <c r="U40494" s="1" t="s">
        <v>16395</v>
      </c>
      <c r="V40494" s="1">
        <v>20040701</v>
      </c>
      <c r="AA40494" s="1" t="s">
        <v>16396</v>
      </c>
      <c r="AC40494" s="1">
        <v>4987350309600</v>
      </c>
      <c r="AD40494" s="1" t="s">
        <v>80779</v>
      </c>
      <c r="AF40494" s="1">
        <v>24987350309598</v>
      </c>
    </row>
    <row r="40495" spans="1:32" x14ac:dyDescent="0.45">
      <c r="A40495" s="1" t="s">
        <v>64870</v>
      </c>
      <c r="B40495" s="1" t="s">
        <v>80783</v>
      </c>
      <c r="C40495" s="1">
        <v>14987476126942</v>
      </c>
      <c r="D40495" s="1">
        <v>15</v>
      </c>
      <c r="E40495" s="1" t="s">
        <v>47750</v>
      </c>
      <c r="G40495" s="1">
        <v>1</v>
      </c>
      <c r="H40495" s="1" t="s">
        <v>47750</v>
      </c>
      <c r="I40495" s="1" t="s">
        <v>64872</v>
      </c>
      <c r="J40495" s="1" t="s">
        <v>16639</v>
      </c>
      <c r="K40495" s="1" t="s">
        <v>80784</v>
      </c>
      <c r="L40495" s="1" t="s">
        <v>66345</v>
      </c>
      <c r="M40495" s="1" t="s">
        <v>80785</v>
      </c>
      <c r="N40495" s="1" t="s">
        <v>80784</v>
      </c>
      <c r="O40495" s="1" t="s">
        <v>16392</v>
      </c>
      <c r="P40495" s="1">
        <v>20260531</v>
      </c>
      <c r="Q40495" s="1" t="s">
        <v>18159</v>
      </c>
      <c r="R40495" s="1" t="s">
        <v>16408</v>
      </c>
      <c r="U40495" s="1" t="s">
        <v>16395</v>
      </c>
      <c r="V40495" s="1">
        <v>20200618</v>
      </c>
      <c r="AA40495" s="1" t="s">
        <v>16396</v>
      </c>
      <c r="AC40495" s="1">
        <v>4987476221435</v>
      </c>
      <c r="AD40495" s="1" t="s">
        <v>80783</v>
      </c>
      <c r="AE40495" s="1" t="s">
        <v>65035</v>
      </c>
      <c r="AF40495" s="1">
        <v>24987476126949</v>
      </c>
    </row>
    <row r="40496" spans="1:32" x14ac:dyDescent="0.45">
      <c r="A40496" s="1" t="s">
        <v>64870</v>
      </c>
      <c r="B40496" s="1" t="s">
        <v>80786</v>
      </c>
      <c r="C40496" s="1">
        <v>14987128118479</v>
      </c>
      <c r="D40496" s="1">
        <v>1</v>
      </c>
      <c r="E40496" s="1" t="s">
        <v>25314</v>
      </c>
      <c r="G40496" s="1">
        <v>1</v>
      </c>
      <c r="H40496" s="1" t="s">
        <v>25314</v>
      </c>
      <c r="I40496" s="1" t="s">
        <v>64872</v>
      </c>
      <c r="J40496" s="1" t="s">
        <v>16387</v>
      </c>
      <c r="K40496" s="1" t="s">
        <v>80787</v>
      </c>
      <c r="L40496" s="1" t="s">
        <v>66168</v>
      </c>
      <c r="N40496" s="1" t="s">
        <v>80788</v>
      </c>
      <c r="O40496" s="1" t="s">
        <v>16392</v>
      </c>
      <c r="P40496" s="1">
        <v>20260531</v>
      </c>
      <c r="Q40496" s="1" t="s">
        <v>16543</v>
      </c>
      <c r="R40496" s="1" t="s">
        <v>16403</v>
      </c>
      <c r="S40496" s="1" t="s">
        <v>16408</v>
      </c>
      <c r="U40496" s="1" t="s">
        <v>21418</v>
      </c>
      <c r="X40496" s="1" t="s">
        <v>65513</v>
      </c>
      <c r="Y40496" s="1">
        <v>0.7</v>
      </c>
      <c r="Z40496" s="1" t="s">
        <v>16638</v>
      </c>
      <c r="AA40496" s="1" t="s">
        <v>65103</v>
      </c>
      <c r="AC40496" s="1">
        <v>4987128099894</v>
      </c>
      <c r="AD40496" s="1" t="s">
        <v>80786</v>
      </c>
      <c r="AF40496" s="1">
        <v>24987128118476</v>
      </c>
    </row>
    <row r="40497" spans="1:36" x14ac:dyDescent="0.45">
      <c r="A40497" s="1" t="s">
        <v>64870</v>
      </c>
      <c r="B40497" s="1" t="s">
        <v>80789</v>
      </c>
      <c r="C40497" s="1">
        <v>14987128290250</v>
      </c>
      <c r="D40497" s="1">
        <v>1</v>
      </c>
      <c r="E40497" s="1" t="s">
        <v>25314</v>
      </c>
      <c r="G40497" s="1">
        <v>1</v>
      </c>
      <c r="H40497" s="1" t="s">
        <v>25314</v>
      </c>
      <c r="I40497" s="1" t="s">
        <v>64872</v>
      </c>
      <c r="J40497" s="1" t="s">
        <v>16387</v>
      </c>
      <c r="K40497" s="1" t="s">
        <v>80790</v>
      </c>
      <c r="L40497" s="1" t="s">
        <v>66168</v>
      </c>
      <c r="N40497" s="1" t="s">
        <v>80791</v>
      </c>
      <c r="O40497" s="1" t="s">
        <v>16392</v>
      </c>
      <c r="P40497" s="1">
        <v>20260531</v>
      </c>
      <c r="Q40497" s="1" t="s">
        <v>16543</v>
      </c>
      <c r="R40497" s="1" t="s">
        <v>16408</v>
      </c>
      <c r="U40497" s="1" t="s">
        <v>21418</v>
      </c>
      <c r="X40497" s="1" t="s">
        <v>65877</v>
      </c>
      <c r="Y40497" s="1">
        <v>0.7</v>
      </c>
      <c r="Z40497" s="1" t="s">
        <v>16638</v>
      </c>
      <c r="AA40497" s="1" t="s">
        <v>65103</v>
      </c>
      <c r="AC40497" s="1">
        <v>4987128107377</v>
      </c>
      <c r="AD40497" s="1" t="s">
        <v>80789</v>
      </c>
      <c r="AF40497" s="1">
        <v>24987128290257</v>
      </c>
    </row>
    <row r="40498" spans="1:36" x14ac:dyDescent="0.45">
      <c r="A40498" s="1" t="s">
        <v>64870</v>
      </c>
      <c r="B40498" s="1" t="s">
        <v>80792</v>
      </c>
      <c r="C40498" s="1">
        <v>14987976000933</v>
      </c>
      <c r="D40498" s="1">
        <v>111</v>
      </c>
      <c r="E40498" s="1" t="s">
        <v>65170</v>
      </c>
      <c r="G40498" s="1">
        <v>111</v>
      </c>
      <c r="H40498" s="1" t="s">
        <v>65170</v>
      </c>
      <c r="I40498" s="1" t="s">
        <v>64872</v>
      </c>
      <c r="J40498" s="1" t="s">
        <v>16639</v>
      </c>
      <c r="K40498" s="1" t="s">
        <v>80793</v>
      </c>
      <c r="L40498" s="1" t="s">
        <v>65172</v>
      </c>
      <c r="M40498" s="1" t="s">
        <v>80794</v>
      </c>
      <c r="N40498" s="1" t="s">
        <v>80793</v>
      </c>
      <c r="O40498" s="1" t="s">
        <v>16392</v>
      </c>
      <c r="P40498" s="1">
        <v>20260531</v>
      </c>
      <c r="Q40498" s="1" t="s">
        <v>57710</v>
      </c>
      <c r="R40498" s="1" t="s">
        <v>16408</v>
      </c>
      <c r="U40498" s="1" t="s">
        <v>16395</v>
      </c>
      <c r="V40498" s="1">
        <v>19921127</v>
      </c>
      <c r="AA40498" s="1" t="s">
        <v>16396</v>
      </c>
      <c r="AC40498" s="1">
        <v>4987976010935</v>
      </c>
      <c r="AD40498" s="1" t="s">
        <v>80792</v>
      </c>
    </row>
    <row r="40499" spans="1:36" x14ac:dyDescent="0.45">
      <c r="A40499" s="1" t="s">
        <v>64870</v>
      </c>
      <c r="B40499" s="1" t="s">
        <v>80792</v>
      </c>
      <c r="C40499" s="1">
        <v>14987473000931</v>
      </c>
      <c r="D40499" s="1">
        <v>111</v>
      </c>
      <c r="E40499" s="1" t="s">
        <v>65170</v>
      </c>
      <c r="G40499" s="1">
        <v>111</v>
      </c>
      <c r="H40499" s="1" t="s">
        <v>65170</v>
      </c>
      <c r="I40499" s="1" t="s">
        <v>64872</v>
      </c>
      <c r="J40499" s="1" t="s">
        <v>16639</v>
      </c>
      <c r="K40499" s="1" t="s">
        <v>80793</v>
      </c>
      <c r="L40499" s="1" t="s">
        <v>65172</v>
      </c>
      <c r="M40499" s="1" t="s">
        <v>80794</v>
      </c>
      <c r="N40499" s="1" t="s">
        <v>80793</v>
      </c>
      <c r="O40499" s="1" t="s">
        <v>16392</v>
      </c>
      <c r="P40499" s="1">
        <v>20260531</v>
      </c>
      <c r="Q40499" s="1" t="s">
        <v>18899</v>
      </c>
      <c r="R40499" s="1" t="s">
        <v>16542</v>
      </c>
      <c r="S40499" s="1" t="s">
        <v>16408</v>
      </c>
      <c r="T40499" s="1" t="s">
        <v>16550</v>
      </c>
      <c r="U40499" s="1" t="s">
        <v>16395</v>
      </c>
      <c r="V40499" s="1">
        <v>19921127</v>
      </c>
      <c r="AA40499" s="1" t="s">
        <v>16396</v>
      </c>
      <c r="AC40499" s="1">
        <v>4987473010933</v>
      </c>
      <c r="AD40499" s="1" t="s">
        <v>80792</v>
      </c>
      <c r="AJ40499" s="1">
        <v>20220327</v>
      </c>
    </row>
    <row r="40500" spans="1:36" x14ac:dyDescent="0.45">
      <c r="A40500" s="1" t="s">
        <v>64870</v>
      </c>
      <c r="B40500" s="1" t="s">
        <v>80795</v>
      </c>
      <c r="C40500" s="1">
        <v>14987233018374</v>
      </c>
      <c r="D40500" s="1">
        <v>10</v>
      </c>
      <c r="E40500" s="1" t="s">
        <v>64889</v>
      </c>
      <c r="G40500" s="1">
        <v>1</v>
      </c>
      <c r="H40500" s="1" t="s">
        <v>64889</v>
      </c>
      <c r="I40500" s="1" t="s">
        <v>64872</v>
      </c>
      <c r="J40500" s="1" t="s">
        <v>16639</v>
      </c>
      <c r="K40500" s="1" t="s">
        <v>80796</v>
      </c>
      <c r="L40500" s="1" t="s">
        <v>76066</v>
      </c>
      <c r="M40500" s="1" t="s">
        <v>80797</v>
      </c>
      <c r="N40500" s="1" t="s">
        <v>80796</v>
      </c>
      <c r="O40500" s="1" t="s">
        <v>16392</v>
      </c>
      <c r="P40500" s="1">
        <v>20260531</v>
      </c>
      <c r="Q40500" s="1" t="s">
        <v>17058</v>
      </c>
      <c r="R40500" s="1" t="s">
        <v>16408</v>
      </c>
      <c r="U40500" s="1" t="s">
        <v>16395</v>
      </c>
      <c r="V40500" s="1">
        <v>20110624</v>
      </c>
      <c r="W40500" s="1">
        <v>20190930</v>
      </c>
      <c r="AA40500" s="1" t="s">
        <v>16396</v>
      </c>
      <c r="AC40500" s="1">
        <v>4987233745068</v>
      </c>
      <c r="AD40500" s="1" t="s">
        <v>80795</v>
      </c>
      <c r="AF40500" s="1">
        <v>24987233018371</v>
      </c>
      <c r="AJ40500" s="1">
        <v>20190930</v>
      </c>
    </row>
    <row r="40501" spans="1:36" x14ac:dyDescent="0.45">
      <c r="A40501" s="1" t="s">
        <v>64870</v>
      </c>
      <c r="B40501" s="1" t="s">
        <v>80798</v>
      </c>
      <c r="C40501" s="1">
        <v>14987233023002</v>
      </c>
      <c r="D40501" s="1">
        <v>10</v>
      </c>
      <c r="E40501" s="1" t="s">
        <v>64889</v>
      </c>
      <c r="G40501" s="1">
        <v>1</v>
      </c>
      <c r="H40501" s="1" t="s">
        <v>64889</v>
      </c>
      <c r="I40501" s="1" t="s">
        <v>64872</v>
      </c>
      <c r="J40501" s="1" t="s">
        <v>16639</v>
      </c>
      <c r="K40501" s="1" t="s">
        <v>80799</v>
      </c>
      <c r="L40501" s="1" t="s">
        <v>76076</v>
      </c>
      <c r="M40501" s="1" t="s">
        <v>80800</v>
      </c>
      <c r="N40501" s="1" t="s">
        <v>80799</v>
      </c>
      <c r="O40501" s="1" t="s">
        <v>16392</v>
      </c>
      <c r="P40501" s="1">
        <v>20260531</v>
      </c>
      <c r="Q40501" s="1" t="s">
        <v>17058</v>
      </c>
      <c r="R40501" s="1" t="s">
        <v>16408</v>
      </c>
      <c r="U40501" s="1" t="s">
        <v>16395</v>
      </c>
      <c r="V40501" s="1">
        <v>20090324</v>
      </c>
      <c r="W40501" s="1">
        <v>20190930</v>
      </c>
      <c r="AA40501" s="1" t="s">
        <v>16396</v>
      </c>
      <c r="AC40501" s="1">
        <v>4987233740711</v>
      </c>
      <c r="AD40501" s="1" t="s">
        <v>80798</v>
      </c>
      <c r="AF40501" s="1">
        <v>24987233023009</v>
      </c>
      <c r="AJ40501" s="1">
        <v>20190930</v>
      </c>
    </row>
    <row r="40502" spans="1:36" x14ac:dyDescent="0.45">
      <c r="A40502" s="1" t="s">
        <v>64870</v>
      </c>
      <c r="B40502" s="1" t="s">
        <v>80801</v>
      </c>
      <c r="C40502" s="1">
        <v>14987233017728</v>
      </c>
      <c r="D40502" s="1">
        <v>10</v>
      </c>
      <c r="E40502" s="1" t="s">
        <v>47750</v>
      </c>
      <c r="G40502" s="1">
        <v>1</v>
      </c>
      <c r="H40502" s="1" t="s">
        <v>47750</v>
      </c>
      <c r="I40502" s="1" t="s">
        <v>64872</v>
      </c>
      <c r="J40502" s="1" t="s">
        <v>16639</v>
      </c>
      <c r="K40502" s="1" t="s">
        <v>80802</v>
      </c>
      <c r="L40502" s="1" t="s">
        <v>76092</v>
      </c>
      <c r="M40502" s="1" t="s">
        <v>80803</v>
      </c>
      <c r="N40502" s="1" t="s">
        <v>80802</v>
      </c>
      <c r="O40502" s="1" t="s">
        <v>16392</v>
      </c>
      <c r="P40502" s="1">
        <v>20260531</v>
      </c>
      <c r="Q40502" s="1" t="s">
        <v>17058</v>
      </c>
      <c r="R40502" s="1" t="s">
        <v>16408</v>
      </c>
      <c r="U40502" s="1" t="s">
        <v>16395</v>
      </c>
      <c r="V40502" s="1">
        <v>20090515</v>
      </c>
      <c r="W40502" s="1">
        <v>20190930</v>
      </c>
      <c r="AA40502" s="1" t="s">
        <v>16396</v>
      </c>
      <c r="AC40502" s="1">
        <v>4987233744658</v>
      </c>
      <c r="AD40502" s="1" t="s">
        <v>80801</v>
      </c>
      <c r="AF40502" s="1">
        <v>24987233017725</v>
      </c>
      <c r="AJ40502" s="1">
        <v>20190930</v>
      </c>
    </row>
    <row r="40503" spans="1:36" x14ac:dyDescent="0.45">
      <c r="A40503" s="1" t="s">
        <v>64870</v>
      </c>
      <c r="B40503" s="1" t="s">
        <v>80801</v>
      </c>
      <c r="C40503" s="1">
        <v>14987233017735</v>
      </c>
      <c r="D40503" s="1">
        <v>3</v>
      </c>
      <c r="E40503" s="1" t="s">
        <v>47750</v>
      </c>
      <c r="G40503" s="1">
        <v>1</v>
      </c>
      <c r="H40503" s="1" t="s">
        <v>47750</v>
      </c>
      <c r="I40503" s="1" t="s">
        <v>64872</v>
      </c>
      <c r="J40503" s="1" t="s">
        <v>16639</v>
      </c>
      <c r="K40503" s="1" t="s">
        <v>80802</v>
      </c>
      <c r="L40503" s="1" t="s">
        <v>76092</v>
      </c>
      <c r="M40503" s="1" t="s">
        <v>80803</v>
      </c>
      <c r="N40503" s="1" t="s">
        <v>80802</v>
      </c>
      <c r="O40503" s="1" t="s">
        <v>16392</v>
      </c>
      <c r="P40503" s="1">
        <v>20260531</v>
      </c>
      <c r="Q40503" s="1" t="s">
        <v>17058</v>
      </c>
      <c r="R40503" s="1" t="s">
        <v>16408</v>
      </c>
      <c r="U40503" s="1" t="s">
        <v>16395</v>
      </c>
      <c r="V40503" s="1">
        <v>20090515</v>
      </c>
      <c r="W40503" s="1">
        <v>20190930</v>
      </c>
      <c r="AA40503" s="1" t="s">
        <v>16396</v>
      </c>
      <c r="AC40503" s="1">
        <v>4987233744658</v>
      </c>
      <c r="AD40503" s="1" t="s">
        <v>80801</v>
      </c>
      <c r="AF40503" s="1">
        <v>24987233017732</v>
      </c>
      <c r="AJ40503" s="1">
        <v>20190930</v>
      </c>
    </row>
    <row r="40504" spans="1:36" x14ac:dyDescent="0.45">
      <c r="A40504" s="1" t="s">
        <v>64870</v>
      </c>
      <c r="B40504" s="1" t="s">
        <v>80804</v>
      </c>
      <c r="C40504" s="1">
        <v>14987233023422</v>
      </c>
      <c r="D40504" s="1">
        <v>10</v>
      </c>
      <c r="E40504" s="1" t="s">
        <v>47750</v>
      </c>
      <c r="G40504" s="1">
        <v>1</v>
      </c>
      <c r="H40504" s="1" t="s">
        <v>47750</v>
      </c>
      <c r="I40504" s="1" t="s">
        <v>64872</v>
      </c>
      <c r="J40504" s="1" t="s">
        <v>16639</v>
      </c>
      <c r="K40504" s="1" t="s">
        <v>80805</v>
      </c>
      <c r="L40504" s="1" t="s">
        <v>76100</v>
      </c>
      <c r="M40504" s="1" t="s">
        <v>80806</v>
      </c>
      <c r="N40504" s="1" t="s">
        <v>80805</v>
      </c>
      <c r="O40504" s="1" t="s">
        <v>16392</v>
      </c>
      <c r="P40504" s="1">
        <v>20260531</v>
      </c>
      <c r="Q40504" s="1" t="s">
        <v>17058</v>
      </c>
      <c r="R40504" s="1" t="s">
        <v>16408</v>
      </c>
      <c r="U40504" s="1" t="s">
        <v>16395</v>
      </c>
      <c r="V40504" s="1">
        <v>20090324</v>
      </c>
      <c r="W40504" s="1">
        <v>20190930</v>
      </c>
      <c r="AA40504" s="1" t="s">
        <v>16396</v>
      </c>
      <c r="AC40504" s="1">
        <v>4987233740728</v>
      </c>
      <c r="AD40504" s="1" t="s">
        <v>80804</v>
      </c>
      <c r="AF40504" s="1">
        <v>24987233023429</v>
      </c>
      <c r="AJ40504" s="1">
        <v>20190930</v>
      </c>
    </row>
    <row r="40505" spans="1:36" x14ac:dyDescent="0.45">
      <c r="A40505" s="1" t="s">
        <v>64870</v>
      </c>
      <c r="B40505" s="1" t="s">
        <v>80804</v>
      </c>
      <c r="C40505" s="1">
        <v>14987233030000</v>
      </c>
      <c r="D40505" s="1">
        <v>3</v>
      </c>
      <c r="E40505" s="1" t="s">
        <v>47750</v>
      </c>
      <c r="G40505" s="1">
        <v>1</v>
      </c>
      <c r="H40505" s="1" t="s">
        <v>47750</v>
      </c>
      <c r="I40505" s="1" t="s">
        <v>64872</v>
      </c>
      <c r="J40505" s="1" t="s">
        <v>16639</v>
      </c>
      <c r="K40505" s="1" t="s">
        <v>80805</v>
      </c>
      <c r="L40505" s="1" t="s">
        <v>76100</v>
      </c>
      <c r="M40505" s="1" t="s">
        <v>80806</v>
      </c>
      <c r="N40505" s="1" t="s">
        <v>80805</v>
      </c>
      <c r="O40505" s="1" t="s">
        <v>16392</v>
      </c>
      <c r="P40505" s="1">
        <v>20260531</v>
      </c>
      <c r="Q40505" s="1" t="s">
        <v>17058</v>
      </c>
      <c r="R40505" s="1" t="s">
        <v>16408</v>
      </c>
      <c r="U40505" s="1" t="s">
        <v>16395</v>
      </c>
      <c r="V40505" s="1">
        <v>20090324</v>
      </c>
      <c r="W40505" s="1">
        <v>20190930</v>
      </c>
      <c r="AA40505" s="1" t="s">
        <v>16396</v>
      </c>
      <c r="AC40505" s="1">
        <v>4987233740728</v>
      </c>
      <c r="AD40505" s="1" t="s">
        <v>80804</v>
      </c>
      <c r="AF40505" s="1">
        <v>24987233030007</v>
      </c>
      <c r="AJ40505" s="1">
        <v>20190930</v>
      </c>
    </row>
    <row r="40506" spans="1:36" x14ac:dyDescent="0.45">
      <c r="A40506" s="1" t="s">
        <v>64870</v>
      </c>
      <c r="B40506" s="1" t="s">
        <v>80807</v>
      </c>
      <c r="C40506" s="1">
        <v>14987197708106</v>
      </c>
      <c r="D40506" s="1">
        <v>10</v>
      </c>
      <c r="E40506" s="1" t="s">
        <v>65135</v>
      </c>
      <c r="G40506" s="1">
        <v>1</v>
      </c>
      <c r="H40506" s="1" t="s">
        <v>65135</v>
      </c>
      <c r="I40506" s="1" t="s">
        <v>64872</v>
      </c>
      <c r="J40506" s="1" t="s">
        <v>16639</v>
      </c>
      <c r="K40506" s="1" t="s">
        <v>80808</v>
      </c>
      <c r="L40506" s="1" t="s">
        <v>69241</v>
      </c>
      <c r="M40506" s="1" t="s">
        <v>80809</v>
      </c>
      <c r="N40506" s="1" t="s">
        <v>80808</v>
      </c>
      <c r="O40506" s="1" t="s">
        <v>16392</v>
      </c>
      <c r="P40506" s="1">
        <v>20260531</v>
      </c>
      <c r="Q40506" s="1" t="s">
        <v>16745</v>
      </c>
      <c r="R40506" s="1" t="s">
        <v>16408</v>
      </c>
      <c r="U40506" s="1" t="s">
        <v>16395</v>
      </c>
      <c r="V40506" s="1">
        <v>20080620</v>
      </c>
      <c r="AA40506" s="1" t="s">
        <v>16396</v>
      </c>
      <c r="AC40506" s="1">
        <v>4987197708017</v>
      </c>
      <c r="AD40506" s="1" t="s">
        <v>80807</v>
      </c>
      <c r="AF40506" s="1">
        <v>24987197708103</v>
      </c>
    </row>
    <row r="40507" spans="1:36" x14ac:dyDescent="0.45">
      <c r="A40507" s="1" t="s">
        <v>64870</v>
      </c>
      <c r="B40507" s="1" t="s">
        <v>80810</v>
      </c>
      <c r="C40507" s="1">
        <v>14987080358029</v>
      </c>
      <c r="D40507" s="1">
        <v>10</v>
      </c>
      <c r="E40507" s="1" t="s">
        <v>25314</v>
      </c>
      <c r="G40507" s="1">
        <v>1</v>
      </c>
      <c r="H40507" s="1" t="s">
        <v>25314</v>
      </c>
      <c r="I40507" s="1" t="s">
        <v>64872</v>
      </c>
      <c r="J40507" s="1" t="s">
        <v>16639</v>
      </c>
      <c r="K40507" s="1" t="s">
        <v>80811</v>
      </c>
      <c r="L40507" s="1" t="s">
        <v>65564</v>
      </c>
      <c r="M40507" s="1" t="s">
        <v>80812</v>
      </c>
      <c r="N40507" s="1" t="s">
        <v>80811</v>
      </c>
      <c r="O40507" s="1" t="s">
        <v>16392</v>
      </c>
      <c r="P40507" s="1">
        <v>20260531</v>
      </c>
      <c r="Q40507" s="1" t="s">
        <v>16849</v>
      </c>
      <c r="R40507" s="1" t="s">
        <v>16408</v>
      </c>
      <c r="U40507" s="1" t="s">
        <v>16395</v>
      </c>
      <c r="V40507" s="1">
        <v>20191212</v>
      </c>
      <c r="AA40507" s="1" t="s">
        <v>16396</v>
      </c>
      <c r="AC40507" s="1">
        <v>4987080907923</v>
      </c>
      <c r="AD40507" s="1" t="s">
        <v>80810</v>
      </c>
      <c r="AF40507" s="1">
        <v>24987080358026</v>
      </c>
    </row>
    <row r="40508" spans="1:36" x14ac:dyDescent="0.45">
      <c r="A40508" s="1" t="s">
        <v>64870</v>
      </c>
      <c r="B40508" s="1" t="s">
        <v>80813</v>
      </c>
      <c r="C40508" s="1">
        <v>14987155163169</v>
      </c>
      <c r="D40508" s="1">
        <v>10</v>
      </c>
      <c r="E40508" s="1" t="s">
        <v>25314</v>
      </c>
      <c r="G40508" s="1">
        <v>1</v>
      </c>
      <c r="H40508" s="1" t="s">
        <v>25314</v>
      </c>
      <c r="I40508" s="1" t="s">
        <v>64872</v>
      </c>
      <c r="J40508" s="1" t="s">
        <v>16387</v>
      </c>
      <c r="K40508" s="1" t="s">
        <v>80814</v>
      </c>
      <c r="L40508" s="1" t="s">
        <v>65564</v>
      </c>
      <c r="M40508" s="1" t="s">
        <v>80815</v>
      </c>
      <c r="N40508" s="1" t="s">
        <v>80814</v>
      </c>
      <c r="O40508" s="1" t="s">
        <v>16392</v>
      </c>
      <c r="P40508" s="1">
        <v>20260531</v>
      </c>
      <c r="Q40508" s="1" t="s">
        <v>16844</v>
      </c>
      <c r="R40508" s="1" t="s">
        <v>16408</v>
      </c>
      <c r="U40508" s="1" t="s">
        <v>16395</v>
      </c>
      <c r="V40508" s="1">
        <v>20240613</v>
      </c>
      <c r="AA40508" s="1" t="s">
        <v>16396</v>
      </c>
      <c r="AC40508" s="1">
        <v>4987155163155</v>
      </c>
      <c r="AD40508" s="1" t="s">
        <v>80813</v>
      </c>
      <c r="AF40508" s="1">
        <v>24987155163166</v>
      </c>
    </row>
    <row r="40509" spans="1:36" x14ac:dyDescent="0.45">
      <c r="A40509" s="1" t="s">
        <v>64870</v>
      </c>
      <c r="B40509" s="1" t="s">
        <v>80816</v>
      </c>
      <c r="C40509" s="1">
        <v>14987190123302</v>
      </c>
      <c r="D40509" s="1">
        <v>10</v>
      </c>
      <c r="E40509" s="1" t="s">
        <v>25314</v>
      </c>
      <c r="G40509" s="1">
        <v>1</v>
      </c>
      <c r="H40509" s="1" t="s">
        <v>25314</v>
      </c>
      <c r="I40509" s="1" t="s">
        <v>64872</v>
      </c>
      <c r="J40509" s="1" t="s">
        <v>16697</v>
      </c>
      <c r="K40509" s="1" t="s">
        <v>80817</v>
      </c>
      <c r="L40509" s="1" t="s">
        <v>65564</v>
      </c>
      <c r="M40509" s="1" t="s">
        <v>80818</v>
      </c>
      <c r="N40509" s="1" t="s">
        <v>80817</v>
      </c>
      <c r="O40509" s="1" t="s">
        <v>16392</v>
      </c>
      <c r="P40509" s="1">
        <v>20260531</v>
      </c>
      <c r="Q40509" s="1" t="s">
        <v>16626</v>
      </c>
      <c r="R40509" s="1" t="s">
        <v>16408</v>
      </c>
      <c r="U40509" s="1" t="s">
        <v>16395</v>
      </c>
      <c r="V40509" s="1">
        <v>20200618</v>
      </c>
      <c r="AA40509" s="1" t="s">
        <v>16396</v>
      </c>
      <c r="AC40509" s="1">
        <v>4987190695512</v>
      </c>
      <c r="AD40509" s="1" t="s">
        <v>80816</v>
      </c>
      <c r="AF40509" s="1">
        <v>24987190123309</v>
      </c>
    </row>
    <row r="40510" spans="1:36" x14ac:dyDescent="0.45">
      <c r="A40510" s="1" t="s">
        <v>64870</v>
      </c>
      <c r="B40510" s="1" t="s">
        <v>80819</v>
      </c>
      <c r="C40510" s="1">
        <v>14987222000854</v>
      </c>
      <c r="D40510" s="1">
        <v>10</v>
      </c>
      <c r="E40510" s="1" t="s">
        <v>25314</v>
      </c>
      <c r="G40510" s="1">
        <v>1</v>
      </c>
      <c r="H40510" s="1" t="s">
        <v>25314</v>
      </c>
      <c r="I40510" s="1" t="s">
        <v>64872</v>
      </c>
      <c r="J40510" s="1" t="s">
        <v>16639</v>
      </c>
      <c r="K40510" s="1" t="s">
        <v>80820</v>
      </c>
      <c r="L40510" s="1" t="s">
        <v>65564</v>
      </c>
      <c r="M40510" s="1" t="s">
        <v>80821</v>
      </c>
      <c r="N40510" s="1" t="s">
        <v>80820</v>
      </c>
      <c r="O40510" s="1" t="s">
        <v>16392</v>
      </c>
      <c r="P40510" s="1">
        <v>20260531</v>
      </c>
      <c r="Q40510" s="1" t="s">
        <v>16978</v>
      </c>
      <c r="R40510" s="1" t="s">
        <v>16408</v>
      </c>
      <c r="U40510" s="1" t="s">
        <v>16395</v>
      </c>
      <c r="V40510" s="1">
        <v>20200618</v>
      </c>
      <c r="AA40510" s="1" t="s">
        <v>16396</v>
      </c>
      <c r="AC40510" s="1">
        <v>4987222250399</v>
      </c>
      <c r="AD40510" s="1" t="s">
        <v>80819</v>
      </c>
      <c r="AF40510" s="1">
        <v>24987222000851</v>
      </c>
    </row>
    <row r="40511" spans="1:36" x14ac:dyDescent="0.45">
      <c r="A40511" s="1" t="s">
        <v>64870</v>
      </c>
      <c r="B40511" s="1" t="s">
        <v>80822</v>
      </c>
      <c r="C40511" s="1">
        <v>14987080359026</v>
      </c>
      <c r="D40511" s="1">
        <v>10</v>
      </c>
      <c r="E40511" s="1" t="s">
        <v>25314</v>
      </c>
      <c r="G40511" s="1">
        <v>1</v>
      </c>
      <c r="H40511" s="1" t="s">
        <v>25314</v>
      </c>
      <c r="I40511" s="1" t="s">
        <v>64872</v>
      </c>
      <c r="J40511" s="1" t="s">
        <v>16639</v>
      </c>
      <c r="K40511" s="1" t="s">
        <v>80823</v>
      </c>
      <c r="L40511" s="1" t="s">
        <v>66499</v>
      </c>
      <c r="M40511" s="1" t="s">
        <v>80824</v>
      </c>
      <c r="N40511" s="1" t="s">
        <v>80823</v>
      </c>
      <c r="O40511" s="1" t="s">
        <v>16392</v>
      </c>
      <c r="P40511" s="1">
        <v>20260531</v>
      </c>
      <c r="Q40511" s="1" t="s">
        <v>16849</v>
      </c>
      <c r="R40511" s="1" t="s">
        <v>16408</v>
      </c>
      <c r="U40511" s="1" t="s">
        <v>16395</v>
      </c>
      <c r="V40511" s="1">
        <v>20191212</v>
      </c>
      <c r="AA40511" s="1" t="s">
        <v>16396</v>
      </c>
      <c r="AC40511" s="1">
        <v>4987080907930</v>
      </c>
      <c r="AD40511" s="1" t="s">
        <v>80822</v>
      </c>
      <c r="AF40511" s="1">
        <v>24987080359023</v>
      </c>
    </row>
    <row r="40512" spans="1:36" x14ac:dyDescent="0.45">
      <c r="A40512" s="1" t="s">
        <v>64870</v>
      </c>
      <c r="B40512" s="1" t="s">
        <v>80825</v>
      </c>
      <c r="C40512" s="1">
        <v>14987155163183</v>
      </c>
      <c r="D40512" s="1">
        <v>10</v>
      </c>
      <c r="E40512" s="1" t="s">
        <v>25314</v>
      </c>
      <c r="G40512" s="1">
        <v>1</v>
      </c>
      <c r="H40512" s="1" t="s">
        <v>25314</v>
      </c>
      <c r="I40512" s="1" t="s">
        <v>64872</v>
      </c>
      <c r="J40512" s="1" t="s">
        <v>16387</v>
      </c>
      <c r="K40512" s="1" t="s">
        <v>80826</v>
      </c>
      <c r="L40512" s="1" t="s">
        <v>66499</v>
      </c>
      <c r="M40512" s="1" t="s">
        <v>80827</v>
      </c>
      <c r="N40512" s="1" t="s">
        <v>80826</v>
      </c>
      <c r="O40512" s="1" t="s">
        <v>16392</v>
      </c>
      <c r="P40512" s="1">
        <v>20260531</v>
      </c>
      <c r="Q40512" s="1" t="s">
        <v>16844</v>
      </c>
      <c r="R40512" s="1" t="s">
        <v>16408</v>
      </c>
      <c r="U40512" s="1" t="s">
        <v>16395</v>
      </c>
      <c r="V40512" s="1">
        <v>20240613</v>
      </c>
      <c r="AA40512" s="1" t="s">
        <v>16396</v>
      </c>
      <c r="AC40512" s="1">
        <v>4987155163179</v>
      </c>
      <c r="AD40512" s="1" t="s">
        <v>80825</v>
      </c>
      <c r="AF40512" s="1">
        <v>24987155163180</v>
      </c>
    </row>
    <row r="40513" spans="1:36" x14ac:dyDescent="0.45">
      <c r="A40513" s="1" t="s">
        <v>64870</v>
      </c>
      <c r="B40513" s="1" t="s">
        <v>80828</v>
      </c>
      <c r="C40513" s="1">
        <v>14987190123401</v>
      </c>
      <c r="D40513" s="1">
        <v>10</v>
      </c>
      <c r="E40513" s="1" t="s">
        <v>25314</v>
      </c>
      <c r="G40513" s="1">
        <v>1</v>
      </c>
      <c r="H40513" s="1" t="s">
        <v>25314</v>
      </c>
      <c r="I40513" s="1" t="s">
        <v>64872</v>
      </c>
      <c r="J40513" s="1" t="s">
        <v>16697</v>
      </c>
      <c r="K40513" s="1" t="s">
        <v>80829</v>
      </c>
      <c r="L40513" s="1" t="s">
        <v>66499</v>
      </c>
      <c r="M40513" s="1" t="s">
        <v>80830</v>
      </c>
      <c r="N40513" s="1" t="s">
        <v>80829</v>
      </c>
      <c r="O40513" s="1" t="s">
        <v>16392</v>
      </c>
      <c r="P40513" s="1">
        <v>20260531</v>
      </c>
      <c r="Q40513" s="1" t="s">
        <v>16626</v>
      </c>
      <c r="R40513" s="1" t="s">
        <v>16408</v>
      </c>
      <c r="U40513" s="1" t="s">
        <v>16395</v>
      </c>
      <c r="V40513" s="1">
        <v>20200618</v>
      </c>
      <c r="AA40513" s="1" t="s">
        <v>16396</v>
      </c>
      <c r="AC40513" s="1">
        <v>4987190695611</v>
      </c>
      <c r="AD40513" s="1" t="s">
        <v>80828</v>
      </c>
      <c r="AF40513" s="1">
        <v>24987190123408</v>
      </c>
    </row>
    <row r="40514" spans="1:36" x14ac:dyDescent="0.45">
      <c r="A40514" s="1" t="s">
        <v>64870</v>
      </c>
      <c r="B40514" s="1" t="s">
        <v>80831</v>
      </c>
      <c r="C40514" s="1">
        <v>14987222000878</v>
      </c>
      <c r="D40514" s="1">
        <v>10</v>
      </c>
      <c r="E40514" s="1" t="s">
        <v>25314</v>
      </c>
      <c r="G40514" s="1">
        <v>1</v>
      </c>
      <c r="H40514" s="1" t="s">
        <v>25314</v>
      </c>
      <c r="I40514" s="1" t="s">
        <v>64872</v>
      </c>
      <c r="J40514" s="1" t="s">
        <v>16639</v>
      </c>
      <c r="K40514" s="1" t="s">
        <v>80832</v>
      </c>
      <c r="L40514" s="1" t="s">
        <v>66499</v>
      </c>
      <c r="M40514" s="1" t="s">
        <v>80833</v>
      </c>
      <c r="N40514" s="1" t="s">
        <v>80832</v>
      </c>
      <c r="O40514" s="1" t="s">
        <v>16392</v>
      </c>
      <c r="P40514" s="1">
        <v>20260531</v>
      </c>
      <c r="Q40514" s="1" t="s">
        <v>16978</v>
      </c>
      <c r="R40514" s="1" t="s">
        <v>16408</v>
      </c>
      <c r="U40514" s="1" t="s">
        <v>16395</v>
      </c>
      <c r="V40514" s="1">
        <v>20200618</v>
      </c>
      <c r="AA40514" s="1" t="s">
        <v>16396</v>
      </c>
      <c r="AC40514" s="1">
        <v>4987222250405</v>
      </c>
      <c r="AD40514" s="1" t="s">
        <v>80831</v>
      </c>
      <c r="AF40514" s="1">
        <v>24987222000875</v>
      </c>
    </row>
    <row r="40515" spans="1:36" x14ac:dyDescent="0.45">
      <c r="A40515" s="1" t="s">
        <v>64870</v>
      </c>
      <c r="B40515" s="1" t="s">
        <v>80834</v>
      </c>
      <c r="C40515" s="1">
        <v>14987376261514</v>
      </c>
      <c r="D40515" s="1">
        <v>10</v>
      </c>
      <c r="E40515" s="1" t="s">
        <v>25314</v>
      </c>
      <c r="G40515" s="1">
        <v>1</v>
      </c>
      <c r="H40515" s="1" t="s">
        <v>25314</v>
      </c>
      <c r="I40515" s="1" t="s">
        <v>64872</v>
      </c>
      <c r="J40515" s="1" t="s">
        <v>16387</v>
      </c>
      <c r="K40515" s="1" t="s">
        <v>80835</v>
      </c>
      <c r="L40515" s="1" t="s">
        <v>65420</v>
      </c>
      <c r="M40515" s="1" t="s">
        <v>80836</v>
      </c>
      <c r="N40515" s="1" t="s">
        <v>80835</v>
      </c>
      <c r="O40515" s="1" t="s">
        <v>16392</v>
      </c>
      <c r="P40515" s="1">
        <v>20260531</v>
      </c>
      <c r="Q40515" s="1" t="s">
        <v>16635</v>
      </c>
      <c r="R40515" s="1" t="s">
        <v>16408</v>
      </c>
      <c r="U40515" s="1" t="s">
        <v>16395</v>
      </c>
      <c r="V40515" s="1">
        <v>20200618</v>
      </c>
      <c r="W40515" s="1">
        <v>20250331</v>
      </c>
      <c r="AA40515" s="1" t="s">
        <v>16396</v>
      </c>
      <c r="AC40515" s="1">
        <v>4987376261555</v>
      </c>
      <c r="AD40515" s="1" t="s">
        <v>80834</v>
      </c>
      <c r="AF40515" s="1">
        <v>24987376261511</v>
      </c>
    </row>
    <row r="40516" spans="1:36" x14ac:dyDescent="0.45">
      <c r="A40516" s="1" t="s">
        <v>64870</v>
      </c>
      <c r="B40516" s="1" t="s">
        <v>80837</v>
      </c>
      <c r="C40516" s="1">
        <v>14987376261606</v>
      </c>
      <c r="D40516" s="1">
        <v>10</v>
      </c>
      <c r="E40516" s="1" t="s">
        <v>25314</v>
      </c>
      <c r="G40516" s="1">
        <v>1</v>
      </c>
      <c r="H40516" s="1" t="s">
        <v>25314</v>
      </c>
      <c r="I40516" s="1" t="s">
        <v>64872</v>
      </c>
      <c r="J40516" s="1" t="s">
        <v>16387</v>
      </c>
      <c r="K40516" s="1" t="s">
        <v>80838</v>
      </c>
      <c r="L40516" s="1" t="s">
        <v>65564</v>
      </c>
      <c r="M40516" s="1" t="s">
        <v>80839</v>
      </c>
      <c r="N40516" s="1" t="s">
        <v>80838</v>
      </c>
      <c r="O40516" s="1" t="s">
        <v>16392</v>
      </c>
      <c r="P40516" s="1">
        <v>20260531</v>
      </c>
      <c r="Q40516" s="1" t="s">
        <v>16635</v>
      </c>
      <c r="R40516" s="1" t="s">
        <v>16408</v>
      </c>
      <c r="U40516" s="1" t="s">
        <v>16395</v>
      </c>
      <c r="V40516" s="1">
        <v>20200618</v>
      </c>
      <c r="W40516" s="1">
        <v>20250331</v>
      </c>
      <c r="AA40516" s="1" t="s">
        <v>16396</v>
      </c>
      <c r="AC40516" s="1">
        <v>4987376261654</v>
      </c>
      <c r="AD40516" s="1" t="s">
        <v>80837</v>
      </c>
      <c r="AF40516" s="1">
        <v>24987376261603</v>
      </c>
    </row>
    <row r="40517" spans="1:36" x14ac:dyDescent="0.45">
      <c r="A40517" s="1" t="s">
        <v>64870</v>
      </c>
      <c r="B40517" s="1" t="s">
        <v>80840</v>
      </c>
      <c r="C40517" s="1">
        <v>14987376261705</v>
      </c>
      <c r="D40517" s="1">
        <v>10</v>
      </c>
      <c r="E40517" s="1" t="s">
        <v>25314</v>
      </c>
      <c r="G40517" s="1">
        <v>1</v>
      </c>
      <c r="H40517" s="1" t="s">
        <v>25314</v>
      </c>
      <c r="I40517" s="1" t="s">
        <v>64872</v>
      </c>
      <c r="J40517" s="1" t="s">
        <v>16387</v>
      </c>
      <c r="K40517" s="1" t="s">
        <v>80841</v>
      </c>
      <c r="L40517" s="1" t="s">
        <v>66499</v>
      </c>
      <c r="M40517" s="1" t="s">
        <v>80842</v>
      </c>
      <c r="N40517" s="1" t="s">
        <v>80841</v>
      </c>
      <c r="O40517" s="1" t="s">
        <v>16392</v>
      </c>
      <c r="P40517" s="1">
        <v>20260531</v>
      </c>
      <c r="Q40517" s="1" t="s">
        <v>16635</v>
      </c>
      <c r="R40517" s="1" t="s">
        <v>16408</v>
      </c>
      <c r="U40517" s="1" t="s">
        <v>16395</v>
      </c>
      <c r="V40517" s="1">
        <v>20200618</v>
      </c>
      <c r="W40517" s="1">
        <v>20250331</v>
      </c>
      <c r="AA40517" s="1" t="s">
        <v>16396</v>
      </c>
      <c r="AC40517" s="1">
        <v>4987376261753</v>
      </c>
      <c r="AD40517" s="1" t="s">
        <v>80840</v>
      </c>
      <c r="AF40517" s="1">
        <v>24987376261702</v>
      </c>
    </row>
    <row r="40518" spans="1:36" x14ac:dyDescent="0.45">
      <c r="A40518" s="1" t="s">
        <v>64870</v>
      </c>
      <c r="B40518" s="1" t="s">
        <v>80843</v>
      </c>
      <c r="C40518" s="1">
        <v>14987035187100</v>
      </c>
      <c r="D40518" s="1">
        <v>10</v>
      </c>
      <c r="E40518" s="1" t="s">
        <v>58927</v>
      </c>
      <c r="G40518" s="1">
        <v>1</v>
      </c>
      <c r="H40518" s="1" t="s">
        <v>58927</v>
      </c>
      <c r="I40518" s="1" t="s">
        <v>64872</v>
      </c>
      <c r="J40518" s="1" t="s">
        <v>64927</v>
      </c>
      <c r="K40518" s="1" t="s">
        <v>80844</v>
      </c>
      <c r="L40518" s="1" t="s">
        <v>66312</v>
      </c>
      <c r="M40518" s="1" t="s">
        <v>80845</v>
      </c>
      <c r="N40518" s="1" t="s">
        <v>80844</v>
      </c>
      <c r="O40518" s="1" t="s">
        <v>16392</v>
      </c>
      <c r="P40518" s="1">
        <v>20260531</v>
      </c>
      <c r="Q40518" s="1" t="s">
        <v>17043</v>
      </c>
      <c r="R40518" s="1" t="s">
        <v>16408</v>
      </c>
      <c r="U40518" s="1" t="s">
        <v>16395</v>
      </c>
      <c r="V40518" s="1">
        <v>20080620</v>
      </c>
      <c r="W40518" s="1">
        <v>20270331</v>
      </c>
      <c r="AA40518" s="1" t="s">
        <v>16396</v>
      </c>
      <c r="AC40518" s="1">
        <v>4987035187110</v>
      </c>
      <c r="AD40518" s="1" t="s">
        <v>80843</v>
      </c>
      <c r="AE40518" s="1" t="s">
        <v>65302</v>
      </c>
      <c r="AF40518" s="1">
        <v>24987035187107</v>
      </c>
    </row>
    <row r="40519" spans="1:36" x14ac:dyDescent="0.45">
      <c r="A40519" s="1" t="s">
        <v>64870</v>
      </c>
      <c r="B40519" s="1" t="s">
        <v>80846</v>
      </c>
      <c r="C40519" s="1">
        <v>14987035187001</v>
      </c>
      <c r="D40519" s="1">
        <v>10</v>
      </c>
      <c r="E40519" s="1" t="s">
        <v>58927</v>
      </c>
      <c r="G40519" s="1">
        <v>1</v>
      </c>
      <c r="H40519" s="1" t="s">
        <v>58927</v>
      </c>
      <c r="I40519" s="1" t="s">
        <v>64872</v>
      </c>
      <c r="J40519" s="1" t="s">
        <v>64927</v>
      </c>
      <c r="K40519" s="1" t="s">
        <v>80847</v>
      </c>
      <c r="L40519" s="1" t="s">
        <v>66312</v>
      </c>
      <c r="M40519" s="1" t="s">
        <v>80848</v>
      </c>
      <c r="N40519" s="1" t="s">
        <v>80847</v>
      </c>
      <c r="O40519" s="1" t="s">
        <v>16392</v>
      </c>
      <c r="P40519" s="1">
        <v>20260531</v>
      </c>
      <c r="Q40519" s="1" t="s">
        <v>17043</v>
      </c>
      <c r="R40519" s="1" t="s">
        <v>16408</v>
      </c>
      <c r="U40519" s="1" t="s">
        <v>16395</v>
      </c>
      <c r="V40519" s="1">
        <v>20080620</v>
      </c>
      <c r="W40519" s="1">
        <v>20270331</v>
      </c>
      <c r="AA40519" s="1" t="s">
        <v>16396</v>
      </c>
      <c r="AC40519" s="1">
        <v>4987035187011</v>
      </c>
      <c r="AD40519" s="1" t="s">
        <v>80846</v>
      </c>
      <c r="AE40519" s="1" t="s">
        <v>65302</v>
      </c>
      <c r="AF40519" s="1">
        <v>24987035187008</v>
      </c>
    </row>
    <row r="40520" spans="1:36" x14ac:dyDescent="0.45">
      <c r="A40520" s="1" t="s">
        <v>64870</v>
      </c>
      <c r="B40520" s="1" t="s">
        <v>80849</v>
      </c>
      <c r="C40520" s="1">
        <v>14987614243029</v>
      </c>
      <c r="D40520" s="1">
        <v>10</v>
      </c>
      <c r="E40520" s="1" t="s">
        <v>64889</v>
      </c>
      <c r="G40520" s="1">
        <v>1</v>
      </c>
      <c r="H40520" s="1" t="s">
        <v>64889</v>
      </c>
      <c r="I40520" s="1" t="s">
        <v>64872</v>
      </c>
      <c r="J40520" s="1" t="s">
        <v>16639</v>
      </c>
      <c r="K40520" s="1" t="s">
        <v>80850</v>
      </c>
      <c r="L40520" s="1" t="s">
        <v>65625</v>
      </c>
      <c r="M40520" s="1" t="s">
        <v>80851</v>
      </c>
      <c r="N40520" s="1" t="s">
        <v>80850</v>
      </c>
      <c r="O40520" s="1" t="s">
        <v>16392</v>
      </c>
      <c r="P40520" s="1">
        <v>20260531</v>
      </c>
      <c r="Q40520" s="1" t="s">
        <v>17494</v>
      </c>
      <c r="R40520" s="1" t="s">
        <v>16408</v>
      </c>
      <c r="U40520" s="1" t="s">
        <v>16395</v>
      </c>
      <c r="V40520" s="1">
        <v>20260401</v>
      </c>
      <c r="AA40520" s="1" t="s">
        <v>16396</v>
      </c>
      <c r="AC40520" s="1">
        <v>4987614243060</v>
      </c>
      <c r="AD40520" s="1" t="s">
        <v>80849</v>
      </c>
      <c r="AF40520" s="1">
        <v>24987614243026</v>
      </c>
    </row>
    <row r="40521" spans="1:36" x14ac:dyDescent="0.45">
      <c r="A40521" s="1" t="s">
        <v>64870</v>
      </c>
      <c r="B40521" s="1" t="s">
        <v>80849</v>
      </c>
      <c r="C40521" s="1">
        <v>14987431297281</v>
      </c>
      <c r="D40521" s="1">
        <v>10</v>
      </c>
      <c r="E40521" s="1" t="s">
        <v>64889</v>
      </c>
      <c r="G40521" s="1">
        <v>1</v>
      </c>
      <c r="H40521" s="1" t="s">
        <v>64889</v>
      </c>
      <c r="I40521" s="1" t="s">
        <v>64872</v>
      </c>
      <c r="J40521" s="1" t="s">
        <v>16639</v>
      </c>
      <c r="K40521" s="1" t="s">
        <v>80850</v>
      </c>
      <c r="L40521" s="1" t="s">
        <v>65625</v>
      </c>
      <c r="M40521" s="1" t="s">
        <v>80851</v>
      </c>
      <c r="N40521" s="1" t="s">
        <v>80850</v>
      </c>
      <c r="O40521" s="1" t="s">
        <v>16392</v>
      </c>
      <c r="P40521" s="1">
        <v>20260531</v>
      </c>
      <c r="Q40521" s="1" t="s">
        <v>17331</v>
      </c>
      <c r="R40521" s="1" t="s">
        <v>16408</v>
      </c>
      <c r="U40521" s="1" t="s">
        <v>16395</v>
      </c>
      <c r="V40521" s="1">
        <v>20260401</v>
      </c>
      <c r="AA40521" s="1" t="s">
        <v>16396</v>
      </c>
      <c r="AC40521" s="1">
        <v>4987431200567</v>
      </c>
      <c r="AD40521" s="1" t="s">
        <v>80849</v>
      </c>
      <c r="AF40521" s="1">
        <v>24987431297288</v>
      </c>
      <c r="AJ40521" s="1">
        <v>20210511</v>
      </c>
    </row>
    <row r="40522" spans="1:36" x14ac:dyDescent="0.45">
      <c r="A40522" s="1" t="s">
        <v>64870</v>
      </c>
      <c r="B40522" s="1" t="s">
        <v>80852</v>
      </c>
      <c r="C40522" s="1">
        <v>14987376700020</v>
      </c>
      <c r="D40522" s="1">
        <v>10</v>
      </c>
      <c r="E40522" s="1" t="s">
        <v>64889</v>
      </c>
      <c r="G40522" s="1">
        <v>1</v>
      </c>
      <c r="H40522" s="1" t="s">
        <v>64889</v>
      </c>
      <c r="I40522" s="1" t="s">
        <v>64872</v>
      </c>
      <c r="J40522" s="1" t="s">
        <v>16639</v>
      </c>
      <c r="K40522" s="1" t="s">
        <v>80853</v>
      </c>
      <c r="L40522" s="1" t="s">
        <v>65625</v>
      </c>
      <c r="M40522" s="1" t="s">
        <v>80854</v>
      </c>
      <c r="N40522" s="1" t="s">
        <v>80853</v>
      </c>
      <c r="O40522" s="1" t="s">
        <v>16392</v>
      </c>
      <c r="P40522" s="1">
        <v>20260531</v>
      </c>
      <c r="Q40522" s="1" t="s">
        <v>16635</v>
      </c>
      <c r="R40522" s="1" t="s">
        <v>16408</v>
      </c>
      <c r="U40522" s="1" t="s">
        <v>16395</v>
      </c>
      <c r="V40522" s="1">
        <v>20230401</v>
      </c>
      <c r="AA40522" s="1" t="s">
        <v>16396</v>
      </c>
      <c r="AC40522" s="1">
        <v>4987376700085</v>
      </c>
      <c r="AD40522" s="1" t="s">
        <v>80852</v>
      </c>
      <c r="AF40522" s="1">
        <v>24987376700027</v>
      </c>
    </row>
    <row r="40523" spans="1:36" x14ac:dyDescent="0.45">
      <c r="A40523" s="1" t="s">
        <v>64870</v>
      </c>
      <c r="B40523" s="1" t="s">
        <v>80852</v>
      </c>
      <c r="C40523" s="1">
        <v>14987123873397</v>
      </c>
      <c r="D40523" s="1">
        <v>10</v>
      </c>
      <c r="E40523" s="1" t="s">
        <v>64889</v>
      </c>
      <c r="G40523" s="1">
        <v>1</v>
      </c>
      <c r="H40523" s="1" t="s">
        <v>64889</v>
      </c>
      <c r="I40523" s="1" t="s">
        <v>64872</v>
      </c>
      <c r="J40523" s="1" t="s">
        <v>16639</v>
      </c>
      <c r="K40523" s="1" t="s">
        <v>80853</v>
      </c>
      <c r="L40523" s="1" t="s">
        <v>65625</v>
      </c>
      <c r="M40523" s="1" t="s">
        <v>80854</v>
      </c>
      <c r="N40523" s="1" t="s">
        <v>80853</v>
      </c>
      <c r="O40523" s="1" t="s">
        <v>16392</v>
      </c>
      <c r="P40523" s="1">
        <v>20260531</v>
      </c>
      <c r="Q40523" s="1" t="s">
        <v>16559</v>
      </c>
      <c r="R40523" s="1" t="s">
        <v>16408</v>
      </c>
      <c r="U40523" s="1" t="s">
        <v>16395</v>
      </c>
      <c r="V40523" s="1">
        <v>20230401</v>
      </c>
      <c r="AA40523" s="1" t="s">
        <v>16396</v>
      </c>
      <c r="AC40523" s="1">
        <v>4987123569606</v>
      </c>
      <c r="AD40523" s="1" t="s">
        <v>80852</v>
      </c>
      <c r="AF40523" s="1">
        <v>24987123873394</v>
      </c>
    </row>
    <row r="40524" spans="1:36" x14ac:dyDescent="0.45">
      <c r="A40524" s="1" t="s">
        <v>64870</v>
      </c>
      <c r="B40524" s="1" t="s">
        <v>80855</v>
      </c>
      <c r="C40524" s="1">
        <v>14987123409541</v>
      </c>
      <c r="D40524" s="1">
        <v>10</v>
      </c>
      <c r="E40524" s="1" t="s">
        <v>64889</v>
      </c>
      <c r="G40524" s="1">
        <v>1</v>
      </c>
      <c r="H40524" s="1" t="s">
        <v>64889</v>
      </c>
      <c r="I40524" s="1" t="s">
        <v>64872</v>
      </c>
      <c r="J40524" s="1" t="s">
        <v>16639</v>
      </c>
      <c r="K40524" s="1" t="s">
        <v>80856</v>
      </c>
      <c r="L40524" s="1" t="s">
        <v>65625</v>
      </c>
      <c r="M40524" s="1" t="s">
        <v>80857</v>
      </c>
      <c r="N40524" s="1" t="s">
        <v>80856</v>
      </c>
      <c r="O40524" s="1" t="s">
        <v>16392</v>
      </c>
      <c r="P40524" s="1">
        <v>20260531</v>
      </c>
      <c r="Q40524" s="1" t="s">
        <v>16559</v>
      </c>
      <c r="R40524" s="1" t="s">
        <v>16408</v>
      </c>
      <c r="U40524" s="1" t="s">
        <v>16395</v>
      </c>
      <c r="V40524" s="1">
        <v>20230401</v>
      </c>
      <c r="W40524" s="1">
        <v>20230930</v>
      </c>
      <c r="AA40524" s="1" t="s">
        <v>16396</v>
      </c>
      <c r="AC40524" s="1">
        <v>4987123558631</v>
      </c>
      <c r="AD40524" s="1" t="s">
        <v>80855</v>
      </c>
    </row>
    <row r="40525" spans="1:36" x14ac:dyDescent="0.45">
      <c r="A40525" s="1" t="s">
        <v>64870</v>
      </c>
      <c r="B40525" s="1" t="s">
        <v>80858</v>
      </c>
      <c r="C40525" s="1">
        <v>14987274112758</v>
      </c>
      <c r="D40525" s="1">
        <v>10</v>
      </c>
      <c r="E40525" s="1" t="s">
        <v>25314</v>
      </c>
      <c r="G40525" s="1">
        <v>1</v>
      </c>
      <c r="H40525" s="1" t="s">
        <v>25314</v>
      </c>
      <c r="I40525" s="1" t="s">
        <v>64872</v>
      </c>
      <c r="J40525" s="1" t="s">
        <v>16639</v>
      </c>
      <c r="K40525" s="1" t="s">
        <v>80859</v>
      </c>
      <c r="L40525" s="1" t="s">
        <v>80860</v>
      </c>
      <c r="M40525" s="1" t="s">
        <v>80861</v>
      </c>
      <c r="N40525" s="1" t="s">
        <v>80859</v>
      </c>
      <c r="O40525" s="1" t="s">
        <v>16392</v>
      </c>
      <c r="P40525" s="1">
        <v>20260531</v>
      </c>
      <c r="Q40525" s="1" t="s">
        <v>16621</v>
      </c>
      <c r="R40525" s="1" t="s">
        <v>16408</v>
      </c>
      <c r="U40525" s="1" t="s">
        <v>16395</v>
      </c>
      <c r="V40525" s="1">
        <v>20141125</v>
      </c>
      <c r="AA40525" s="1" t="s">
        <v>16396</v>
      </c>
      <c r="AC40525" s="1">
        <v>4987274112768</v>
      </c>
      <c r="AD40525" s="1" t="s">
        <v>80858</v>
      </c>
    </row>
    <row r="40526" spans="1:36" x14ac:dyDescent="0.45">
      <c r="A40526" s="1" t="s">
        <v>64870</v>
      </c>
      <c r="B40526" s="1" t="s">
        <v>80862</v>
      </c>
      <c r="C40526" s="1">
        <v>14987213129014</v>
      </c>
      <c r="D40526" s="1">
        <v>1</v>
      </c>
      <c r="E40526" s="1" t="s">
        <v>25314</v>
      </c>
      <c r="G40526" s="1">
        <v>1</v>
      </c>
      <c r="H40526" s="1" t="s">
        <v>25314</v>
      </c>
      <c r="I40526" s="1" t="s">
        <v>64872</v>
      </c>
      <c r="J40526" s="1" t="s">
        <v>16639</v>
      </c>
      <c r="K40526" s="1" t="s">
        <v>80863</v>
      </c>
      <c r="L40526" s="1" t="s">
        <v>66731</v>
      </c>
      <c r="M40526" s="1" t="s">
        <v>80864</v>
      </c>
      <c r="N40526" s="1" t="s">
        <v>80863</v>
      </c>
      <c r="O40526" s="1" t="s">
        <v>16392</v>
      </c>
      <c r="P40526" s="1">
        <v>20260531</v>
      </c>
      <c r="Q40526" s="1" t="s">
        <v>17813</v>
      </c>
      <c r="R40526" s="1" t="s">
        <v>16408</v>
      </c>
      <c r="U40526" s="1" t="s">
        <v>16395</v>
      </c>
      <c r="V40526" s="1">
        <v>20240521</v>
      </c>
      <c r="AA40526" s="1" t="s">
        <v>65103</v>
      </c>
      <c r="AC40526" s="1">
        <v>4987213129093</v>
      </c>
      <c r="AD40526" s="1" t="s">
        <v>80862</v>
      </c>
      <c r="AF40526" s="1">
        <v>24987213129011</v>
      </c>
    </row>
    <row r="40527" spans="1:36" x14ac:dyDescent="0.45">
      <c r="A40527" s="1" t="s">
        <v>64870</v>
      </c>
      <c r="B40527" s="1" t="s">
        <v>80865</v>
      </c>
      <c r="C40527" s="1">
        <v>14987213117011</v>
      </c>
      <c r="D40527" s="1">
        <v>1</v>
      </c>
      <c r="E40527" s="1" t="s">
        <v>64926</v>
      </c>
      <c r="G40527" s="1">
        <v>1</v>
      </c>
      <c r="H40527" s="1" t="s">
        <v>64926</v>
      </c>
      <c r="I40527" s="1" t="s">
        <v>64872</v>
      </c>
      <c r="J40527" s="1" t="s">
        <v>64927</v>
      </c>
      <c r="K40527" s="1" t="s">
        <v>80866</v>
      </c>
      <c r="L40527" s="1" t="s">
        <v>73819</v>
      </c>
      <c r="M40527" s="1" t="s">
        <v>80867</v>
      </c>
      <c r="N40527" s="1" t="s">
        <v>80866</v>
      </c>
      <c r="O40527" s="1" t="s">
        <v>16392</v>
      </c>
      <c r="P40527" s="1">
        <v>20260531</v>
      </c>
      <c r="Q40527" s="1" t="s">
        <v>17813</v>
      </c>
      <c r="R40527" s="1" t="s">
        <v>16408</v>
      </c>
      <c r="U40527" s="1" t="s">
        <v>16395</v>
      </c>
      <c r="V40527" s="1">
        <v>20220524</v>
      </c>
      <c r="AA40527" s="1" t="s">
        <v>65103</v>
      </c>
      <c r="AC40527" s="1">
        <v>4987213117090</v>
      </c>
      <c r="AD40527" s="1" t="s">
        <v>80865</v>
      </c>
      <c r="AF40527" s="1">
        <v>24987213117018</v>
      </c>
    </row>
    <row r="40528" spans="1:36" x14ac:dyDescent="0.45">
      <c r="A40528" s="1" t="s">
        <v>64870</v>
      </c>
      <c r="B40528" s="1" t="s">
        <v>80868</v>
      </c>
      <c r="C40528" s="1">
        <v>14987350366518</v>
      </c>
      <c r="D40528" s="1">
        <v>4</v>
      </c>
      <c r="E40528" s="1" t="s">
        <v>47750</v>
      </c>
      <c r="G40528" s="1">
        <v>1</v>
      </c>
      <c r="H40528" s="1" t="s">
        <v>47750</v>
      </c>
      <c r="I40528" s="1" t="s">
        <v>64872</v>
      </c>
      <c r="J40528" s="1" t="s">
        <v>16639</v>
      </c>
      <c r="K40528" s="1" t="s">
        <v>80869</v>
      </c>
      <c r="L40528" s="1" t="s">
        <v>68399</v>
      </c>
      <c r="M40528" s="1" t="s">
        <v>80870</v>
      </c>
      <c r="N40528" s="1" t="s">
        <v>80869</v>
      </c>
      <c r="O40528" s="1" t="s">
        <v>16392</v>
      </c>
      <c r="P40528" s="1">
        <v>20260531</v>
      </c>
      <c r="Q40528" s="1" t="s">
        <v>18821</v>
      </c>
      <c r="R40528" s="1" t="s">
        <v>16408</v>
      </c>
      <c r="U40528" s="1" t="s">
        <v>16395</v>
      </c>
      <c r="V40528" s="1">
        <v>20090925</v>
      </c>
      <c r="W40528" s="1">
        <v>20260331</v>
      </c>
      <c r="AA40528" s="1" t="s">
        <v>16396</v>
      </c>
      <c r="AC40528" s="1">
        <v>4987350138927</v>
      </c>
      <c r="AD40528" s="1" t="s">
        <v>80868</v>
      </c>
      <c r="AF40528" s="1">
        <v>24987350366515</v>
      </c>
    </row>
    <row r="40529" spans="1:32" x14ac:dyDescent="0.45">
      <c r="A40529" s="1" t="s">
        <v>64870</v>
      </c>
      <c r="B40529" s="1" t="s">
        <v>80868</v>
      </c>
      <c r="C40529" s="1">
        <v>14987350366532</v>
      </c>
      <c r="D40529" s="1">
        <v>4</v>
      </c>
      <c r="E40529" s="1" t="s">
        <v>47750</v>
      </c>
      <c r="G40529" s="1">
        <v>1</v>
      </c>
      <c r="H40529" s="1" t="s">
        <v>47750</v>
      </c>
      <c r="I40529" s="1" t="s">
        <v>64872</v>
      </c>
      <c r="J40529" s="1" t="s">
        <v>16639</v>
      </c>
      <c r="K40529" s="1" t="s">
        <v>80869</v>
      </c>
      <c r="L40529" s="1" t="s">
        <v>68395</v>
      </c>
      <c r="M40529" s="1" t="s">
        <v>80871</v>
      </c>
      <c r="N40529" s="1" t="s">
        <v>80869</v>
      </c>
      <c r="O40529" s="1" t="s">
        <v>16392</v>
      </c>
      <c r="P40529" s="1">
        <v>20260531</v>
      </c>
      <c r="Q40529" s="1" t="s">
        <v>18821</v>
      </c>
      <c r="R40529" s="1" t="s">
        <v>16408</v>
      </c>
      <c r="U40529" s="1" t="s">
        <v>16395</v>
      </c>
      <c r="V40529" s="1">
        <v>20090925</v>
      </c>
      <c r="AA40529" s="1" t="s">
        <v>16396</v>
      </c>
      <c r="AC40529" s="1">
        <v>4987350138941</v>
      </c>
      <c r="AD40529" s="1" t="s">
        <v>80868</v>
      </c>
      <c r="AF40529" s="1">
        <v>24987350366539</v>
      </c>
    </row>
    <row r="40530" spans="1:32" x14ac:dyDescent="0.45">
      <c r="A40530" s="1" t="s">
        <v>64870</v>
      </c>
      <c r="B40530" s="1" t="s">
        <v>80868</v>
      </c>
      <c r="C40530" s="1">
        <v>14987350366495</v>
      </c>
      <c r="D40530" s="1">
        <v>8</v>
      </c>
      <c r="E40530" s="1" t="s">
        <v>47750</v>
      </c>
      <c r="G40530" s="1">
        <v>1</v>
      </c>
      <c r="H40530" s="1" t="s">
        <v>47750</v>
      </c>
      <c r="I40530" s="1" t="s">
        <v>64872</v>
      </c>
      <c r="J40530" s="1" t="s">
        <v>16639</v>
      </c>
      <c r="K40530" s="1" t="s">
        <v>80869</v>
      </c>
      <c r="L40530" s="1" t="s">
        <v>73960</v>
      </c>
      <c r="M40530" s="1" t="s">
        <v>80872</v>
      </c>
      <c r="N40530" s="1" t="s">
        <v>80869</v>
      </c>
      <c r="O40530" s="1" t="s">
        <v>16392</v>
      </c>
      <c r="P40530" s="1">
        <v>20260531</v>
      </c>
      <c r="Q40530" s="1" t="s">
        <v>18821</v>
      </c>
      <c r="R40530" s="1" t="s">
        <v>16408</v>
      </c>
      <c r="U40530" s="1" t="s">
        <v>16395</v>
      </c>
      <c r="V40530" s="1">
        <v>20090925</v>
      </c>
      <c r="W40530" s="1">
        <v>20260331</v>
      </c>
      <c r="AA40530" s="1" t="s">
        <v>16396</v>
      </c>
      <c r="AC40530" s="1">
        <v>4987350138903</v>
      </c>
      <c r="AD40530" s="1" t="s">
        <v>80868</v>
      </c>
      <c r="AF40530" s="1">
        <v>24987350366492</v>
      </c>
    </row>
    <row r="40531" spans="1:32" x14ac:dyDescent="0.45">
      <c r="A40531" s="1" t="s">
        <v>64870</v>
      </c>
      <c r="B40531" s="1" t="s">
        <v>80868</v>
      </c>
      <c r="C40531" s="1">
        <v>14987350366556</v>
      </c>
      <c r="D40531" s="1">
        <v>8</v>
      </c>
      <c r="E40531" s="1" t="s">
        <v>47750</v>
      </c>
      <c r="G40531" s="1">
        <v>1</v>
      </c>
      <c r="H40531" s="1" t="s">
        <v>47750</v>
      </c>
      <c r="I40531" s="1" t="s">
        <v>64872</v>
      </c>
      <c r="J40531" s="1" t="s">
        <v>16639</v>
      </c>
      <c r="K40531" s="1" t="s">
        <v>80869</v>
      </c>
      <c r="L40531" s="1" t="s">
        <v>72967</v>
      </c>
      <c r="M40531" s="1" t="s">
        <v>80873</v>
      </c>
      <c r="N40531" s="1" t="s">
        <v>80869</v>
      </c>
      <c r="O40531" s="1" t="s">
        <v>16392</v>
      </c>
      <c r="P40531" s="1">
        <v>20260531</v>
      </c>
      <c r="Q40531" s="1" t="s">
        <v>18821</v>
      </c>
      <c r="R40531" s="1" t="s">
        <v>16408</v>
      </c>
      <c r="U40531" s="1" t="s">
        <v>16395</v>
      </c>
      <c r="V40531" s="1">
        <v>20090925</v>
      </c>
      <c r="AA40531" s="1" t="s">
        <v>16396</v>
      </c>
      <c r="AC40531" s="1">
        <v>4987350139085</v>
      </c>
      <c r="AD40531" s="1" t="s">
        <v>80868</v>
      </c>
      <c r="AF40531" s="1">
        <v>24987350366553</v>
      </c>
    </row>
    <row r="40532" spans="1:32" x14ac:dyDescent="0.45">
      <c r="A40532" s="1" t="s">
        <v>64870</v>
      </c>
      <c r="B40532" s="1" t="s">
        <v>80868</v>
      </c>
      <c r="C40532" s="1">
        <v>14987350366570</v>
      </c>
      <c r="D40532" s="1">
        <v>4</v>
      </c>
      <c r="E40532" s="1" t="s">
        <v>47750</v>
      </c>
      <c r="G40532" s="1">
        <v>1</v>
      </c>
      <c r="H40532" s="1" t="s">
        <v>47750</v>
      </c>
      <c r="I40532" s="1" t="s">
        <v>64872</v>
      </c>
      <c r="J40532" s="1" t="s">
        <v>16639</v>
      </c>
      <c r="K40532" s="1" t="s">
        <v>80869</v>
      </c>
      <c r="L40532" s="1" t="s">
        <v>68390</v>
      </c>
      <c r="M40532" s="1" t="s">
        <v>80874</v>
      </c>
      <c r="N40532" s="1" t="s">
        <v>80869</v>
      </c>
      <c r="O40532" s="1" t="s">
        <v>16392</v>
      </c>
      <c r="P40532" s="1">
        <v>20260531</v>
      </c>
      <c r="Q40532" s="1" t="s">
        <v>18821</v>
      </c>
      <c r="R40532" s="1" t="s">
        <v>16408</v>
      </c>
      <c r="U40532" s="1" t="s">
        <v>16395</v>
      </c>
      <c r="V40532" s="1">
        <v>20090925</v>
      </c>
      <c r="AA40532" s="1" t="s">
        <v>16396</v>
      </c>
      <c r="AC40532" s="1">
        <v>4987350139108</v>
      </c>
      <c r="AD40532" s="1" t="s">
        <v>80868</v>
      </c>
      <c r="AF40532" s="1">
        <v>24987350366577</v>
      </c>
    </row>
    <row r="40533" spans="1:32" x14ac:dyDescent="0.45">
      <c r="A40533" s="1" t="s">
        <v>64870</v>
      </c>
      <c r="B40533" s="1" t="s">
        <v>80868</v>
      </c>
      <c r="C40533" s="1">
        <v>14987350366594</v>
      </c>
      <c r="D40533" s="1">
        <v>4</v>
      </c>
      <c r="E40533" s="1" t="s">
        <v>47750</v>
      </c>
      <c r="G40533" s="1">
        <v>1</v>
      </c>
      <c r="H40533" s="1" t="s">
        <v>47750</v>
      </c>
      <c r="I40533" s="1" t="s">
        <v>64872</v>
      </c>
      <c r="J40533" s="1" t="s">
        <v>16639</v>
      </c>
      <c r="K40533" s="1" t="s">
        <v>80869</v>
      </c>
      <c r="L40533" s="1" t="s">
        <v>68392</v>
      </c>
      <c r="M40533" s="1" t="s">
        <v>80875</v>
      </c>
      <c r="N40533" s="1" t="s">
        <v>80869</v>
      </c>
      <c r="O40533" s="1" t="s">
        <v>16392</v>
      </c>
      <c r="P40533" s="1">
        <v>20260531</v>
      </c>
      <c r="Q40533" s="1" t="s">
        <v>18821</v>
      </c>
      <c r="R40533" s="1" t="s">
        <v>16408</v>
      </c>
      <c r="U40533" s="1" t="s">
        <v>16395</v>
      </c>
      <c r="V40533" s="1">
        <v>20090925</v>
      </c>
      <c r="AA40533" s="1" t="s">
        <v>16396</v>
      </c>
      <c r="AC40533" s="1">
        <v>4987350139122</v>
      </c>
      <c r="AD40533" s="1" t="s">
        <v>80868</v>
      </c>
      <c r="AF40533" s="1">
        <v>24987350366591</v>
      </c>
    </row>
    <row r="40534" spans="1:32" x14ac:dyDescent="0.45">
      <c r="A40534" s="1" t="s">
        <v>64870</v>
      </c>
      <c r="B40534" s="1" t="s">
        <v>80876</v>
      </c>
      <c r="C40534" s="1">
        <v>14987350366631</v>
      </c>
      <c r="D40534" s="1">
        <v>4</v>
      </c>
      <c r="E40534" s="1" t="s">
        <v>47750</v>
      </c>
      <c r="G40534" s="1">
        <v>1</v>
      </c>
      <c r="H40534" s="1" t="s">
        <v>47750</v>
      </c>
      <c r="I40534" s="1" t="s">
        <v>64872</v>
      </c>
      <c r="J40534" s="1" t="s">
        <v>16639</v>
      </c>
      <c r="K40534" s="1" t="s">
        <v>80877</v>
      </c>
      <c r="L40534" s="1" t="s">
        <v>68399</v>
      </c>
      <c r="M40534" s="1" t="s">
        <v>80878</v>
      </c>
      <c r="N40534" s="1" t="s">
        <v>80877</v>
      </c>
      <c r="O40534" s="1" t="s">
        <v>16392</v>
      </c>
      <c r="P40534" s="1">
        <v>20260531</v>
      </c>
      <c r="Q40534" s="1" t="s">
        <v>18821</v>
      </c>
      <c r="R40534" s="1" t="s">
        <v>16408</v>
      </c>
      <c r="U40534" s="1" t="s">
        <v>16395</v>
      </c>
      <c r="V40534" s="1">
        <v>20090925</v>
      </c>
      <c r="W40534" s="1">
        <v>20260331</v>
      </c>
      <c r="AA40534" s="1" t="s">
        <v>16396</v>
      </c>
      <c r="AC40534" s="1">
        <v>4987350138989</v>
      </c>
      <c r="AD40534" s="1" t="s">
        <v>80876</v>
      </c>
      <c r="AF40534" s="1">
        <v>24987350366638</v>
      </c>
    </row>
    <row r="40535" spans="1:32" x14ac:dyDescent="0.45">
      <c r="A40535" s="1" t="s">
        <v>64870</v>
      </c>
      <c r="B40535" s="1" t="s">
        <v>80876</v>
      </c>
      <c r="C40535" s="1">
        <v>14987350366655</v>
      </c>
      <c r="D40535" s="1">
        <v>4</v>
      </c>
      <c r="E40535" s="1" t="s">
        <v>47750</v>
      </c>
      <c r="G40535" s="1">
        <v>1</v>
      </c>
      <c r="H40535" s="1" t="s">
        <v>47750</v>
      </c>
      <c r="I40535" s="1" t="s">
        <v>64872</v>
      </c>
      <c r="J40535" s="1" t="s">
        <v>16639</v>
      </c>
      <c r="K40535" s="1" t="s">
        <v>80877</v>
      </c>
      <c r="L40535" s="1" t="s">
        <v>68395</v>
      </c>
      <c r="M40535" s="1" t="s">
        <v>80879</v>
      </c>
      <c r="N40535" s="1" t="s">
        <v>80877</v>
      </c>
      <c r="O40535" s="1" t="s">
        <v>16392</v>
      </c>
      <c r="P40535" s="1">
        <v>20260531</v>
      </c>
      <c r="Q40535" s="1" t="s">
        <v>18821</v>
      </c>
      <c r="R40535" s="1" t="s">
        <v>16408</v>
      </c>
      <c r="U40535" s="1" t="s">
        <v>16395</v>
      </c>
      <c r="V40535" s="1">
        <v>20090925</v>
      </c>
      <c r="AA40535" s="1" t="s">
        <v>16396</v>
      </c>
      <c r="AC40535" s="1">
        <v>4987350139009</v>
      </c>
      <c r="AD40535" s="1" t="s">
        <v>80876</v>
      </c>
      <c r="AF40535" s="1">
        <v>24987350366652</v>
      </c>
    </row>
    <row r="40536" spans="1:32" x14ac:dyDescent="0.45">
      <c r="A40536" s="1" t="s">
        <v>64870</v>
      </c>
      <c r="B40536" s="1" t="s">
        <v>80876</v>
      </c>
      <c r="C40536" s="1">
        <v>14987350366617</v>
      </c>
      <c r="D40536" s="1">
        <v>8</v>
      </c>
      <c r="E40536" s="1" t="s">
        <v>47750</v>
      </c>
      <c r="G40536" s="1">
        <v>1</v>
      </c>
      <c r="H40536" s="1" t="s">
        <v>47750</v>
      </c>
      <c r="I40536" s="1" t="s">
        <v>64872</v>
      </c>
      <c r="J40536" s="1" t="s">
        <v>16639</v>
      </c>
      <c r="K40536" s="1" t="s">
        <v>80877</v>
      </c>
      <c r="L40536" s="1" t="s">
        <v>73960</v>
      </c>
      <c r="M40536" s="1" t="s">
        <v>80880</v>
      </c>
      <c r="N40536" s="1" t="s">
        <v>80877</v>
      </c>
      <c r="O40536" s="1" t="s">
        <v>16392</v>
      </c>
      <c r="P40536" s="1">
        <v>20260531</v>
      </c>
      <c r="Q40536" s="1" t="s">
        <v>18821</v>
      </c>
      <c r="R40536" s="1" t="s">
        <v>16408</v>
      </c>
      <c r="U40536" s="1" t="s">
        <v>16395</v>
      </c>
      <c r="V40536" s="1">
        <v>20090925</v>
      </c>
      <c r="W40536" s="1">
        <v>20200331</v>
      </c>
      <c r="AA40536" s="1" t="s">
        <v>16396</v>
      </c>
      <c r="AC40536" s="1">
        <v>4987350138965</v>
      </c>
      <c r="AD40536" s="1" t="s">
        <v>80876</v>
      </c>
      <c r="AF40536" s="1">
        <v>24987350366614</v>
      </c>
    </row>
    <row r="40537" spans="1:32" x14ac:dyDescent="0.45">
      <c r="A40537" s="1" t="s">
        <v>64870</v>
      </c>
      <c r="B40537" s="1" t="s">
        <v>80876</v>
      </c>
      <c r="C40537" s="1">
        <v>14987350366679</v>
      </c>
      <c r="D40537" s="1">
        <v>8</v>
      </c>
      <c r="E40537" s="1" t="s">
        <v>47750</v>
      </c>
      <c r="G40537" s="1">
        <v>1</v>
      </c>
      <c r="H40537" s="1" t="s">
        <v>47750</v>
      </c>
      <c r="I40537" s="1" t="s">
        <v>64872</v>
      </c>
      <c r="J40537" s="1" t="s">
        <v>16639</v>
      </c>
      <c r="K40537" s="1" t="s">
        <v>80877</v>
      </c>
      <c r="L40537" s="1" t="s">
        <v>72967</v>
      </c>
      <c r="M40537" s="1" t="s">
        <v>80881</v>
      </c>
      <c r="N40537" s="1" t="s">
        <v>80877</v>
      </c>
      <c r="O40537" s="1" t="s">
        <v>16392</v>
      </c>
      <c r="P40537" s="1">
        <v>20260531</v>
      </c>
      <c r="Q40537" s="1" t="s">
        <v>18821</v>
      </c>
      <c r="R40537" s="1" t="s">
        <v>16408</v>
      </c>
      <c r="U40537" s="1" t="s">
        <v>16395</v>
      </c>
      <c r="V40537" s="1">
        <v>20090925</v>
      </c>
      <c r="AA40537" s="1" t="s">
        <v>16396</v>
      </c>
      <c r="AC40537" s="1">
        <v>4987350139146</v>
      </c>
      <c r="AD40537" s="1" t="s">
        <v>80876</v>
      </c>
      <c r="AF40537" s="1">
        <v>24987350366676</v>
      </c>
    </row>
    <row r="40538" spans="1:32" x14ac:dyDescent="0.45">
      <c r="A40538" s="1" t="s">
        <v>64870</v>
      </c>
      <c r="B40538" s="1" t="s">
        <v>80876</v>
      </c>
      <c r="C40538" s="1">
        <v>14987350366693</v>
      </c>
      <c r="D40538" s="1">
        <v>4</v>
      </c>
      <c r="E40538" s="1" t="s">
        <v>47750</v>
      </c>
      <c r="G40538" s="1">
        <v>1</v>
      </c>
      <c r="H40538" s="1" t="s">
        <v>47750</v>
      </c>
      <c r="I40538" s="1" t="s">
        <v>64872</v>
      </c>
      <c r="J40538" s="1" t="s">
        <v>16639</v>
      </c>
      <c r="K40538" s="1" t="s">
        <v>80877</v>
      </c>
      <c r="L40538" s="1" t="s">
        <v>68390</v>
      </c>
      <c r="M40538" s="1" t="s">
        <v>80882</v>
      </c>
      <c r="N40538" s="1" t="s">
        <v>80877</v>
      </c>
      <c r="O40538" s="1" t="s">
        <v>16392</v>
      </c>
      <c r="P40538" s="1">
        <v>20260531</v>
      </c>
      <c r="Q40538" s="1" t="s">
        <v>18821</v>
      </c>
      <c r="R40538" s="1" t="s">
        <v>16408</v>
      </c>
      <c r="U40538" s="1" t="s">
        <v>16395</v>
      </c>
      <c r="V40538" s="1">
        <v>20090925</v>
      </c>
      <c r="AA40538" s="1" t="s">
        <v>16396</v>
      </c>
      <c r="AC40538" s="1">
        <v>4987350139160</v>
      </c>
      <c r="AD40538" s="1" t="s">
        <v>80876</v>
      </c>
      <c r="AF40538" s="1">
        <v>24987350366690</v>
      </c>
    </row>
    <row r="40539" spans="1:32" x14ac:dyDescent="0.45">
      <c r="A40539" s="1" t="s">
        <v>64870</v>
      </c>
      <c r="B40539" s="1" t="s">
        <v>80876</v>
      </c>
      <c r="C40539" s="1">
        <v>14987350366716</v>
      </c>
      <c r="D40539" s="1">
        <v>4</v>
      </c>
      <c r="E40539" s="1" t="s">
        <v>47750</v>
      </c>
      <c r="G40539" s="1">
        <v>1</v>
      </c>
      <c r="H40539" s="1" t="s">
        <v>47750</v>
      </c>
      <c r="I40539" s="1" t="s">
        <v>64872</v>
      </c>
      <c r="J40539" s="1" t="s">
        <v>16639</v>
      </c>
      <c r="K40539" s="1" t="s">
        <v>80877</v>
      </c>
      <c r="L40539" s="1" t="s">
        <v>68392</v>
      </c>
      <c r="M40539" s="1" t="s">
        <v>80883</v>
      </c>
      <c r="N40539" s="1" t="s">
        <v>80877</v>
      </c>
      <c r="O40539" s="1" t="s">
        <v>16392</v>
      </c>
      <c r="P40539" s="1">
        <v>20260531</v>
      </c>
      <c r="Q40539" s="1" t="s">
        <v>18821</v>
      </c>
      <c r="R40539" s="1" t="s">
        <v>16408</v>
      </c>
      <c r="U40539" s="1" t="s">
        <v>16395</v>
      </c>
      <c r="V40539" s="1">
        <v>20090925</v>
      </c>
      <c r="AA40539" s="1" t="s">
        <v>16396</v>
      </c>
      <c r="AC40539" s="1">
        <v>4987350139184</v>
      </c>
      <c r="AD40539" s="1" t="s">
        <v>80876</v>
      </c>
      <c r="AF40539" s="1">
        <v>24987350366713</v>
      </c>
    </row>
    <row r="40540" spans="1:32" x14ac:dyDescent="0.45">
      <c r="A40540" s="1" t="s">
        <v>64870</v>
      </c>
      <c r="B40540" s="1" t="s">
        <v>80884</v>
      </c>
      <c r="C40540" s="1">
        <v>14987350366730</v>
      </c>
      <c r="D40540" s="1">
        <v>4</v>
      </c>
      <c r="E40540" s="1" t="s">
        <v>47750</v>
      </c>
      <c r="G40540" s="1">
        <v>1</v>
      </c>
      <c r="H40540" s="1" t="s">
        <v>47750</v>
      </c>
      <c r="I40540" s="1" t="s">
        <v>64872</v>
      </c>
      <c r="J40540" s="1" t="s">
        <v>16639</v>
      </c>
      <c r="K40540" s="1" t="s">
        <v>80885</v>
      </c>
      <c r="L40540" s="1" t="s">
        <v>68395</v>
      </c>
      <c r="M40540" s="1" t="s">
        <v>80886</v>
      </c>
      <c r="N40540" s="1" t="s">
        <v>80885</v>
      </c>
      <c r="O40540" s="1" t="s">
        <v>16392</v>
      </c>
      <c r="P40540" s="1">
        <v>20260531</v>
      </c>
      <c r="Q40540" s="1" t="s">
        <v>18821</v>
      </c>
      <c r="R40540" s="1" t="s">
        <v>16408</v>
      </c>
      <c r="U40540" s="1" t="s">
        <v>16395</v>
      </c>
      <c r="V40540" s="1">
        <v>20090925</v>
      </c>
      <c r="AA40540" s="1" t="s">
        <v>16396</v>
      </c>
      <c r="AC40540" s="1">
        <v>4987350139061</v>
      </c>
      <c r="AD40540" s="1" t="s">
        <v>80884</v>
      </c>
      <c r="AF40540" s="1">
        <v>24987350366737</v>
      </c>
    </row>
    <row r="40541" spans="1:32" x14ac:dyDescent="0.45">
      <c r="A40541" s="1" t="s">
        <v>64870</v>
      </c>
      <c r="B40541" s="1" t="s">
        <v>80884</v>
      </c>
      <c r="C40541" s="1">
        <v>14987350366754</v>
      </c>
      <c r="D40541" s="1">
        <v>8</v>
      </c>
      <c r="E40541" s="1" t="s">
        <v>47750</v>
      </c>
      <c r="G40541" s="1">
        <v>1</v>
      </c>
      <c r="H40541" s="1" t="s">
        <v>47750</v>
      </c>
      <c r="I40541" s="1" t="s">
        <v>64872</v>
      </c>
      <c r="J40541" s="1" t="s">
        <v>16639</v>
      </c>
      <c r="K40541" s="1" t="s">
        <v>80885</v>
      </c>
      <c r="L40541" s="1" t="s">
        <v>72967</v>
      </c>
      <c r="M40541" s="1" t="s">
        <v>80887</v>
      </c>
      <c r="N40541" s="1" t="s">
        <v>80885</v>
      </c>
      <c r="O40541" s="1" t="s">
        <v>16392</v>
      </c>
      <c r="P40541" s="1">
        <v>20260531</v>
      </c>
      <c r="Q40541" s="1" t="s">
        <v>18821</v>
      </c>
      <c r="R40541" s="1" t="s">
        <v>16408</v>
      </c>
      <c r="U40541" s="1" t="s">
        <v>16395</v>
      </c>
      <c r="V40541" s="1">
        <v>20090925</v>
      </c>
      <c r="W40541" s="1">
        <v>20200331</v>
      </c>
      <c r="AA40541" s="1" t="s">
        <v>16396</v>
      </c>
      <c r="AC40541" s="1">
        <v>4987350139207</v>
      </c>
      <c r="AD40541" s="1" t="s">
        <v>80884</v>
      </c>
      <c r="AF40541" s="1">
        <v>24987350366751</v>
      </c>
    </row>
    <row r="40542" spans="1:32" x14ac:dyDescent="0.45">
      <c r="A40542" s="1" t="s">
        <v>64870</v>
      </c>
      <c r="B40542" s="1" t="s">
        <v>80884</v>
      </c>
      <c r="C40542" s="1">
        <v>14987350366778</v>
      </c>
      <c r="D40542" s="1">
        <v>4</v>
      </c>
      <c r="E40542" s="1" t="s">
        <v>47750</v>
      </c>
      <c r="G40542" s="1">
        <v>1</v>
      </c>
      <c r="H40542" s="1" t="s">
        <v>47750</v>
      </c>
      <c r="I40542" s="1" t="s">
        <v>64872</v>
      </c>
      <c r="J40542" s="1" t="s">
        <v>16639</v>
      </c>
      <c r="K40542" s="1" t="s">
        <v>80885</v>
      </c>
      <c r="L40542" s="1" t="s">
        <v>68390</v>
      </c>
      <c r="M40542" s="1" t="s">
        <v>80888</v>
      </c>
      <c r="N40542" s="1" t="s">
        <v>80885</v>
      </c>
      <c r="O40542" s="1" t="s">
        <v>16392</v>
      </c>
      <c r="P40542" s="1">
        <v>20260531</v>
      </c>
      <c r="Q40542" s="1" t="s">
        <v>18821</v>
      </c>
      <c r="R40542" s="1" t="s">
        <v>16408</v>
      </c>
      <c r="U40542" s="1" t="s">
        <v>16395</v>
      </c>
      <c r="V40542" s="1">
        <v>20090925</v>
      </c>
      <c r="W40542" s="1">
        <v>20200331</v>
      </c>
      <c r="AA40542" s="1" t="s">
        <v>16396</v>
      </c>
      <c r="AC40542" s="1">
        <v>4987350139221</v>
      </c>
      <c r="AD40542" s="1" t="s">
        <v>80884</v>
      </c>
      <c r="AF40542" s="1">
        <v>24987350366775</v>
      </c>
    </row>
    <row r="40543" spans="1:32" x14ac:dyDescent="0.45">
      <c r="A40543" s="1" t="s">
        <v>64870</v>
      </c>
      <c r="B40543" s="1" t="s">
        <v>80884</v>
      </c>
      <c r="C40543" s="1">
        <v>14987350366792</v>
      </c>
      <c r="D40543" s="1">
        <v>4</v>
      </c>
      <c r="E40543" s="1" t="s">
        <v>47750</v>
      </c>
      <c r="G40543" s="1">
        <v>1</v>
      </c>
      <c r="H40543" s="1" t="s">
        <v>47750</v>
      </c>
      <c r="I40543" s="1" t="s">
        <v>64872</v>
      </c>
      <c r="J40543" s="1" t="s">
        <v>16639</v>
      </c>
      <c r="K40543" s="1" t="s">
        <v>80885</v>
      </c>
      <c r="L40543" s="1" t="s">
        <v>68392</v>
      </c>
      <c r="M40543" s="1" t="s">
        <v>80889</v>
      </c>
      <c r="N40543" s="1" t="s">
        <v>80885</v>
      </c>
      <c r="O40543" s="1" t="s">
        <v>16392</v>
      </c>
      <c r="P40543" s="1">
        <v>20260531</v>
      </c>
      <c r="Q40543" s="1" t="s">
        <v>18821</v>
      </c>
      <c r="R40543" s="1" t="s">
        <v>16408</v>
      </c>
      <c r="U40543" s="1" t="s">
        <v>16395</v>
      </c>
      <c r="V40543" s="1">
        <v>20090925</v>
      </c>
      <c r="AA40543" s="1" t="s">
        <v>16396</v>
      </c>
      <c r="AC40543" s="1">
        <v>4987350139245</v>
      </c>
      <c r="AD40543" s="1" t="s">
        <v>80884</v>
      </c>
      <c r="AF40543" s="1">
        <v>24987350366799</v>
      </c>
    </row>
    <row r="40544" spans="1:32" x14ac:dyDescent="0.45">
      <c r="A40544" s="1" t="s">
        <v>64870</v>
      </c>
      <c r="B40544" s="1" t="s">
        <v>80890</v>
      </c>
      <c r="C40544" s="1">
        <v>14987350366815</v>
      </c>
      <c r="D40544" s="1">
        <v>8</v>
      </c>
      <c r="E40544" s="1" t="s">
        <v>47750</v>
      </c>
      <c r="G40544" s="1">
        <v>1</v>
      </c>
      <c r="H40544" s="1" t="s">
        <v>47750</v>
      </c>
      <c r="I40544" s="1" t="s">
        <v>64872</v>
      </c>
      <c r="J40544" s="1" t="s">
        <v>16639</v>
      </c>
      <c r="K40544" s="1" t="s">
        <v>80891</v>
      </c>
      <c r="L40544" s="1" t="s">
        <v>73960</v>
      </c>
      <c r="M40544" s="1" t="s">
        <v>80892</v>
      </c>
      <c r="N40544" s="1" t="s">
        <v>80891</v>
      </c>
      <c r="O40544" s="1" t="s">
        <v>16392</v>
      </c>
      <c r="P40544" s="1">
        <v>20260531</v>
      </c>
      <c r="Q40544" s="1" t="s">
        <v>18821</v>
      </c>
      <c r="R40544" s="1" t="s">
        <v>16408</v>
      </c>
      <c r="U40544" s="1" t="s">
        <v>16395</v>
      </c>
      <c r="V40544" s="1">
        <v>20090925</v>
      </c>
      <c r="W40544" s="1">
        <v>20260331</v>
      </c>
      <c r="AA40544" s="1" t="s">
        <v>16396</v>
      </c>
      <c r="AC40544" s="1">
        <v>4987350135582</v>
      </c>
      <c r="AD40544" s="1" t="s">
        <v>80890</v>
      </c>
      <c r="AF40544" s="1">
        <v>24987350366812</v>
      </c>
    </row>
    <row r="40545" spans="1:32" x14ac:dyDescent="0.45">
      <c r="A40545" s="1" t="s">
        <v>64870</v>
      </c>
      <c r="B40545" s="1" t="s">
        <v>80890</v>
      </c>
      <c r="C40545" s="1">
        <v>14987350366891</v>
      </c>
      <c r="D40545" s="1">
        <v>8</v>
      </c>
      <c r="E40545" s="1" t="s">
        <v>47750</v>
      </c>
      <c r="G40545" s="1">
        <v>1</v>
      </c>
      <c r="H40545" s="1" t="s">
        <v>47750</v>
      </c>
      <c r="I40545" s="1" t="s">
        <v>64872</v>
      </c>
      <c r="J40545" s="1" t="s">
        <v>16639</v>
      </c>
      <c r="K40545" s="1" t="s">
        <v>80891</v>
      </c>
      <c r="L40545" s="1" t="s">
        <v>72967</v>
      </c>
      <c r="M40545" s="1" t="s">
        <v>80893</v>
      </c>
      <c r="N40545" s="1" t="s">
        <v>80891</v>
      </c>
      <c r="O40545" s="1" t="s">
        <v>16392</v>
      </c>
      <c r="P40545" s="1">
        <v>20260531</v>
      </c>
      <c r="Q40545" s="1" t="s">
        <v>18821</v>
      </c>
      <c r="R40545" s="1" t="s">
        <v>16408</v>
      </c>
      <c r="U40545" s="1" t="s">
        <v>16395</v>
      </c>
      <c r="V40545" s="1">
        <v>20090925</v>
      </c>
      <c r="AA40545" s="1" t="s">
        <v>16396</v>
      </c>
      <c r="AC40545" s="1">
        <v>4987350135766</v>
      </c>
      <c r="AD40545" s="1" t="s">
        <v>80890</v>
      </c>
      <c r="AF40545" s="1">
        <v>24987350366898</v>
      </c>
    </row>
    <row r="40546" spans="1:32" x14ac:dyDescent="0.45">
      <c r="A40546" s="1" t="s">
        <v>64870</v>
      </c>
      <c r="B40546" s="1" t="s">
        <v>80890</v>
      </c>
      <c r="C40546" s="1">
        <v>14987350366839</v>
      </c>
      <c r="D40546" s="1">
        <v>4</v>
      </c>
      <c r="E40546" s="1" t="s">
        <v>47750</v>
      </c>
      <c r="G40546" s="1">
        <v>1</v>
      </c>
      <c r="H40546" s="1" t="s">
        <v>47750</v>
      </c>
      <c r="I40546" s="1" t="s">
        <v>64872</v>
      </c>
      <c r="J40546" s="1" t="s">
        <v>16639</v>
      </c>
      <c r="K40546" s="1" t="s">
        <v>80891</v>
      </c>
      <c r="L40546" s="1" t="s">
        <v>68399</v>
      </c>
      <c r="M40546" s="1" t="s">
        <v>80894</v>
      </c>
      <c r="N40546" s="1" t="s">
        <v>80891</v>
      </c>
      <c r="O40546" s="1" t="s">
        <v>16392</v>
      </c>
      <c r="P40546" s="1">
        <v>20260531</v>
      </c>
      <c r="Q40546" s="1" t="s">
        <v>18821</v>
      </c>
      <c r="R40546" s="1" t="s">
        <v>16408</v>
      </c>
      <c r="U40546" s="1" t="s">
        <v>16395</v>
      </c>
      <c r="V40546" s="1">
        <v>20090925</v>
      </c>
      <c r="W40546" s="1">
        <v>20260331</v>
      </c>
      <c r="AA40546" s="1" t="s">
        <v>16396</v>
      </c>
      <c r="AC40546" s="1">
        <v>4987350135605</v>
      </c>
      <c r="AD40546" s="1" t="s">
        <v>80890</v>
      </c>
      <c r="AF40546" s="1">
        <v>24987350366836</v>
      </c>
    </row>
    <row r="40547" spans="1:32" x14ac:dyDescent="0.45">
      <c r="A40547" s="1" t="s">
        <v>64870</v>
      </c>
      <c r="B40547" s="1" t="s">
        <v>80890</v>
      </c>
      <c r="C40547" s="1">
        <v>14987350366914</v>
      </c>
      <c r="D40547" s="1">
        <v>4</v>
      </c>
      <c r="E40547" s="1" t="s">
        <v>47750</v>
      </c>
      <c r="G40547" s="1">
        <v>1</v>
      </c>
      <c r="H40547" s="1" t="s">
        <v>47750</v>
      </c>
      <c r="I40547" s="1" t="s">
        <v>64872</v>
      </c>
      <c r="J40547" s="1" t="s">
        <v>16639</v>
      </c>
      <c r="K40547" s="1" t="s">
        <v>80891</v>
      </c>
      <c r="L40547" s="1" t="s">
        <v>68390</v>
      </c>
      <c r="M40547" s="1" t="s">
        <v>80895</v>
      </c>
      <c r="N40547" s="1" t="s">
        <v>80891</v>
      </c>
      <c r="O40547" s="1" t="s">
        <v>16392</v>
      </c>
      <c r="P40547" s="1">
        <v>20260531</v>
      </c>
      <c r="Q40547" s="1" t="s">
        <v>18821</v>
      </c>
      <c r="R40547" s="1" t="s">
        <v>16408</v>
      </c>
      <c r="U40547" s="1" t="s">
        <v>16395</v>
      </c>
      <c r="V40547" s="1">
        <v>20090925</v>
      </c>
      <c r="AA40547" s="1" t="s">
        <v>16396</v>
      </c>
      <c r="AC40547" s="1">
        <v>4987350135780</v>
      </c>
      <c r="AD40547" s="1" t="s">
        <v>80890</v>
      </c>
      <c r="AF40547" s="1">
        <v>24987350366911</v>
      </c>
    </row>
    <row r="40548" spans="1:32" x14ac:dyDescent="0.45">
      <c r="A40548" s="1" t="s">
        <v>64870</v>
      </c>
      <c r="B40548" s="1" t="s">
        <v>80890</v>
      </c>
      <c r="C40548" s="1">
        <v>14987350366853</v>
      </c>
      <c r="D40548" s="1">
        <v>4</v>
      </c>
      <c r="E40548" s="1" t="s">
        <v>47750</v>
      </c>
      <c r="G40548" s="1">
        <v>1</v>
      </c>
      <c r="H40548" s="1" t="s">
        <v>47750</v>
      </c>
      <c r="I40548" s="1" t="s">
        <v>64872</v>
      </c>
      <c r="J40548" s="1" t="s">
        <v>16639</v>
      </c>
      <c r="K40548" s="1" t="s">
        <v>80891</v>
      </c>
      <c r="L40548" s="1" t="s">
        <v>68395</v>
      </c>
      <c r="M40548" s="1" t="s">
        <v>80896</v>
      </c>
      <c r="N40548" s="1" t="s">
        <v>80891</v>
      </c>
      <c r="O40548" s="1" t="s">
        <v>16392</v>
      </c>
      <c r="P40548" s="1">
        <v>20260531</v>
      </c>
      <c r="Q40548" s="1" t="s">
        <v>18821</v>
      </c>
      <c r="R40548" s="1" t="s">
        <v>16408</v>
      </c>
      <c r="U40548" s="1" t="s">
        <v>16395</v>
      </c>
      <c r="V40548" s="1">
        <v>20090925</v>
      </c>
      <c r="AA40548" s="1" t="s">
        <v>16396</v>
      </c>
      <c r="AC40548" s="1">
        <v>4987350135629</v>
      </c>
      <c r="AD40548" s="1" t="s">
        <v>80890</v>
      </c>
      <c r="AF40548" s="1">
        <v>24987350366850</v>
      </c>
    </row>
    <row r="40549" spans="1:32" x14ac:dyDescent="0.45">
      <c r="A40549" s="1" t="s">
        <v>64870</v>
      </c>
      <c r="B40549" s="1" t="s">
        <v>80890</v>
      </c>
      <c r="C40549" s="1">
        <v>14987350366938</v>
      </c>
      <c r="D40549" s="1">
        <v>4</v>
      </c>
      <c r="E40549" s="1" t="s">
        <v>47750</v>
      </c>
      <c r="G40549" s="1">
        <v>1</v>
      </c>
      <c r="H40549" s="1" t="s">
        <v>47750</v>
      </c>
      <c r="I40549" s="1" t="s">
        <v>64872</v>
      </c>
      <c r="J40549" s="1" t="s">
        <v>16639</v>
      </c>
      <c r="K40549" s="1" t="s">
        <v>80891</v>
      </c>
      <c r="L40549" s="1" t="s">
        <v>68392</v>
      </c>
      <c r="M40549" s="1" t="s">
        <v>80897</v>
      </c>
      <c r="N40549" s="1" t="s">
        <v>80891</v>
      </c>
      <c r="O40549" s="1" t="s">
        <v>16392</v>
      </c>
      <c r="P40549" s="1">
        <v>20260531</v>
      </c>
      <c r="Q40549" s="1" t="s">
        <v>18821</v>
      </c>
      <c r="R40549" s="1" t="s">
        <v>16408</v>
      </c>
      <c r="U40549" s="1" t="s">
        <v>16395</v>
      </c>
      <c r="V40549" s="1">
        <v>20090925</v>
      </c>
      <c r="AA40549" s="1" t="s">
        <v>16396</v>
      </c>
      <c r="AC40549" s="1">
        <v>4987350135803</v>
      </c>
      <c r="AD40549" s="1" t="s">
        <v>80890</v>
      </c>
      <c r="AF40549" s="1">
        <v>24987350366935</v>
      </c>
    </row>
    <row r="40550" spans="1:32" x14ac:dyDescent="0.45">
      <c r="A40550" s="1" t="s">
        <v>64870</v>
      </c>
      <c r="B40550" s="1" t="s">
        <v>80890</v>
      </c>
      <c r="C40550" s="1">
        <v>14987350366952</v>
      </c>
      <c r="D40550" s="1">
        <v>4</v>
      </c>
      <c r="E40550" s="1" t="s">
        <v>47750</v>
      </c>
      <c r="G40550" s="1">
        <v>1</v>
      </c>
      <c r="H40550" s="1" t="s">
        <v>47750</v>
      </c>
      <c r="I40550" s="1" t="s">
        <v>64872</v>
      </c>
      <c r="J40550" s="1" t="s">
        <v>16639</v>
      </c>
      <c r="K40550" s="1" t="s">
        <v>80891</v>
      </c>
      <c r="L40550" s="1" t="s">
        <v>72956</v>
      </c>
      <c r="M40550" s="1" t="s">
        <v>80898</v>
      </c>
      <c r="N40550" s="1" t="s">
        <v>80891</v>
      </c>
      <c r="O40550" s="1" t="s">
        <v>16392</v>
      </c>
      <c r="P40550" s="1">
        <v>20260531</v>
      </c>
      <c r="Q40550" s="1" t="s">
        <v>18821</v>
      </c>
      <c r="R40550" s="1" t="s">
        <v>16408</v>
      </c>
      <c r="U40550" s="1" t="s">
        <v>16395</v>
      </c>
      <c r="V40550" s="1">
        <v>20090925</v>
      </c>
      <c r="AA40550" s="1" t="s">
        <v>16396</v>
      </c>
      <c r="AC40550" s="1">
        <v>4987350141248</v>
      </c>
      <c r="AD40550" s="1" t="s">
        <v>80890</v>
      </c>
      <c r="AF40550" s="1">
        <v>24987350366959</v>
      </c>
    </row>
    <row r="40551" spans="1:32" x14ac:dyDescent="0.45">
      <c r="A40551" s="1" t="s">
        <v>64870</v>
      </c>
      <c r="B40551" s="1" t="s">
        <v>80890</v>
      </c>
      <c r="C40551" s="1">
        <v>14987350366877</v>
      </c>
      <c r="D40551" s="1">
        <v>4</v>
      </c>
      <c r="E40551" s="1" t="s">
        <v>47750</v>
      </c>
      <c r="G40551" s="1">
        <v>1</v>
      </c>
      <c r="H40551" s="1" t="s">
        <v>47750</v>
      </c>
      <c r="I40551" s="1" t="s">
        <v>64872</v>
      </c>
      <c r="J40551" s="1" t="s">
        <v>16639</v>
      </c>
      <c r="K40551" s="1" t="s">
        <v>80891</v>
      </c>
      <c r="L40551" s="1" t="s">
        <v>72951</v>
      </c>
      <c r="M40551" s="1" t="s">
        <v>80899</v>
      </c>
      <c r="N40551" s="1" t="s">
        <v>80891</v>
      </c>
      <c r="O40551" s="1" t="s">
        <v>16392</v>
      </c>
      <c r="P40551" s="1">
        <v>20260531</v>
      </c>
      <c r="Q40551" s="1" t="s">
        <v>18821</v>
      </c>
      <c r="R40551" s="1" t="s">
        <v>16408</v>
      </c>
      <c r="U40551" s="1" t="s">
        <v>16395</v>
      </c>
      <c r="V40551" s="1">
        <v>20090925</v>
      </c>
      <c r="AA40551" s="1" t="s">
        <v>16396</v>
      </c>
      <c r="AC40551" s="1">
        <v>4987350141224</v>
      </c>
      <c r="AD40551" s="1" t="s">
        <v>80890</v>
      </c>
      <c r="AF40551" s="1">
        <v>24987350366874</v>
      </c>
    </row>
    <row r="40552" spans="1:32" x14ac:dyDescent="0.45">
      <c r="A40552" s="1" t="s">
        <v>64870</v>
      </c>
      <c r="B40552" s="1" t="s">
        <v>80900</v>
      </c>
      <c r="C40552" s="1">
        <v>14987350366976</v>
      </c>
      <c r="D40552" s="1">
        <v>8</v>
      </c>
      <c r="E40552" s="1" t="s">
        <v>47750</v>
      </c>
      <c r="G40552" s="1">
        <v>1</v>
      </c>
      <c r="H40552" s="1" t="s">
        <v>47750</v>
      </c>
      <c r="I40552" s="1" t="s">
        <v>64872</v>
      </c>
      <c r="J40552" s="1" t="s">
        <v>16639</v>
      </c>
      <c r="K40552" s="1" t="s">
        <v>80901</v>
      </c>
      <c r="L40552" s="1" t="s">
        <v>73960</v>
      </c>
      <c r="M40552" s="1" t="s">
        <v>80902</v>
      </c>
      <c r="N40552" s="1" t="s">
        <v>80901</v>
      </c>
      <c r="O40552" s="1" t="s">
        <v>16392</v>
      </c>
      <c r="P40552" s="1">
        <v>20260531</v>
      </c>
      <c r="Q40552" s="1" t="s">
        <v>18821</v>
      </c>
      <c r="R40552" s="1" t="s">
        <v>16408</v>
      </c>
      <c r="U40552" s="1" t="s">
        <v>16395</v>
      </c>
      <c r="V40552" s="1">
        <v>20090925</v>
      </c>
      <c r="W40552" s="1">
        <v>20260331</v>
      </c>
      <c r="AA40552" s="1" t="s">
        <v>16396</v>
      </c>
      <c r="AC40552" s="1">
        <v>4987350135643</v>
      </c>
      <c r="AD40552" s="1" t="s">
        <v>80900</v>
      </c>
      <c r="AF40552" s="1">
        <v>24987350366973</v>
      </c>
    </row>
    <row r="40553" spans="1:32" x14ac:dyDescent="0.45">
      <c r="A40553" s="1" t="s">
        <v>64870</v>
      </c>
      <c r="B40553" s="1" t="s">
        <v>80900</v>
      </c>
      <c r="C40553" s="1">
        <v>14987350367058</v>
      </c>
      <c r="D40553" s="1">
        <v>8</v>
      </c>
      <c r="E40553" s="1" t="s">
        <v>47750</v>
      </c>
      <c r="G40553" s="1">
        <v>1</v>
      </c>
      <c r="H40553" s="1" t="s">
        <v>47750</v>
      </c>
      <c r="I40553" s="1" t="s">
        <v>64872</v>
      </c>
      <c r="J40553" s="1" t="s">
        <v>16639</v>
      </c>
      <c r="K40553" s="1" t="s">
        <v>80901</v>
      </c>
      <c r="L40553" s="1" t="s">
        <v>72967</v>
      </c>
      <c r="M40553" s="1" t="s">
        <v>80903</v>
      </c>
      <c r="N40553" s="1" t="s">
        <v>80901</v>
      </c>
      <c r="O40553" s="1" t="s">
        <v>16392</v>
      </c>
      <c r="P40553" s="1">
        <v>20260531</v>
      </c>
      <c r="Q40553" s="1" t="s">
        <v>18821</v>
      </c>
      <c r="R40553" s="1" t="s">
        <v>16408</v>
      </c>
      <c r="U40553" s="1" t="s">
        <v>16395</v>
      </c>
      <c r="V40553" s="1">
        <v>20090925</v>
      </c>
      <c r="AA40553" s="1" t="s">
        <v>16396</v>
      </c>
      <c r="AC40553" s="1">
        <v>4987350135827</v>
      </c>
      <c r="AD40553" s="1" t="s">
        <v>80900</v>
      </c>
      <c r="AF40553" s="1">
        <v>24987350367055</v>
      </c>
    </row>
    <row r="40554" spans="1:32" x14ac:dyDescent="0.45">
      <c r="A40554" s="1" t="s">
        <v>64870</v>
      </c>
      <c r="B40554" s="1" t="s">
        <v>80900</v>
      </c>
      <c r="C40554" s="1">
        <v>14987350366990</v>
      </c>
      <c r="D40554" s="1">
        <v>4</v>
      </c>
      <c r="E40554" s="1" t="s">
        <v>47750</v>
      </c>
      <c r="G40554" s="1">
        <v>1</v>
      </c>
      <c r="H40554" s="1" t="s">
        <v>47750</v>
      </c>
      <c r="I40554" s="1" t="s">
        <v>64872</v>
      </c>
      <c r="J40554" s="1" t="s">
        <v>16639</v>
      </c>
      <c r="K40554" s="1" t="s">
        <v>80901</v>
      </c>
      <c r="L40554" s="1" t="s">
        <v>68399</v>
      </c>
      <c r="M40554" s="1" t="s">
        <v>80904</v>
      </c>
      <c r="N40554" s="1" t="s">
        <v>80901</v>
      </c>
      <c r="O40554" s="1" t="s">
        <v>16392</v>
      </c>
      <c r="P40554" s="1">
        <v>20260531</v>
      </c>
      <c r="Q40554" s="1" t="s">
        <v>18821</v>
      </c>
      <c r="R40554" s="1" t="s">
        <v>16408</v>
      </c>
      <c r="U40554" s="1" t="s">
        <v>16395</v>
      </c>
      <c r="V40554" s="1">
        <v>20090925</v>
      </c>
      <c r="W40554" s="1">
        <v>20260331</v>
      </c>
      <c r="AA40554" s="1" t="s">
        <v>16396</v>
      </c>
      <c r="AC40554" s="1">
        <v>4987350135667</v>
      </c>
      <c r="AD40554" s="1" t="s">
        <v>80900</v>
      </c>
      <c r="AF40554" s="1">
        <v>24987350366997</v>
      </c>
    </row>
    <row r="40555" spans="1:32" x14ac:dyDescent="0.45">
      <c r="A40555" s="1" t="s">
        <v>64870</v>
      </c>
      <c r="B40555" s="1" t="s">
        <v>80900</v>
      </c>
      <c r="C40555" s="1">
        <v>14987350367072</v>
      </c>
      <c r="D40555" s="1">
        <v>4</v>
      </c>
      <c r="E40555" s="1" t="s">
        <v>47750</v>
      </c>
      <c r="G40555" s="1">
        <v>1</v>
      </c>
      <c r="H40555" s="1" t="s">
        <v>47750</v>
      </c>
      <c r="I40555" s="1" t="s">
        <v>64872</v>
      </c>
      <c r="J40555" s="1" t="s">
        <v>16639</v>
      </c>
      <c r="K40555" s="1" t="s">
        <v>80901</v>
      </c>
      <c r="L40555" s="1" t="s">
        <v>68390</v>
      </c>
      <c r="M40555" s="1" t="s">
        <v>80905</v>
      </c>
      <c r="N40555" s="1" t="s">
        <v>80901</v>
      </c>
      <c r="O40555" s="1" t="s">
        <v>16392</v>
      </c>
      <c r="P40555" s="1">
        <v>20260531</v>
      </c>
      <c r="Q40555" s="1" t="s">
        <v>18821</v>
      </c>
      <c r="R40555" s="1" t="s">
        <v>16408</v>
      </c>
      <c r="U40555" s="1" t="s">
        <v>16395</v>
      </c>
      <c r="V40555" s="1">
        <v>20090925</v>
      </c>
      <c r="AA40555" s="1" t="s">
        <v>16396</v>
      </c>
      <c r="AC40555" s="1">
        <v>4987350135841</v>
      </c>
      <c r="AD40555" s="1" t="s">
        <v>80900</v>
      </c>
      <c r="AF40555" s="1">
        <v>24987350367079</v>
      </c>
    </row>
    <row r="40556" spans="1:32" x14ac:dyDescent="0.45">
      <c r="A40556" s="1" t="s">
        <v>64870</v>
      </c>
      <c r="B40556" s="1" t="s">
        <v>80900</v>
      </c>
      <c r="C40556" s="1">
        <v>14987350367010</v>
      </c>
      <c r="D40556" s="1">
        <v>4</v>
      </c>
      <c r="E40556" s="1" t="s">
        <v>47750</v>
      </c>
      <c r="G40556" s="1">
        <v>1</v>
      </c>
      <c r="H40556" s="1" t="s">
        <v>47750</v>
      </c>
      <c r="I40556" s="1" t="s">
        <v>64872</v>
      </c>
      <c r="J40556" s="1" t="s">
        <v>16639</v>
      </c>
      <c r="K40556" s="1" t="s">
        <v>80901</v>
      </c>
      <c r="L40556" s="1" t="s">
        <v>68395</v>
      </c>
      <c r="M40556" s="1" t="s">
        <v>80906</v>
      </c>
      <c r="N40556" s="1" t="s">
        <v>80901</v>
      </c>
      <c r="O40556" s="1" t="s">
        <v>16392</v>
      </c>
      <c r="P40556" s="1">
        <v>20260531</v>
      </c>
      <c r="Q40556" s="1" t="s">
        <v>18821</v>
      </c>
      <c r="R40556" s="1" t="s">
        <v>16408</v>
      </c>
      <c r="U40556" s="1" t="s">
        <v>16395</v>
      </c>
      <c r="V40556" s="1">
        <v>20090925</v>
      </c>
      <c r="AA40556" s="1" t="s">
        <v>16396</v>
      </c>
      <c r="AC40556" s="1">
        <v>4987350135681</v>
      </c>
      <c r="AD40556" s="1" t="s">
        <v>80900</v>
      </c>
      <c r="AF40556" s="1">
        <v>24987350367017</v>
      </c>
    </row>
    <row r="40557" spans="1:32" x14ac:dyDescent="0.45">
      <c r="A40557" s="1" t="s">
        <v>64870</v>
      </c>
      <c r="B40557" s="1" t="s">
        <v>80900</v>
      </c>
      <c r="C40557" s="1">
        <v>14987350367096</v>
      </c>
      <c r="D40557" s="1">
        <v>4</v>
      </c>
      <c r="E40557" s="1" t="s">
        <v>47750</v>
      </c>
      <c r="G40557" s="1">
        <v>1</v>
      </c>
      <c r="H40557" s="1" t="s">
        <v>47750</v>
      </c>
      <c r="I40557" s="1" t="s">
        <v>64872</v>
      </c>
      <c r="J40557" s="1" t="s">
        <v>16639</v>
      </c>
      <c r="K40557" s="1" t="s">
        <v>80901</v>
      </c>
      <c r="L40557" s="1" t="s">
        <v>68392</v>
      </c>
      <c r="M40557" s="1" t="s">
        <v>80907</v>
      </c>
      <c r="N40557" s="1" t="s">
        <v>80901</v>
      </c>
      <c r="O40557" s="1" t="s">
        <v>16392</v>
      </c>
      <c r="P40557" s="1">
        <v>20260531</v>
      </c>
      <c r="Q40557" s="1" t="s">
        <v>18821</v>
      </c>
      <c r="R40557" s="1" t="s">
        <v>16408</v>
      </c>
      <c r="U40557" s="1" t="s">
        <v>16395</v>
      </c>
      <c r="V40557" s="1">
        <v>20090925</v>
      </c>
      <c r="AA40557" s="1" t="s">
        <v>16396</v>
      </c>
      <c r="AC40557" s="1">
        <v>4987350135865</v>
      </c>
      <c r="AD40557" s="1" t="s">
        <v>80900</v>
      </c>
      <c r="AF40557" s="1">
        <v>24987350367093</v>
      </c>
    </row>
    <row r="40558" spans="1:32" x14ac:dyDescent="0.45">
      <c r="A40558" s="1" t="s">
        <v>64870</v>
      </c>
      <c r="B40558" s="1" t="s">
        <v>80900</v>
      </c>
      <c r="C40558" s="1">
        <v>14987350367119</v>
      </c>
      <c r="D40558" s="1">
        <v>4</v>
      </c>
      <c r="E40558" s="1" t="s">
        <v>47750</v>
      </c>
      <c r="G40558" s="1">
        <v>1</v>
      </c>
      <c r="H40558" s="1" t="s">
        <v>47750</v>
      </c>
      <c r="I40558" s="1" t="s">
        <v>64872</v>
      </c>
      <c r="J40558" s="1" t="s">
        <v>16639</v>
      </c>
      <c r="K40558" s="1" t="s">
        <v>80901</v>
      </c>
      <c r="L40558" s="1" t="s">
        <v>72956</v>
      </c>
      <c r="M40558" s="1" t="s">
        <v>80908</v>
      </c>
      <c r="N40558" s="1" t="s">
        <v>80901</v>
      </c>
      <c r="O40558" s="1" t="s">
        <v>16392</v>
      </c>
      <c r="P40558" s="1">
        <v>20260531</v>
      </c>
      <c r="Q40558" s="1" t="s">
        <v>18821</v>
      </c>
      <c r="R40558" s="1" t="s">
        <v>16408</v>
      </c>
      <c r="U40558" s="1" t="s">
        <v>16395</v>
      </c>
      <c r="V40558" s="1">
        <v>20090925</v>
      </c>
      <c r="AA40558" s="1" t="s">
        <v>16396</v>
      </c>
      <c r="AC40558" s="1">
        <v>4987350141286</v>
      </c>
      <c r="AD40558" s="1" t="s">
        <v>80900</v>
      </c>
      <c r="AF40558" s="1">
        <v>24987350367116</v>
      </c>
    </row>
    <row r="40559" spans="1:32" x14ac:dyDescent="0.45">
      <c r="A40559" s="1" t="s">
        <v>64870</v>
      </c>
      <c r="B40559" s="1" t="s">
        <v>80900</v>
      </c>
      <c r="C40559" s="1">
        <v>14987350367034</v>
      </c>
      <c r="D40559" s="1">
        <v>4</v>
      </c>
      <c r="E40559" s="1" t="s">
        <v>47750</v>
      </c>
      <c r="G40559" s="1">
        <v>1</v>
      </c>
      <c r="H40559" s="1" t="s">
        <v>47750</v>
      </c>
      <c r="I40559" s="1" t="s">
        <v>64872</v>
      </c>
      <c r="J40559" s="1" t="s">
        <v>16639</v>
      </c>
      <c r="K40559" s="1" t="s">
        <v>80901</v>
      </c>
      <c r="L40559" s="1" t="s">
        <v>72951</v>
      </c>
      <c r="M40559" s="1" t="s">
        <v>80909</v>
      </c>
      <c r="N40559" s="1" t="s">
        <v>80901</v>
      </c>
      <c r="O40559" s="1" t="s">
        <v>16392</v>
      </c>
      <c r="P40559" s="1">
        <v>20260531</v>
      </c>
      <c r="Q40559" s="1" t="s">
        <v>18821</v>
      </c>
      <c r="R40559" s="1" t="s">
        <v>16408</v>
      </c>
      <c r="U40559" s="1" t="s">
        <v>16395</v>
      </c>
      <c r="V40559" s="1">
        <v>20090925</v>
      </c>
      <c r="AA40559" s="1" t="s">
        <v>16396</v>
      </c>
      <c r="AC40559" s="1">
        <v>4987350141262</v>
      </c>
      <c r="AD40559" s="1" t="s">
        <v>80900</v>
      </c>
      <c r="AF40559" s="1">
        <v>24987350367031</v>
      </c>
    </row>
    <row r="40560" spans="1:32" x14ac:dyDescent="0.45">
      <c r="A40560" s="1" t="s">
        <v>64870</v>
      </c>
      <c r="B40560" s="1" t="s">
        <v>80910</v>
      </c>
      <c r="C40560" s="1">
        <v>14987350367157</v>
      </c>
      <c r="D40560" s="1">
        <v>8</v>
      </c>
      <c r="E40560" s="1" t="s">
        <v>47750</v>
      </c>
      <c r="G40560" s="1">
        <v>1</v>
      </c>
      <c r="H40560" s="1" t="s">
        <v>47750</v>
      </c>
      <c r="I40560" s="1" t="s">
        <v>64872</v>
      </c>
      <c r="J40560" s="1" t="s">
        <v>16639</v>
      </c>
      <c r="K40560" s="1" t="s">
        <v>80911</v>
      </c>
      <c r="L40560" s="1" t="s">
        <v>72967</v>
      </c>
      <c r="M40560" s="1" t="s">
        <v>80912</v>
      </c>
      <c r="N40560" s="1" t="s">
        <v>80911</v>
      </c>
      <c r="O40560" s="1" t="s">
        <v>16392</v>
      </c>
      <c r="P40560" s="1">
        <v>20260531</v>
      </c>
      <c r="Q40560" s="1" t="s">
        <v>18821</v>
      </c>
      <c r="R40560" s="1" t="s">
        <v>16408</v>
      </c>
      <c r="U40560" s="1" t="s">
        <v>16395</v>
      </c>
      <c r="V40560" s="1">
        <v>20090925</v>
      </c>
      <c r="AA40560" s="1" t="s">
        <v>16396</v>
      </c>
      <c r="AC40560" s="1">
        <v>4987350135889</v>
      </c>
      <c r="AD40560" s="1" t="s">
        <v>80910</v>
      </c>
      <c r="AF40560" s="1">
        <v>24987350367154</v>
      </c>
    </row>
    <row r="40561" spans="1:36" x14ac:dyDescent="0.45">
      <c r="A40561" s="1" t="s">
        <v>64870</v>
      </c>
      <c r="B40561" s="1" t="s">
        <v>80910</v>
      </c>
      <c r="C40561" s="1">
        <v>14987350367171</v>
      </c>
      <c r="D40561" s="1">
        <v>4</v>
      </c>
      <c r="E40561" s="1" t="s">
        <v>47750</v>
      </c>
      <c r="G40561" s="1">
        <v>1</v>
      </c>
      <c r="H40561" s="1" t="s">
        <v>47750</v>
      </c>
      <c r="I40561" s="1" t="s">
        <v>64872</v>
      </c>
      <c r="J40561" s="1" t="s">
        <v>16639</v>
      </c>
      <c r="K40561" s="1" t="s">
        <v>80911</v>
      </c>
      <c r="L40561" s="1" t="s">
        <v>68390</v>
      </c>
      <c r="M40561" s="1" t="s">
        <v>80913</v>
      </c>
      <c r="N40561" s="1" t="s">
        <v>80911</v>
      </c>
      <c r="O40561" s="1" t="s">
        <v>16392</v>
      </c>
      <c r="P40561" s="1">
        <v>20260531</v>
      </c>
      <c r="Q40561" s="1" t="s">
        <v>18821</v>
      </c>
      <c r="R40561" s="1" t="s">
        <v>16408</v>
      </c>
      <c r="U40561" s="1" t="s">
        <v>16395</v>
      </c>
      <c r="V40561" s="1">
        <v>20090925</v>
      </c>
      <c r="W40561" s="1">
        <v>20200331</v>
      </c>
      <c r="AA40561" s="1" t="s">
        <v>16396</v>
      </c>
      <c r="AC40561" s="1">
        <v>4987350135902</v>
      </c>
      <c r="AD40561" s="1" t="s">
        <v>80910</v>
      </c>
      <c r="AF40561" s="1">
        <v>24987350367178</v>
      </c>
    </row>
    <row r="40562" spans="1:36" x14ac:dyDescent="0.45">
      <c r="A40562" s="1" t="s">
        <v>64870</v>
      </c>
      <c r="B40562" s="1" t="s">
        <v>80910</v>
      </c>
      <c r="C40562" s="1">
        <v>14987350367133</v>
      </c>
      <c r="D40562" s="1">
        <v>4</v>
      </c>
      <c r="E40562" s="1" t="s">
        <v>47750</v>
      </c>
      <c r="G40562" s="1">
        <v>1</v>
      </c>
      <c r="H40562" s="1" t="s">
        <v>47750</v>
      </c>
      <c r="I40562" s="1" t="s">
        <v>64872</v>
      </c>
      <c r="J40562" s="1" t="s">
        <v>16639</v>
      </c>
      <c r="K40562" s="1" t="s">
        <v>80911</v>
      </c>
      <c r="L40562" s="1" t="s">
        <v>68395</v>
      </c>
      <c r="M40562" s="1" t="s">
        <v>80914</v>
      </c>
      <c r="N40562" s="1" t="s">
        <v>80911</v>
      </c>
      <c r="O40562" s="1" t="s">
        <v>16392</v>
      </c>
      <c r="P40562" s="1">
        <v>20260531</v>
      </c>
      <c r="Q40562" s="1" t="s">
        <v>18821</v>
      </c>
      <c r="R40562" s="1" t="s">
        <v>16408</v>
      </c>
      <c r="U40562" s="1" t="s">
        <v>16395</v>
      </c>
      <c r="V40562" s="1">
        <v>20090925</v>
      </c>
      <c r="AA40562" s="1" t="s">
        <v>16396</v>
      </c>
      <c r="AC40562" s="1">
        <v>4987350135742</v>
      </c>
      <c r="AD40562" s="1" t="s">
        <v>80910</v>
      </c>
      <c r="AF40562" s="1">
        <v>24987350367130</v>
      </c>
    </row>
    <row r="40563" spans="1:36" x14ac:dyDescent="0.45">
      <c r="A40563" s="1" t="s">
        <v>64870</v>
      </c>
      <c r="B40563" s="1" t="s">
        <v>80910</v>
      </c>
      <c r="C40563" s="1">
        <v>14987350367195</v>
      </c>
      <c r="D40563" s="1">
        <v>4</v>
      </c>
      <c r="E40563" s="1" t="s">
        <v>47750</v>
      </c>
      <c r="G40563" s="1">
        <v>1</v>
      </c>
      <c r="H40563" s="1" t="s">
        <v>47750</v>
      </c>
      <c r="I40563" s="1" t="s">
        <v>64872</v>
      </c>
      <c r="J40563" s="1" t="s">
        <v>16639</v>
      </c>
      <c r="K40563" s="1" t="s">
        <v>80911</v>
      </c>
      <c r="L40563" s="1" t="s">
        <v>68392</v>
      </c>
      <c r="M40563" s="1" t="s">
        <v>80915</v>
      </c>
      <c r="N40563" s="1" t="s">
        <v>80911</v>
      </c>
      <c r="O40563" s="1" t="s">
        <v>16392</v>
      </c>
      <c r="P40563" s="1">
        <v>20260531</v>
      </c>
      <c r="Q40563" s="1" t="s">
        <v>18821</v>
      </c>
      <c r="R40563" s="1" t="s">
        <v>16408</v>
      </c>
      <c r="U40563" s="1" t="s">
        <v>16395</v>
      </c>
      <c r="V40563" s="1">
        <v>20090925</v>
      </c>
      <c r="AA40563" s="1" t="s">
        <v>16396</v>
      </c>
      <c r="AC40563" s="1">
        <v>4987350135926</v>
      </c>
      <c r="AD40563" s="1" t="s">
        <v>80910</v>
      </c>
      <c r="AF40563" s="1">
        <v>24987350367192</v>
      </c>
    </row>
    <row r="40564" spans="1:36" x14ac:dyDescent="0.45">
      <c r="A40564" s="1" t="s">
        <v>64870</v>
      </c>
      <c r="B40564" s="1" t="s">
        <v>80916</v>
      </c>
      <c r="C40564" s="1">
        <v>14987197710109</v>
      </c>
      <c r="D40564" s="1">
        <v>10</v>
      </c>
      <c r="E40564" s="1" t="s">
        <v>25314</v>
      </c>
      <c r="G40564" s="1">
        <v>1</v>
      </c>
      <c r="H40564" s="1" t="s">
        <v>25314</v>
      </c>
      <c r="I40564" s="1" t="s">
        <v>64872</v>
      </c>
      <c r="J40564" s="1" t="s">
        <v>16639</v>
      </c>
      <c r="K40564" s="1" t="s">
        <v>80917</v>
      </c>
      <c r="L40564" s="1" t="s">
        <v>71384</v>
      </c>
      <c r="M40564" s="1" t="s">
        <v>80918</v>
      </c>
      <c r="N40564" s="1" t="s">
        <v>80917</v>
      </c>
      <c r="O40564" s="1" t="s">
        <v>16392</v>
      </c>
      <c r="P40564" s="1">
        <v>20260531</v>
      </c>
      <c r="Q40564" s="1" t="s">
        <v>16745</v>
      </c>
      <c r="R40564" s="1" t="s">
        <v>16408</v>
      </c>
      <c r="U40564" s="1" t="s">
        <v>16395</v>
      </c>
      <c r="V40564" s="1">
        <v>20020705</v>
      </c>
      <c r="W40564" s="1">
        <v>20080831</v>
      </c>
      <c r="AA40564" s="1" t="s">
        <v>65103</v>
      </c>
      <c r="AC40564" s="1">
        <v>4987197710010</v>
      </c>
      <c r="AD40564" s="1" t="s">
        <v>80916</v>
      </c>
      <c r="AF40564" s="1">
        <v>24987197710106</v>
      </c>
      <c r="AJ40564" s="1">
        <v>20080200</v>
      </c>
    </row>
    <row r="40565" spans="1:36" x14ac:dyDescent="0.45">
      <c r="A40565" s="1" t="s">
        <v>64870</v>
      </c>
      <c r="B40565" s="1" t="s">
        <v>80919</v>
      </c>
      <c r="C40565" s="1">
        <v>14987197710116</v>
      </c>
      <c r="D40565" s="1">
        <v>10</v>
      </c>
      <c r="E40565" s="1" t="s">
        <v>25314</v>
      </c>
      <c r="G40565" s="1">
        <v>1</v>
      </c>
      <c r="H40565" s="1" t="s">
        <v>25314</v>
      </c>
      <c r="I40565" s="1" t="s">
        <v>64872</v>
      </c>
      <c r="J40565" s="1" t="s">
        <v>16639</v>
      </c>
      <c r="K40565" s="1" t="s">
        <v>80920</v>
      </c>
      <c r="L40565" s="1" t="s">
        <v>71384</v>
      </c>
      <c r="M40565" s="1" t="s">
        <v>80921</v>
      </c>
      <c r="N40565" s="1" t="s">
        <v>80920</v>
      </c>
      <c r="O40565" s="1" t="s">
        <v>16392</v>
      </c>
      <c r="P40565" s="1">
        <v>20260531</v>
      </c>
      <c r="Q40565" s="1" t="s">
        <v>16745</v>
      </c>
      <c r="R40565" s="1" t="s">
        <v>16408</v>
      </c>
      <c r="U40565" s="1" t="s">
        <v>16395</v>
      </c>
      <c r="V40565" s="1">
        <v>20071221</v>
      </c>
      <c r="W40565" s="1">
        <v>20100630</v>
      </c>
      <c r="AA40565" s="1" t="s">
        <v>65103</v>
      </c>
      <c r="AC40565" s="1">
        <v>4987197710010</v>
      </c>
      <c r="AD40565" s="1" t="s">
        <v>80919</v>
      </c>
      <c r="AF40565" s="1">
        <v>24987197710113</v>
      </c>
      <c r="AJ40565" s="1">
        <v>20100300</v>
      </c>
    </row>
    <row r="40566" spans="1:36" x14ac:dyDescent="0.45">
      <c r="A40566" s="1" t="s">
        <v>64870</v>
      </c>
      <c r="B40566" s="1" t="s">
        <v>80922</v>
      </c>
      <c r="C40566" s="1">
        <v>14987197710123</v>
      </c>
      <c r="D40566" s="1">
        <v>10</v>
      </c>
      <c r="E40566" s="1" t="s">
        <v>64926</v>
      </c>
      <c r="G40566" s="1">
        <v>1</v>
      </c>
      <c r="H40566" s="1" t="s">
        <v>64926</v>
      </c>
      <c r="I40566" s="1" t="s">
        <v>64872</v>
      </c>
      <c r="J40566" s="1" t="s">
        <v>16639</v>
      </c>
      <c r="K40566" s="1" t="s">
        <v>80923</v>
      </c>
      <c r="L40566" s="1" t="s">
        <v>77006</v>
      </c>
      <c r="M40566" s="1" t="s">
        <v>80924</v>
      </c>
      <c r="N40566" s="1" t="s">
        <v>80923</v>
      </c>
      <c r="O40566" s="1" t="s">
        <v>16392</v>
      </c>
      <c r="P40566" s="1">
        <v>20260531</v>
      </c>
      <c r="Q40566" s="1" t="s">
        <v>16745</v>
      </c>
      <c r="R40566" s="1" t="s">
        <v>16408</v>
      </c>
      <c r="U40566" s="1" t="s">
        <v>16395</v>
      </c>
      <c r="V40566" s="1">
        <v>20100528</v>
      </c>
      <c r="W40566" s="1">
        <v>20210331</v>
      </c>
      <c r="AA40566" s="1" t="s">
        <v>65103</v>
      </c>
      <c r="AC40566" s="1">
        <v>4987197710027</v>
      </c>
      <c r="AD40566" s="1" t="s">
        <v>80922</v>
      </c>
    </row>
    <row r="40567" spans="1:36" x14ac:dyDescent="0.45">
      <c r="A40567" s="1" t="s">
        <v>64870</v>
      </c>
      <c r="B40567" s="1" t="s">
        <v>80922</v>
      </c>
      <c r="C40567" s="1">
        <v>14987197710161</v>
      </c>
      <c r="D40567" s="1">
        <v>30</v>
      </c>
      <c r="E40567" s="1" t="s">
        <v>64926</v>
      </c>
      <c r="G40567" s="1">
        <v>1</v>
      </c>
      <c r="H40567" s="1" t="s">
        <v>64926</v>
      </c>
      <c r="I40567" s="1" t="s">
        <v>64872</v>
      </c>
      <c r="J40567" s="1" t="s">
        <v>16639</v>
      </c>
      <c r="K40567" s="1" t="s">
        <v>80923</v>
      </c>
      <c r="L40567" s="1" t="s">
        <v>77006</v>
      </c>
      <c r="M40567" s="1" t="s">
        <v>80924</v>
      </c>
      <c r="N40567" s="1" t="s">
        <v>80923</v>
      </c>
      <c r="O40567" s="1" t="s">
        <v>16392</v>
      </c>
      <c r="P40567" s="1">
        <v>20260531</v>
      </c>
      <c r="Q40567" s="1" t="s">
        <v>16745</v>
      </c>
      <c r="R40567" s="1" t="s">
        <v>16408</v>
      </c>
      <c r="U40567" s="1" t="s">
        <v>16395</v>
      </c>
      <c r="V40567" s="1">
        <v>20100528</v>
      </c>
      <c r="W40567" s="1">
        <v>20210331</v>
      </c>
      <c r="AA40567" s="1" t="s">
        <v>65103</v>
      </c>
      <c r="AC40567" s="1">
        <v>4987197710027</v>
      </c>
      <c r="AD40567" s="1" t="s">
        <v>80922</v>
      </c>
    </row>
    <row r="40568" spans="1:36" x14ac:dyDescent="0.45">
      <c r="A40568" s="1" t="s">
        <v>64870</v>
      </c>
      <c r="B40568" s="1" t="s">
        <v>80925</v>
      </c>
      <c r="C40568" s="1">
        <v>14987197710130</v>
      </c>
      <c r="D40568" s="1">
        <v>10</v>
      </c>
      <c r="E40568" s="1" t="s">
        <v>64926</v>
      </c>
      <c r="G40568" s="1">
        <v>1</v>
      </c>
      <c r="H40568" s="1" t="s">
        <v>64926</v>
      </c>
      <c r="I40568" s="1" t="s">
        <v>64872</v>
      </c>
      <c r="J40568" s="1" t="s">
        <v>16639</v>
      </c>
      <c r="K40568" s="1" t="s">
        <v>80926</v>
      </c>
      <c r="L40568" s="1" t="s">
        <v>77010</v>
      </c>
      <c r="M40568" s="1" t="s">
        <v>80927</v>
      </c>
      <c r="N40568" s="1" t="s">
        <v>80926</v>
      </c>
      <c r="O40568" s="1" t="s">
        <v>16392</v>
      </c>
      <c r="P40568" s="1">
        <v>20260531</v>
      </c>
      <c r="Q40568" s="1" t="s">
        <v>16745</v>
      </c>
      <c r="R40568" s="1" t="s">
        <v>16408</v>
      </c>
      <c r="U40568" s="1" t="s">
        <v>16395</v>
      </c>
      <c r="V40568" s="1">
        <v>20100528</v>
      </c>
      <c r="W40568" s="1">
        <v>20210331</v>
      </c>
      <c r="AA40568" s="1" t="s">
        <v>65103</v>
      </c>
      <c r="AC40568" s="1">
        <v>4987197710034</v>
      </c>
      <c r="AD40568" s="1" t="s">
        <v>80925</v>
      </c>
    </row>
    <row r="40569" spans="1:36" x14ac:dyDescent="0.45">
      <c r="A40569" s="1" t="s">
        <v>64870</v>
      </c>
      <c r="B40569" s="1" t="s">
        <v>80925</v>
      </c>
      <c r="C40569" s="1">
        <v>14987197710178</v>
      </c>
      <c r="D40569" s="1">
        <v>30</v>
      </c>
      <c r="E40569" s="1" t="s">
        <v>64926</v>
      </c>
      <c r="G40569" s="1">
        <v>1</v>
      </c>
      <c r="H40569" s="1" t="s">
        <v>64926</v>
      </c>
      <c r="I40569" s="1" t="s">
        <v>64872</v>
      </c>
      <c r="J40569" s="1" t="s">
        <v>16639</v>
      </c>
      <c r="K40569" s="1" t="s">
        <v>80926</v>
      </c>
      <c r="L40569" s="1" t="s">
        <v>77010</v>
      </c>
      <c r="M40569" s="1" t="s">
        <v>80927</v>
      </c>
      <c r="N40569" s="1" t="s">
        <v>80926</v>
      </c>
      <c r="O40569" s="1" t="s">
        <v>16392</v>
      </c>
      <c r="P40569" s="1">
        <v>20260531</v>
      </c>
      <c r="Q40569" s="1" t="s">
        <v>16745</v>
      </c>
      <c r="R40569" s="1" t="s">
        <v>16408</v>
      </c>
      <c r="U40569" s="1" t="s">
        <v>16395</v>
      </c>
      <c r="V40569" s="1">
        <v>20100528</v>
      </c>
      <c r="W40569" s="1">
        <v>20210331</v>
      </c>
      <c r="AA40569" s="1" t="s">
        <v>65103</v>
      </c>
      <c r="AC40569" s="1">
        <v>4987197710034</v>
      </c>
      <c r="AD40569" s="1" t="s">
        <v>80925</v>
      </c>
    </row>
    <row r="40570" spans="1:36" x14ac:dyDescent="0.45">
      <c r="A40570" s="1" t="s">
        <v>64870</v>
      </c>
      <c r="B40570" s="1" t="s">
        <v>80928</v>
      </c>
      <c r="C40570" s="1">
        <v>14987197710147</v>
      </c>
      <c r="D40570" s="1">
        <v>10</v>
      </c>
      <c r="E40570" s="1" t="s">
        <v>64926</v>
      </c>
      <c r="G40570" s="1">
        <v>1</v>
      </c>
      <c r="H40570" s="1" t="s">
        <v>64926</v>
      </c>
      <c r="I40570" s="1" t="s">
        <v>64872</v>
      </c>
      <c r="J40570" s="1" t="s">
        <v>16639</v>
      </c>
      <c r="K40570" s="1" t="s">
        <v>80929</v>
      </c>
      <c r="L40570" s="1" t="s">
        <v>77014</v>
      </c>
      <c r="M40570" s="1" t="s">
        <v>80930</v>
      </c>
      <c r="N40570" s="1" t="s">
        <v>80929</v>
      </c>
      <c r="O40570" s="1" t="s">
        <v>16392</v>
      </c>
      <c r="P40570" s="1">
        <v>20260531</v>
      </c>
      <c r="Q40570" s="1" t="s">
        <v>16745</v>
      </c>
      <c r="R40570" s="1" t="s">
        <v>16408</v>
      </c>
      <c r="U40570" s="1" t="s">
        <v>16395</v>
      </c>
      <c r="V40570" s="1">
        <v>20100528</v>
      </c>
      <c r="W40570" s="1">
        <v>20210331</v>
      </c>
      <c r="AA40570" s="1" t="s">
        <v>65103</v>
      </c>
      <c r="AC40570" s="1">
        <v>4987197710041</v>
      </c>
      <c r="AD40570" s="1" t="s">
        <v>80928</v>
      </c>
    </row>
    <row r="40571" spans="1:36" x14ac:dyDescent="0.45">
      <c r="A40571" s="1" t="s">
        <v>64870</v>
      </c>
      <c r="B40571" s="1" t="s">
        <v>80928</v>
      </c>
      <c r="C40571" s="1">
        <v>14987197710185</v>
      </c>
      <c r="D40571" s="1">
        <v>30</v>
      </c>
      <c r="E40571" s="1" t="s">
        <v>64926</v>
      </c>
      <c r="G40571" s="1">
        <v>1</v>
      </c>
      <c r="H40571" s="1" t="s">
        <v>64926</v>
      </c>
      <c r="I40571" s="1" t="s">
        <v>64872</v>
      </c>
      <c r="J40571" s="1" t="s">
        <v>16639</v>
      </c>
      <c r="K40571" s="1" t="s">
        <v>80929</v>
      </c>
      <c r="L40571" s="1" t="s">
        <v>77014</v>
      </c>
      <c r="M40571" s="1" t="s">
        <v>80930</v>
      </c>
      <c r="N40571" s="1" t="s">
        <v>80929</v>
      </c>
      <c r="O40571" s="1" t="s">
        <v>16392</v>
      </c>
      <c r="P40571" s="1">
        <v>20260531</v>
      </c>
      <c r="Q40571" s="1" t="s">
        <v>16745</v>
      </c>
      <c r="R40571" s="1" t="s">
        <v>16408</v>
      </c>
      <c r="U40571" s="1" t="s">
        <v>16395</v>
      </c>
      <c r="V40571" s="1">
        <v>20100528</v>
      </c>
      <c r="W40571" s="1">
        <v>20210331</v>
      </c>
      <c r="AA40571" s="1" t="s">
        <v>65103</v>
      </c>
      <c r="AC40571" s="1">
        <v>4987197710041</v>
      </c>
      <c r="AD40571" s="1" t="s">
        <v>80928</v>
      </c>
    </row>
    <row r="40572" spans="1:36" x14ac:dyDescent="0.45">
      <c r="A40572" s="1" t="s">
        <v>64870</v>
      </c>
      <c r="B40572" s="1" t="s">
        <v>80931</v>
      </c>
      <c r="C40572" s="1">
        <v>14987197710154</v>
      </c>
      <c r="D40572" s="1">
        <v>10</v>
      </c>
      <c r="E40572" s="1" t="s">
        <v>25314</v>
      </c>
      <c r="G40572" s="1">
        <v>1</v>
      </c>
      <c r="H40572" s="1" t="s">
        <v>25314</v>
      </c>
      <c r="I40572" s="1" t="s">
        <v>64872</v>
      </c>
      <c r="J40572" s="1" t="s">
        <v>16639</v>
      </c>
      <c r="K40572" s="1" t="s">
        <v>80932</v>
      </c>
      <c r="L40572" s="1" t="s">
        <v>77018</v>
      </c>
      <c r="M40572" s="1" t="s">
        <v>80933</v>
      </c>
      <c r="N40572" s="1" t="s">
        <v>80932</v>
      </c>
      <c r="O40572" s="1" t="s">
        <v>16392</v>
      </c>
      <c r="P40572" s="1">
        <v>20260531</v>
      </c>
      <c r="Q40572" s="1" t="s">
        <v>16745</v>
      </c>
      <c r="R40572" s="1" t="s">
        <v>16408</v>
      </c>
      <c r="U40572" s="1" t="s">
        <v>16395</v>
      </c>
      <c r="V40572" s="1">
        <v>20090925</v>
      </c>
      <c r="W40572" s="1">
        <v>20210930</v>
      </c>
      <c r="AA40572" s="1" t="s">
        <v>65103</v>
      </c>
      <c r="AC40572" s="1">
        <v>4987197710010</v>
      </c>
      <c r="AD40572" s="1" t="s">
        <v>80931</v>
      </c>
    </row>
    <row r="40573" spans="1:36" x14ac:dyDescent="0.45">
      <c r="A40573" s="1" t="s">
        <v>64870</v>
      </c>
      <c r="B40573" s="1" t="s">
        <v>80934</v>
      </c>
      <c r="C40573" s="1">
        <v>14987155767015</v>
      </c>
      <c r="D40573" s="1">
        <v>50</v>
      </c>
      <c r="E40573" s="1" t="s">
        <v>64889</v>
      </c>
      <c r="G40573" s="1">
        <v>1</v>
      </c>
      <c r="H40573" s="1" t="s">
        <v>64889</v>
      </c>
      <c r="I40573" s="1" t="s">
        <v>64872</v>
      </c>
      <c r="J40573" s="1" t="s">
        <v>16639</v>
      </c>
      <c r="K40573" s="1" t="s">
        <v>80935</v>
      </c>
      <c r="L40573" s="1" t="s">
        <v>65759</v>
      </c>
      <c r="M40573" s="1" t="s">
        <v>80936</v>
      </c>
      <c r="N40573" s="1" t="s">
        <v>80935</v>
      </c>
      <c r="O40573" s="1" t="s">
        <v>16392</v>
      </c>
      <c r="P40573" s="1">
        <v>20260531</v>
      </c>
      <c r="Q40573" s="1" t="s">
        <v>16844</v>
      </c>
      <c r="R40573" s="1" t="s">
        <v>16408</v>
      </c>
      <c r="U40573" s="1" t="s">
        <v>16395</v>
      </c>
      <c r="V40573" s="1">
        <v>20020705</v>
      </c>
      <c r="AA40573" s="1" t="s">
        <v>16396</v>
      </c>
      <c r="AC40573" s="1">
        <v>4987155767513</v>
      </c>
      <c r="AD40573" s="1" t="s">
        <v>80934</v>
      </c>
    </row>
    <row r="40574" spans="1:36" x14ac:dyDescent="0.45">
      <c r="A40574" s="1" t="s">
        <v>64870</v>
      </c>
      <c r="B40574" s="1" t="s">
        <v>80937</v>
      </c>
      <c r="C40574" s="1">
        <v>14987123128572</v>
      </c>
      <c r="D40574" s="1">
        <v>50</v>
      </c>
      <c r="E40574" s="1" t="s">
        <v>64889</v>
      </c>
      <c r="G40574" s="1">
        <v>1</v>
      </c>
      <c r="H40574" s="1" t="s">
        <v>64889</v>
      </c>
      <c r="I40574" s="1" t="s">
        <v>64872</v>
      </c>
      <c r="J40574" s="1" t="s">
        <v>16639</v>
      </c>
      <c r="K40574" s="1" t="s">
        <v>80938</v>
      </c>
      <c r="L40574" s="1" t="s">
        <v>65759</v>
      </c>
      <c r="M40574" s="1" t="s">
        <v>80939</v>
      </c>
      <c r="N40574" s="1" t="s">
        <v>80938</v>
      </c>
      <c r="O40574" s="1" t="s">
        <v>16392</v>
      </c>
      <c r="P40574" s="1">
        <v>20260531</v>
      </c>
      <c r="Q40574" s="1" t="s">
        <v>16559</v>
      </c>
      <c r="R40574" s="1" t="s">
        <v>16408</v>
      </c>
      <c r="U40574" s="1" t="s">
        <v>16395</v>
      </c>
      <c r="V40574" s="1">
        <v>19920417</v>
      </c>
      <c r="W40574" s="1">
        <v>20220331</v>
      </c>
      <c r="AA40574" s="1" t="s">
        <v>16396</v>
      </c>
      <c r="AC40574" s="1">
        <v>4987123505574</v>
      </c>
      <c r="AD40574" s="1" t="s">
        <v>80937</v>
      </c>
    </row>
    <row r="40575" spans="1:36" x14ac:dyDescent="0.45">
      <c r="A40575" s="1" t="s">
        <v>64870</v>
      </c>
      <c r="B40575" s="1" t="s">
        <v>80937</v>
      </c>
      <c r="C40575" s="1">
        <v>14987123132593</v>
      </c>
      <c r="D40575" s="1">
        <v>10</v>
      </c>
      <c r="E40575" s="1" t="s">
        <v>64889</v>
      </c>
      <c r="G40575" s="1">
        <v>1</v>
      </c>
      <c r="H40575" s="1" t="s">
        <v>64889</v>
      </c>
      <c r="I40575" s="1" t="s">
        <v>64872</v>
      </c>
      <c r="J40575" s="1" t="s">
        <v>16639</v>
      </c>
      <c r="K40575" s="1" t="s">
        <v>80938</v>
      </c>
      <c r="L40575" s="1" t="s">
        <v>65759</v>
      </c>
      <c r="M40575" s="1" t="s">
        <v>80939</v>
      </c>
      <c r="N40575" s="1" t="s">
        <v>80938</v>
      </c>
      <c r="O40575" s="1" t="s">
        <v>16392</v>
      </c>
      <c r="P40575" s="1">
        <v>20260531</v>
      </c>
      <c r="Q40575" s="1" t="s">
        <v>16559</v>
      </c>
      <c r="R40575" s="1" t="s">
        <v>16408</v>
      </c>
      <c r="U40575" s="1" t="s">
        <v>16395</v>
      </c>
      <c r="V40575" s="1">
        <v>19920417</v>
      </c>
      <c r="W40575" s="1">
        <v>20220331</v>
      </c>
      <c r="AA40575" s="1" t="s">
        <v>16396</v>
      </c>
      <c r="AC40575" s="1">
        <v>4987123505574</v>
      </c>
      <c r="AD40575" s="1" t="s">
        <v>80937</v>
      </c>
    </row>
    <row r="40576" spans="1:36" x14ac:dyDescent="0.45">
      <c r="A40576" s="1" t="s">
        <v>64870</v>
      </c>
      <c r="B40576" s="1" t="s">
        <v>80940</v>
      </c>
      <c r="C40576" s="1">
        <v>14987190164015</v>
      </c>
      <c r="D40576" s="1">
        <v>10</v>
      </c>
      <c r="E40576" s="1" t="s">
        <v>64889</v>
      </c>
      <c r="G40576" s="1">
        <v>1</v>
      </c>
      <c r="H40576" s="1" t="s">
        <v>64889</v>
      </c>
      <c r="I40576" s="1" t="s">
        <v>64872</v>
      </c>
      <c r="J40576" s="1" t="s">
        <v>16639</v>
      </c>
      <c r="K40576" s="1" t="s">
        <v>80941</v>
      </c>
      <c r="L40576" s="1" t="s">
        <v>65759</v>
      </c>
      <c r="M40576" s="1" t="s">
        <v>80942</v>
      </c>
      <c r="N40576" s="1" t="s">
        <v>80941</v>
      </c>
      <c r="O40576" s="1" t="s">
        <v>16392</v>
      </c>
      <c r="P40576" s="1">
        <v>20260531</v>
      </c>
      <c r="Q40576" s="1" t="s">
        <v>16626</v>
      </c>
      <c r="R40576" s="1" t="s">
        <v>16408</v>
      </c>
      <c r="U40576" s="1" t="s">
        <v>16395</v>
      </c>
      <c r="V40576" s="1">
        <v>20020705</v>
      </c>
      <c r="W40576" s="1">
        <v>20080331</v>
      </c>
      <c r="AA40576" s="1" t="s">
        <v>65103</v>
      </c>
      <c r="AC40576" s="1">
        <v>4987190624802</v>
      </c>
      <c r="AD40576" s="1" t="s">
        <v>80940</v>
      </c>
      <c r="AJ40576" s="1">
        <v>20140331</v>
      </c>
    </row>
    <row r="40577" spans="1:37" x14ac:dyDescent="0.45">
      <c r="A40577" s="1" t="s">
        <v>64870</v>
      </c>
      <c r="B40577" s="1" t="s">
        <v>80940</v>
      </c>
      <c r="C40577" s="1">
        <v>14987190164022</v>
      </c>
      <c r="D40577" s="1">
        <v>50</v>
      </c>
      <c r="E40577" s="1" t="s">
        <v>64889</v>
      </c>
      <c r="G40577" s="1">
        <v>1</v>
      </c>
      <c r="H40577" s="1" t="s">
        <v>64889</v>
      </c>
      <c r="I40577" s="1" t="s">
        <v>64872</v>
      </c>
      <c r="J40577" s="1" t="s">
        <v>16639</v>
      </c>
      <c r="K40577" s="1" t="s">
        <v>80941</v>
      </c>
      <c r="L40577" s="1" t="s">
        <v>65759</v>
      </c>
      <c r="M40577" s="1" t="s">
        <v>80942</v>
      </c>
      <c r="N40577" s="1" t="s">
        <v>80941</v>
      </c>
      <c r="O40577" s="1" t="s">
        <v>16392</v>
      </c>
      <c r="P40577" s="1">
        <v>20260531</v>
      </c>
      <c r="Q40577" s="1" t="s">
        <v>16626</v>
      </c>
      <c r="R40577" s="1" t="s">
        <v>16408</v>
      </c>
      <c r="U40577" s="1" t="s">
        <v>16395</v>
      </c>
      <c r="V40577" s="1">
        <v>20020705</v>
      </c>
      <c r="W40577" s="1">
        <v>20080331</v>
      </c>
      <c r="AA40577" s="1" t="s">
        <v>65103</v>
      </c>
      <c r="AC40577" s="1">
        <v>4987190624802</v>
      </c>
      <c r="AD40577" s="1" t="s">
        <v>80940</v>
      </c>
      <c r="AJ40577" s="1">
        <v>20140331</v>
      </c>
    </row>
    <row r="40578" spans="1:37" x14ac:dyDescent="0.45">
      <c r="A40578" s="1" t="s">
        <v>64870</v>
      </c>
      <c r="B40578" s="1" t="s">
        <v>80943</v>
      </c>
      <c r="C40578" s="1">
        <v>14987190118124</v>
      </c>
      <c r="D40578" s="1">
        <v>10</v>
      </c>
      <c r="E40578" s="1" t="s">
        <v>64926</v>
      </c>
      <c r="G40578" s="1">
        <v>1</v>
      </c>
      <c r="H40578" s="1" t="s">
        <v>64926</v>
      </c>
      <c r="I40578" s="1" t="s">
        <v>64872</v>
      </c>
      <c r="J40578" s="1" t="s">
        <v>64927</v>
      </c>
      <c r="K40578" s="1" t="s">
        <v>80944</v>
      </c>
      <c r="L40578" s="1" t="s">
        <v>69105</v>
      </c>
      <c r="M40578" s="1" t="s">
        <v>80945</v>
      </c>
      <c r="N40578" s="1" t="s">
        <v>80944</v>
      </c>
      <c r="O40578" s="1" t="s">
        <v>16392</v>
      </c>
      <c r="P40578" s="1">
        <v>20260531</v>
      </c>
      <c r="Q40578" s="1" t="s">
        <v>16626</v>
      </c>
      <c r="R40578" s="1" t="s">
        <v>16408</v>
      </c>
      <c r="U40578" s="1" t="s">
        <v>16395</v>
      </c>
      <c r="V40578" s="1">
        <v>20220401</v>
      </c>
      <c r="W40578" s="1">
        <v>20250331</v>
      </c>
      <c r="AA40578" s="1" t="s">
        <v>16396</v>
      </c>
      <c r="AC40578" s="1">
        <v>4987190625007</v>
      </c>
      <c r="AD40578" s="1" t="s">
        <v>80943</v>
      </c>
      <c r="AF40578" s="1">
        <v>24987190118121</v>
      </c>
    </row>
    <row r="40579" spans="1:37" x14ac:dyDescent="0.45">
      <c r="A40579" s="1" t="s">
        <v>64870</v>
      </c>
      <c r="B40579" s="1" t="s">
        <v>80943</v>
      </c>
      <c r="C40579" s="1">
        <v>14987080052019</v>
      </c>
      <c r="D40579" s="1">
        <v>10</v>
      </c>
      <c r="E40579" s="1" t="s">
        <v>64926</v>
      </c>
      <c r="G40579" s="1">
        <v>1</v>
      </c>
      <c r="H40579" s="1" t="s">
        <v>64926</v>
      </c>
      <c r="I40579" s="1" t="s">
        <v>64872</v>
      </c>
      <c r="J40579" s="1" t="s">
        <v>64927</v>
      </c>
      <c r="K40579" s="1" t="s">
        <v>80944</v>
      </c>
      <c r="L40579" s="1" t="s">
        <v>69105</v>
      </c>
      <c r="M40579" s="1" t="s">
        <v>80945</v>
      </c>
      <c r="N40579" s="1" t="s">
        <v>80944</v>
      </c>
      <c r="O40579" s="1" t="s">
        <v>16392</v>
      </c>
      <c r="P40579" s="1">
        <v>20260531</v>
      </c>
      <c r="Q40579" s="1" t="s">
        <v>16849</v>
      </c>
      <c r="R40579" s="1" t="s">
        <v>16408</v>
      </c>
      <c r="U40579" s="1" t="s">
        <v>16395</v>
      </c>
      <c r="V40579" s="1">
        <v>20220401</v>
      </c>
      <c r="W40579" s="1">
        <v>20250331</v>
      </c>
      <c r="AA40579" s="1" t="s">
        <v>16396</v>
      </c>
      <c r="AC40579" s="1">
        <v>4987080998495</v>
      </c>
      <c r="AD40579" s="1" t="s">
        <v>80943</v>
      </c>
      <c r="AF40579" s="1">
        <v>24987080052016</v>
      </c>
      <c r="AJ40579" s="1">
        <v>20230131</v>
      </c>
    </row>
    <row r="40580" spans="1:37" x14ac:dyDescent="0.45">
      <c r="A40580" s="1" t="s">
        <v>64870</v>
      </c>
      <c r="B40580" s="1" t="s">
        <v>80946</v>
      </c>
      <c r="C40580" s="1">
        <v>14987431210105</v>
      </c>
      <c r="D40580" s="1">
        <v>10</v>
      </c>
      <c r="E40580" s="1" t="s">
        <v>25314</v>
      </c>
      <c r="G40580" s="1">
        <v>1</v>
      </c>
      <c r="H40580" s="1" t="s">
        <v>25314</v>
      </c>
      <c r="I40580" s="1" t="s">
        <v>64872</v>
      </c>
      <c r="J40580" s="1" t="s">
        <v>16387</v>
      </c>
      <c r="K40580" s="1" t="s">
        <v>80947</v>
      </c>
      <c r="L40580" s="1" t="s">
        <v>65416</v>
      </c>
      <c r="M40580" s="1" t="s">
        <v>80948</v>
      </c>
      <c r="N40580" s="1" t="s">
        <v>80949</v>
      </c>
      <c r="O40580" s="1" t="s">
        <v>16392</v>
      </c>
      <c r="P40580" s="1">
        <v>20260531</v>
      </c>
      <c r="Q40580" s="1" t="s">
        <v>17331</v>
      </c>
      <c r="R40580" s="1" t="s">
        <v>16408</v>
      </c>
      <c r="U40580" s="1" t="s">
        <v>16395</v>
      </c>
      <c r="V40580" s="1">
        <v>20200305</v>
      </c>
      <c r="AA40580" s="1" t="s">
        <v>16396</v>
      </c>
      <c r="AC40580" s="1">
        <v>4987431202110</v>
      </c>
      <c r="AD40580" s="1" t="s">
        <v>80946</v>
      </c>
      <c r="AF40580" s="1">
        <v>24987431210102</v>
      </c>
      <c r="AJ40580" s="1">
        <v>20210412</v>
      </c>
    </row>
    <row r="40581" spans="1:37" x14ac:dyDescent="0.45">
      <c r="A40581" s="1" t="s">
        <v>64870</v>
      </c>
      <c r="B40581" s="1" t="s">
        <v>80950</v>
      </c>
      <c r="C40581" s="1">
        <v>14987376700426</v>
      </c>
      <c r="D40581" s="1">
        <v>10</v>
      </c>
      <c r="E40581" s="1" t="s">
        <v>25314</v>
      </c>
      <c r="G40581" s="1">
        <v>1</v>
      </c>
      <c r="H40581" s="1" t="s">
        <v>25314</v>
      </c>
      <c r="I40581" s="1" t="s">
        <v>64872</v>
      </c>
      <c r="J40581" s="1" t="s">
        <v>16387</v>
      </c>
      <c r="K40581" s="1" t="s">
        <v>80951</v>
      </c>
      <c r="L40581" s="1" t="s">
        <v>65416</v>
      </c>
      <c r="M40581" s="1" t="s">
        <v>80952</v>
      </c>
      <c r="N40581" s="1" t="s">
        <v>80953</v>
      </c>
      <c r="O40581" s="1" t="s">
        <v>16392</v>
      </c>
      <c r="P40581" s="1">
        <v>20260531</v>
      </c>
      <c r="Q40581" s="1" t="s">
        <v>16635</v>
      </c>
      <c r="R40581" s="1" t="s">
        <v>16408</v>
      </c>
      <c r="U40581" s="1" t="s">
        <v>16395</v>
      </c>
      <c r="V40581" s="1">
        <v>20240401</v>
      </c>
      <c r="AA40581" s="1" t="s">
        <v>16396</v>
      </c>
      <c r="AC40581" s="1">
        <v>4987376700481</v>
      </c>
      <c r="AD40581" s="1" t="s">
        <v>80950</v>
      </c>
      <c r="AF40581" s="1">
        <v>24987376700423</v>
      </c>
    </row>
    <row r="40582" spans="1:37" x14ac:dyDescent="0.45">
      <c r="A40582" s="1" t="s">
        <v>64870</v>
      </c>
      <c r="B40582" s="1" t="s">
        <v>80950</v>
      </c>
      <c r="C40582" s="1">
        <v>14987123873274</v>
      </c>
      <c r="D40582" s="1">
        <v>10</v>
      </c>
      <c r="E40582" s="1" t="s">
        <v>25314</v>
      </c>
      <c r="G40582" s="1">
        <v>1</v>
      </c>
      <c r="H40582" s="1" t="s">
        <v>25314</v>
      </c>
      <c r="I40582" s="1" t="s">
        <v>64872</v>
      </c>
      <c r="J40582" s="1" t="s">
        <v>16387</v>
      </c>
      <c r="K40582" s="1" t="s">
        <v>80951</v>
      </c>
      <c r="L40582" s="1" t="s">
        <v>65416</v>
      </c>
      <c r="M40582" s="1" t="s">
        <v>80952</v>
      </c>
      <c r="N40582" s="1" t="s">
        <v>80953</v>
      </c>
      <c r="O40582" s="1" t="s">
        <v>16392</v>
      </c>
      <c r="P40582" s="1">
        <v>20260531</v>
      </c>
      <c r="Q40582" s="1" t="s">
        <v>16559</v>
      </c>
      <c r="R40582" s="1" t="s">
        <v>16408</v>
      </c>
      <c r="U40582" s="1" t="s">
        <v>16395</v>
      </c>
      <c r="V40582" s="1">
        <v>20240401</v>
      </c>
      <c r="AA40582" s="1" t="s">
        <v>16396</v>
      </c>
      <c r="AC40582" s="1">
        <v>4987123569774</v>
      </c>
      <c r="AD40582" s="1" t="s">
        <v>80950</v>
      </c>
      <c r="AF40582" s="1">
        <v>24987123873271</v>
      </c>
    </row>
    <row r="40583" spans="1:37" x14ac:dyDescent="0.45">
      <c r="A40583" s="1" t="s">
        <v>64870</v>
      </c>
      <c r="B40583" s="1" t="s">
        <v>80954</v>
      </c>
      <c r="C40583" s="1">
        <v>14987080034510</v>
      </c>
      <c r="D40583" s="1">
        <v>10</v>
      </c>
      <c r="E40583" s="1" t="s">
        <v>25314</v>
      </c>
      <c r="G40583" s="1">
        <v>1</v>
      </c>
      <c r="H40583" s="1" t="s">
        <v>25314</v>
      </c>
      <c r="I40583" s="1" t="s">
        <v>64872</v>
      </c>
      <c r="J40583" s="1" t="s">
        <v>16387</v>
      </c>
      <c r="K40583" s="1" t="s">
        <v>80955</v>
      </c>
      <c r="L40583" s="1" t="s">
        <v>65416</v>
      </c>
      <c r="M40583" s="1" t="s">
        <v>80956</v>
      </c>
      <c r="N40583" s="1" t="s">
        <v>80957</v>
      </c>
      <c r="O40583" s="1" t="s">
        <v>16392</v>
      </c>
      <c r="P40583" s="1">
        <v>20260531</v>
      </c>
      <c r="Q40583" s="1" t="s">
        <v>16849</v>
      </c>
      <c r="R40583" s="1" t="s">
        <v>16408</v>
      </c>
      <c r="U40583" s="1" t="s">
        <v>16395</v>
      </c>
      <c r="V40583" s="1">
        <v>20240401</v>
      </c>
      <c r="AA40583" s="1" t="s">
        <v>16396</v>
      </c>
      <c r="AC40583" s="1">
        <v>4987080996491</v>
      </c>
      <c r="AD40583" s="1" t="s">
        <v>80954</v>
      </c>
      <c r="AF40583" s="1">
        <v>24987080034517</v>
      </c>
    </row>
    <row r="40584" spans="1:37" x14ac:dyDescent="0.45">
      <c r="A40584" s="1" t="s">
        <v>64870</v>
      </c>
      <c r="B40584" s="1" t="s">
        <v>80958</v>
      </c>
      <c r="C40584" s="1">
        <v>14987123409237</v>
      </c>
      <c r="D40584" s="1">
        <v>10</v>
      </c>
      <c r="E40584" s="1" t="s">
        <v>25314</v>
      </c>
      <c r="G40584" s="1">
        <v>1</v>
      </c>
      <c r="H40584" s="1" t="s">
        <v>25314</v>
      </c>
      <c r="I40584" s="1" t="s">
        <v>64872</v>
      </c>
      <c r="J40584" s="1" t="s">
        <v>16387</v>
      </c>
      <c r="K40584" s="1" t="s">
        <v>80959</v>
      </c>
      <c r="L40584" s="1" t="s">
        <v>65416</v>
      </c>
      <c r="M40584" s="1" t="s">
        <v>80948</v>
      </c>
      <c r="N40584" s="1" t="s">
        <v>80949</v>
      </c>
      <c r="O40584" s="1" t="s">
        <v>16392</v>
      </c>
      <c r="P40584" s="1">
        <v>20260531</v>
      </c>
      <c r="Q40584" s="1" t="s">
        <v>16559</v>
      </c>
      <c r="R40584" s="1" t="s">
        <v>16408</v>
      </c>
      <c r="U40584" s="1" t="s">
        <v>16395</v>
      </c>
      <c r="V40584" s="1">
        <v>20200305</v>
      </c>
      <c r="AA40584" s="1" t="s">
        <v>16396</v>
      </c>
      <c r="AC40584" s="1">
        <v>4987123560054</v>
      </c>
      <c r="AD40584" s="1" t="s">
        <v>80958</v>
      </c>
    </row>
    <row r="40585" spans="1:37" x14ac:dyDescent="0.45">
      <c r="A40585" s="1" t="s">
        <v>64870</v>
      </c>
      <c r="B40585" s="1" t="s">
        <v>80960</v>
      </c>
      <c r="C40585" s="1">
        <v>14987376454527</v>
      </c>
      <c r="D40585" s="1">
        <v>10</v>
      </c>
      <c r="E40585" s="1" t="s">
        <v>25314</v>
      </c>
      <c r="G40585" s="1">
        <v>1</v>
      </c>
      <c r="H40585" s="1" t="s">
        <v>25314</v>
      </c>
      <c r="I40585" s="1" t="s">
        <v>64872</v>
      </c>
      <c r="J40585" s="1" t="s">
        <v>16387</v>
      </c>
      <c r="K40585" s="1" t="s">
        <v>80961</v>
      </c>
      <c r="L40585" s="1" t="s">
        <v>65416</v>
      </c>
      <c r="M40585" s="1" t="s">
        <v>80962</v>
      </c>
      <c r="N40585" s="1" t="s">
        <v>80963</v>
      </c>
      <c r="O40585" s="1" t="s">
        <v>16392</v>
      </c>
      <c r="P40585" s="1">
        <v>20260531</v>
      </c>
      <c r="Q40585" s="1" t="s">
        <v>16635</v>
      </c>
      <c r="R40585" s="1" t="s">
        <v>16408</v>
      </c>
      <c r="U40585" s="1" t="s">
        <v>16395</v>
      </c>
      <c r="V40585" s="1">
        <v>20230401</v>
      </c>
      <c r="AA40585" s="1" t="s">
        <v>16396</v>
      </c>
      <c r="AC40585" s="1">
        <v>4987376454599</v>
      </c>
      <c r="AD40585" s="1" t="s">
        <v>80960</v>
      </c>
    </row>
    <row r="40586" spans="1:37" x14ac:dyDescent="0.45">
      <c r="A40586" s="1" t="s">
        <v>64870</v>
      </c>
      <c r="B40586" s="1" t="s">
        <v>80960</v>
      </c>
      <c r="C40586" s="1">
        <v>14987376454534</v>
      </c>
      <c r="D40586" s="1">
        <v>30</v>
      </c>
      <c r="E40586" s="1" t="s">
        <v>25314</v>
      </c>
      <c r="G40586" s="1">
        <v>1</v>
      </c>
      <c r="H40586" s="1" t="s">
        <v>25314</v>
      </c>
      <c r="I40586" s="1" t="s">
        <v>64872</v>
      </c>
      <c r="J40586" s="1" t="s">
        <v>16387</v>
      </c>
      <c r="K40586" s="1" t="s">
        <v>80961</v>
      </c>
      <c r="L40586" s="1" t="s">
        <v>65416</v>
      </c>
      <c r="M40586" s="1" t="s">
        <v>80962</v>
      </c>
      <c r="N40586" s="1" t="s">
        <v>80963</v>
      </c>
      <c r="O40586" s="1" t="s">
        <v>16392</v>
      </c>
      <c r="P40586" s="1">
        <v>20260531</v>
      </c>
      <c r="Q40586" s="1" t="s">
        <v>16635</v>
      </c>
      <c r="R40586" s="1" t="s">
        <v>16408</v>
      </c>
      <c r="U40586" s="1" t="s">
        <v>16395</v>
      </c>
      <c r="V40586" s="1">
        <v>20230401</v>
      </c>
      <c r="AA40586" s="1" t="s">
        <v>16396</v>
      </c>
      <c r="AC40586" s="1">
        <v>4987376454599</v>
      </c>
      <c r="AD40586" s="1" t="s">
        <v>80960</v>
      </c>
    </row>
    <row r="40587" spans="1:37" x14ac:dyDescent="0.45">
      <c r="A40587" s="1" t="s">
        <v>64870</v>
      </c>
      <c r="B40587" s="1" t="s">
        <v>80964</v>
      </c>
      <c r="C40587" s="1">
        <v>14987350026238</v>
      </c>
      <c r="D40587" s="1">
        <v>10</v>
      </c>
      <c r="E40587" s="1" t="s">
        <v>64926</v>
      </c>
      <c r="G40587" s="1">
        <v>1</v>
      </c>
      <c r="H40587" s="1" t="s">
        <v>64926</v>
      </c>
      <c r="I40587" s="1" t="s">
        <v>64872</v>
      </c>
      <c r="J40587" s="1" t="s">
        <v>64927</v>
      </c>
      <c r="K40587" s="1" t="s">
        <v>80965</v>
      </c>
      <c r="L40587" s="1" t="s">
        <v>77456</v>
      </c>
      <c r="M40587" s="1" t="s">
        <v>80966</v>
      </c>
      <c r="N40587" s="1" t="s">
        <v>80965</v>
      </c>
      <c r="O40587" s="1" t="s">
        <v>16392</v>
      </c>
      <c r="P40587" s="1">
        <v>20260531</v>
      </c>
      <c r="Q40587" s="1" t="s">
        <v>18821</v>
      </c>
      <c r="R40587" s="1" t="s">
        <v>16408</v>
      </c>
      <c r="U40587" s="1" t="s">
        <v>16395</v>
      </c>
      <c r="V40587" s="1">
        <v>20050610</v>
      </c>
      <c r="W40587" s="1">
        <v>20180331</v>
      </c>
      <c r="AA40587" s="1" t="s">
        <v>16396</v>
      </c>
      <c r="AC40587" s="1">
        <v>4987350026248</v>
      </c>
      <c r="AD40587" s="1" t="s">
        <v>80964</v>
      </c>
      <c r="AF40587" s="1">
        <v>24987350026235</v>
      </c>
    </row>
    <row r="40588" spans="1:37" x14ac:dyDescent="0.45">
      <c r="A40588" s="1" t="s">
        <v>64870</v>
      </c>
      <c r="B40588" s="1" t="s">
        <v>80967</v>
      </c>
      <c r="C40588" s="1">
        <v>14987350026252</v>
      </c>
      <c r="D40588" s="1">
        <v>5</v>
      </c>
      <c r="E40588" s="1" t="s">
        <v>64926</v>
      </c>
      <c r="G40588" s="1">
        <v>1</v>
      </c>
      <c r="H40588" s="1" t="s">
        <v>64926</v>
      </c>
      <c r="I40588" s="1" t="s">
        <v>64872</v>
      </c>
      <c r="J40588" s="1" t="s">
        <v>64927</v>
      </c>
      <c r="K40588" s="1" t="s">
        <v>80968</v>
      </c>
      <c r="L40588" s="1" t="s">
        <v>77463</v>
      </c>
      <c r="M40588" s="1" t="s">
        <v>80969</v>
      </c>
      <c r="N40588" s="1" t="s">
        <v>80968</v>
      </c>
      <c r="O40588" s="1" t="s">
        <v>16392</v>
      </c>
      <c r="P40588" s="1">
        <v>20260531</v>
      </c>
      <c r="Q40588" s="1" t="s">
        <v>18821</v>
      </c>
      <c r="R40588" s="1" t="s">
        <v>16408</v>
      </c>
      <c r="U40588" s="1" t="s">
        <v>16395</v>
      </c>
      <c r="V40588" s="1">
        <v>20050610</v>
      </c>
      <c r="W40588" s="1">
        <v>20180331</v>
      </c>
      <c r="AA40588" s="1" t="s">
        <v>16396</v>
      </c>
      <c r="AC40588" s="1">
        <v>4987350026262</v>
      </c>
      <c r="AD40588" s="1" t="s">
        <v>80967</v>
      </c>
      <c r="AF40588" s="1">
        <v>24987350026259</v>
      </c>
    </row>
    <row r="40589" spans="1:37" x14ac:dyDescent="0.45">
      <c r="A40589" s="1" t="s">
        <v>64870</v>
      </c>
      <c r="B40589" s="1" t="s">
        <v>80970</v>
      </c>
      <c r="C40589" s="1">
        <v>14987114075205</v>
      </c>
      <c r="D40589" s="1">
        <v>10</v>
      </c>
      <c r="E40589" s="1" t="s">
        <v>25314</v>
      </c>
      <c r="G40589" s="1">
        <v>1</v>
      </c>
      <c r="H40589" s="1" t="s">
        <v>25314</v>
      </c>
      <c r="I40589" s="1" t="s">
        <v>64872</v>
      </c>
      <c r="J40589" s="1" t="s">
        <v>16387</v>
      </c>
      <c r="K40589" s="1" t="s">
        <v>80971</v>
      </c>
      <c r="L40589" s="1" t="s">
        <v>65416</v>
      </c>
      <c r="M40589" s="1" t="s">
        <v>80972</v>
      </c>
      <c r="N40589" s="1" t="s">
        <v>80973</v>
      </c>
      <c r="O40589" s="1" t="s">
        <v>16392</v>
      </c>
      <c r="P40589" s="1">
        <v>20260531</v>
      </c>
      <c r="Q40589" s="1" t="s">
        <v>16898</v>
      </c>
      <c r="R40589" s="1" t="s">
        <v>16408</v>
      </c>
      <c r="U40589" s="1" t="s">
        <v>16395</v>
      </c>
      <c r="V40589" s="1">
        <v>20080620</v>
      </c>
      <c r="W40589" s="1">
        <v>20250331</v>
      </c>
      <c r="AA40589" s="1" t="s">
        <v>16396</v>
      </c>
      <c r="AC40589" s="1">
        <v>4987114075291</v>
      </c>
      <c r="AD40589" s="1" t="s">
        <v>80970</v>
      </c>
      <c r="AF40589" s="1">
        <v>24987114075202</v>
      </c>
      <c r="AJ40589" s="1">
        <v>20231107</v>
      </c>
      <c r="AK40589" s="1">
        <v>202504</v>
      </c>
    </row>
    <row r="40590" spans="1:37" x14ac:dyDescent="0.45">
      <c r="A40590" s="1" t="s">
        <v>64870</v>
      </c>
      <c r="B40590" s="1" t="s">
        <v>80970</v>
      </c>
      <c r="C40590" s="1">
        <v>14987123148426</v>
      </c>
      <c r="D40590" s="1">
        <v>10</v>
      </c>
      <c r="E40590" s="1" t="s">
        <v>25314</v>
      </c>
      <c r="G40590" s="1">
        <v>1</v>
      </c>
      <c r="H40590" s="1" t="s">
        <v>25314</v>
      </c>
      <c r="I40590" s="1" t="s">
        <v>64872</v>
      </c>
      <c r="J40590" s="1" t="s">
        <v>16387</v>
      </c>
      <c r="K40590" s="1" t="s">
        <v>80971</v>
      </c>
      <c r="L40590" s="1" t="s">
        <v>65416</v>
      </c>
      <c r="M40590" s="1" t="s">
        <v>80972</v>
      </c>
      <c r="N40590" s="1" t="s">
        <v>80973</v>
      </c>
      <c r="O40590" s="1" t="s">
        <v>16392</v>
      </c>
      <c r="P40590" s="1">
        <v>20260531</v>
      </c>
      <c r="Q40590" s="1" t="s">
        <v>16559</v>
      </c>
      <c r="R40590" s="1" t="s">
        <v>16408</v>
      </c>
      <c r="U40590" s="1" t="s">
        <v>16395</v>
      </c>
      <c r="V40590" s="1">
        <v>20080620</v>
      </c>
      <c r="W40590" s="1">
        <v>20250331</v>
      </c>
      <c r="AA40590" s="1" t="s">
        <v>16396</v>
      </c>
      <c r="AC40590" s="1">
        <v>4987123506601</v>
      </c>
      <c r="AD40590" s="1" t="s">
        <v>80970</v>
      </c>
    </row>
    <row r="40591" spans="1:37" x14ac:dyDescent="0.45">
      <c r="A40591" s="1" t="s">
        <v>64870</v>
      </c>
      <c r="B40591" s="1" t="s">
        <v>80974</v>
      </c>
      <c r="C40591" s="1">
        <v>14987224141005</v>
      </c>
      <c r="D40591" s="1">
        <v>10</v>
      </c>
      <c r="E40591" s="1" t="s">
        <v>25314</v>
      </c>
      <c r="G40591" s="1">
        <v>1</v>
      </c>
      <c r="H40591" s="1" t="s">
        <v>25314</v>
      </c>
      <c r="I40591" s="1" t="s">
        <v>64872</v>
      </c>
      <c r="J40591" s="1" t="s">
        <v>16387</v>
      </c>
      <c r="K40591" s="1" t="s">
        <v>80975</v>
      </c>
      <c r="L40591" s="1" t="s">
        <v>78511</v>
      </c>
      <c r="M40591" s="1" t="s">
        <v>80976</v>
      </c>
      <c r="N40591" s="1" t="s">
        <v>80975</v>
      </c>
      <c r="O40591" s="1" t="s">
        <v>16392</v>
      </c>
      <c r="P40591" s="1">
        <v>20260531</v>
      </c>
      <c r="Q40591" s="1" t="s">
        <v>18299</v>
      </c>
      <c r="R40591" s="1" t="s">
        <v>16408</v>
      </c>
      <c r="U40591" s="1" t="s">
        <v>16395</v>
      </c>
      <c r="W40591" s="1">
        <v>20200331</v>
      </c>
      <c r="AA40591" s="1" t="s">
        <v>65103</v>
      </c>
      <c r="AC40591" s="1">
        <v>4987224708904</v>
      </c>
      <c r="AD40591" s="1" t="s">
        <v>80974</v>
      </c>
      <c r="AF40591" s="1">
        <v>24987224141002</v>
      </c>
    </row>
    <row r="40592" spans="1:37" x14ac:dyDescent="0.45">
      <c r="A40592" s="1" t="s">
        <v>64870</v>
      </c>
      <c r="B40592" s="1" t="s">
        <v>80974</v>
      </c>
      <c r="C40592" s="1">
        <v>14987224141203</v>
      </c>
      <c r="D40592" s="1">
        <v>10</v>
      </c>
      <c r="E40592" s="1" t="s">
        <v>25314</v>
      </c>
      <c r="G40592" s="1">
        <v>1</v>
      </c>
      <c r="H40592" s="1" t="s">
        <v>25314</v>
      </c>
      <c r="I40592" s="1" t="s">
        <v>64872</v>
      </c>
      <c r="J40592" s="1" t="s">
        <v>16387</v>
      </c>
      <c r="K40592" s="1" t="s">
        <v>80975</v>
      </c>
      <c r="L40592" s="1" t="s">
        <v>78515</v>
      </c>
      <c r="M40592" s="1" t="s">
        <v>80977</v>
      </c>
      <c r="N40592" s="1" t="s">
        <v>80975</v>
      </c>
      <c r="O40592" s="1" t="s">
        <v>16392</v>
      </c>
      <c r="P40592" s="1">
        <v>20260531</v>
      </c>
      <c r="Q40592" s="1" t="s">
        <v>18299</v>
      </c>
      <c r="R40592" s="1" t="s">
        <v>16408</v>
      </c>
      <c r="U40592" s="1" t="s">
        <v>16395</v>
      </c>
      <c r="W40592" s="1">
        <v>20210331</v>
      </c>
      <c r="AA40592" s="1" t="s">
        <v>65103</v>
      </c>
      <c r="AC40592" s="1">
        <v>4987224709000</v>
      </c>
      <c r="AD40592" s="1" t="s">
        <v>80974</v>
      </c>
      <c r="AF40592" s="1">
        <v>24987224141200</v>
      </c>
    </row>
    <row r="40593" spans="1:36" x14ac:dyDescent="0.45">
      <c r="A40593" s="1" t="s">
        <v>64870</v>
      </c>
      <c r="B40593" s="1" t="s">
        <v>80974</v>
      </c>
      <c r="C40593" s="1">
        <v>14987224141401</v>
      </c>
      <c r="D40593" s="1">
        <v>10</v>
      </c>
      <c r="E40593" s="1" t="s">
        <v>25314</v>
      </c>
      <c r="G40593" s="1">
        <v>1</v>
      </c>
      <c r="H40593" s="1" t="s">
        <v>25314</v>
      </c>
      <c r="I40593" s="1" t="s">
        <v>64872</v>
      </c>
      <c r="J40593" s="1" t="s">
        <v>16387</v>
      </c>
      <c r="K40593" s="1" t="s">
        <v>80975</v>
      </c>
      <c r="L40593" s="1" t="s">
        <v>78507</v>
      </c>
      <c r="M40593" s="1" t="s">
        <v>80978</v>
      </c>
      <c r="N40593" s="1" t="s">
        <v>80975</v>
      </c>
      <c r="O40593" s="1" t="s">
        <v>16392</v>
      </c>
      <c r="P40593" s="1">
        <v>20260531</v>
      </c>
      <c r="Q40593" s="1" t="s">
        <v>18299</v>
      </c>
      <c r="R40593" s="1" t="s">
        <v>16408</v>
      </c>
      <c r="U40593" s="1" t="s">
        <v>16395</v>
      </c>
      <c r="W40593" s="1">
        <v>20210331</v>
      </c>
      <c r="AA40593" s="1" t="s">
        <v>65103</v>
      </c>
      <c r="AC40593" s="1">
        <v>4987224709109</v>
      </c>
      <c r="AD40593" s="1" t="s">
        <v>80974</v>
      </c>
      <c r="AF40593" s="1">
        <v>24987224141408</v>
      </c>
    </row>
    <row r="40594" spans="1:36" x14ac:dyDescent="0.45">
      <c r="A40594" s="1" t="s">
        <v>64870</v>
      </c>
      <c r="B40594" s="1" t="s">
        <v>80979</v>
      </c>
      <c r="C40594" s="1">
        <v>14987224142002</v>
      </c>
      <c r="D40594" s="1">
        <v>10</v>
      </c>
      <c r="E40594" s="1" t="s">
        <v>64889</v>
      </c>
      <c r="G40594" s="1">
        <v>1</v>
      </c>
      <c r="H40594" s="1" t="s">
        <v>64889</v>
      </c>
      <c r="I40594" s="1" t="s">
        <v>64872</v>
      </c>
      <c r="J40594" s="1" t="s">
        <v>16639</v>
      </c>
      <c r="K40594" s="1" t="s">
        <v>80980</v>
      </c>
      <c r="L40594" s="1" t="s">
        <v>80981</v>
      </c>
      <c r="M40594" s="1" t="s">
        <v>80982</v>
      </c>
      <c r="N40594" s="1" t="s">
        <v>80980</v>
      </c>
      <c r="O40594" s="1" t="s">
        <v>16392</v>
      </c>
      <c r="P40594" s="1">
        <v>20260531</v>
      </c>
      <c r="Q40594" s="1" t="s">
        <v>18299</v>
      </c>
      <c r="R40594" s="1" t="s">
        <v>16408</v>
      </c>
      <c r="U40594" s="1" t="s">
        <v>16395</v>
      </c>
      <c r="V40594" s="1">
        <v>20070615</v>
      </c>
      <c r="AA40594" s="1" t="s">
        <v>65103</v>
      </c>
      <c r="AC40594" s="1">
        <v>4987224709406</v>
      </c>
      <c r="AD40594" s="1" t="s">
        <v>80979</v>
      </c>
      <c r="AF40594" s="1">
        <v>24987224142009</v>
      </c>
    </row>
    <row r="40595" spans="1:36" x14ac:dyDescent="0.45">
      <c r="A40595" s="1" t="s">
        <v>64870</v>
      </c>
      <c r="B40595" s="1" t="s">
        <v>80983</v>
      </c>
      <c r="C40595" s="1">
        <v>14987224141807</v>
      </c>
      <c r="D40595" s="1">
        <v>10</v>
      </c>
      <c r="E40595" s="1" t="s">
        <v>64889</v>
      </c>
      <c r="G40595" s="1">
        <v>1</v>
      </c>
      <c r="H40595" s="1" t="s">
        <v>64889</v>
      </c>
      <c r="I40595" s="1" t="s">
        <v>64872</v>
      </c>
      <c r="J40595" s="1" t="s">
        <v>16639</v>
      </c>
      <c r="K40595" s="1" t="s">
        <v>80984</v>
      </c>
      <c r="L40595" s="1" t="s">
        <v>80985</v>
      </c>
      <c r="M40595" s="1" t="s">
        <v>80986</v>
      </c>
      <c r="N40595" s="1" t="s">
        <v>80984</v>
      </c>
      <c r="O40595" s="1" t="s">
        <v>16392</v>
      </c>
      <c r="P40595" s="1">
        <v>20260531</v>
      </c>
      <c r="Q40595" s="1" t="s">
        <v>18299</v>
      </c>
      <c r="R40595" s="1" t="s">
        <v>16408</v>
      </c>
      <c r="U40595" s="1" t="s">
        <v>16395</v>
      </c>
      <c r="V40595" s="1">
        <v>20070615</v>
      </c>
      <c r="W40595" s="1">
        <v>20210331</v>
      </c>
      <c r="AA40595" s="1" t="s">
        <v>65103</v>
      </c>
      <c r="AC40595" s="1">
        <v>4987224709208</v>
      </c>
      <c r="AD40595" s="1" t="s">
        <v>80983</v>
      </c>
      <c r="AF40595" s="1">
        <v>24987224141804</v>
      </c>
    </row>
    <row r="40596" spans="1:36" x14ac:dyDescent="0.45">
      <c r="A40596" s="1" t="s">
        <v>64870</v>
      </c>
      <c r="B40596" s="1" t="s">
        <v>80987</v>
      </c>
      <c r="C40596" s="1">
        <v>14987224141906</v>
      </c>
      <c r="D40596" s="1">
        <v>10</v>
      </c>
      <c r="E40596" s="1" t="s">
        <v>64889</v>
      </c>
      <c r="G40596" s="1">
        <v>1</v>
      </c>
      <c r="H40596" s="1" t="s">
        <v>64889</v>
      </c>
      <c r="I40596" s="1" t="s">
        <v>64872</v>
      </c>
      <c r="J40596" s="1" t="s">
        <v>16639</v>
      </c>
      <c r="K40596" s="1" t="s">
        <v>80988</v>
      </c>
      <c r="L40596" s="1" t="s">
        <v>80989</v>
      </c>
      <c r="M40596" s="1" t="s">
        <v>80990</v>
      </c>
      <c r="N40596" s="1" t="s">
        <v>80988</v>
      </c>
      <c r="O40596" s="1" t="s">
        <v>16392</v>
      </c>
      <c r="P40596" s="1">
        <v>20260531</v>
      </c>
      <c r="Q40596" s="1" t="s">
        <v>18299</v>
      </c>
      <c r="R40596" s="1" t="s">
        <v>16408</v>
      </c>
      <c r="U40596" s="1" t="s">
        <v>16395</v>
      </c>
      <c r="V40596" s="1">
        <v>20070615</v>
      </c>
      <c r="AA40596" s="1" t="s">
        <v>65103</v>
      </c>
      <c r="AC40596" s="1">
        <v>4987224709307</v>
      </c>
      <c r="AD40596" s="1" t="s">
        <v>80987</v>
      </c>
      <c r="AF40596" s="1">
        <v>24987224141903</v>
      </c>
    </row>
    <row r="40597" spans="1:36" x14ac:dyDescent="0.45">
      <c r="A40597" s="1" t="s">
        <v>64870</v>
      </c>
      <c r="B40597" s="1" t="s">
        <v>80987</v>
      </c>
      <c r="C40597" s="1">
        <v>14987224141951</v>
      </c>
      <c r="D40597" s="1">
        <v>30</v>
      </c>
      <c r="E40597" s="1" t="s">
        <v>64889</v>
      </c>
      <c r="G40597" s="1">
        <v>1</v>
      </c>
      <c r="H40597" s="1" t="s">
        <v>64889</v>
      </c>
      <c r="I40597" s="1" t="s">
        <v>64872</v>
      </c>
      <c r="J40597" s="1" t="s">
        <v>16639</v>
      </c>
      <c r="K40597" s="1" t="s">
        <v>80988</v>
      </c>
      <c r="L40597" s="1" t="s">
        <v>80989</v>
      </c>
      <c r="M40597" s="1" t="s">
        <v>80990</v>
      </c>
      <c r="N40597" s="1" t="s">
        <v>80988</v>
      </c>
      <c r="O40597" s="1" t="s">
        <v>16392</v>
      </c>
      <c r="P40597" s="1">
        <v>20260531</v>
      </c>
      <c r="Q40597" s="1" t="s">
        <v>18299</v>
      </c>
      <c r="R40597" s="1" t="s">
        <v>16408</v>
      </c>
      <c r="U40597" s="1" t="s">
        <v>16395</v>
      </c>
      <c r="V40597" s="1">
        <v>20070615</v>
      </c>
      <c r="AA40597" s="1" t="s">
        <v>65103</v>
      </c>
      <c r="AC40597" s="1">
        <v>4987224709307</v>
      </c>
      <c r="AD40597" s="1" t="s">
        <v>80987</v>
      </c>
      <c r="AF40597" s="1">
        <v>24987224141958</v>
      </c>
    </row>
    <row r="40598" spans="1:36" x14ac:dyDescent="0.45">
      <c r="A40598" s="1" t="s">
        <v>64870</v>
      </c>
      <c r="B40598" s="1" t="s">
        <v>80991</v>
      </c>
      <c r="C40598" s="1">
        <v>14987170006137</v>
      </c>
      <c r="D40598" s="1">
        <v>10</v>
      </c>
      <c r="E40598" s="1" t="s">
        <v>64889</v>
      </c>
      <c r="G40598" s="1">
        <v>1</v>
      </c>
      <c r="H40598" s="1" t="s">
        <v>64889</v>
      </c>
      <c r="I40598" s="1" t="s">
        <v>64872</v>
      </c>
      <c r="J40598" s="1" t="s">
        <v>16639</v>
      </c>
      <c r="K40598" s="1" t="s">
        <v>80992</v>
      </c>
      <c r="L40598" s="1" t="s">
        <v>76066</v>
      </c>
      <c r="M40598" s="1" t="s">
        <v>80993</v>
      </c>
      <c r="N40598" s="1" t="s">
        <v>80992</v>
      </c>
      <c r="O40598" s="1" t="s">
        <v>16392</v>
      </c>
      <c r="P40598" s="1">
        <v>20260531</v>
      </c>
      <c r="Q40598" s="1" t="s">
        <v>17345</v>
      </c>
      <c r="R40598" s="1" t="s">
        <v>16408</v>
      </c>
      <c r="U40598" s="1" t="s">
        <v>16395</v>
      </c>
      <c r="V40598" s="1">
        <v>20060609</v>
      </c>
      <c r="AA40598" s="1" t="s">
        <v>16396</v>
      </c>
      <c r="AC40598" s="1">
        <v>4987170010250</v>
      </c>
      <c r="AD40598" s="1" t="s">
        <v>80991</v>
      </c>
      <c r="AF40598" s="1">
        <v>24987170006134</v>
      </c>
    </row>
    <row r="40599" spans="1:36" x14ac:dyDescent="0.45">
      <c r="A40599" s="1" t="s">
        <v>64870</v>
      </c>
      <c r="B40599" s="1" t="s">
        <v>80994</v>
      </c>
      <c r="C40599" s="1">
        <v>14987170006151</v>
      </c>
      <c r="D40599" s="1">
        <v>10</v>
      </c>
      <c r="E40599" s="1" t="s">
        <v>25314</v>
      </c>
      <c r="G40599" s="1">
        <v>1</v>
      </c>
      <c r="H40599" s="1" t="s">
        <v>25314</v>
      </c>
      <c r="I40599" s="1" t="s">
        <v>64872</v>
      </c>
      <c r="J40599" s="1" t="s">
        <v>16639</v>
      </c>
      <c r="K40599" s="1" t="s">
        <v>80995</v>
      </c>
      <c r="L40599" s="1" t="s">
        <v>72481</v>
      </c>
      <c r="M40599" s="1" t="s">
        <v>80996</v>
      </c>
      <c r="N40599" s="1" t="s">
        <v>80995</v>
      </c>
      <c r="O40599" s="1" t="s">
        <v>16392</v>
      </c>
      <c r="P40599" s="1">
        <v>20260531</v>
      </c>
      <c r="Q40599" s="1" t="s">
        <v>17345</v>
      </c>
      <c r="R40599" s="1" t="s">
        <v>16408</v>
      </c>
      <c r="U40599" s="1" t="s">
        <v>16395</v>
      </c>
      <c r="V40599" s="1">
        <v>20060609</v>
      </c>
      <c r="W40599" s="1">
        <v>20260331</v>
      </c>
      <c r="AA40599" s="1" t="s">
        <v>16396</v>
      </c>
      <c r="AC40599" s="1">
        <v>4987170010281</v>
      </c>
      <c r="AD40599" s="1" t="s">
        <v>80994</v>
      </c>
      <c r="AF40599" s="1">
        <v>24987170006158</v>
      </c>
      <c r="AJ40599" s="1">
        <v>20260131</v>
      </c>
    </row>
    <row r="40600" spans="1:36" x14ac:dyDescent="0.45">
      <c r="A40600" s="1" t="s">
        <v>64870</v>
      </c>
      <c r="B40600" s="1" t="s">
        <v>80997</v>
      </c>
      <c r="C40600" s="1">
        <v>14987170006168</v>
      </c>
      <c r="D40600" s="1">
        <v>10</v>
      </c>
      <c r="E40600" s="1" t="s">
        <v>25314</v>
      </c>
      <c r="G40600" s="1">
        <v>1</v>
      </c>
      <c r="H40600" s="1" t="s">
        <v>25314</v>
      </c>
      <c r="I40600" s="1" t="s">
        <v>64872</v>
      </c>
      <c r="J40600" s="1" t="s">
        <v>16639</v>
      </c>
      <c r="K40600" s="1" t="s">
        <v>80998</v>
      </c>
      <c r="L40600" s="1" t="s">
        <v>72486</v>
      </c>
      <c r="M40600" s="1" t="s">
        <v>80999</v>
      </c>
      <c r="N40600" s="1" t="s">
        <v>80998</v>
      </c>
      <c r="O40600" s="1" t="s">
        <v>16392</v>
      </c>
      <c r="P40600" s="1">
        <v>20260531</v>
      </c>
      <c r="Q40600" s="1" t="s">
        <v>17345</v>
      </c>
      <c r="R40600" s="1" t="s">
        <v>16408</v>
      </c>
      <c r="U40600" s="1" t="s">
        <v>16395</v>
      </c>
      <c r="V40600" s="1">
        <v>20060609</v>
      </c>
      <c r="W40600" s="1">
        <v>20260331</v>
      </c>
      <c r="AA40600" s="1" t="s">
        <v>16396</v>
      </c>
      <c r="AC40600" s="1">
        <v>4987170010274</v>
      </c>
      <c r="AD40600" s="1" t="s">
        <v>80997</v>
      </c>
      <c r="AF40600" s="1">
        <v>24987170006165</v>
      </c>
      <c r="AJ40600" s="1">
        <v>20251130</v>
      </c>
    </row>
    <row r="40601" spans="1:36" x14ac:dyDescent="0.45">
      <c r="A40601" s="1" t="s">
        <v>64870</v>
      </c>
      <c r="B40601" s="1" t="s">
        <v>81000</v>
      </c>
      <c r="C40601" s="1">
        <v>14987170006144</v>
      </c>
      <c r="D40601" s="1">
        <v>10</v>
      </c>
      <c r="E40601" s="1" t="s">
        <v>64889</v>
      </c>
      <c r="G40601" s="1">
        <v>1</v>
      </c>
      <c r="H40601" s="1" t="s">
        <v>64889</v>
      </c>
      <c r="I40601" s="1" t="s">
        <v>64872</v>
      </c>
      <c r="J40601" s="1" t="s">
        <v>16639</v>
      </c>
      <c r="K40601" s="1" t="s">
        <v>81001</v>
      </c>
      <c r="L40601" s="1" t="s">
        <v>76076</v>
      </c>
      <c r="M40601" s="1" t="s">
        <v>81002</v>
      </c>
      <c r="N40601" s="1" t="s">
        <v>81001</v>
      </c>
      <c r="O40601" s="1" t="s">
        <v>16392</v>
      </c>
      <c r="P40601" s="1">
        <v>20260531</v>
      </c>
      <c r="Q40601" s="1" t="s">
        <v>17345</v>
      </c>
      <c r="R40601" s="1" t="s">
        <v>16408</v>
      </c>
      <c r="U40601" s="1" t="s">
        <v>16395</v>
      </c>
      <c r="V40601" s="1">
        <v>20060609</v>
      </c>
      <c r="AA40601" s="1" t="s">
        <v>16396</v>
      </c>
      <c r="AC40601" s="1">
        <v>4987170010267</v>
      </c>
      <c r="AD40601" s="1" t="s">
        <v>81000</v>
      </c>
      <c r="AF40601" s="1">
        <v>24987170006141</v>
      </c>
    </row>
    <row r="40602" spans="1:36" x14ac:dyDescent="0.45">
      <c r="A40602" s="1" t="s">
        <v>64870</v>
      </c>
      <c r="B40602" s="1" t="s">
        <v>81003</v>
      </c>
      <c r="C40602" s="1">
        <v>14987116502006</v>
      </c>
      <c r="D40602" s="1">
        <v>1</v>
      </c>
      <c r="E40602" s="1" t="s">
        <v>25314</v>
      </c>
      <c r="G40602" s="1">
        <v>1</v>
      </c>
      <c r="H40602" s="1" t="s">
        <v>25314</v>
      </c>
      <c r="I40602" s="1" t="s">
        <v>64872</v>
      </c>
      <c r="J40602" s="1" t="s">
        <v>16387</v>
      </c>
      <c r="K40602" s="1" t="s">
        <v>81004</v>
      </c>
      <c r="L40602" s="1" t="s">
        <v>70657</v>
      </c>
      <c r="M40602" s="1" t="s">
        <v>81005</v>
      </c>
      <c r="N40602" s="1" t="s">
        <v>81004</v>
      </c>
      <c r="O40602" s="1" t="s">
        <v>16392</v>
      </c>
      <c r="P40602" s="1">
        <v>20260531</v>
      </c>
      <c r="Q40602" s="1" t="s">
        <v>17087</v>
      </c>
      <c r="R40602" s="1" t="s">
        <v>16408</v>
      </c>
      <c r="U40602" s="1" t="s">
        <v>16395</v>
      </c>
      <c r="V40602" s="1">
        <v>20091211</v>
      </c>
      <c r="AA40602" s="1" t="s">
        <v>16396</v>
      </c>
      <c r="AC40602" s="1">
        <v>4987116560351</v>
      </c>
      <c r="AD40602" s="1" t="s">
        <v>81003</v>
      </c>
      <c r="AF40602" s="1">
        <v>24987116502003</v>
      </c>
    </row>
    <row r="40603" spans="1:36" x14ac:dyDescent="0.45">
      <c r="A40603" s="1" t="s">
        <v>64870</v>
      </c>
      <c r="B40603" s="1" t="s">
        <v>81006</v>
      </c>
      <c r="C40603" s="1">
        <v>14987116721001</v>
      </c>
      <c r="D40603" s="1">
        <v>1</v>
      </c>
      <c r="E40603" s="1" t="s">
        <v>64889</v>
      </c>
      <c r="G40603" s="1">
        <v>1</v>
      </c>
      <c r="H40603" s="1" t="s">
        <v>64889</v>
      </c>
      <c r="I40603" s="1" t="s">
        <v>64872</v>
      </c>
      <c r="J40603" s="1" t="s">
        <v>16639</v>
      </c>
      <c r="K40603" s="1" t="s">
        <v>81007</v>
      </c>
      <c r="L40603" s="1" t="s">
        <v>74039</v>
      </c>
      <c r="M40603" s="1" t="s">
        <v>81008</v>
      </c>
      <c r="N40603" s="1" t="s">
        <v>81007</v>
      </c>
      <c r="O40603" s="1" t="s">
        <v>16392</v>
      </c>
      <c r="P40603" s="1">
        <v>20260531</v>
      </c>
      <c r="Q40603" s="1" t="s">
        <v>17087</v>
      </c>
      <c r="R40603" s="1" t="s">
        <v>16408</v>
      </c>
      <c r="U40603" s="1" t="s">
        <v>16395</v>
      </c>
      <c r="V40603" s="1">
        <v>20091211</v>
      </c>
      <c r="AA40603" s="1" t="s">
        <v>16396</v>
      </c>
      <c r="AC40603" s="1">
        <v>4987116560368</v>
      </c>
      <c r="AD40603" s="1" t="s">
        <v>81006</v>
      </c>
      <c r="AF40603" s="1">
        <v>24987116721008</v>
      </c>
    </row>
    <row r="40604" spans="1:36" x14ac:dyDescent="0.45">
      <c r="A40604" s="1" t="s">
        <v>64870</v>
      </c>
      <c r="B40604" s="1" t="s">
        <v>81009</v>
      </c>
      <c r="C40604" s="1">
        <v>14987136119239</v>
      </c>
      <c r="D40604" s="1">
        <v>1</v>
      </c>
      <c r="E40604" s="1" t="s">
        <v>64926</v>
      </c>
      <c r="G40604" s="1">
        <v>1</v>
      </c>
      <c r="H40604" s="1" t="s">
        <v>64926</v>
      </c>
      <c r="I40604" s="1" t="s">
        <v>64872</v>
      </c>
      <c r="J40604" s="1" t="s">
        <v>64927</v>
      </c>
      <c r="K40604" s="1" t="s">
        <v>81010</v>
      </c>
      <c r="L40604" s="1" t="s">
        <v>81011</v>
      </c>
      <c r="M40604" s="1" t="s">
        <v>81012</v>
      </c>
      <c r="N40604" s="1" t="s">
        <v>81010</v>
      </c>
      <c r="O40604" s="1" t="s">
        <v>16392</v>
      </c>
      <c r="P40604" s="1">
        <v>20260531</v>
      </c>
      <c r="Q40604" s="1" t="s">
        <v>20755</v>
      </c>
      <c r="R40604" s="1" t="s">
        <v>16408</v>
      </c>
      <c r="U40604" s="1" t="s">
        <v>16395</v>
      </c>
      <c r="V40604" s="1">
        <v>20110719</v>
      </c>
      <c r="AA40604" s="1" t="s">
        <v>65103</v>
      </c>
      <c r="AC40604" s="1">
        <v>4987136550684</v>
      </c>
      <c r="AD40604" s="1" t="s">
        <v>81009</v>
      </c>
      <c r="AF40604" s="1">
        <v>24987136119236</v>
      </c>
    </row>
    <row r="40605" spans="1:36" x14ac:dyDescent="0.45">
      <c r="A40605" s="1" t="s">
        <v>64870</v>
      </c>
      <c r="B40605" s="1" t="s">
        <v>81009</v>
      </c>
      <c r="C40605" s="1">
        <v>14987136119246</v>
      </c>
      <c r="D40605" s="1">
        <v>10</v>
      </c>
      <c r="E40605" s="1" t="s">
        <v>64926</v>
      </c>
      <c r="G40605" s="1">
        <v>1</v>
      </c>
      <c r="H40605" s="1" t="s">
        <v>64926</v>
      </c>
      <c r="I40605" s="1" t="s">
        <v>64872</v>
      </c>
      <c r="J40605" s="1" t="s">
        <v>64927</v>
      </c>
      <c r="K40605" s="1" t="s">
        <v>81010</v>
      </c>
      <c r="L40605" s="1" t="s">
        <v>81011</v>
      </c>
      <c r="M40605" s="1" t="s">
        <v>81012</v>
      </c>
      <c r="N40605" s="1" t="s">
        <v>81010</v>
      </c>
      <c r="O40605" s="1" t="s">
        <v>16392</v>
      </c>
      <c r="P40605" s="1">
        <v>20260531</v>
      </c>
      <c r="Q40605" s="1" t="s">
        <v>20755</v>
      </c>
      <c r="R40605" s="1" t="s">
        <v>16408</v>
      </c>
      <c r="U40605" s="1" t="s">
        <v>16395</v>
      </c>
      <c r="V40605" s="1">
        <v>20110719</v>
      </c>
      <c r="AA40605" s="1" t="s">
        <v>65103</v>
      </c>
      <c r="AC40605" s="1">
        <v>4987136550684</v>
      </c>
      <c r="AD40605" s="1" t="s">
        <v>81009</v>
      </c>
      <c r="AF40605" s="1">
        <v>24987136119243</v>
      </c>
    </row>
    <row r="40606" spans="1:36" x14ac:dyDescent="0.45">
      <c r="A40606" s="1" t="s">
        <v>64870</v>
      </c>
      <c r="B40606" s="1" t="s">
        <v>81013</v>
      </c>
      <c r="C40606" s="1">
        <v>14987136120327</v>
      </c>
      <c r="D40606" s="1">
        <v>1</v>
      </c>
      <c r="E40606" s="1" t="s">
        <v>64926</v>
      </c>
      <c r="G40606" s="1">
        <v>1</v>
      </c>
      <c r="H40606" s="1" t="s">
        <v>64926</v>
      </c>
      <c r="I40606" s="1" t="s">
        <v>64872</v>
      </c>
      <c r="J40606" s="1" t="s">
        <v>64927</v>
      </c>
      <c r="K40606" s="1" t="s">
        <v>81014</v>
      </c>
      <c r="L40606" s="1" t="s">
        <v>81015</v>
      </c>
      <c r="M40606" s="1" t="s">
        <v>81016</v>
      </c>
      <c r="N40606" s="1" t="s">
        <v>81014</v>
      </c>
      <c r="O40606" s="1" t="s">
        <v>16392</v>
      </c>
      <c r="P40606" s="1">
        <v>20260531</v>
      </c>
      <c r="Q40606" s="1" t="s">
        <v>20755</v>
      </c>
      <c r="R40606" s="1" t="s">
        <v>16408</v>
      </c>
      <c r="U40606" s="1" t="s">
        <v>16395</v>
      </c>
      <c r="V40606" s="1">
        <v>20180529</v>
      </c>
      <c r="AA40606" s="1" t="s">
        <v>65103</v>
      </c>
      <c r="AC40606" s="1">
        <v>4987136550806</v>
      </c>
      <c r="AD40606" s="1" t="s">
        <v>81013</v>
      </c>
      <c r="AF40606" s="1">
        <v>24987136120324</v>
      </c>
    </row>
    <row r="40607" spans="1:36" x14ac:dyDescent="0.45">
      <c r="A40607" s="1" t="s">
        <v>64870</v>
      </c>
      <c r="B40607" s="1" t="s">
        <v>81017</v>
      </c>
      <c r="C40607" s="1">
        <v>14987136119253</v>
      </c>
      <c r="D40607" s="1">
        <v>1</v>
      </c>
      <c r="E40607" s="1" t="s">
        <v>64926</v>
      </c>
      <c r="G40607" s="1">
        <v>1</v>
      </c>
      <c r="H40607" s="1" t="s">
        <v>64926</v>
      </c>
      <c r="I40607" s="1" t="s">
        <v>64872</v>
      </c>
      <c r="J40607" s="1" t="s">
        <v>64927</v>
      </c>
      <c r="K40607" s="1" t="s">
        <v>81018</v>
      </c>
      <c r="L40607" s="1" t="s">
        <v>81019</v>
      </c>
      <c r="M40607" s="1" t="s">
        <v>81020</v>
      </c>
      <c r="N40607" s="1" t="s">
        <v>81018</v>
      </c>
      <c r="O40607" s="1" t="s">
        <v>16392</v>
      </c>
      <c r="P40607" s="1">
        <v>20260531</v>
      </c>
      <c r="Q40607" s="1" t="s">
        <v>20755</v>
      </c>
      <c r="R40607" s="1" t="s">
        <v>16408</v>
      </c>
      <c r="U40607" s="1" t="s">
        <v>16395</v>
      </c>
      <c r="V40607" s="1">
        <v>20110719</v>
      </c>
      <c r="AA40607" s="1" t="s">
        <v>65103</v>
      </c>
      <c r="AC40607" s="1">
        <v>4987136550691</v>
      </c>
      <c r="AD40607" s="1" t="s">
        <v>81017</v>
      </c>
      <c r="AF40607" s="1">
        <v>24987136119250</v>
      </c>
    </row>
    <row r="40608" spans="1:36" x14ac:dyDescent="0.45">
      <c r="A40608" s="1" t="s">
        <v>64870</v>
      </c>
      <c r="B40608" s="1" t="s">
        <v>81017</v>
      </c>
      <c r="C40608" s="1">
        <v>14987136119260</v>
      </c>
      <c r="D40608" s="1">
        <v>10</v>
      </c>
      <c r="E40608" s="1" t="s">
        <v>64926</v>
      </c>
      <c r="G40608" s="1">
        <v>1</v>
      </c>
      <c r="H40608" s="1" t="s">
        <v>64926</v>
      </c>
      <c r="I40608" s="1" t="s">
        <v>64872</v>
      </c>
      <c r="J40608" s="1" t="s">
        <v>64927</v>
      </c>
      <c r="K40608" s="1" t="s">
        <v>81018</v>
      </c>
      <c r="L40608" s="1" t="s">
        <v>81019</v>
      </c>
      <c r="M40608" s="1" t="s">
        <v>81020</v>
      </c>
      <c r="N40608" s="1" t="s">
        <v>81018</v>
      </c>
      <c r="O40608" s="1" t="s">
        <v>16392</v>
      </c>
      <c r="P40608" s="1">
        <v>20260531</v>
      </c>
      <c r="Q40608" s="1" t="s">
        <v>20755</v>
      </c>
      <c r="R40608" s="1" t="s">
        <v>16408</v>
      </c>
      <c r="U40608" s="1" t="s">
        <v>16395</v>
      </c>
      <c r="V40608" s="1">
        <v>20110719</v>
      </c>
      <c r="AA40608" s="1" t="s">
        <v>65103</v>
      </c>
      <c r="AC40608" s="1">
        <v>4987136550691</v>
      </c>
      <c r="AD40608" s="1" t="s">
        <v>81017</v>
      </c>
      <c r="AF40608" s="1">
        <v>24987136119267</v>
      </c>
    </row>
    <row r="40609" spans="1:36" x14ac:dyDescent="0.45">
      <c r="A40609" s="1" t="s">
        <v>64870</v>
      </c>
      <c r="B40609" s="1" t="s">
        <v>81021</v>
      </c>
      <c r="C40609" s="1">
        <v>14987136119277</v>
      </c>
      <c r="D40609" s="1">
        <v>1</v>
      </c>
      <c r="E40609" s="1" t="s">
        <v>64926</v>
      </c>
      <c r="G40609" s="1">
        <v>1</v>
      </c>
      <c r="H40609" s="1" t="s">
        <v>64926</v>
      </c>
      <c r="I40609" s="1" t="s">
        <v>64872</v>
      </c>
      <c r="J40609" s="1" t="s">
        <v>64927</v>
      </c>
      <c r="K40609" s="1" t="s">
        <v>81022</v>
      </c>
      <c r="L40609" s="1" t="s">
        <v>81023</v>
      </c>
      <c r="M40609" s="1" t="s">
        <v>81024</v>
      </c>
      <c r="N40609" s="1" t="s">
        <v>81022</v>
      </c>
      <c r="O40609" s="1" t="s">
        <v>16392</v>
      </c>
      <c r="P40609" s="1">
        <v>20260531</v>
      </c>
      <c r="Q40609" s="1" t="s">
        <v>20755</v>
      </c>
      <c r="R40609" s="1" t="s">
        <v>16408</v>
      </c>
      <c r="U40609" s="1" t="s">
        <v>16395</v>
      </c>
      <c r="V40609" s="1">
        <v>20110719</v>
      </c>
      <c r="AA40609" s="1" t="s">
        <v>65103</v>
      </c>
      <c r="AC40609" s="1">
        <v>4987136550707</v>
      </c>
      <c r="AD40609" s="1" t="s">
        <v>81021</v>
      </c>
      <c r="AF40609" s="1">
        <v>24987136119274</v>
      </c>
    </row>
    <row r="40610" spans="1:36" x14ac:dyDescent="0.45">
      <c r="A40610" s="1" t="s">
        <v>64870</v>
      </c>
      <c r="B40610" s="1" t="s">
        <v>81025</v>
      </c>
      <c r="C40610" s="1">
        <v>14987136119284</v>
      </c>
      <c r="D40610" s="1">
        <v>1</v>
      </c>
      <c r="E40610" s="1" t="s">
        <v>64926</v>
      </c>
      <c r="G40610" s="1">
        <v>1</v>
      </c>
      <c r="H40610" s="1" t="s">
        <v>64926</v>
      </c>
      <c r="I40610" s="1" t="s">
        <v>64872</v>
      </c>
      <c r="J40610" s="1" t="s">
        <v>64927</v>
      </c>
      <c r="K40610" s="1" t="s">
        <v>81026</v>
      </c>
      <c r="L40610" s="1" t="s">
        <v>81027</v>
      </c>
      <c r="M40610" s="1" t="s">
        <v>81028</v>
      </c>
      <c r="N40610" s="1" t="s">
        <v>81026</v>
      </c>
      <c r="O40610" s="1" t="s">
        <v>16392</v>
      </c>
      <c r="P40610" s="1">
        <v>20260531</v>
      </c>
      <c r="Q40610" s="1" t="s">
        <v>20755</v>
      </c>
      <c r="R40610" s="1" t="s">
        <v>16408</v>
      </c>
      <c r="U40610" s="1" t="s">
        <v>16395</v>
      </c>
      <c r="V40610" s="1">
        <v>20110719</v>
      </c>
      <c r="AA40610" s="1" t="s">
        <v>65103</v>
      </c>
      <c r="AC40610" s="1">
        <v>4987136550714</v>
      </c>
      <c r="AD40610" s="1" t="s">
        <v>81025</v>
      </c>
      <c r="AF40610" s="1">
        <v>24987136119281</v>
      </c>
    </row>
    <row r="40611" spans="1:36" x14ac:dyDescent="0.45">
      <c r="A40611" s="1" t="s">
        <v>64870</v>
      </c>
      <c r="B40611" s="1" t="s">
        <v>81029</v>
      </c>
      <c r="C40611" s="1">
        <v>14987136119178</v>
      </c>
      <c r="D40611" s="1">
        <v>1</v>
      </c>
      <c r="E40611" s="1" t="s">
        <v>64926</v>
      </c>
      <c r="G40611" s="1">
        <v>1</v>
      </c>
      <c r="H40611" s="1" t="s">
        <v>64926</v>
      </c>
      <c r="I40611" s="1" t="s">
        <v>64872</v>
      </c>
      <c r="J40611" s="1" t="s">
        <v>64927</v>
      </c>
      <c r="K40611" s="1" t="s">
        <v>81030</v>
      </c>
      <c r="L40611" s="1" t="s">
        <v>81031</v>
      </c>
      <c r="M40611" s="1" t="s">
        <v>81032</v>
      </c>
      <c r="N40611" s="1" t="s">
        <v>81030</v>
      </c>
      <c r="O40611" s="1" t="s">
        <v>16392</v>
      </c>
      <c r="P40611" s="1">
        <v>20260531</v>
      </c>
      <c r="Q40611" s="1" t="s">
        <v>20755</v>
      </c>
      <c r="R40611" s="1" t="s">
        <v>16408</v>
      </c>
      <c r="U40611" s="1" t="s">
        <v>16395</v>
      </c>
      <c r="V40611" s="1">
        <v>20110719</v>
      </c>
      <c r="AA40611" s="1" t="s">
        <v>65103</v>
      </c>
      <c r="AC40611" s="1">
        <v>4987136550653</v>
      </c>
      <c r="AD40611" s="1" t="s">
        <v>81029</v>
      </c>
      <c r="AF40611" s="1">
        <v>24987136119175</v>
      </c>
    </row>
    <row r="40612" spans="1:36" x14ac:dyDescent="0.45">
      <c r="A40612" s="1" t="s">
        <v>64870</v>
      </c>
      <c r="B40612" s="1" t="s">
        <v>81029</v>
      </c>
      <c r="C40612" s="1">
        <v>14987136119185</v>
      </c>
      <c r="D40612" s="1">
        <v>10</v>
      </c>
      <c r="E40612" s="1" t="s">
        <v>64926</v>
      </c>
      <c r="G40612" s="1">
        <v>1</v>
      </c>
      <c r="H40612" s="1" t="s">
        <v>64926</v>
      </c>
      <c r="I40612" s="1" t="s">
        <v>64872</v>
      </c>
      <c r="J40612" s="1" t="s">
        <v>64927</v>
      </c>
      <c r="K40612" s="1" t="s">
        <v>81030</v>
      </c>
      <c r="L40612" s="1" t="s">
        <v>81031</v>
      </c>
      <c r="M40612" s="1" t="s">
        <v>81032</v>
      </c>
      <c r="N40612" s="1" t="s">
        <v>81030</v>
      </c>
      <c r="O40612" s="1" t="s">
        <v>16392</v>
      </c>
      <c r="P40612" s="1">
        <v>20260531</v>
      </c>
      <c r="Q40612" s="1" t="s">
        <v>20755</v>
      </c>
      <c r="R40612" s="1" t="s">
        <v>16408</v>
      </c>
      <c r="U40612" s="1" t="s">
        <v>16395</v>
      </c>
      <c r="V40612" s="1">
        <v>20110719</v>
      </c>
      <c r="AA40612" s="1" t="s">
        <v>65103</v>
      </c>
      <c r="AC40612" s="1">
        <v>4987136550653</v>
      </c>
      <c r="AD40612" s="1" t="s">
        <v>81029</v>
      </c>
      <c r="AF40612" s="1">
        <v>24987136119182</v>
      </c>
    </row>
    <row r="40613" spans="1:36" x14ac:dyDescent="0.45">
      <c r="A40613" s="1" t="s">
        <v>64870</v>
      </c>
      <c r="B40613" s="1" t="s">
        <v>81033</v>
      </c>
      <c r="C40613" s="1">
        <v>14987136119192</v>
      </c>
      <c r="D40613" s="1">
        <v>1</v>
      </c>
      <c r="E40613" s="1" t="s">
        <v>64926</v>
      </c>
      <c r="G40613" s="1">
        <v>1</v>
      </c>
      <c r="H40613" s="1" t="s">
        <v>64926</v>
      </c>
      <c r="I40613" s="1" t="s">
        <v>64872</v>
      </c>
      <c r="J40613" s="1" t="s">
        <v>64927</v>
      </c>
      <c r="K40613" s="1" t="s">
        <v>81034</v>
      </c>
      <c r="L40613" s="1" t="s">
        <v>81035</v>
      </c>
      <c r="M40613" s="1" t="s">
        <v>81036</v>
      </c>
      <c r="N40613" s="1" t="s">
        <v>81034</v>
      </c>
      <c r="O40613" s="1" t="s">
        <v>16392</v>
      </c>
      <c r="P40613" s="1">
        <v>20260531</v>
      </c>
      <c r="Q40613" s="1" t="s">
        <v>20755</v>
      </c>
      <c r="R40613" s="1" t="s">
        <v>16408</v>
      </c>
      <c r="U40613" s="1" t="s">
        <v>16395</v>
      </c>
      <c r="V40613" s="1">
        <v>20110719</v>
      </c>
      <c r="AA40613" s="1" t="s">
        <v>65103</v>
      </c>
      <c r="AC40613" s="1">
        <v>4987136550660</v>
      </c>
      <c r="AD40613" s="1" t="s">
        <v>81033</v>
      </c>
      <c r="AF40613" s="1">
        <v>24987136119199</v>
      </c>
    </row>
    <row r="40614" spans="1:36" x14ac:dyDescent="0.45">
      <c r="A40614" s="1" t="s">
        <v>64870</v>
      </c>
      <c r="B40614" s="1" t="s">
        <v>81033</v>
      </c>
      <c r="C40614" s="1">
        <v>14987136119208</v>
      </c>
      <c r="D40614" s="1">
        <v>10</v>
      </c>
      <c r="E40614" s="1" t="s">
        <v>64926</v>
      </c>
      <c r="G40614" s="1">
        <v>1</v>
      </c>
      <c r="H40614" s="1" t="s">
        <v>64926</v>
      </c>
      <c r="I40614" s="1" t="s">
        <v>64872</v>
      </c>
      <c r="J40614" s="1" t="s">
        <v>64927</v>
      </c>
      <c r="K40614" s="1" t="s">
        <v>81034</v>
      </c>
      <c r="L40614" s="1" t="s">
        <v>81035</v>
      </c>
      <c r="M40614" s="1" t="s">
        <v>81036</v>
      </c>
      <c r="N40614" s="1" t="s">
        <v>81034</v>
      </c>
      <c r="O40614" s="1" t="s">
        <v>16392</v>
      </c>
      <c r="P40614" s="1">
        <v>20260531</v>
      </c>
      <c r="Q40614" s="1" t="s">
        <v>20755</v>
      </c>
      <c r="R40614" s="1" t="s">
        <v>16408</v>
      </c>
      <c r="U40614" s="1" t="s">
        <v>16395</v>
      </c>
      <c r="V40614" s="1">
        <v>20110719</v>
      </c>
      <c r="AA40614" s="1" t="s">
        <v>65103</v>
      </c>
      <c r="AC40614" s="1">
        <v>4987136550660</v>
      </c>
      <c r="AD40614" s="1" t="s">
        <v>81033</v>
      </c>
      <c r="AF40614" s="1">
        <v>24987136119205</v>
      </c>
    </row>
    <row r="40615" spans="1:36" x14ac:dyDescent="0.45">
      <c r="A40615" s="1" t="s">
        <v>64870</v>
      </c>
      <c r="B40615" s="1" t="s">
        <v>81037</v>
      </c>
      <c r="C40615" s="1">
        <v>14987136119215</v>
      </c>
      <c r="D40615" s="1">
        <v>1</v>
      </c>
      <c r="E40615" s="1" t="s">
        <v>64926</v>
      </c>
      <c r="G40615" s="1">
        <v>1</v>
      </c>
      <c r="H40615" s="1" t="s">
        <v>64926</v>
      </c>
      <c r="I40615" s="1" t="s">
        <v>64872</v>
      </c>
      <c r="J40615" s="1" t="s">
        <v>64927</v>
      </c>
      <c r="K40615" s="1" t="s">
        <v>81038</v>
      </c>
      <c r="L40615" s="1" t="s">
        <v>71256</v>
      </c>
      <c r="M40615" s="1" t="s">
        <v>81039</v>
      </c>
      <c r="N40615" s="1" t="s">
        <v>81038</v>
      </c>
      <c r="O40615" s="1" t="s">
        <v>16392</v>
      </c>
      <c r="P40615" s="1">
        <v>20260531</v>
      </c>
      <c r="Q40615" s="1" t="s">
        <v>20755</v>
      </c>
      <c r="R40615" s="1" t="s">
        <v>16408</v>
      </c>
      <c r="U40615" s="1" t="s">
        <v>16395</v>
      </c>
      <c r="V40615" s="1">
        <v>20110719</v>
      </c>
      <c r="AA40615" s="1" t="s">
        <v>65103</v>
      </c>
      <c r="AC40615" s="1">
        <v>4987136550677</v>
      </c>
      <c r="AD40615" s="1" t="s">
        <v>81037</v>
      </c>
      <c r="AF40615" s="1">
        <v>24987136119212</v>
      </c>
    </row>
    <row r="40616" spans="1:36" x14ac:dyDescent="0.45">
      <c r="A40616" s="1" t="s">
        <v>64870</v>
      </c>
      <c r="B40616" s="1" t="s">
        <v>81037</v>
      </c>
      <c r="C40616" s="1">
        <v>14987136119222</v>
      </c>
      <c r="D40616" s="1">
        <v>10</v>
      </c>
      <c r="E40616" s="1" t="s">
        <v>64926</v>
      </c>
      <c r="G40616" s="1">
        <v>1</v>
      </c>
      <c r="H40616" s="1" t="s">
        <v>64926</v>
      </c>
      <c r="I40616" s="1" t="s">
        <v>64872</v>
      </c>
      <c r="J40616" s="1" t="s">
        <v>64927</v>
      </c>
      <c r="K40616" s="1" t="s">
        <v>81038</v>
      </c>
      <c r="L40616" s="1" t="s">
        <v>71256</v>
      </c>
      <c r="M40616" s="1" t="s">
        <v>81039</v>
      </c>
      <c r="N40616" s="1" t="s">
        <v>81038</v>
      </c>
      <c r="O40616" s="1" t="s">
        <v>16392</v>
      </c>
      <c r="P40616" s="1">
        <v>20260531</v>
      </c>
      <c r="Q40616" s="1" t="s">
        <v>20755</v>
      </c>
      <c r="R40616" s="1" t="s">
        <v>16408</v>
      </c>
      <c r="U40616" s="1" t="s">
        <v>16395</v>
      </c>
      <c r="V40616" s="1">
        <v>20110719</v>
      </c>
      <c r="AA40616" s="1" t="s">
        <v>65103</v>
      </c>
      <c r="AC40616" s="1">
        <v>4987136550677</v>
      </c>
      <c r="AD40616" s="1" t="s">
        <v>81037</v>
      </c>
      <c r="AF40616" s="1">
        <v>24987136119229</v>
      </c>
    </row>
    <row r="40617" spans="1:36" x14ac:dyDescent="0.45">
      <c r="A40617" s="1" t="s">
        <v>64870</v>
      </c>
      <c r="B40617" s="1" t="s">
        <v>81040</v>
      </c>
      <c r="C40617" s="1">
        <v>14987233039034</v>
      </c>
      <c r="D40617" s="1">
        <v>5</v>
      </c>
      <c r="E40617" s="1" t="s">
        <v>47750</v>
      </c>
      <c r="G40617" s="1">
        <v>1</v>
      </c>
      <c r="H40617" s="1" t="s">
        <v>47750</v>
      </c>
      <c r="I40617" s="1" t="s">
        <v>64872</v>
      </c>
      <c r="J40617" s="1" t="s">
        <v>16639</v>
      </c>
      <c r="K40617" s="1" t="s">
        <v>81041</v>
      </c>
      <c r="L40617" s="1" t="s">
        <v>81042</v>
      </c>
      <c r="M40617" s="1" t="s">
        <v>81043</v>
      </c>
      <c r="N40617" s="1" t="s">
        <v>81041</v>
      </c>
      <c r="O40617" s="1" t="s">
        <v>16392</v>
      </c>
      <c r="P40617" s="1">
        <v>20260531</v>
      </c>
      <c r="Q40617" s="1" t="s">
        <v>17058</v>
      </c>
      <c r="R40617" s="1" t="s">
        <v>16408</v>
      </c>
      <c r="U40617" s="1" t="s">
        <v>16395</v>
      </c>
      <c r="V40617" s="1">
        <v>19980619</v>
      </c>
      <c r="W40617" s="1">
        <v>20210331</v>
      </c>
      <c r="AA40617" s="1" t="s">
        <v>16396</v>
      </c>
      <c r="AC40617" s="1">
        <v>4987233743361</v>
      </c>
      <c r="AD40617" s="1" t="s">
        <v>81040</v>
      </c>
      <c r="AF40617" s="1">
        <v>24987233039031</v>
      </c>
      <c r="AJ40617" s="1">
        <v>20201200</v>
      </c>
    </row>
    <row r="40618" spans="1:36" x14ac:dyDescent="0.45">
      <c r="A40618" s="1" t="s">
        <v>64870</v>
      </c>
      <c r="B40618" s="1" t="s">
        <v>81044</v>
      </c>
      <c r="C40618" s="1">
        <v>14987233039706</v>
      </c>
      <c r="D40618" s="1">
        <v>5</v>
      </c>
      <c r="E40618" s="1" t="s">
        <v>64889</v>
      </c>
      <c r="G40618" s="1">
        <v>1</v>
      </c>
      <c r="H40618" s="1" t="s">
        <v>64889</v>
      </c>
      <c r="I40618" s="1" t="s">
        <v>64872</v>
      </c>
      <c r="J40618" s="1" t="s">
        <v>16639</v>
      </c>
      <c r="K40618" s="1" t="s">
        <v>81045</v>
      </c>
      <c r="L40618" s="1" t="s">
        <v>75903</v>
      </c>
      <c r="M40618" s="1" t="s">
        <v>81046</v>
      </c>
      <c r="N40618" s="1" t="s">
        <v>81045</v>
      </c>
      <c r="O40618" s="1" t="s">
        <v>16392</v>
      </c>
      <c r="P40618" s="1">
        <v>20260531</v>
      </c>
      <c r="Q40618" s="1" t="s">
        <v>17058</v>
      </c>
      <c r="R40618" s="1" t="s">
        <v>16408</v>
      </c>
      <c r="U40618" s="1" t="s">
        <v>16395</v>
      </c>
      <c r="V40618" s="1">
        <v>19960906</v>
      </c>
      <c r="AA40618" s="1" t="s">
        <v>16396</v>
      </c>
      <c r="AC40618" s="1">
        <v>4987233743378</v>
      </c>
      <c r="AD40618" s="1" t="s">
        <v>81044</v>
      </c>
      <c r="AF40618" s="1">
        <v>24987233039703</v>
      </c>
      <c r="AJ40618" s="1">
        <v>20210600</v>
      </c>
    </row>
    <row r="40619" spans="1:36" x14ac:dyDescent="0.45">
      <c r="A40619" s="1" t="s">
        <v>64870</v>
      </c>
      <c r="B40619" s="1" t="s">
        <v>81044</v>
      </c>
      <c r="C40619" s="1">
        <v>14987376244005</v>
      </c>
      <c r="D40619" s="1">
        <v>5</v>
      </c>
      <c r="E40619" s="1" t="s">
        <v>64889</v>
      </c>
      <c r="G40619" s="1">
        <v>1</v>
      </c>
      <c r="H40619" s="1" t="s">
        <v>64889</v>
      </c>
      <c r="I40619" s="1" t="s">
        <v>64872</v>
      </c>
      <c r="J40619" s="1" t="s">
        <v>16639</v>
      </c>
      <c r="K40619" s="1" t="s">
        <v>81045</v>
      </c>
      <c r="L40619" s="1" t="s">
        <v>75903</v>
      </c>
      <c r="M40619" s="1" t="s">
        <v>81046</v>
      </c>
      <c r="N40619" s="1" t="s">
        <v>81045</v>
      </c>
      <c r="O40619" s="1" t="s">
        <v>16392</v>
      </c>
      <c r="P40619" s="1">
        <v>20260531</v>
      </c>
      <c r="Q40619" s="1" t="s">
        <v>16635</v>
      </c>
      <c r="R40619" s="1" t="s">
        <v>16408</v>
      </c>
      <c r="U40619" s="1" t="s">
        <v>16395</v>
      </c>
      <c r="V40619" s="1">
        <v>19960906</v>
      </c>
      <c r="AA40619" s="1" t="s">
        <v>16396</v>
      </c>
      <c r="AC40619" s="1">
        <v>4987376244053</v>
      </c>
      <c r="AD40619" s="1" t="s">
        <v>81044</v>
      </c>
      <c r="AF40619" s="1">
        <v>24987376244002</v>
      </c>
    </row>
    <row r="40620" spans="1:36" x14ac:dyDescent="0.45">
      <c r="A40620" s="1" t="s">
        <v>64870</v>
      </c>
      <c r="B40620" s="1" t="s">
        <v>81047</v>
      </c>
      <c r="C40620" s="1">
        <v>14987376701522</v>
      </c>
      <c r="D40620" s="1">
        <v>5</v>
      </c>
      <c r="E40620" s="1" t="s">
        <v>64889</v>
      </c>
      <c r="G40620" s="1">
        <v>1</v>
      </c>
      <c r="H40620" s="1" t="s">
        <v>64889</v>
      </c>
      <c r="I40620" s="1" t="s">
        <v>64872</v>
      </c>
      <c r="J40620" s="1" t="s">
        <v>16639</v>
      </c>
      <c r="K40620" s="1" t="s">
        <v>81048</v>
      </c>
      <c r="L40620" s="1" t="s">
        <v>75903</v>
      </c>
      <c r="M40620" s="1" t="s">
        <v>81049</v>
      </c>
      <c r="N40620" s="1" t="s">
        <v>81048</v>
      </c>
      <c r="O40620" s="1" t="s">
        <v>16392</v>
      </c>
      <c r="P40620" s="1">
        <v>20260531</v>
      </c>
      <c r="Q40620" s="1" t="s">
        <v>16635</v>
      </c>
      <c r="R40620" s="1" t="s">
        <v>16408</v>
      </c>
      <c r="U40620" s="1" t="s">
        <v>16395</v>
      </c>
      <c r="V40620" s="1">
        <v>20260401</v>
      </c>
      <c r="AA40620" s="1" t="s">
        <v>16396</v>
      </c>
      <c r="AC40620" s="1">
        <v>4987376701587</v>
      </c>
      <c r="AD40620" s="1" t="s">
        <v>81047</v>
      </c>
      <c r="AF40620" s="1">
        <v>24987376701529</v>
      </c>
    </row>
    <row r="40621" spans="1:36" x14ac:dyDescent="0.45">
      <c r="A40621" s="1" t="s">
        <v>64870</v>
      </c>
      <c r="B40621" s="1" t="s">
        <v>81047</v>
      </c>
      <c r="C40621" s="1">
        <v>14987123873403</v>
      </c>
      <c r="D40621" s="1">
        <v>5</v>
      </c>
      <c r="E40621" s="1" t="s">
        <v>64889</v>
      </c>
      <c r="G40621" s="1">
        <v>1</v>
      </c>
      <c r="H40621" s="1" t="s">
        <v>64889</v>
      </c>
      <c r="I40621" s="1" t="s">
        <v>64872</v>
      </c>
      <c r="J40621" s="1" t="s">
        <v>16639</v>
      </c>
      <c r="K40621" s="1" t="s">
        <v>81048</v>
      </c>
      <c r="L40621" s="1" t="s">
        <v>75903</v>
      </c>
      <c r="M40621" s="1" t="s">
        <v>81049</v>
      </c>
      <c r="N40621" s="1" t="s">
        <v>81048</v>
      </c>
      <c r="O40621" s="1" t="s">
        <v>16392</v>
      </c>
      <c r="P40621" s="1">
        <v>20260531</v>
      </c>
      <c r="Q40621" s="1" t="s">
        <v>16559</v>
      </c>
      <c r="R40621" s="1" t="s">
        <v>16408</v>
      </c>
      <c r="U40621" s="1" t="s">
        <v>16395</v>
      </c>
      <c r="V40621" s="1">
        <v>20260401</v>
      </c>
      <c r="AA40621" s="1" t="s">
        <v>16396</v>
      </c>
      <c r="AC40621" s="1">
        <v>4987123569842</v>
      </c>
      <c r="AD40621" s="1" t="s">
        <v>81047</v>
      </c>
      <c r="AF40621" s="1">
        <v>24987123873400</v>
      </c>
    </row>
    <row r="40622" spans="1:36" x14ac:dyDescent="0.45">
      <c r="A40622" s="1" t="s">
        <v>64870</v>
      </c>
      <c r="B40622" s="1" t="s">
        <v>81050</v>
      </c>
      <c r="C40622" s="1">
        <v>14987123409565</v>
      </c>
      <c r="D40622" s="1">
        <v>5</v>
      </c>
      <c r="E40622" s="1" t="s">
        <v>64889</v>
      </c>
      <c r="G40622" s="1">
        <v>1</v>
      </c>
      <c r="H40622" s="1" t="s">
        <v>64889</v>
      </c>
      <c r="I40622" s="1" t="s">
        <v>64872</v>
      </c>
      <c r="J40622" s="1" t="s">
        <v>16639</v>
      </c>
      <c r="K40622" s="1" t="s">
        <v>81051</v>
      </c>
      <c r="L40622" s="1" t="s">
        <v>75903</v>
      </c>
      <c r="M40622" s="1" t="s">
        <v>81052</v>
      </c>
      <c r="N40622" s="1" t="s">
        <v>81053</v>
      </c>
      <c r="O40622" s="1" t="s">
        <v>16392</v>
      </c>
      <c r="P40622" s="1">
        <v>20260531</v>
      </c>
      <c r="Q40622" s="1" t="s">
        <v>16559</v>
      </c>
      <c r="R40622" s="1" t="s">
        <v>16408</v>
      </c>
      <c r="U40622" s="1" t="s">
        <v>16395</v>
      </c>
      <c r="V40622" s="1">
        <v>20200305</v>
      </c>
      <c r="AA40622" s="1" t="s">
        <v>16396</v>
      </c>
      <c r="AC40622" s="1">
        <v>4987123560443</v>
      </c>
      <c r="AD40622" s="1" t="s">
        <v>81050</v>
      </c>
    </row>
    <row r="40623" spans="1:36" x14ac:dyDescent="0.45">
      <c r="A40623" s="1" t="s">
        <v>64870</v>
      </c>
      <c r="B40623" s="1" t="s">
        <v>81054</v>
      </c>
      <c r="C40623" s="1">
        <v>14987274044899</v>
      </c>
      <c r="D40623" s="1">
        <v>5</v>
      </c>
      <c r="E40623" s="1" t="s">
        <v>64889</v>
      </c>
      <c r="G40623" s="1">
        <v>1</v>
      </c>
      <c r="H40623" s="1" t="s">
        <v>64889</v>
      </c>
      <c r="I40623" s="1" t="s">
        <v>64872</v>
      </c>
      <c r="J40623" s="1" t="s">
        <v>16639</v>
      </c>
      <c r="K40623" s="1" t="s">
        <v>81055</v>
      </c>
      <c r="L40623" s="1" t="s">
        <v>75903</v>
      </c>
      <c r="M40623" s="1" t="s">
        <v>81052</v>
      </c>
      <c r="N40623" s="1" t="s">
        <v>81053</v>
      </c>
      <c r="O40623" s="1" t="s">
        <v>16392</v>
      </c>
      <c r="P40623" s="1">
        <v>20260531</v>
      </c>
      <c r="Q40623" s="1" t="s">
        <v>16621</v>
      </c>
      <c r="R40623" s="1" t="s">
        <v>16408</v>
      </c>
      <c r="U40623" s="1" t="s">
        <v>16395</v>
      </c>
      <c r="V40623" s="1">
        <v>20200305</v>
      </c>
      <c r="AA40623" s="1" t="s">
        <v>16396</v>
      </c>
      <c r="AC40623" s="1">
        <v>4987274069215</v>
      </c>
      <c r="AD40623" s="1" t="s">
        <v>81054</v>
      </c>
    </row>
    <row r="40624" spans="1:36" x14ac:dyDescent="0.45">
      <c r="A40624" s="1" t="s">
        <v>64870</v>
      </c>
      <c r="B40624" s="1" t="s">
        <v>81056</v>
      </c>
      <c r="C40624" s="1">
        <v>14987120211703</v>
      </c>
      <c r="D40624" s="1">
        <v>5</v>
      </c>
      <c r="E40624" s="1" t="s">
        <v>64889</v>
      </c>
      <c r="G40624" s="1">
        <v>1</v>
      </c>
      <c r="H40624" s="1" t="s">
        <v>64889</v>
      </c>
      <c r="I40624" s="1" t="s">
        <v>64872</v>
      </c>
      <c r="J40624" s="1" t="s">
        <v>16639</v>
      </c>
      <c r="K40624" s="1" t="s">
        <v>81057</v>
      </c>
      <c r="L40624" s="1" t="s">
        <v>75903</v>
      </c>
      <c r="M40624" s="1" t="s">
        <v>81058</v>
      </c>
      <c r="N40624" s="1" t="s">
        <v>81057</v>
      </c>
      <c r="O40624" s="1" t="s">
        <v>16392</v>
      </c>
      <c r="P40624" s="1">
        <v>20260531</v>
      </c>
      <c r="Q40624" s="1" t="s">
        <v>17424</v>
      </c>
      <c r="R40624" s="1" t="s">
        <v>16408</v>
      </c>
      <c r="U40624" s="1" t="s">
        <v>16395</v>
      </c>
      <c r="V40624" s="1">
        <v>20260401</v>
      </c>
      <c r="AA40624" s="1" t="s">
        <v>16396</v>
      </c>
      <c r="AC40624" s="1">
        <v>4987120211775</v>
      </c>
      <c r="AD40624" s="1" t="s">
        <v>81056</v>
      </c>
      <c r="AF40624" s="1">
        <v>24987120211700</v>
      </c>
    </row>
    <row r="40625" spans="1:36" x14ac:dyDescent="0.45">
      <c r="A40625" s="1" t="s">
        <v>64870</v>
      </c>
      <c r="B40625" s="1" t="s">
        <v>81059</v>
      </c>
      <c r="C40625" s="1">
        <v>14987120211604</v>
      </c>
      <c r="D40625" s="1">
        <v>5</v>
      </c>
      <c r="E40625" s="1" t="s">
        <v>47750</v>
      </c>
      <c r="G40625" s="1">
        <v>1</v>
      </c>
      <c r="H40625" s="1" t="s">
        <v>47750</v>
      </c>
      <c r="I40625" s="1" t="s">
        <v>64872</v>
      </c>
      <c r="J40625" s="1" t="s">
        <v>64927</v>
      </c>
      <c r="K40625" s="1" t="s">
        <v>81060</v>
      </c>
      <c r="L40625" s="1" t="s">
        <v>81042</v>
      </c>
      <c r="M40625" s="1" t="s">
        <v>81061</v>
      </c>
      <c r="N40625" s="1" t="s">
        <v>81060</v>
      </c>
      <c r="O40625" s="1" t="s">
        <v>16392</v>
      </c>
      <c r="P40625" s="1">
        <v>20260531</v>
      </c>
      <c r="Q40625" s="1" t="s">
        <v>17424</v>
      </c>
      <c r="R40625" s="1" t="s">
        <v>16408</v>
      </c>
      <c r="U40625" s="1" t="s">
        <v>16395</v>
      </c>
      <c r="V40625" s="1">
        <v>20220401</v>
      </c>
      <c r="AA40625" s="1" t="s">
        <v>16396</v>
      </c>
      <c r="AC40625" s="1">
        <v>4987120211676</v>
      </c>
      <c r="AD40625" s="1" t="s">
        <v>81059</v>
      </c>
      <c r="AF40625" s="1">
        <v>24987120211601</v>
      </c>
    </row>
    <row r="40626" spans="1:36" x14ac:dyDescent="0.45">
      <c r="A40626" s="1" t="s">
        <v>64870</v>
      </c>
      <c r="B40626" s="1" t="s">
        <v>81062</v>
      </c>
      <c r="C40626" s="1">
        <v>14987211740303</v>
      </c>
      <c r="D40626" s="1">
        <v>5</v>
      </c>
      <c r="E40626" s="1" t="s">
        <v>25314</v>
      </c>
      <c r="G40626" s="1">
        <v>1</v>
      </c>
      <c r="H40626" s="1" t="s">
        <v>25314</v>
      </c>
      <c r="I40626" s="1" t="s">
        <v>64872</v>
      </c>
      <c r="J40626" s="1" t="s">
        <v>16639</v>
      </c>
      <c r="K40626" s="1" t="s">
        <v>81063</v>
      </c>
      <c r="L40626" s="1" t="s">
        <v>80860</v>
      </c>
      <c r="M40626" s="1" t="s">
        <v>81064</v>
      </c>
      <c r="N40626" s="1" t="s">
        <v>81063</v>
      </c>
      <c r="O40626" s="1" t="s">
        <v>16392</v>
      </c>
      <c r="P40626" s="1">
        <v>20260531</v>
      </c>
      <c r="Q40626" s="1" t="s">
        <v>16665</v>
      </c>
      <c r="R40626" s="1" t="s">
        <v>16408</v>
      </c>
      <c r="U40626" s="1" t="s">
        <v>16395</v>
      </c>
      <c r="V40626" s="1">
        <v>20060707</v>
      </c>
      <c r="AA40626" s="1" t="s">
        <v>16396</v>
      </c>
      <c r="AC40626" s="1">
        <v>4987211840303</v>
      </c>
      <c r="AD40626" s="1" t="s">
        <v>81062</v>
      </c>
    </row>
    <row r="40627" spans="1:36" x14ac:dyDescent="0.45">
      <c r="A40627" s="1" t="s">
        <v>64870</v>
      </c>
      <c r="B40627" s="1" t="s">
        <v>81062</v>
      </c>
      <c r="C40627" s="1">
        <v>14987431298639</v>
      </c>
      <c r="D40627" s="1">
        <v>5</v>
      </c>
      <c r="E40627" s="1" t="s">
        <v>25314</v>
      </c>
      <c r="G40627" s="1">
        <v>1</v>
      </c>
      <c r="H40627" s="1" t="s">
        <v>25314</v>
      </c>
      <c r="I40627" s="1" t="s">
        <v>64872</v>
      </c>
      <c r="J40627" s="1" t="s">
        <v>16639</v>
      </c>
      <c r="K40627" s="1" t="s">
        <v>81063</v>
      </c>
      <c r="L40627" s="1" t="s">
        <v>80860</v>
      </c>
      <c r="M40627" s="1" t="s">
        <v>81064</v>
      </c>
      <c r="N40627" s="1" t="s">
        <v>81063</v>
      </c>
      <c r="O40627" s="1" t="s">
        <v>16392</v>
      </c>
      <c r="P40627" s="1">
        <v>20260531</v>
      </c>
      <c r="Q40627" s="1" t="s">
        <v>17331</v>
      </c>
      <c r="R40627" s="1" t="s">
        <v>16408</v>
      </c>
      <c r="U40627" s="1" t="s">
        <v>16395</v>
      </c>
      <c r="V40627" s="1">
        <v>20060707</v>
      </c>
      <c r="AA40627" s="1" t="s">
        <v>16396</v>
      </c>
      <c r="AC40627" s="1">
        <v>4987431201328</v>
      </c>
      <c r="AD40627" s="1" t="s">
        <v>81062</v>
      </c>
      <c r="AF40627" s="1">
        <v>24987431298636</v>
      </c>
    </row>
    <row r="40628" spans="1:36" x14ac:dyDescent="0.45">
      <c r="A40628" s="1" t="s">
        <v>64870</v>
      </c>
      <c r="B40628" s="1" t="s">
        <v>81065</v>
      </c>
      <c r="C40628" s="1">
        <v>14987211740310</v>
      </c>
      <c r="D40628" s="1">
        <v>5</v>
      </c>
      <c r="E40628" s="1" t="s">
        <v>25314</v>
      </c>
      <c r="G40628" s="1">
        <v>1</v>
      </c>
      <c r="H40628" s="1" t="s">
        <v>25314</v>
      </c>
      <c r="I40628" s="1" t="s">
        <v>64872</v>
      </c>
      <c r="J40628" s="1" t="s">
        <v>16639</v>
      </c>
      <c r="K40628" s="1" t="s">
        <v>81066</v>
      </c>
      <c r="L40628" s="1" t="s">
        <v>81067</v>
      </c>
      <c r="M40628" s="1" t="s">
        <v>81068</v>
      </c>
      <c r="N40628" s="1" t="s">
        <v>81066</v>
      </c>
      <c r="O40628" s="1" t="s">
        <v>16392</v>
      </c>
      <c r="P40628" s="1">
        <v>20260531</v>
      </c>
      <c r="Q40628" s="1" t="s">
        <v>16665</v>
      </c>
      <c r="R40628" s="1" t="s">
        <v>16408</v>
      </c>
      <c r="U40628" s="1" t="s">
        <v>16395</v>
      </c>
      <c r="V40628" s="1">
        <v>20240401</v>
      </c>
      <c r="W40628" s="1">
        <v>20260331</v>
      </c>
      <c r="AA40628" s="1" t="s">
        <v>16396</v>
      </c>
      <c r="AC40628" s="1">
        <v>4987211840310</v>
      </c>
      <c r="AD40628" s="1" t="s">
        <v>81065</v>
      </c>
    </row>
    <row r="40629" spans="1:36" x14ac:dyDescent="0.45">
      <c r="A40629" s="1" t="s">
        <v>64870</v>
      </c>
      <c r="B40629" s="1" t="s">
        <v>81065</v>
      </c>
      <c r="C40629" s="1">
        <v>14987431298646</v>
      </c>
      <c r="D40629" s="1">
        <v>5</v>
      </c>
      <c r="E40629" s="1" t="s">
        <v>25314</v>
      </c>
      <c r="G40629" s="1">
        <v>1</v>
      </c>
      <c r="H40629" s="1" t="s">
        <v>25314</v>
      </c>
      <c r="I40629" s="1" t="s">
        <v>64872</v>
      </c>
      <c r="J40629" s="1" t="s">
        <v>16639</v>
      </c>
      <c r="K40629" s="1" t="s">
        <v>81066</v>
      </c>
      <c r="L40629" s="1" t="s">
        <v>81067</v>
      </c>
      <c r="M40629" s="1" t="s">
        <v>81068</v>
      </c>
      <c r="N40629" s="1" t="s">
        <v>81066</v>
      </c>
      <c r="O40629" s="1" t="s">
        <v>16392</v>
      </c>
      <c r="P40629" s="1">
        <v>20260531</v>
      </c>
      <c r="Q40629" s="1" t="s">
        <v>17331</v>
      </c>
      <c r="R40629" s="1" t="s">
        <v>16408</v>
      </c>
      <c r="U40629" s="1" t="s">
        <v>16395</v>
      </c>
      <c r="V40629" s="1">
        <v>20240401</v>
      </c>
      <c r="W40629" s="1">
        <v>20260331</v>
      </c>
      <c r="AA40629" s="1" t="s">
        <v>16396</v>
      </c>
      <c r="AC40629" s="1">
        <v>4987431201335</v>
      </c>
      <c r="AD40629" s="1" t="s">
        <v>81065</v>
      </c>
      <c r="AF40629" s="1">
        <v>24987431298643</v>
      </c>
    </row>
    <row r="40630" spans="1:36" x14ac:dyDescent="0.45">
      <c r="A40630" s="1" t="s">
        <v>64870</v>
      </c>
      <c r="B40630" s="1" t="s">
        <v>81069</v>
      </c>
      <c r="C40630" s="1">
        <v>14987957200048</v>
      </c>
      <c r="D40630" s="1">
        <v>1</v>
      </c>
      <c r="E40630" s="1" t="s">
        <v>25314</v>
      </c>
      <c r="G40630" s="1">
        <v>1</v>
      </c>
      <c r="H40630" s="1" t="s">
        <v>25314</v>
      </c>
      <c r="I40630" s="1" t="s">
        <v>64872</v>
      </c>
      <c r="J40630" s="1" t="s">
        <v>16697</v>
      </c>
      <c r="K40630" s="1" t="s">
        <v>81070</v>
      </c>
      <c r="L40630" s="1" t="s">
        <v>66273</v>
      </c>
      <c r="M40630" s="1" t="s">
        <v>81071</v>
      </c>
      <c r="N40630" s="1" t="s">
        <v>81070</v>
      </c>
      <c r="O40630" s="1" t="s">
        <v>16392</v>
      </c>
      <c r="P40630" s="1">
        <v>20260531</v>
      </c>
      <c r="Q40630" s="1" t="s">
        <v>53125</v>
      </c>
      <c r="R40630" s="1" t="s">
        <v>16408</v>
      </c>
      <c r="U40630" s="1" t="s">
        <v>16395</v>
      </c>
      <c r="V40630" s="1">
        <v>20260317</v>
      </c>
      <c r="AA40630" s="1" t="s">
        <v>65103</v>
      </c>
      <c r="AC40630" s="1">
        <v>4987957100037</v>
      </c>
      <c r="AD40630" s="1" t="s">
        <v>81069</v>
      </c>
      <c r="AF40630" s="1">
        <v>24987957200045</v>
      </c>
    </row>
    <row r="40631" spans="1:36" x14ac:dyDescent="0.45">
      <c r="A40631" s="1" t="s">
        <v>64870</v>
      </c>
      <c r="B40631" s="1" t="s">
        <v>81072</v>
      </c>
      <c r="C40631" s="1">
        <v>14987222684856</v>
      </c>
      <c r="D40631" s="1">
        <v>10</v>
      </c>
      <c r="E40631" s="1" t="s">
        <v>25314</v>
      </c>
      <c r="G40631" s="1">
        <v>1</v>
      </c>
      <c r="H40631" s="1" t="s">
        <v>25314</v>
      </c>
      <c r="I40631" s="1" t="s">
        <v>64872</v>
      </c>
      <c r="J40631" s="1" t="s">
        <v>16387</v>
      </c>
      <c r="K40631" s="1" t="s">
        <v>81073</v>
      </c>
      <c r="L40631" s="1" t="s">
        <v>65604</v>
      </c>
      <c r="M40631" s="1" t="s">
        <v>81074</v>
      </c>
      <c r="N40631" s="1" t="s">
        <v>81073</v>
      </c>
      <c r="O40631" s="1" t="s">
        <v>16392</v>
      </c>
      <c r="P40631" s="1">
        <v>20260531</v>
      </c>
      <c r="Q40631" s="1" t="s">
        <v>16978</v>
      </c>
      <c r="R40631" s="1" t="s">
        <v>16408</v>
      </c>
      <c r="U40631" s="1" t="s">
        <v>16395</v>
      </c>
      <c r="V40631" s="1">
        <v>20080620</v>
      </c>
      <c r="AA40631" s="1" t="s">
        <v>16396</v>
      </c>
      <c r="AC40631" s="1">
        <v>4987222734134</v>
      </c>
      <c r="AD40631" s="1" t="s">
        <v>81072</v>
      </c>
      <c r="AF40631" s="1">
        <v>24987222684853</v>
      </c>
    </row>
    <row r="40632" spans="1:36" x14ac:dyDescent="0.45">
      <c r="A40632" s="1" t="s">
        <v>64870</v>
      </c>
      <c r="B40632" s="1" t="s">
        <v>81072</v>
      </c>
      <c r="C40632" s="1">
        <v>14987080207099</v>
      </c>
      <c r="D40632" s="1">
        <v>10</v>
      </c>
      <c r="E40632" s="1" t="s">
        <v>25314</v>
      </c>
      <c r="G40632" s="1">
        <v>1</v>
      </c>
      <c r="H40632" s="1" t="s">
        <v>25314</v>
      </c>
      <c r="I40632" s="1" t="s">
        <v>64872</v>
      </c>
      <c r="J40632" s="1" t="s">
        <v>16387</v>
      </c>
      <c r="K40632" s="1" t="s">
        <v>81073</v>
      </c>
      <c r="L40632" s="1" t="s">
        <v>65604</v>
      </c>
      <c r="M40632" s="1" t="s">
        <v>81074</v>
      </c>
      <c r="N40632" s="1" t="s">
        <v>81073</v>
      </c>
      <c r="O40632" s="1" t="s">
        <v>16392</v>
      </c>
      <c r="P40632" s="1">
        <v>20260531</v>
      </c>
      <c r="Q40632" s="1" t="s">
        <v>16849</v>
      </c>
      <c r="R40632" s="1" t="s">
        <v>16408</v>
      </c>
      <c r="U40632" s="1" t="s">
        <v>16395</v>
      </c>
      <c r="V40632" s="1">
        <v>20080620</v>
      </c>
      <c r="AA40632" s="1" t="s">
        <v>16396</v>
      </c>
      <c r="AC40632" s="1">
        <v>4987080998839</v>
      </c>
      <c r="AD40632" s="1" t="s">
        <v>81072</v>
      </c>
      <c r="AF40632" s="1">
        <v>24987080207096</v>
      </c>
      <c r="AJ40632" s="1">
        <v>20180731</v>
      </c>
    </row>
    <row r="40633" spans="1:36" x14ac:dyDescent="0.45">
      <c r="A40633" s="1" t="s">
        <v>64870</v>
      </c>
      <c r="B40633" s="1" t="s">
        <v>81075</v>
      </c>
      <c r="C40633" s="1">
        <v>14987035187216</v>
      </c>
      <c r="D40633" s="1">
        <v>10</v>
      </c>
      <c r="E40633" s="1" t="s">
        <v>64889</v>
      </c>
      <c r="G40633" s="1">
        <v>1</v>
      </c>
      <c r="H40633" s="1" t="s">
        <v>64889</v>
      </c>
      <c r="I40633" s="1" t="s">
        <v>64872</v>
      </c>
      <c r="J40633" s="1" t="s">
        <v>16639</v>
      </c>
      <c r="K40633" s="1" t="s">
        <v>81076</v>
      </c>
      <c r="L40633" s="1" t="s">
        <v>81077</v>
      </c>
      <c r="M40633" s="1" t="s">
        <v>81078</v>
      </c>
      <c r="N40633" s="1" t="s">
        <v>81079</v>
      </c>
      <c r="O40633" s="1" t="s">
        <v>16392</v>
      </c>
      <c r="P40633" s="1">
        <v>20260531</v>
      </c>
      <c r="Q40633" s="1" t="s">
        <v>17043</v>
      </c>
      <c r="R40633" s="1" t="s">
        <v>16408</v>
      </c>
      <c r="U40633" s="1" t="s">
        <v>16395</v>
      </c>
      <c r="V40633" s="1">
        <v>20100305</v>
      </c>
      <c r="AA40633" s="1" t="s">
        <v>16396</v>
      </c>
      <c r="AC40633" s="1">
        <v>4987035187257</v>
      </c>
      <c r="AD40633" s="1" t="s">
        <v>81075</v>
      </c>
      <c r="AE40633" s="1" t="s">
        <v>65029</v>
      </c>
      <c r="AF40633" s="1">
        <v>24987035187213</v>
      </c>
    </row>
    <row r="40634" spans="1:36" x14ac:dyDescent="0.45">
      <c r="A40634" s="1" t="s">
        <v>64870</v>
      </c>
      <c r="B40634" s="1" t="s">
        <v>81075</v>
      </c>
      <c r="C40634" s="1">
        <v>14987035187315</v>
      </c>
      <c r="D40634" s="1">
        <v>50</v>
      </c>
      <c r="E40634" s="1" t="s">
        <v>64889</v>
      </c>
      <c r="G40634" s="1">
        <v>1</v>
      </c>
      <c r="H40634" s="1" t="s">
        <v>64889</v>
      </c>
      <c r="I40634" s="1" t="s">
        <v>64872</v>
      </c>
      <c r="J40634" s="1" t="s">
        <v>16639</v>
      </c>
      <c r="K40634" s="1" t="s">
        <v>81076</v>
      </c>
      <c r="L40634" s="1" t="s">
        <v>81077</v>
      </c>
      <c r="M40634" s="1" t="s">
        <v>81078</v>
      </c>
      <c r="N40634" s="1" t="s">
        <v>81079</v>
      </c>
      <c r="O40634" s="1" t="s">
        <v>16392</v>
      </c>
      <c r="P40634" s="1">
        <v>20260531</v>
      </c>
      <c r="Q40634" s="1" t="s">
        <v>17043</v>
      </c>
      <c r="R40634" s="1" t="s">
        <v>16408</v>
      </c>
      <c r="U40634" s="1" t="s">
        <v>16395</v>
      </c>
      <c r="V40634" s="1">
        <v>20100305</v>
      </c>
      <c r="AA40634" s="1" t="s">
        <v>16396</v>
      </c>
      <c r="AC40634" s="1">
        <v>4987035187257</v>
      </c>
      <c r="AD40634" s="1" t="s">
        <v>81075</v>
      </c>
      <c r="AE40634" s="1" t="s">
        <v>65029</v>
      </c>
      <c r="AF40634" s="1">
        <v>24987035187312</v>
      </c>
    </row>
    <row r="40635" spans="1:36" x14ac:dyDescent="0.45">
      <c r="A40635" s="1" t="s">
        <v>64870</v>
      </c>
      <c r="B40635" s="1" t="s">
        <v>81080</v>
      </c>
      <c r="C40635" s="1">
        <v>14987035187407</v>
      </c>
      <c r="D40635" s="1">
        <v>10</v>
      </c>
      <c r="E40635" s="1" t="s">
        <v>47750</v>
      </c>
      <c r="G40635" s="1">
        <v>1</v>
      </c>
      <c r="H40635" s="1" t="s">
        <v>47750</v>
      </c>
      <c r="I40635" s="1" t="s">
        <v>64872</v>
      </c>
      <c r="J40635" s="1" t="s">
        <v>16639</v>
      </c>
      <c r="K40635" s="1" t="s">
        <v>81076</v>
      </c>
      <c r="L40635" s="1" t="s">
        <v>81081</v>
      </c>
      <c r="M40635" s="1" t="s">
        <v>81082</v>
      </c>
      <c r="N40635" s="1" t="s">
        <v>81083</v>
      </c>
      <c r="O40635" s="1" t="s">
        <v>16392</v>
      </c>
      <c r="P40635" s="1">
        <v>20260531</v>
      </c>
      <c r="Q40635" s="1" t="s">
        <v>17043</v>
      </c>
      <c r="R40635" s="1" t="s">
        <v>16408</v>
      </c>
      <c r="U40635" s="1" t="s">
        <v>16395</v>
      </c>
      <c r="V40635" s="1">
        <v>20050708</v>
      </c>
      <c r="AA40635" s="1" t="s">
        <v>16396</v>
      </c>
      <c r="AC40635" s="1">
        <v>4987035187417</v>
      </c>
      <c r="AD40635" s="1" t="s">
        <v>81080</v>
      </c>
      <c r="AE40635" s="1" t="s">
        <v>65302</v>
      </c>
      <c r="AF40635" s="1">
        <v>24987035187404</v>
      </c>
    </row>
    <row r="40636" spans="1:36" x14ac:dyDescent="0.45">
      <c r="A40636" s="1" t="s">
        <v>64870</v>
      </c>
      <c r="B40636" s="1" t="s">
        <v>81084</v>
      </c>
      <c r="C40636" s="1">
        <v>14987035187513</v>
      </c>
      <c r="D40636" s="1">
        <v>50</v>
      </c>
      <c r="E40636" s="1" t="s">
        <v>64889</v>
      </c>
      <c r="G40636" s="1">
        <v>1</v>
      </c>
      <c r="H40636" s="1" t="s">
        <v>64889</v>
      </c>
      <c r="I40636" s="1" t="s">
        <v>64872</v>
      </c>
      <c r="J40636" s="1" t="s">
        <v>16639</v>
      </c>
      <c r="K40636" s="1" t="s">
        <v>81085</v>
      </c>
      <c r="L40636" s="1" t="s">
        <v>81086</v>
      </c>
      <c r="M40636" s="1" t="s">
        <v>81087</v>
      </c>
      <c r="N40636" s="1" t="s">
        <v>81088</v>
      </c>
      <c r="O40636" s="1" t="s">
        <v>16392</v>
      </c>
      <c r="P40636" s="1">
        <v>20260531</v>
      </c>
      <c r="Q40636" s="1" t="s">
        <v>17043</v>
      </c>
      <c r="R40636" s="1" t="s">
        <v>16408</v>
      </c>
      <c r="U40636" s="1" t="s">
        <v>16395</v>
      </c>
      <c r="V40636" s="1">
        <v>20240401</v>
      </c>
      <c r="AA40636" s="1" t="s">
        <v>16396</v>
      </c>
      <c r="AC40636" s="1">
        <v>4987035187554</v>
      </c>
      <c r="AD40636" s="1" t="s">
        <v>81084</v>
      </c>
      <c r="AE40636" s="1" t="s">
        <v>65029</v>
      </c>
      <c r="AF40636" s="1">
        <v>24987035187510</v>
      </c>
    </row>
    <row r="40637" spans="1:36" x14ac:dyDescent="0.45">
      <c r="A40637" s="1" t="s">
        <v>64870</v>
      </c>
      <c r="B40637" s="1" t="s">
        <v>81089</v>
      </c>
      <c r="C40637" s="1">
        <v>14987035187605</v>
      </c>
      <c r="D40637" s="1">
        <v>10</v>
      </c>
      <c r="E40637" s="1" t="s">
        <v>47750</v>
      </c>
      <c r="G40637" s="1">
        <v>1</v>
      </c>
      <c r="H40637" s="1" t="s">
        <v>47750</v>
      </c>
      <c r="I40637" s="1" t="s">
        <v>64872</v>
      </c>
      <c r="J40637" s="1" t="s">
        <v>16639</v>
      </c>
      <c r="K40637" s="1" t="s">
        <v>81085</v>
      </c>
      <c r="L40637" s="1" t="s">
        <v>81090</v>
      </c>
      <c r="M40637" s="1" t="s">
        <v>81091</v>
      </c>
      <c r="N40637" s="1" t="s">
        <v>81083</v>
      </c>
      <c r="O40637" s="1" t="s">
        <v>16392</v>
      </c>
      <c r="P40637" s="1">
        <v>20260531</v>
      </c>
      <c r="Q40637" s="1" t="s">
        <v>17043</v>
      </c>
      <c r="R40637" s="1" t="s">
        <v>16408</v>
      </c>
      <c r="U40637" s="1" t="s">
        <v>16395</v>
      </c>
      <c r="V40637" s="1">
        <v>20050708</v>
      </c>
      <c r="AA40637" s="1" t="s">
        <v>16396</v>
      </c>
      <c r="AC40637" s="1">
        <v>4987035187615</v>
      </c>
      <c r="AD40637" s="1" t="s">
        <v>81089</v>
      </c>
      <c r="AE40637" s="1" t="s">
        <v>65302</v>
      </c>
      <c r="AF40637" s="1">
        <v>24987035187602</v>
      </c>
    </row>
    <row r="40638" spans="1:36" x14ac:dyDescent="0.45">
      <c r="A40638" s="1" t="s">
        <v>64870</v>
      </c>
      <c r="B40638" s="1" t="s">
        <v>81092</v>
      </c>
      <c r="C40638" s="1">
        <v>14987925623718</v>
      </c>
      <c r="D40638" s="1">
        <v>10</v>
      </c>
      <c r="E40638" s="1" t="s">
        <v>64889</v>
      </c>
      <c r="G40638" s="1">
        <v>1</v>
      </c>
      <c r="H40638" s="1" t="s">
        <v>64889</v>
      </c>
      <c r="I40638" s="1" t="s">
        <v>64872</v>
      </c>
      <c r="J40638" s="1" t="s">
        <v>16639</v>
      </c>
      <c r="K40638" s="1" t="s">
        <v>81093</v>
      </c>
      <c r="L40638" s="1" t="s">
        <v>81094</v>
      </c>
      <c r="M40638" s="1" t="s">
        <v>81095</v>
      </c>
      <c r="N40638" s="1" t="s">
        <v>81093</v>
      </c>
      <c r="O40638" s="1" t="s">
        <v>16392</v>
      </c>
      <c r="P40638" s="1">
        <v>20260531</v>
      </c>
      <c r="Q40638" s="1" t="s">
        <v>22733</v>
      </c>
      <c r="R40638" s="1" t="s">
        <v>16408</v>
      </c>
      <c r="U40638" s="1" t="s">
        <v>16395</v>
      </c>
      <c r="V40638" s="1">
        <v>20081219</v>
      </c>
      <c r="AA40638" s="1" t="s">
        <v>16396</v>
      </c>
      <c r="AC40638" s="1">
        <v>4987925629119</v>
      </c>
      <c r="AD40638" s="1" t="s">
        <v>81092</v>
      </c>
      <c r="AF40638" s="1">
        <v>24987925623715</v>
      </c>
    </row>
    <row r="40639" spans="1:36" x14ac:dyDescent="0.45">
      <c r="A40639" s="1" t="s">
        <v>64870</v>
      </c>
      <c r="B40639" s="1" t="s">
        <v>81092</v>
      </c>
      <c r="C40639" s="1">
        <v>14987413623718</v>
      </c>
      <c r="D40639" s="1">
        <v>10</v>
      </c>
      <c r="E40639" s="1" t="s">
        <v>64889</v>
      </c>
      <c r="G40639" s="1">
        <v>1</v>
      </c>
      <c r="H40639" s="1" t="s">
        <v>64889</v>
      </c>
      <c r="I40639" s="1" t="s">
        <v>64872</v>
      </c>
      <c r="J40639" s="1" t="s">
        <v>16639</v>
      </c>
      <c r="K40639" s="1" t="s">
        <v>81093</v>
      </c>
      <c r="L40639" s="1" t="s">
        <v>81094</v>
      </c>
      <c r="M40639" s="1" t="s">
        <v>81095</v>
      </c>
      <c r="N40639" s="1" t="s">
        <v>81093</v>
      </c>
      <c r="O40639" s="1" t="s">
        <v>16392</v>
      </c>
      <c r="P40639" s="1">
        <v>20260531</v>
      </c>
      <c r="Q40639" s="1" t="s">
        <v>17108</v>
      </c>
      <c r="R40639" s="1" t="s">
        <v>16408</v>
      </c>
      <c r="U40639" s="1" t="s">
        <v>16395</v>
      </c>
      <c r="V40639" s="1">
        <v>20081219</v>
      </c>
      <c r="AA40639" s="1" t="s">
        <v>16396</v>
      </c>
      <c r="AC40639" s="1">
        <v>4987413629119</v>
      </c>
      <c r="AD40639" s="1" t="s">
        <v>81092</v>
      </c>
      <c r="AF40639" s="1">
        <v>24987413623715</v>
      </c>
    </row>
    <row r="40640" spans="1:36" x14ac:dyDescent="0.45">
      <c r="A40640" s="1" t="s">
        <v>64870</v>
      </c>
      <c r="B40640" s="1" t="s">
        <v>81096</v>
      </c>
      <c r="C40640" s="1">
        <v>14987407367109</v>
      </c>
      <c r="D40640" s="1">
        <v>1</v>
      </c>
      <c r="E40640" s="1" t="s">
        <v>25314</v>
      </c>
      <c r="G40640" s="1">
        <v>1</v>
      </c>
      <c r="H40640" s="1" t="s">
        <v>25314</v>
      </c>
      <c r="I40640" s="1" t="s">
        <v>64872</v>
      </c>
      <c r="J40640" s="1" t="s">
        <v>16387</v>
      </c>
      <c r="K40640" s="1" t="s">
        <v>81097</v>
      </c>
      <c r="L40640" s="1" t="s">
        <v>71924</v>
      </c>
      <c r="M40640" s="1" t="s">
        <v>81098</v>
      </c>
      <c r="N40640" s="1" t="s">
        <v>81097</v>
      </c>
      <c r="O40640" s="1" t="s">
        <v>16392</v>
      </c>
      <c r="P40640" s="1">
        <v>20260531</v>
      </c>
      <c r="Q40640" s="1" t="s">
        <v>17022</v>
      </c>
      <c r="R40640" s="1" t="s">
        <v>16408</v>
      </c>
      <c r="U40640" s="1" t="s">
        <v>16395</v>
      </c>
      <c r="V40640" s="1">
        <v>20231121</v>
      </c>
      <c r="AA40640" s="1" t="s">
        <v>16396</v>
      </c>
      <c r="AC40640" s="1">
        <v>4987407067101</v>
      </c>
      <c r="AD40640" s="1" t="s">
        <v>81096</v>
      </c>
      <c r="AF40640" s="1">
        <v>24987407367106</v>
      </c>
    </row>
    <row r="40641" spans="1:37" x14ac:dyDescent="0.45">
      <c r="A40641" s="1" t="s">
        <v>64870</v>
      </c>
      <c r="B40641" s="1" t="s">
        <v>81099</v>
      </c>
      <c r="C40641" s="1">
        <v>14987190047028</v>
      </c>
      <c r="D40641" s="1">
        <v>50</v>
      </c>
      <c r="E40641" s="1" t="s">
        <v>64889</v>
      </c>
      <c r="G40641" s="1">
        <v>1</v>
      </c>
      <c r="H40641" s="1" t="s">
        <v>64889</v>
      </c>
      <c r="I40641" s="1" t="s">
        <v>64872</v>
      </c>
      <c r="J40641" s="1" t="s">
        <v>16639</v>
      </c>
      <c r="K40641" s="1" t="s">
        <v>81100</v>
      </c>
      <c r="L40641" s="1" t="s">
        <v>65365</v>
      </c>
      <c r="M40641" s="1" t="s">
        <v>81101</v>
      </c>
      <c r="N40641" s="1" t="s">
        <v>81100</v>
      </c>
      <c r="O40641" s="1" t="s">
        <v>16392</v>
      </c>
      <c r="P40641" s="1">
        <v>20260531</v>
      </c>
      <c r="Q40641" s="1" t="s">
        <v>16626</v>
      </c>
      <c r="R40641" s="1" t="s">
        <v>16408</v>
      </c>
      <c r="U40641" s="1" t="s">
        <v>16395</v>
      </c>
      <c r="V40641" s="1">
        <v>20240401</v>
      </c>
      <c r="AA40641" s="1" t="s">
        <v>16396</v>
      </c>
      <c r="AC40641" s="1">
        <v>4987190616913</v>
      </c>
      <c r="AD40641" s="1" t="s">
        <v>81099</v>
      </c>
    </row>
    <row r="40642" spans="1:37" x14ac:dyDescent="0.45">
      <c r="A40642" s="1" t="s">
        <v>64870</v>
      </c>
      <c r="B40642" s="1" t="s">
        <v>81102</v>
      </c>
      <c r="C40642" s="1">
        <v>14987013014626</v>
      </c>
      <c r="D40642" s="1">
        <v>50</v>
      </c>
      <c r="E40642" s="1" t="s">
        <v>64889</v>
      </c>
      <c r="G40642" s="1">
        <v>1</v>
      </c>
      <c r="H40642" s="1" t="s">
        <v>64889</v>
      </c>
      <c r="I40642" s="1" t="s">
        <v>64872</v>
      </c>
      <c r="J40642" s="1" t="s">
        <v>16639</v>
      </c>
      <c r="K40642" s="1" t="s">
        <v>81103</v>
      </c>
      <c r="L40642" s="1" t="s">
        <v>65365</v>
      </c>
      <c r="M40642" s="1" t="s">
        <v>81104</v>
      </c>
      <c r="N40642" s="1" t="s">
        <v>81105</v>
      </c>
      <c r="O40642" s="1" t="s">
        <v>16392</v>
      </c>
      <c r="P40642" s="1">
        <v>20260531</v>
      </c>
      <c r="Q40642" s="1" t="s">
        <v>16988</v>
      </c>
      <c r="R40642" s="1" t="s">
        <v>16408</v>
      </c>
      <c r="U40642" s="1" t="s">
        <v>16395</v>
      </c>
      <c r="V40642" s="1">
        <v>20200305</v>
      </c>
      <c r="AA40642" s="1" t="s">
        <v>16396</v>
      </c>
      <c r="AC40642" s="1">
        <v>4987013014698</v>
      </c>
      <c r="AD40642" s="1" t="s">
        <v>81102</v>
      </c>
      <c r="AF40642" s="1">
        <v>24987013014623</v>
      </c>
    </row>
    <row r="40643" spans="1:37" x14ac:dyDescent="0.45">
      <c r="A40643" s="1" t="s">
        <v>64870</v>
      </c>
      <c r="B40643" s="1" t="s">
        <v>81102</v>
      </c>
      <c r="C40643" s="1">
        <v>14987792101371</v>
      </c>
      <c r="D40643" s="1">
        <v>50</v>
      </c>
      <c r="E40643" s="1" t="s">
        <v>64889</v>
      </c>
      <c r="G40643" s="1">
        <v>1</v>
      </c>
      <c r="H40643" s="1" t="s">
        <v>64889</v>
      </c>
      <c r="I40643" s="1" t="s">
        <v>64872</v>
      </c>
      <c r="J40643" s="1" t="s">
        <v>16639</v>
      </c>
      <c r="K40643" s="1" t="s">
        <v>81103</v>
      </c>
      <c r="L40643" s="1" t="s">
        <v>65365</v>
      </c>
      <c r="M40643" s="1" t="s">
        <v>81104</v>
      </c>
      <c r="N40643" s="1" t="s">
        <v>81105</v>
      </c>
      <c r="O40643" s="1" t="s">
        <v>16392</v>
      </c>
      <c r="P40643" s="1">
        <v>20260531</v>
      </c>
      <c r="Q40643" s="1" t="s">
        <v>17145</v>
      </c>
      <c r="R40643" s="1" t="s">
        <v>16542</v>
      </c>
      <c r="U40643" s="1" t="s">
        <v>16395</v>
      </c>
      <c r="V40643" s="1">
        <v>20200305</v>
      </c>
      <c r="AA40643" s="1" t="s">
        <v>16396</v>
      </c>
      <c r="AC40643" s="1">
        <v>4987792701185</v>
      </c>
      <c r="AD40643" s="1" t="s">
        <v>81102</v>
      </c>
    </row>
    <row r="40644" spans="1:37" x14ac:dyDescent="0.45">
      <c r="A40644" s="1" t="s">
        <v>64870</v>
      </c>
      <c r="B40644" s="1" t="s">
        <v>81106</v>
      </c>
      <c r="C40644" s="1">
        <v>14987190101836</v>
      </c>
      <c r="D40644" s="1">
        <v>10</v>
      </c>
      <c r="E40644" s="1" t="s">
        <v>64926</v>
      </c>
      <c r="G40644" s="1">
        <v>1</v>
      </c>
      <c r="H40644" s="1" t="s">
        <v>64926</v>
      </c>
      <c r="I40644" s="1" t="s">
        <v>64872</v>
      </c>
      <c r="J40644" s="1" t="s">
        <v>64927</v>
      </c>
      <c r="K40644" s="1" t="s">
        <v>81107</v>
      </c>
      <c r="L40644" s="1" t="s">
        <v>79247</v>
      </c>
      <c r="M40644" s="1" t="s">
        <v>81108</v>
      </c>
      <c r="N40644" s="1" t="s">
        <v>81107</v>
      </c>
      <c r="O40644" s="1" t="s">
        <v>16392</v>
      </c>
      <c r="P40644" s="1">
        <v>20260531</v>
      </c>
      <c r="Q40644" s="1" t="s">
        <v>16626</v>
      </c>
      <c r="R40644" s="1" t="s">
        <v>16408</v>
      </c>
      <c r="U40644" s="1" t="s">
        <v>16395</v>
      </c>
      <c r="V40644" s="1">
        <v>20130621</v>
      </c>
      <c r="W40644" s="1">
        <v>20270331</v>
      </c>
      <c r="AA40644" s="1" t="s">
        <v>16396</v>
      </c>
      <c r="AC40644" s="1">
        <v>4987190617019</v>
      </c>
      <c r="AD40644" s="1" t="s">
        <v>81106</v>
      </c>
    </row>
    <row r="40645" spans="1:37" x14ac:dyDescent="0.45">
      <c r="A40645" s="1" t="s">
        <v>64870</v>
      </c>
      <c r="B40645" s="1" t="s">
        <v>81109</v>
      </c>
      <c r="C40645" s="1">
        <v>14987155921035</v>
      </c>
      <c r="D40645" s="1">
        <v>10</v>
      </c>
      <c r="E40645" s="1" t="s">
        <v>64889</v>
      </c>
      <c r="G40645" s="1">
        <v>1</v>
      </c>
      <c r="H40645" s="1" t="s">
        <v>64889</v>
      </c>
      <c r="I40645" s="1" t="s">
        <v>64872</v>
      </c>
      <c r="J40645" s="1" t="s">
        <v>16639</v>
      </c>
      <c r="K40645" s="1" t="s">
        <v>81110</v>
      </c>
      <c r="L40645" s="1" t="s">
        <v>65365</v>
      </c>
      <c r="M40645" s="1" t="s">
        <v>81104</v>
      </c>
      <c r="N40645" s="1" t="s">
        <v>81105</v>
      </c>
      <c r="O40645" s="1" t="s">
        <v>16392</v>
      </c>
      <c r="P40645" s="1">
        <v>20260531</v>
      </c>
      <c r="Q40645" s="1" t="s">
        <v>16844</v>
      </c>
      <c r="R40645" s="1" t="s">
        <v>16408</v>
      </c>
      <c r="U40645" s="1" t="s">
        <v>16395</v>
      </c>
      <c r="V40645" s="1">
        <v>20200305</v>
      </c>
      <c r="AA40645" s="1" t="s">
        <v>16396</v>
      </c>
      <c r="AC40645" s="1">
        <v>4987155921533</v>
      </c>
      <c r="AD40645" s="1" t="s">
        <v>81109</v>
      </c>
    </row>
    <row r="40646" spans="1:37" x14ac:dyDescent="0.45">
      <c r="A40646" s="1" t="s">
        <v>64870</v>
      </c>
      <c r="B40646" s="1" t="s">
        <v>81109</v>
      </c>
      <c r="C40646" s="1">
        <v>14987155921042</v>
      </c>
      <c r="D40646" s="1">
        <v>50</v>
      </c>
      <c r="E40646" s="1" t="s">
        <v>64889</v>
      </c>
      <c r="G40646" s="1">
        <v>1</v>
      </c>
      <c r="H40646" s="1" t="s">
        <v>64889</v>
      </c>
      <c r="I40646" s="1" t="s">
        <v>64872</v>
      </c>
      <c r="J40646" s="1" t="s">
        <v>16639</v>
      </c>
      <c r="K40646" s="1" t="s">
        <v>81110</v>
      </c>
      <c r="L40646" s="1" t="s">
        <v>65365</v>
      </c>
      <c r="M40646" s="1" t="s">
        <v>81104</v>
      </c>
      <c r="N40646" s="1" t="s">
        <v>81105</v>
      </c>
      <c r="O40646" s="1" t="s">
        <v>16392</v>
      </c>
      <c r="P40646" s="1">
        <v>20260531</v>
      </c>
      <c r="Q40646" s="1" t="s">
        <v>16844</v>
      </c>
      <c r="R40646" s="1" t="s">
        <v>16408</v>
      </c>
      <c r="U40646" s="1" t="s">
        <v>16395</v>
      </c>
      <c r="V40646" s="1">
        <v>20200305</v>
      </c>
      <c r="AA40646" s="1" t="s">
        <v>16396</v>
      </c>
      <c r="AC40646" s="1">
        <v>4987155921533</v>
      </c>
      <c r="AD40646" s="1" t="s">
        <v>81109</v>
      </c>
    </row>
    <row r="40647" spans="1:37" x14ac:dyDescent="0.45">
      <c r="A40647" s="1" t="s">
        <v>64870</v>
      </c>
      <c r="B40647" s="1" t="s">
        <v>81111</v>
      </c>
      <c r="C40647" s="1">
        <v>14987489100083</v>
      </c>
      <c r="D40647" s="1">
        <v>11100</v>
      </c>
      <c r="E40647" s="1" t="s">
        <v>65170</v>
      </c>
      <c r="G40647" s="1">
        <v>11100</v>
      </c>
      <c r="H40647" s="1" t="s">
        <v>65170</v>
      </c>
      <c r="I40647" s="1" t="s">
        <v>64872</v>
      </c>
      <c r="J40647" s="1" t="s">
        <v>16697</v>
      </c>
      <c r="K40647" s="1" t="s">
        <v>81112</v>
      </c>
      <c r="L40647" s="1" t="s">
        <v>65172</v>
      </c>
      <c r="M40647" s="1" t="s">
        <v>81113</v>
      </c>
      <c r="N40647" s="1" t="s">
        <v>81112</v>
      </c>
      <c r="O40647" s="1" t="s">
        <v>16392</v>
      </c>
      <c r="P40647" s="1">
        <v>20260531</v>
      </c>
      <c r="Q40647" s="1" t="s">
        <v>57750</v>
      </c>
      <c r="R40647" s="1" t="s">
        <v>16408</v>
      </c>
      <c r="U40647" s="1" t="s">
        <v>16395</v>
      </c>
      <c r="V40647" s="1">
        <v>19871001</v>
      </c>
      <c r="AA40647" s="1" t="s">
        <v>16396</v>
      </c>
      <c r="AC40647" s="1">
        <v>4987489100383</v>
      </c>
      <c r="AD40647" s="1" t="s">
        <v>81111</v>
      </c>
    </row>
    <row r="40648" spans="1:37" x14ac:dyDescent="0.45">
      <c r="A40648" s="1" t="s">
        <v>64870</v>
      </c>
      <c r="B40648" s="1" t="s">
        <v>81114</v>
      </c>
      <c r="C40648" s="1">
        <v>14987489100021</v>
      </c>
      <c r="D40648" s="1">
        <v>1850</v>
      </c>
      <c r="E40648" s="1" t="s">
        <v>65170</v>
      </c>
      <c r="G40648" s="1">
        <v>1850</v>
      </c>
      <c r="H40648" s="1" t="s">
        <v>65170</v>
      </c>
      <c r="I40648" s="1" t="s">
        <v>64872</v>
      </c>
      <c r="J40648" s="1" t="s">
        <v>16697</v>
      </c>
      <c r="K40648" s="1" t="s">
        <v>81112</v>
      </c>
      <c r="L40648" s="1" t="s">
        <v>65172</v>
      </c>
      <c r="M40648" s="1" t="s">
        <v>81113</v>
      </c>
      <c r="N40648" s="1" t="s">
        <v>81112</v>
      </c>
      <c r="O40648" s="1" t="s">
        <v>16392</v>
      </c>
      <c r="P40648" s="1">
        <v>20260531</v>
      </c>
      <c r="Q40648" s="1" t="s">
        <v>57750</v>
      </c>
      <c r="R40648" s="1" t="s">
        <v>16408</v>
      </c>
      <c r="U40648" s="1" t="s">
        <v>16395</v>
      </c>
      <c r="V40648" s="1">
        <v>19871001</v>
      </c>
      <c r="AA40648" s="1" t="s">
        <v>16396</v>
      </c>
      <c r="AC40648" s="1">
        <v>4987489100321</v>
      </c>
      <c r="AD40648" s="1" t="s">
        <v>81114</v>
      </c>
    </row>
    <row r="40649" spans="1:37" x14ac:dyDescent="0.45">
      <c r="A40649" s="1" t="s">
        <v>64870</v>
      </c>
      <c r="B40649" s="1" t="s">
        <v>81115</v>
      </c>
      <c r="C40649" s="1">
        <v>14987489100052</v>
      </c>
      <c r="D40649" s="1">
        <v>2780</v>
      </c>
      <c r="E40649" s="1" t="s">
        <v>65170</v>
      </c>
      <c r="G40649" s="1">
        <v>2780</v>
      </c>
      <c r="H40649" s="1" t="s">
        <v>65170</v>
      </c>
      <c r="I40649" s="1" t="s">
        <v>64872</v>
      </c>
      <c r="J40649" s="1" t="s">
        <v>16697</v>
      </c>
      <c r="K40649" s="1" t="s">
        <v>81112</v>
      </c>
      <c r="L40649" s="1" t="s">
        <v>65172</v>
      </c>
      <c r="M40649" s="1" t="s">
        <v>81113</v>
      </c>
      <c r="N40649" s="1" t="s">
        <v>81112</v>
      </c>
      <c r="O40649" s="1" t="s">
        <v>16392</v>
      </c>
      <c r="P40649" s="1">
        <v>20260531</v>
      </c>
      <c r="Q40649" s="1" t="s">
        <v>57750</v>
      </c>
      <c r="R40649" s="1" t="s">
        <v>16408</v>
      </c>
      <c r="U40649" s="1" t="s">
        <v>16395</v>
      </c>
      <c r="V40649" s="1">
        <v>19871001</v>
      </c>
      <c r="AA40649" s="1" t="s">
        <v>16396</v>
      </c>
      <c r="AC40649" s="1">
        <v>4987489100352</v>
      </c>
      <c r="AD40649" s="1" t="s">
        <v>81115</v>
      </c>
    </row>
    <row r="40650" spans="1:37" x14ac:dyDescent="0.45">
      <c r="A40650" s="1" t="s">
        <v>64870</v>
      </c>
      <c r="B40650" s="1" t="s">
        <v>81116</v>
      </c>
      <c r="C40650" s="1">
        <v>14987489100038</v>
      </c>
      <c r="D40650" s="1">
        <v>3700</v>
      </c>
      <c r="E40650" s="1" t="s">
        <v>65170</v>
      </c>
      <c r="G40650" s="1">
        <v>3700</v>
      </c>
      <c r="H40650" s="1" t="s">
        <v>65170</v>
      </c>
      <c r="I40650" s="1" t="s">
        <v>64872</v>
      </c>
      <c r="J40650" s="1" t="s">
        <v>16697</v>
      </c>
      <c r="K40650" s="1" t="s">
        <v>81112</v>
      </c>
      <c r="L40650" s="1" t="s">
        <v>65172</v>
      </c>
      <c r="M40650" s="1" t="s">
        <v>81113</v>
      </c>
      <c r="N40650" s="1" t="s">
        <v>81112</v>
      </c>
      <c r="O40650" s="1" t="s">
        <v>16392</v>
      </c>
      <c r="P40650" s="1">
        <v>20260531</v>
      </c>
      <c r="Q40650" s="1" t="s">
        <v>57750</v>
      </c>
      <c r="R40650" s="1" t="s">
        <v>16408</v>
      </c>
      <c r="U40650" s="1" t="s">
        <v>16395</v>
      </c>
      <c r="V40650" s="1">
        <v>19871001</v>
      </c>
      <c r="AA40650" s="1" t="s">
        <v>16396</v>
      </c>
      <c r="AC40650" s="1">
        <v>4987489100338</v>
      </c>
      <c r="AD40650" s="1" t="s">
        <v>81116</v>
      </c>
    </row>
    <row r="40651" spans="1:37" x14ac:dyDescent="0.45">
      <c r="A40651" s="1" t="s">
        <v>64870</v>
      </c>
      <c r="B40651" s="1" t="s">
        <v>81117</v>
      </c>
      <c r="C40651" s="1">
        <v>14987489100076</v>
      </c>
      <c r="D40651" s="1">
        <v>5550</v>
      </c>
      <c r="E40651" s="1" t="s">
        <v>65170</v>
      </c>
      <c r="G40651" s="1">
        <v>5550</v>
      </c>
      <c r="H40651" s="1" t="s">
        <v>65170</v>
      </c>
      <c r="I40651" s="1" t="s">
        <v>64872</v>
      </c>
      <c r="J40651" s="1" t="s">
        <v>16697</v>
      </c>
      <c r="K40651" s="1" t="s">
        <v>81112</v>
      </c>
      <c r="L40651" s="1" t="s">
        <v>65172</v>
      </c>
      <c r="M40651" s="1" t="s">
        <v>81113</v>
      </c>
      <c r="N40651" s="1" t="s">
        <v>81112</v>
      </c>
      <c r="O40651" s="1" t="s">
        <v>16392</v>
      </c>
      <c r="P40651" s="1">
        <v>20260531</v>
      </c>
      <c r="Q40651" s="1" t="s">
        <v>57750</v>
      </c>
      <c r="R40651" s="1" t="s">
        <v>16408</v>
      </c>
      <c r="U40651" s="1" t="s">
        <v>16395</v>
      </c>
      <c r="V40651" s="1">
        <v>19871001</v>
      </c>
      <c r="AA40651" s="1" t="s">
        <v>16396</v>
      </c>
      <c r="AC40651" s="1">
        <v>4987489100376</v>
      </c>
      <c r="AD40651" s="1" t="s">
        <v>81117</v>
      </c>
    </row>
    <row r="40652" spans="1:37" x14ac:dyDescent="0.45">
      <c r="A40652" s="1" t="s">
        <v>64870</v>
      </c>
      <c r="B40652" s="1" t="s">
        <v>81118</v>
      </c>
      <c r="C40652" s="1">
        <v>14987489100045</v>
      </c>
      <c r="D40652" s="1">
        <v>7400</v>
      </c>
      <c r="E40652" s="1" t="s">
        <v>65170</v>
      </c>
      <c r="G40652" s="1">
        <v>7400</v>
      </c>
      <c r="H40652" s="1" t="s">
        <v>65170</v>
      </c>
      <c r="I40652" s="1" t="s">
        <v>64872</v>
      </c>
      <c r="J40652" s="1" t="s">
        <v>16697</v>
      </c>
      <c r="K40652" s="1" t="s">
        <v>81112</v>
      </c>
      <c r="L40652" s="1" t="s">
        <v>65172</v>
      </c>
      <c r="M40652" s="1" t="s">
        <v>81113</v>
      </c>
      <c r="N40652" s="1" t="s">
        <v>81112</v>
      </c>
      <c r="O40652" s="1" t="s">
        <v>16392</v>
      </c>
      <c r="P40652" s="1">
        <v>20260531</v>
      </c>
      <c r="Q40652" s="1" t="s">
        <v>57750</v>
      </c>
      <c r="R40652" s="1" t="s">
        <v>16408</v>
      </c>
      <c r="U40652" s="1" t="s">
        <v>16395</v>
      </c>
      <c r="V40652" s="1">
        <v>19871001</v>
      </c>
      <c r="AA40652" s="1" t="s">
        <v>16396</v>
      </c>
      <c r="AC40652" s="1">
        <v>4987489100345</v>
      </c>
      <c r="AD40652" s="1" t="s">
        <v>81118</v>
      </c>
    </row>
    <row r="40653" spans="1:37" x14ac:dyDescent="0.45">
      <c r="A40653" s="1" t="s">
        <v>64870</v>
      </c>
      <c r="B40653" s="1" t="s">
        <v>81119</v>
      </c>
      <c r="C40653" s="1">
        <v>14987114551808</v>
      </c>
      <c r="D40653" s="1">
        <v>1</v>
      </c>
      <c r="E40653" s="1" t="s">
        <v>25314</v>
      </c>
      <c r="G40653" s="1">
        <v>1</v>
      </c>
      <c r="H40653" s="1" t="s">
        <v>25314</v>
      </c>
      <c r="I40653" s="1" t="s">
        <v>64872</v>
      </c>
      <c r="J40653" s="1" t="s">
        <v>16639</v>
      </c>
      <c r="K40653" s="1" t="s">
        <v>81120</v>
      </c>
      <c r="L40653" s="1" t="s">
        <v>70228</v>
      </c>
      <c r="M40653" s="1" t="s">
        <v>81121</v>
      </c>
      <c r="N40653" s="1" t="s">
        <v>81120</v>
      </c>
      <c r="O40653" s="1" t="s">
        <v>16392</v>
      </c>
      <c r="P40653" s="1">
        <v>20260531</v>
      </c>
      <c r="Q40653" s="1" t="s">
        <v>16898</v>
      </c>
      <c r="R40653" s="1" t="s">
        <v>16408</v>
      </c>
      <c r="U40653" s="1" t="s">
        <v>16395</v>
      </c>
      <c r="V40653" s="1">
        <v>20121214</v>
      </c>
      <c r="AA40653" s="1" t="s">
        <v>16396</v>
      </c>
      <c r="AC40653" s="1">
        <v>4987114551894</v>
      </c>
      <c r="AD40653" s="1" t="s">
        <v>81119</v>
      </c>
      <c r="AE40653" s="1" t="s">
        <v>81122</v>
      </c>
      <c r="AF40653" s="1">
        <v>24987114551805</v>
      </c>
      <c r="AJ40653" s="1">
        <v>20220418</v>
      </c>
      <c r="AK40653" s="1">
        <v>202307</v>
      </c>
    </row>
    <row r="40654" spans="1:37" x14ac:dyDescent="0.45">
      <c r="A40654" s="1" t="s">
        <v>64870</v>
      </c>
      <c r="B40654" s="1" t="s">
        <v>81123</v>
      </c>
      <c r="C40654" s="1">
        <v>14987114551808</v>
      </c>
      <c r="D40654" s="1">
        <v>1</v>
      </c>
      <c r="E40654" s="1" t="s">
        <v>25314</v>
      </c>
      <c r="G40654" s="1">
        <v>1</v>
      </c>
      <c r="H40654" s="1" t="s">
        <v>25314</v>
      </c>
      <c r="I40654" s="1" t="s">
        <v>64872</v>
      </c>
      <c r="J40654" s="1" t="s">
        <v>16639</v>
      </c>
      <c r="K40654" s="1" t="s">
        <v>81120</v>
      </c>
      <c r="L40654" s="1" t="s">
        <v>70228</v>
      </c>
      <c r="M40654" s="1" t="s">
        <v>81121</v>
      </c>
      <c r="N40654" s="1" t="s">
        <v>81120</v>
      </c>
      <c r="O40654" s="1" t="s">
        <v>16392</v>
      </c>
      <c r="P40654" s="1">
        <v>20260531</v>
      </c>
      <c r="Q40654" s="1" t="s">
        <v>16898</v>
      </c>
      <c r="R40654" s="1" t="s">
        <v>16408</v>
      </c>
      <c r="U40654" s="1" t="s">
        <v>16395</v>
      </c>
      <c r="V40654" s="1">
        <v>20121214</v>
      </c>
      <c r="AA40654" s="1" t="s">
        <v>16396</v>
      </c>
      <c r="AC40654" s="1">
        <v>4987114555298</v>
      </c>
      <c r="AD40654" s="1" t="s">
        <v>81123</v>
      </c>
      <c r="AE40654" s="1" t="s">
        <v>81124</v>
      </c>
      <c r="AF40654" s="1">
        <v>24987114551805</v>
      </c>
    </row>
    <row r="40655" spans="1:37" x14ac:dyDescent="0.45">
      <c r="A40655" s="1" t="s">
        <v>64870</v>
      </c>
      <c r="B40655" s="1" t="s">
        <v>81125</v>
      </c>
      <c r="C40655" s="1">
        <v>14987114551808</v>
      </c>
      <c r="D40655" s="1">
        <v>1</v>
      </c>
      <c r="E40655" s="1" t="s">
        <v>25314</v>
      </c>
      <c r="G40655" s="1">
        <v>1</v>
      </c>
      <c r="H40655" s="1" t="s">
        <v>25314</v>
      </c>
      <c r="I40655" s="1" t="s">
        <v>64872</v>
      </c>
      <c r="J40655" s="1" t="s">
        <v>16639</v>
      </c>
      <c r="K40655" s="1" t="s">
        <v>81120</v>
      </c>
      <c r="L40655" s="1" t="s">
        <v>70228</v>
      </c>
      <c r="M40655" s="1" t="s">
        <v>81121</v>
      </c>
      <c r="N40655" s="1" t="s">
        <v>81120</v>
      </c>
      <c r="O40655" s="1" t="s">
        <v>16392</v>
      </c>
      <c r="P40655" s="1">
        <v>20260531</v>
      </c>
      <c r="Q40655" s="1" t="s">
        <v>16898</v>
      </c>
      <c r="R40655" s="1" t="s">
        <v>16408</v>
      </c>
      <c r="U40655" s="1" t="s">
        <v>16395</v>
      </c>
      <c r="V40655" s="1">
        <v>20121214</v>
      </c>
      <c r="AA40655" s="1" t="s">
        <v>16396</v>
      </c>
      <c r="AC40655" s="1">
        <v>4987114551894</v>
      </c>
      <c r="AD40655" s="1" t="s">
        <v>81125</v>
      </c>
      <c r="AE40655" s="1" t="s">
        <v>81126</v>
      </c>
      <c r="AF40655" s="1">
        <v>24987114551805</v>
      </c>
      <c r="AJ40655" s="1">
        <v>20200730</v>
      </c>
      <c r="AK40655" s="1">
        <v>202208</v>
      </c>
    </row>
    <row r="40656" spans="1:37" x14ac:dyDescent="0.45">
      <c r="A40656" s="1" t="s">
        <v>64870</v>
      </c>
      <c r="B40656" s="1" t="s">
        <v>81127</v>
      </c>
      <c r="C40656" s="1">
        <v>14987114552805</v>
      </c>
      <c r="D40656" s="1">
        <v>1</v>
      </c>
      <c r="E40656" s="1" t="s">
        <v>25314</v>
      </c>
      <c r="G40656" s="1">
        <v>1</v>
      </c>
      <c r="H40656" s="1" t="s">
        <v>25314</v>
      </c>
      <c r="I40656" s="1" t="s">
        <v>64872</v>
      </c>
      <c r="J40656" s="1" t="s">
        <v>16639</v>
      </c>
      <c r="K40656" s="1" t="s">
        <v>81128</v>
      </c>
      <c r="L40656" s="1" t="s">
        <v>72246</v>
      </c>
      <c r="M40656" s="1" t="s">
        <v>81129</v>
      </c>
      <c r="N40656" s="1" t="s">
        <v>81128</v>
      </c>
      <c r="O40656" s="1" t="s">
        <v>16392</v>
      </c>
      <c r="P40656" s="1">
        <v>20260531</v>
      </c>
      <c r="Q40656" s="1" t="s">
        <v>16898</v>
      </c>
      <c r="R40656" s="1" t="s">
        <v>16408</v>
      </c>
      <c r="U40656" s="1" t="s">
        <v>16395</v>
      </c>
      <c r="V40656" s="1">
        <v>20080620</v>
      </c>
      <c r="AA40656" s="1" t="s">
        <v>16396</v>
      </c>
      <c r="AC40656" s="1">
        <v>4987114552891</v>
      </c>
      <c r="AD40656" s="1" t="s">
        <v>81127</v>
      </c>
      <c r="AF40656" s="1">
        <v>24987114552802</v>
      </c>
      <c r="AJ40656" s="1">
        <v>20220301</v>
      </c>
      <c r="AK40656" s="1">
        <v>202206</v>
      </c>
    </row>
    <row r="40657" spans="1:37" x14ac:dyDescent="0.45">
      <c r="A40657" s="1" t="s">
        <v>64870</v>
      </c>
      <c r="B40657" s="1" t="s">
        <v>81127</v>
      </c>
      <c r="C40657" s="1">
        <v>14987114552904</v>
      </c>
      <c r="D40657" s="1">
        <v>10</v>
      </c>
      <c r="E40657" s="1" t="s">
        <v>25314</v>
      </c>
      <c r="G40657" s="1">
        <v>1</v>
      </c>
      <c r="H40657" s="1" t="s">
        <v>25314</v>
      </c>
      <c r="I40657" s="1" t="s">
        <v>64872</v>
      </c>
      <c r="J40657" s="1" t="s">
        <v>16639</v>
      </c>
      <c r="K40657" s="1" t="s">
        <v>81128</v>
      </c>
      <c r="L40657" s="1" t="s">
        <v>72246</v>
      </c>
      <c r="M40657" s="1" t="s">
        <v>81129</v>
      </c>
      <c r="N40657" s="1" t="s">
        <v>81128</v>
      </c>
      <c r="O40657" s="1" t="s">
        <v>16392</v>
      </c>
      <c r="P40657" s="1">
        <v>20260531</v>
      </c>
      <c r="Q40657" s="1" t="s">
        <v>16898</v>
      </c>
      <c r="R40657" s="1" t="s">
        <v>16408</v>
      </c>
      <c r="U40657" s="1" t="s">
        <v>16395</v>
      </c>
      <c r="V40657" s="1">
        <v>20080620</v>
      </c>
      <c r="AA40657" s="1" t="s">
        <v>16396</v>
      </c>
      <c r="AC40657" s="1">
        <v>4987114552891</v>
      </c>
      <c r="AD40657" s="1" t="s">
        <v>81127</v>
      </c>
      <c r="AF40657" s="1">
        <v>24987114552901</v>
      </c>
      <c r="AJ40657" s="1">
        <v>20180925</v>
      </c>
      <c r="AK40657" s="1">
        <v>202012</v>
      </c>
    </row>
    <row r="40658" spans="1:37" x14ac:dyDescent="0.45">
      <c r="A40658" s="1" t="s">
        <v>64870</v>
      </c>
      <c r="B40658" s="1" t="s">
        <v>81127</v>
      </c>
      <c r="C40658" s="1">
        <v>14987123148464</v>
      </c>
      <c r="D40658" s="1">
        <v>1</v>
      </c>
      <c r="E40658" s="1" t="s">
        <v>25314</v>
      </c>
      <c r="G40658" s="1">
        <v>1</v>
      </c>
      <c r="H40658" s="1" t="s">
        <v>25314</v>
      </c>
      <c r="I40658" s="1" t="s">
        <v>64872</v>
      </c>
      <c r="J40658" s="1" t="s">
        <v>16639</v>
      </c>
      <c r="K40658" s="1" t="s">
        <v>81128</v>
      </c>
      <c r="L40658" s="1" t="s">
        <v>72246</v>
      </c>
      <c r="M40658" s="1" t="s">
        <v>81129</v>
      </c>
      <c r="N40658" s="1" t="s">
        <v>81128</v>
      </c>
      <c r="O40658" s="1" t="s">
        <v>16392</v>
      </c>
      <c r="P40658" s="1">
        <v>20260531</v>
      </c>
      <c r="Q40658" s="1" t="s">
        <v>16559</v>
      </c>
      <c r="R40658" s="1" t="s">
        <v>16408</v>
      </c>
      <c r="U40658" s="1" t="s">
        <v>16395</v>
      </c>
      <c r="V40658" s="1">
        <v>20080620</v>
      </c>
      <c r="AA40658" s="1" t="s">
        <v>16396</v>
      </c>
      <c r="AC40658" s="1">
        <v>4987123506649</v>
      </c>
      <c r="AD40658" s="1" t="s">
        <v>81127</v>
      </c>
    </row>
    <row r="40659" spans="1:37" x14ac:dyDescent="0.45">
      <c r="A40659" s="1" t="s">
        <v>64870</v>
      </c>
      <c r="B40659" s="1" t="s">
        <v>81127</v>
      </c>
      <c r="C40659" s="1">
        <v>14987123148471</v>
      </c>
      <c r="D40659" s="1">
        <v>10</v>
      </c>
      <c r="E40659" s="1" t="s">
        <v>25314</v>
      </c>
      <c r="G40659" s="1">
        <v>1</v>
      </c>
      <c r="H40659" s="1" t="s">
        <v>25314</v>
      </c>
      <c r="I40659" s="1" t="s">
        <v>64872</v>
      </c>
      <c r="J40659" s="1" t="s">
        <v>16639</v>
      </c>
      <c r="K40659" s="1" t="s">
        <v>81128</v>
      </c>
      <c r="L40659" s="1" t="s">
        <v>72246</v>
      </c>
      <c r="M40659" s="1" t="s">
        <v>81129</v>
      </c>
      <c r="N40659" s="1" t="s">
        <v>81128</v>
      </c>
      <c r="O40659" s="1" t="s">
        <v>16392</v>
      </c>
      <c r="P40659" s="1">
        <v>20260531</v>
      </c>
      <c r="Q40659" s="1" t="s">
        <v>16559</v>
      </c>
      <c r="R40659" s="1" t="s">
        <v>16408</v>
      </c>
      <c r="U40659" s="1" t="s">
        <v>16395</v>
      </c>
      <c r="V40659" s="1">
        <v>20080620</v>
      </c>
      <c r="AA40659" s="1" t="s">
        <v>16396</v>
      </c>
      <c r="AC40659" s="1">
        <v>4987123506649</v>
      </c>
      <c r="AD40659" s="1" t="s">
        <v>81127</v>
      </c>
    </row>
    <row r="40660" spans="1:37" x14ac:dyDescent="0.45">
      <c r="A40660" s="1" t="s">
        <v>64870</v>
      </c>
      <c r="B40660" s="1" t="s">
        <v>81130</v>
      </c>
      <c r="C40660" s="1">
        <v>14987114552805</v>
      </c>
      <c r="D40660" s="1">
        <v>1</v>
      </c>
      <c r="E40660" s="1" t="s">
        <v>25314</v>
      </c>
      <c r="G40660" s="1">
        <v>1</v>
      </c>
      <c r="H40660" s="1" t="s">
        <v>25314</v>
      </c>
      <c r="I40660" s="1" t="s">
        <v>64872</v>
      </c>
      <c r="J40660" s="1" t="s">
        <v>16639</v>
      </c>
      <c r="K40660" s="1" t="s">
        <v>81128</v>
      </c>
      <c r="L40660" s="1" t="s">
        <v>72246</v>
      </c>
      <c r="M40660" s="1" t="s">
        <v>81129</v>
      </c>
      <c r="N40660" s="1" t="s">
        <v>81128</v>
      </c>
      <c r="O40660" s="1" t="s">
        <v>16392</v>
      </c>
      <c r="P40660" s="1">
        <v>20260531</v>
      </c>
      <c r="Q40660" s="1" t="s">
        <v>16898</v>
      </c>
      <c r="R40660" s="1" t="s">
        <v>16408</v>
      </c>
      <c r="U40660" s="1" t="s">
        <v>16395</v>
      </c>
      <c r="V40660" s="1">
        <v>20080620</v>
      </c>
      <c r="AA40660" s="1" t="s">
        <v>16396</v>
      </c>
      <c r="AC40660" s="1">
        <v>4987114552884</v>
      </c>
      <c r="AD40660" s="1" t="s">
        <v>81130</v>
      </c>
      <c r="AE40660" s="1" t="s">
        <v>81122</v>
      </c>
      <c r="AF40660" s="1">
        <v>24987114552802</v>
      </c>
    </row>
    <row r="40661" spans="1:37" x14ac:dyDescent="0.45">
      <c r="A40661" s="1" t="s">
        <v>64870</v>
      </c>
      <c r="B40661" s="1" t="s">
        <v>81131</v>
      </c>
      <c r="C40661" s="1">
        <v>14987489312011</v>
      </c>
      <c r="D40661" s="1">
        <v>141</v>
      </c>
      <c r="E40661" s="1" t="s">
        <v>65170</v>
      </c>
      <c r="G40661" s="1">
        <v>141</v>
      </c>
      <c r="H40661" s="1" t="s">
        <v>65170</v>
      </c>
      <c r="I40661" s="1" t="s">
        <v>64872</v>
      </c>
      <c r="J40661" s="1" t="s">
        <v>16639</v>
      </c>
      <c r="K40661" s="1" t="s">
        <v>81132</v>
      </c>
      <c r="L40661" s="1" t="s">
        <v>65172</v>
      </c>
      <c r="M40661" s="1" t="s">
        <v>81133</v>
      </c>
      <c r="N40661" s="1" t="s">
        <v>81132</v>
      </c>
      <c r="O40661" s="1" t="s">
        <v>16392</v>
      </c>
      <c r="P40661" s="1">
        <v>20260531</v>
      </c>
      <c r="Q40661" s="1" t="s">
        <v>57750</v>
      </c>
      <c r="R40661" s="1" t="s">
        <v>16408</v>
      </c>
      <c r="U40661" s="1" t="s">
        <v>16395</v>
      </c>
      <c r="V40661" s="1">
        <v>20070921</v>
      </c>
      <c r="W40661" s="1">
        <v>20200331</v>
      </c>
      <c r="AA40661" s="1" t="s">
        <v>16396</v>
      </c>
      <c r="AC40661" s="1">
        <v>4987489312311</v>
      </c>
      <c r="AD40661" s="1" t="s">
        <v>81131</v>
      </c>
      <c r="AJ40661" s="1">
        <v>20190208</v>
      </c>
      <c r="AK40661" s="1">
        <v>201902</v>
      </c>
    </row>
    <row r="40662" spans="1:37" x14ac:dyDescent="0.45">
      <c r="A40662" s="1" t="s">
        <v>64870</v>
      </c>
      <c r="B40662" s="1" t="s">
        <v>81134</v>
      </c>
      <c r="C40662" s="1">
        <v>14987123037799</v>
      </c>
      <c r="D40662" s="1">
        <v>200</v>
      </c>
      <c r="E40662" s="1" t="s">
        <v>64889</v>
      </c>
      <c r="G40662" s="1">
        <v>1</v>
      </c>
      <c r="H40662" s="1" t="s">
        <v>64889</v>
      </c>
      <c r="I40662" s="1" t="s">
        <v>64872</v>
      </c>
      <c r="J40662" s="1" t="s">
        <v>16639</v>
      </c>
      <c r="K40662" s="1" t="s">
        <v>81135</v>
      </c>
      <c r="L40662" s="1" t="s">
        <v>65093</v>
      </c>
      <c r="M40662" s="1" t="s">
        <v>71223</v>
      </c>
      <c r="N40662" s="1" t="s">
        <v>71224</v>
      </c>
      <c r="O40662" s="1" t="s">
        <v>16392</v>
      </c>
      <c r="P40662" s="1">
        <v>20260531</v>
      </c>
      <c r="Q40662" s="1" t="s">
        <v>16559</v>
      </c>
      <c r="R40662" s="1" t="s">
        <v>16408</v>
      </c>
      <c r="S40662" s="1" t="s">
        <v>16550</v>
      </c>
      <c r="U40662" s="1" t="s">
        <v>16395</v>
      </c>
      <c r="V40662" s="1">
        <v>20111111</v>
      </c>
      <c r="AA40662" s="1" t="s">
        <v>16396</v>
      </c>
      <c r="AC40662" s="1">
        <v>4987123501774</v>
      </c>
      <c r="AD40662" s="1" t="s">
        <v>81134</v>
      </c>
    </row>
    <row r="40663" spans="1:37" x14ac:dyDescent="0.45">
      <c r="A40663" s="1" t="s">
        <v>64870</v>
      </c>
      <c r="B40663" s="1" t="s">
        <v>81134</v>
      </c>
      <c r="C40663" s="1">
        <v>14987123118184</v>
      </c>
      <c r="D40663" s="1">
        <v>50</v>
      </c>
      <c r="E40663" s="1" t="s">
        <v>64889</v>
      </c>
      <c r="G40663" s="1">
        <v>1</v>
      </c>
      <c r="H40663" s="1" t="s">
        <v>64889</v>
      </c>
      <c r="I40663" s="1" t="s">
        <v>64872</v>
      </c>
      <c r="J40663" s="1" t="s">
        <v>16639</v>
      </c>
      <c r="K40663" s="1" t="s">
        <v>81135</v>
      </c>
      <c r="L40663" s="1" t="s">
        <v>65093</v>
      </c>
      <c r="M40663" s="1" t="s">
        <v>71223</v>
      </c>
      <c r="N40663" s="1" t="s">
        <v>71224</v>
      </c>
      <c r="O40663" s="1" t="s">
        <v>16392</v>
      </c>
      <c r="P40663" s="1">
        <v>20260531</v>
      </c>
      <c r="Q40663" s="1" t="s">
        <v>16559</v>
      </c>
      <c r="R40663" s="1" t="s">
        <v>16408</v>
      </c>
      <c r="S40663" s="1" t="s">
        <v>16550</v>
      </c>
      <c r="U40663" s="1" t="s">
        <v>16395</v>
      </c>
      <c r="V40663" s="1">
        <v>20111111</v>
      </c>
      <c r="AA40663" s="1" t="s">
        <v>16396</v>
      </c>
      <c r="AC40663" s="1">
        <v>4987123501774</v>
      </c>
      <c r="AD40663" s="1" t="s">
        <v>81134</v>
      </c>
    </row>
    <row r="40664" spans="1:37" x14ac:dyDescent="0.45">
      <c r="A40664" s="1" t="s">
        <v>64870</v>
      </c>
      <c r="B40664" s="1" t="s">
        <v>81136</v>
      </c>
      <c r="C40664" s="1">
        <v>14987123037829</v>
      </c>
      <c r="D40664" s="1">
        <v>50</v>
      </c>
      <c r="E40664" s="1" t="s">
        <v>64889</v>
      </c>
      <c r="G40664" s="1">
        <v>1</v>
      </c>
      <c r="H40664" s="1" t="s">
        <v>64889</v>
      </c>
      <c r="I40664" s="1" t="s">
        <v>64872</v>
      </c>
      <c r="J40664" s="1" t="s">
        <v>16639</v>
      </c>
      <c r="K40664" s="1" t="s">
        <v>81137</v>
      </c>
      <c r="L40664" s="1" t="s">
        <v>65097</v>
      </c>
      <c r="M40664" s="1" t="s">
        <v>71227</v>
      </c>
      <c r="N40664" s="1" t="s">
        <v>71224</v>
      </c>
      <c r="O40664" s="1" t="s">
        <v>16392</v>
      </c>
      <c r="P40664" s="1">
        <v>20260531</v>
      </c>
      <c r="Q40664" s="1" t="s">
        <v>16559</v>
      </c>
      <c r="R40664" s="1" t="s">
        <v>16408</v>
      </c>
      <c r="S40664" s="1" t="s">
        <v>16550</v>
      </c>
      <c r="U40664" s="1" t="s">
        <v>16395</v>
      </c>
      <c r="V40664" s="1">
        <v>20111111</v>
      </c>
      <c r="AA40664" s="1" t="s">
        <v>16396</v>
      </c>
      <c r="AC40664" s="1">
        <v>4987123501804</v>
      </c>
      <c r="AD40664" s="1" t="s">
        <v>81136</v>
      </c>
    </row>
    <row r="40665" spans="1:37" x14ac:dyDescent="0.45">
      <c r="A40665" s="1" t="s">
        <v>64870</v>
      </c>
      <c r="B40665" s="1" t="s">
        <v>81138</v>
      </c>
      <c r="C40665" s="1">
        <v>14987123037720</v>
      </c>
      <c r="D40665" s="1">
        <v>50</v>
      </c>
      <c r="E40665" s="1" t="s">
        <v>64889</v>
      </c>
      <c r="G40665" s="1">
        <v>1</v>
      </c>
      <c r="H40665" s="1" t="s">
        <v>64889</v>
      </c>
      <c r="I40665" s="1" t="s">
        <v>64872</v>
      </c>
      <c r="J40665" s="1" t="s">
        <v>16639</v>
      </c>
      <c r="K40665" s="1" t="s">
        <v>81139</v>
      </c>
      <c r="L40665" s="1" t="s">
        <v>70427</v>
      </c>
      <c r="M40665" s="1" t="s">
        <v>74708</v>
      </c>
      <c r="N40665" s="1" t="s">
        <v>71224</v>
      </c>
      <c r="O40665" s="1" t="s">
        <v>16392</v>
      </c>
      <c r="P40665" s="1">
        <v>20260531</v>
      </c>
      <c r="Q40665" s="1" t="s">
        <v>16559</v>
      </c>
      <c r="R40665" s="1" t="s">
        <v>16408</v>
      </c>
      <c r="U40665" s="1" t="s">
        <v>16395</v>
      </c>
      <c r="V40665" s="1">
        <v>20250401</v>
      </c>
      <c r="AA40665" s="1" t="s">
        <v>16396</v>
      </c>
      <c r="AC40665" s="1">
        <v>4987123501767</v>
      </c>
      <c r="AD40665" s="1" t="s">
        <v>81138</v>
      </c>
    </row>
    <row r="40666" spans="1:37" x14ac:dyDescent="0.45">
      <c r="A40666" s="1" t="s">
        <v>64870</v>
      </c>
      <c r="B40666" s="1" t="s">
        <v>81140</v>
      </c>
      <c r="C40666" s="1">
        <v>14987813741074</v>
      </c>
      <c r="D40666" s="1">
        <v>50</v>
      </c>
      <c r="E40666" s="1" t="s">
        <v>64889</v>
      </c>
      <c r="G40666" s="1">
        <v>1</v>
      </c>
      <c r="H40666" s="1" t="s">
        <v>64889</v>
      </c>
      <c r="I40666" s="1" t="s">
        <v>64872</v>
      </c>
      <c r="J40666" s="1" t="s">
        <v>16639</v>
      </c>
      <c r="K40666" s="1" t="s">
        <v>81141</v>
      </c>
      <c r="L40666" s="1" t="s">
        <v>76875</v>
      </c>
      <c r="M40666" s="1" t="s">
        <v>81142</v>
      </c>
      <c r="N40666" s="1" t="s">
        <v>81141</v>
      </c>
      <c r="O40666" s="1" t="s">
        <v>16392</v>
      </c>
      <c r="P40666" s="1">
        <v>20260531</v>
      </c>
      <c r="Q40666" s="1" t="s">
        <v>17834</v>
      </c>
      <c r="R40666" s="1" t="s">
        <v>16408</v>
      </c>
      <c r="U40666" s="1" t="s">
        <v>16395</v>
      </c>
      <c r="V40666" s="1">
        <v>20060609</v>
      </c>
      <c r="AA40666" s="1" t="s">
        <v>16396</v>
      </c>
      <c r="AC40666" s="1">
        <v>4987813740841</v>
      </c>
      <c r="AD40666" s="1" t="s">
        <v>81140</v>
      </c>
      <c r="AF40666" s="1">
        <v>24987813741071</v>
      </c>
      <c r="AJ40666" s="1">
        <v>20250401</v>
      </c>
    </row>
    <row r="40667" spans="1:37" x14ac:dyDescent="0.45">
      <c r="A40667" s="1" t="s">
        <v>64870</v>
      </c>
      <c r="B40667" s="1" t="s">
        <v>81140</v>
      </c>
      <c r="C40667" s="1">
        <v>14987190117592</v>
      </c>
      <c r="D40667" s="1">
        <v>50</v>
      </c>
      <c r="E40667" s="1" t="s">
        <v>64889</v>
      </c>
      <c r="G40667" s="1">
        <v>1</v>
      </c>
      <c r="H40667" s="1" t="s">
        <v>64889</v>
      </c>
      <c r="I40667" s="1" t="s">
        <v>64872</v>
      </c>
      <c r="J40667" s="1" t="s">
        <v>16639</v>
      </c>
      <c r="K40667" s="1" t="s">
        <v>81141</v>
      </c>
      <c r="L40667" s="1" t="s">
        <v>76875</v>
      </c>
      <c r="M40667" s="1" t="s">
        <v>81142</v>
      </c>
      <c r="N40667" s="1" t="s">
        <v>81141</v>
      </c>
      <c r="O40667" s="1" t="s">
        <v>16392</v>
      </c>
      <c r="P40667" s="1">
        <v>20260531</v>
      </c>
      <c r="Q40667" s="1" t="s">
        <v>16626</v>
      </c>
      <c r="R40667" s="1" t="s">
        <v>16408</v>
      </c>
      <c r="U40667" s="1" t="s">
        <v>16395</v>
      </c>
      <c r="V40667" s="1">
        <v>20060609</v>
      </c>
      <c r="AA40667" s="1" t="s">
        <v>16396</v>
      </c>
      <c r="AC40667" s="1">
        <v>4987190852007</v>
      </c>
      <c r="AD40667" s="1" t="s">
        <v>81140</v>
      </c>
      <c r="AF40667" s="1">
        <v>24987190117599</v>
      </c>
    </row>
    <row r="40668" spans="1:37" x14ac:dyDescent="0.45">
      <c r="A40668" s="1" t="s">
        <v>64870</v>
      </c>
      <c r="B40668" s="1" t="s">
        <v>81143</v>
      </c>
      <c r="C40668" s="1">
        <v>14987028266669</v>
      </c>
      <c r="D40668" s="1">
        <v>10</v>
      </c>
      <c r="E40668" s="1" t="s">
        <v>64889</v>
      </c>
      <c r="G40668" s="1">
        <v>1</v>
      </c>
      <c r="H40668" s="1" t="s">
        <v>64889</v>
      </c>
      <c r="I40668" s="1" t="s">
        <v>64872</v>
      </c>
      <c r="J40668" s="1" t="s">
        <v>16639</v>
      </c>
      <c r="K40668" s="1" t="s">
        <v>81144</v>
      </c>
      <c r="L40668" s="1" t="s">
        <v>65365</v>
      </c>
      <c r="M40668" s="1" t="s">
        <v>81145</v>
      </c>
      <c r="N40668" s="1" t="s">
        <v>81144</v>
      </c>
      <c r="O40668" s="1" t="s">
        <v>16392</v>
      </c>
      <c r="P40668" s="1">
        <v>20260531</v>
      </c>
      <c r="Q40668" s="1" t="s">
        <v>17268</v>
      </c>
      <c r="R40668" s="1" t="s">
        <v>16408</v>
      </c>
      <c r="U40668" s="1" t="s">
        <v>16395</v>
      </c>
      <c r="AA40668" s="1" t="s">
        <v>16396</v>
      </c>
      <c r="AC40668" s="1">
        <v>4987028507390</v>
      </c>
      <c r="AD40668" s="1" t="s">
        <v>81143</v>
      </c>
      <c r="AF40668" s="1">
        <v>24987028266666</v>
      </c>
    </row>
    <row r="40669" spans="1:37" x14ac:dyDescent="0.45">
      <c r="A40669" s="1" t="s">
        <v>64870</v>
      </c>
      <c r="B40669" s="1" t="s">
        <v>81143</v>
      </c>
      <c r="C40669" s="1">
        <v>14987028266676</v>
      </c>
      <c r="D40669" s="1">
        <v>50</v>
      </c>
      <c r="E40669" s="1" t="s">
        <v>64889</v>
      </c>
      <c r="G40669" s="1">
        <v>1</v>
      </c>
      <c r="H40669" s="1" t="s">
        <v>64889</v>
      </c>
      <c r="I40669" s="1" t="s">
        <v>64872</v>
      </c>
      <c r="J40669" s="1" t="s">
        <v>16639</v>
      </c>
      <c r="K40669" s="1" t="s">
        <v>81144</v>
      </c>
      <c r="L40669" s="1" t="s">
        <v>65365</v>
      </c>
      <c r="M40669" s="1" t="s">
        <v>81145</v>
      </c>
      <c r="N40669" s="1" t="s">
        <v>81144</v>
      </c>
      <c r="O40669" s="1" t="s">
        <v>16392</v>
      </c>
      <c r="P40669" s="1">
        <v>20260531</v>
      </c>
      <c r="Q40669" s="1" t="s">
        <v>17268</v>
      </c>
      <c r="R40669" s="1" t="s">
        <v>16408</v>
      </c>
      <c r="U40669" s="1" t="s">
        <v>16395</v>
      </c>
      <c r="AA40669" s="1" t="s">
        <v>16396</v>
      </c>
      <c r="AC40669" s="1">
        <v>4987028507390</v>
      </c>
      <c r="AD40669" s="1" t="s">
        <v>81143</v>
      </c>
      <c r="AF40669" s="1">
        <v>24987028266673</v>
      </c>
    </row>
    <row r="40670" spans="1:37" x14ac:dyDescent="0.45">
      <c r="A40670" s="1" t="s">
        <v>64870</v>
      </c>
      <c r="B40670" s="1" t="s">
        <v>81146</v>
      </c>
      <c r="C40670" s="1">
        <v>14987431240027</v>
      </c>
      <c r="D40670" s="1">
        <v>10</v>
      </c>
      <c r="E40670" s="1" t="s">
        <v>64889</v>
      </c>
      <c r="G40670" s="1">
        <v>1</v>
      </c>
      <c r="H40670" s="1" t="s">
        <v>64889</v>
      </c>
      <c r="I40670" s="1" t="s">
        <v>64872</v>
      </c>
      <c r="J40670" s="1" t="s">
        <v>16639</v>
      </c>
      <c r="K40670" s="1" t="s">
        <v>81147</v>
      </c>
      <c r="L40670" s="1" t="s">
        <v>69024</v>
      </c>
      <c r="M40670" s="1" t="s">
        <v>81148</v>
      </c>
      <c r="N40670" s="1" t="s">
        <v>81149</v>
      </c>
      <c r="O40670" s="1" t="s">
        <v>16392</v>
      </c>
      <c r="P40670" s="1">
        <v>20260531</v>
      </c>
      <c r="Q40670" s="1" t="s">
        <v>17331</v>
      </c>
      <c r="R40670" s="1" t="s">
        <v>16408</v>
      </c>
      <c r="U40670" s="1" t="s">
        <v>16395</v>
      </c>
      <c r="V40670" s="1">
        <v>20220401</v>
      </c>
      <c r="AA40670" s="1" t="s">
        <v>16396</v>
      </c>
      <c r="AC40670" s="1">
        <v>4987431201311</v>
      </c>
      <c r="AD40670" s="1" t="s">
        <v>81146</v>
      </c>
      <c r="AF40670" s="1">
        <v>24987431240024</v>
      </c>
    </row>
    <row r="40671" spans="1:37" x14ac:dyDescent="0.45">
      <c r="A40671" s="1" t="s">
        <v>64870</v>
      </c>
      <c r="B40671" s="1" t="s">
        <v>81146</v>
      </c>
      <c r="C40671" s="1">
        <v>14987431240034</v>
      </c>
      <c r="D40671" s="1">
        <v>50</v>
      </c>
      <c r="E40671" s="1" t="s">
        <v>64889</v>
      </c>
      <c r="G40671" s="1">
        <v>1</v>
      </c>
      <c r="H40671" s="1" t="s">
        <v>64889</v>
      </c>
      <c r="I40671" s="1" t="s">
        <v>64872</v>
      </c>
      <c r="J40671" s="1" t="s">
        <v>16639</v>
      </c>
      <c r="K40671" s="1" t="s">
        <v>81147</v>
      </c>
      <c r="L40671" s="1" t="s">
        <v>69024</v>
      </c>
      <c r="M40671" s="1" t="s">
        <v>81148</v>
      </c>
      <c r="N40671" s="1" t="s">
        <v>81149</v>
      </c>
      <c r="O40671" s="1" t="s">
        <v>16392</v>
      </c>
      <c r="P40671" s="1">
        <v>20260531</v>
      </c>
      <c r="Q40671" s="1" t="s">
        <v>17331</v>
      </c>
      <c r="R40671" s="1" t="s">
        <v>16408</v>
      </c>
      <c r="U40671" s="1" t="s">
        <v>16395</v>
      </c>
      <c r="V40671" s="1">
        <v>20220401</v>
      </c>
      <c r="AA40671" s="1" t="s">
        <v>16396</v>
      </c>
      <c r="AC40671" s="1">
        <v>4987431201311</v>
      </c>
      <c r="AD40671" s="1" t="s">
        <v>81146</v>
      </c>
      <c r="AF40671" s="1">
        <v>24987431240031</v>
      </c>
      <c r="AJ40671" s="1">
        <v>20241212</v>
      </c>
    </row>
    <row r="40672" spans="1:37" x14ac:dyDescent="0.45">
      <c r="A40672" s="1" t="s">
        <v>64870</v>
      </c>
      <c r="B40672" s="1" t="s">
        <v>81150</v>
      </c>
      <c r="C40672" s="1">
        <v>14987123152065</v>
      </c>
      <c r="D40672" s="1">
        <v>10</v>
      </c>
      <c r="E40672" s="1" t="s">
        <v>64889</v>
      </c>
      <c r="G40672" s="1">
        <v>1</v>
      </c>
      <c r="H40672" s="1" t="s">
        <v>64889</v>
      </c>
      <c r="I40672" s="1" t="s">
        <v>64872</v>
      </c>
      <c r="J40672" s="1" t="s">
        <v>16639</v>
      </c>
      <c r="K40672" s="1" t="s">
        <v>81151</v>
      </c>
      <c r="L40672" s="1" t="s">
        <v>69024</v>
      </c>
      <c r="M40672" s="1" t="s">
        <v>81148</v>
      </c>
      <c r="N40672" s="1" t="s">
        <v>81149</v>
      </c>
      <c r="O40672" s="1" t="s">
        <v>16392</v>
      </c>
      <c r="P40672" s="1">
        <v>20260531</v>
      </c>
      <c r="Q40672" s="1" t="s">
        <v>16559</v>
      </c>
      <c r="R40672" s="1" t="s">
        <v>16408</v>
      </c>
      <c r="U40672" s="1" t="s">
        <v>16395</v>
      </c>
      <c r="V40672" s="1">
        <v>20220401</v>
      </c>
      <c r="AA40672" s="1" t="s">
        <v>16396</v>
      </c>
      <c r="AC40672" s="1">
        <v>4987123504461</v>
      </c>
      <c r="AD40672" s="1" t="s">
        <v>81150</v>
      </c>
      <c r="AF40672" s="1">
        <v>24987123152062</v>
      </c>
    </row>
    <row r="40673" spans="1:36" x14ac:dyDescent="0.45">
      <c r="A40673" s="1" t="s">
        <v>64870</v>
      </c>
      <c r="B40673" s="1" t="s">
        <v>81150</v>
      </c>
      <c r="C40673" s="1">
        <v>14987123152072</v>
      </c>
      <c r="D40673" s="1">
        <v>50</v>
      </c>
      <c r="E40673" s="1" t="s">
        <v>64889</v>
      </c>
      <c r="G40673" s="1">
        <v>1</v>
      </c>
      <c r="H40673" s="1" t="s">
        <v>64889</v>
      </c>
      <c r="I40673" s="1" t="s">
        <v>64872</v>
      </c>
      <c r="J40673" s="1" t="s">
        <v>16639</v>
      </c>
      <c r="K40673" s="1" t="s">
        <v>81151</v>
      </c>
      <c r="L40673" s="1" t="s">
        <v>69024</v>
      </c>
      <c r="M40673" s="1" t="s">
        <v>81148</v>
      </c>
      <c r="N40673" s="1" t="s">
        <v>81149</v>
      </c>
      <c r="O40673" s="1" t="s">
        <v>16392</v>
      </c>
      <c r="P40673" s="1">
        <v>20260531</v>
      </c>
      <c r="Q40673" s="1" t="s">
        <v>16559</v>
      </c>
      <c r="R40673" s="1" t="s">
        <v>16408</v>
      </c>
      <c r="U40673" s="1" t="s">
        <v>16395</v>
      </c>
      <c r="V40673" s="1">
        <v>20220401</v>
      </c>
      <c r="AA40673" s="1" t="s">
        <v>16396</v>
      </c>
      <c r="AC40673" s="1">
        <v>4987123504461</v>
      </c>
      <c r="AD40673" s="1" t="s">
        <v>81150</v>
      </c>
      <c r="AF40673" s="1">
        <v>24987123152079</v>
      </c>
    </row>
    <row r="40674" spans="1:36" x14ac:dyDescent="0.45">
      <c r="A40674" s="1" t="s">
        <v>64870</v>
      </c>
      <c r="B40674" s="1" t="s">
        <v>81152</v>
      </c>
      <c r="C40674" s="1">
        <v>14987274114769</v>
      </c>
      <c r="D40674" s="1">
        <v>5</v>
      </c>
      <c r="E40674" s="1" t="s">
        <v>25314</v>
      </c>
      <c r="G40674" s="1">
        <v>1</v>
      </c>
      <c r="H40674" s="1" t="s">
        <v>25314</v>
      </c>
      <c r="I40674" s="1" t="s">
        <v>64872</v>
      </c>
      <c r="J40674" s="1" t="s">
        <v>16697</v>
      </c>
      <c r="K40674" s="1" t="s">
        <v>81153</v>
      </c>
      <c r="L40674" s="1" t="s">
        <v>71603</v>
      </c>
      <c r="M40674" s="1" t="s">
        <v>81154</v>
      </c>
      <c r="N40674" s="1" t="s">
        <v>81153</v>
      </c>
      <c r="O40674" s="1" t="s">
        <v>16392</v>
      </c>
      <c r="P40674" s="1">
        <v>20260531</v>
      </c>
      <c r="Q40674" s="1" t="s">
        <v>16621</v>
      </c>
      <c r="R40674" s="1" t="s">
        <v>16408</v>
      </c>
      <c r="U40674" s="1" t="s">
        <v>16395</v>
      </c>
      <c r="V40674" s="1">
        <v>20150618</v>
      </c>
      <c r="W40674" s="1">
        <v>20200331</v>
      </c>
      <c r="X40674" s="1" t="s">
        <v>65356</v>
      </c>
      <c r="Y40674" s="1">
        <v>16</v>
      </c>
      <c r="Z40674" s="1" t="s">
        <v>16638</v>
      </c>
      <c r="AA40674" s="1" t="s">
        <v>16396</v>
      </c>
      <c r="AC40674" s="1">
        <v>4987274114779</v>
      </c>
      <c r="AD40674" s="1" t="s">
        <v>81152</v>
      </c>
    </row>
    <row r="40675" spans="1:36" x14ac:dyDescent="0.45">
      <c r="A40675" s="1" t="s">
        <v>64870</v>
      </c>
      <c r="B40675" s="1" t="s">
        <v>81155</v>
      </c>
      <c r="C40675" s="1">
        <v>14987080741029</v>
      </c>
      <c r="D40675" s="1">
        <v>5</v>
      </c>
      <c r="E40675" s="1" t="s">
        <v>25314</v>
      </c>
      <c r="G40675" s="1">
        <v>1</v>
      </c>
      <c r="H40675" s="1" t="s">
        <v>25314</v>
      </c>
      <c r="I40675" s="1" t="s">
        <v>64872</v>
      </c>
      <c r="J40675" s="1" t="s">
        <v>16697</v>
      </c>
      <c r="K40675" s="1" t="s">
        <v>81156</v>
      </c>
      <c r="L40675" s="1" t="s">
        <v>71603</v>
      </c>
      <c r="M40675" s="1" t="s">
        <v>81157</v>
      </c>
      <c r="N40675" s="1" t="s">
        <v>81156</v>
      </c>
      <c r="O40675" s="1" t="s">
        <v>16392</v>
      </c>
      <c r="P40675" s="1">
        <v>20260531</v>
      </c>
      <c r="Q40675" s="1" t="s">
        <v>16849</v>
      </c>
      <c r="R40675" s="1" t="s">
        <v>16408</v>
      </c>
      <c r="U40675" s="1" t="s">
        <v>16395</v>
      </c>
      <c r="V40675" s="1">
        <v>20111128</v>
      </c>
      <c r="W40675" s="1">
        <v>20190331</v>
      </c>
      <c r="X40675" s="1" t="s">
        <v>65356</v>
      </c>
      <c r="Y40675" s="1">
        <v>16</v>
      </c>
      <c r="Z40675" s="1" t="s">
        <v>16638</v>
      </c>
      <c r="AA40675" s="1" t="s">
        <v>16396</v>
      </c>
      <c r="AC40675" s="1">
        <v>4987080991533</v>
      </c>
      <c r="AD40675" s="1" t="s">
        <v>81155</v>
      </c>
      <c r="AF40675" s="1">
        <v>24987080741026</v>
      </c>
      <c r="AJ40675" s="1">
        <v>20180831</v>
      </c>
    </row>
    <row r="40676" spans="1:36" x14ac:dyDescent="0.45">
      <c r="A40676" s="1" t="s">
        <v>64870</v>
      </c>
      <c r="B40676" s="1" t="s">
        <v>81158</v>
      </c>
      <c r="C40676" s="1">
        <v>14987274114707</v>
      </c>
      <c r="D40676" s="1">
        <v>5</v>
      </c>
      <c r="E40676" s="1" t="s">
        <v>25314</v>
      </c>
      <c r="G40676" s="1">
        <v>1</v>
      </c>
      <c r="H40676" s="1" t="s">
        <v>25314</v>
      </c>
      <c r="I40676" s="1" t="s">
        <v>64872</v>
      </c>
      <c r="J40676" s="1" t="s">
        <v>16387</v>
      </c>
      <c r="K40676" s="1" t="s">
        <v>81159</v>
      </c>
      <c r="L40676" s="1" t="s">
        <v>73944</v>
      </c>
      <c r="M40676" s="1" t="s">
        <v>81160</v>
      </c>
      <c r="N40676" s="1" t="s">
        <v>81159</v>
      </c>
      <c r="O40676" s="1" t="s">
        <v>16392</v>
      </c>
      <c r="P40676" s="1">
        <v>20260531</v>
      </c>
      <c r="Q40676" s="1" t="s">
        <v>16621</v>
      </c>
      <c r="R40676" s="1" t="s">
        <v>16408</v>
      </c>
      <c r="U40676" s="1" t="s">
        <v>16395</v>
      </c>
      <c r="V40676" s="1">
        <v>20180305</v>
      </c>
      <c r="W40676" s="1">
        <v>20200331</v>
      </c>
      <c r="X40676" s="1" t="s">
        <v>65356</v>
      </c>
      <c r="Y40676" s="1">
        <v>2</v>
      </c>
      <c r="Z40676" s="1" t="s">
        <v>79613</v>
      </c>
      <c r="AA40676" s="1" t="s">
        <v>16396</v>
      </c>
      <c r="AC40676" s="1">
        <v>4987274114717</v>
      </c>
      <c r="AD40676" s="1" t="s">
        <v>81158</v>
      </c>
    </row>
    <row r="40677" spans="1:36" x14ac:dyDescent="0.45">
      <c r="A40677" s="1" t="s">
        <v>64870</v>
      </c>
      <c r="B40677" s="1" t="s">
        <v>81161</v>
      </c>
      <c r="C40677" s="1">
        <v>14987080777011</v>
      </c>
      <c r="D40677" s="1">
        <v>5</v>
      </c>
      <c r="E40677" s="1" t="s">
        <v>25314</v>
      </c>
      <c r="G40677" s="1">
        <v>1</v>
      </c>
      <c r="H40677" s="1" t="s">
        <v>25314</v>
      </c>
      <c r="I40677" s="1" t="s">
        <v>64872</v>
      </c>
      <c r="J40677" s="1" t="s">
        <v>16697</v>
      </c>
      <c r="K40677" s="1" t="s">
        <v>81162</v>
      </c>
      <c r="L40677" s="1" t="s">
        <v>73944</v>
      </c>
      <c r="M40677" s="1" t="s">
        <v>81163</v>
      </c>
      <c r="N40677" s="1" t="s">
        <v>81162</v>
      </c>
      <c r="O40677" s="1" t="s">
        <v>16392</v>
      </c>
      <c r="P40677" s="1">
        <v>20260531</v>
      </c>
      <c r="Q40677" s="1" t="s">
        <v>16849</v>
      </c>
      <c r="R40677" s="1" t="s">
        <v>16408</v>
      </c>
      <c r="U40677" s="1" t="s">
        <v>16395</v>
      </c>
      <c r="V40677" s="1">
        <v>20180305</v>
      </c>
      <c r="W40677" s="1">
        <v>20190331</v>
      </c>
      <c r="X40677" s="1" t="s">
        <v>65356</v>
      </c>
      <c r="Y40677" s="1">
        <v>2</v>
      </c>
      <c r="Z40677" s="1" t="s">
        <v>16638</v>
      </c>
      <c r="AA40677" s="1" t="s">
        <v>16396</v>
      </c>
      <c r="AC40677" s="1">
        <v>4987080992578</v>
      </c>
      <c r="AD40677" s="1" t="s">
        <v>81161</v>
      </c>
      <c r="AF40677" s="1">
        <v>24987080777018</v>
      </c>
      <c r="AJ40677" s="1">
        <v>20180831</v>
      </c>
    </row>
    <row r="40678" spans="1:36" x14ac:dyDescent="0.45">
      <c r="A40678" s="1" t="s">
        <v>64870</v>
      </c>
      <c r="B40678" s="1" t="s">
        <v>81164</v>
      </c>
      <c r="C40678" s="1">
        <v>14987274114684</v>
      </c>
      <c r="D40678" s="1">
        <v>5</v>
      </c>
      <c r="E40678" s="1" t="s">
        <v>25314</v>
      </c>
      <c r="G40678" s="1">
        <v>1</v>
      </c>
      <c r="H40678" s="1" t="s">
        <v>25314</v>
      </c>
      <c r="I40678" s="1" t="s">
        <v>64872</v>
      </c>
      <c r="J40678" s="1" t="s">
        <v>16387</v>
      </c>
      <c r="K40678" s="1" t="s">
        <v>81165</v>
      </c>
      <c r="L40678" s="1" t="s">
        <v>73948</v>
      </c>
      <c r="M40678" s="1" t="s">
        <v>81166</v>
      </c>
      <c r="N40678" s="1" t="s">
        <v>81165</v>
      </c>
      <c r="O40678" s="1" t="s">
        <v>16392</v>
      </c>
      <c r="P40678" s="1">
        <v>20260531</v>
      </c>
      <c r="Q40678" s="1" t="s">
        <v>16621</v>
      </c>
      <c r="R40678" s="1" t="s">
        <v>16408</v>
      </c>
      <c r="U40678" s="1" t="s">
        <v>16395</v>
      </c>
      <c r="V40678" s="1">
        <v>20150618</v>
      </c>
      <c r="W40678" s="1">
        <v>20200331</v>
      </c>
      <c r="X40678" s="1" t="s">
        <v>65356</v>
      </c>
      <c r="Y40678" s="1">
        <v>1</v>
      </c>
      <c r="Z40678" s="1" t="s">
        <v>16638</v>
      </c>
      <c r="AA40678" s="1" t="s">
        <v>16396</v>
      </c>
      <c r="AC40678" s="1">
        <v>4987274114694</v>
      </c>
      <c r="AD40678" s="1" t="s">
        <v>81164</v>
      </c>
    </row>
    <row r="40679" spans="1:36" x14ac:dyDescent="0.45">
      <c r="A40679" s="1" t="s">
        <v>64870</v>
      </c>
      <c r="B40679" s="1" t="s">
        <v>81167</v>
      </c>
      <c r="C40679" s="1">
        <v>14987080739026</v>
      </c>
      <c r="D40679" s="1">
        <v>5</v>
      </c>
      <c r="E40679" s="1" t="s">
        <v>25314</v>
      </c>
      <c r="G40679" s="1">
        <v>1</v>
      </c>
      <c r="H40679" s="1" t="s">
        <v>25314</v>
      </c>
      <c r="I40679" s="1" t="s">
        <v>64872</v>
      </c>
      <c r="J40679" s="1" t="s">
        <v>16697</v>
      </c>
      <c r="K40679" s="1" t="s">
        <v>81168</v>
      </c>
      <c r="L40679" s="1" t="s">
        <v>73948</v>
      </c>
      <c r="M40679" s="1" t="s">
        <v>81169</v>
      </c>
      <c r="N40679" s="1" t="s">
        <v>81170</v>
      </c>
      <c r="O40679" s="1" t="s">
        <v>16392</v>
      </c>
      <c r="P40679" s="1">
        <v>20260531</v>
      </c>
      <c r="Q40679" s="1" t="s">
        <v>16849</v>
      </c>
      <c r="R40679" s="1" t="s">
        <v>16408</v>
      </c>
      <c r="U40679" s="1" t="s">
        <v>16395</v>
      </c>
      <c r="V40679" s="1">
        <v>20140305</v>
      </c>
      <c r="W40679" s="1">
        <v>20220331</v>
      </c>
      <c r="X40679" s="1" t="s">
        <v>65356</v>
      </c>
      <c r="Y40679" s="1">
        <v>1</v>
      </c>
      <c r="Z40679" s="1" t="s">
        <v>16638</v>
      </c>
      <c r="AA40679" s="1" t="s">
        <v>16396</v>
      </c>
      <c r="AC40679" s="1">
        <v>4987080991540</v>
      </c>
      <c r="AD40679" s="1" t="s">
        <v>81167</v>
      </c>
      <c r="AF40679" s="1">
        <v>24987080739023</v>
      </c>
      <c r="AJ40679" s="1">
        <v>20180831</v>
      </c>
    </row>
    <row r="40680" spans="1:36" x14ac:dyDescent="0.45">
      <c r="A40680" s="1" t="s">
        <v>64870</v>
      </c>
      <c r="B40680" s="1" t="s">
        <v>81171</v>
      </c>
      <c r="C40680" s="1">
        <v>14987274114738</v>
      </c>
      <c r="D40680" s="1">
        <v>5</v>
      </c>
      <c r="E40680" s="1" t="s">
        <v>25314</v>
      </c>
      <c r="G40680" s="1">
        <v>1</v>
      </c>
      <c r="H40680" s="1" t="s">
        <v>25314</v>
      </c>
      <c r="I40680" s="1" t="s">
        <v>64872</v>
      </c>
      <c r="J40680" s="1" t="s">
        <v>16387</v>
      </c>
      <c r="K40680" s="1" t="s">
        <v>81172</v>
      </c>
      <c r="L40680" s="1" t="s">
        <v>67710</v>
      </c>
      <c r="M40680" s="1" t="s">
        <v>81173</v>
      </c>
      <c r="N40680" s="1" t="s">
        <v>81172</v>
      </c>
      <c r="O40680" s="1" t="s">
        <v>16392</v>
      </c>
      <c r="P40680" s="1">
        <v>20260531</v>
      </c>
      <c r="Q40680" s="1" t="s">
        <v>16621</v>
      </c>
      <c r="R40680" s="1" t="s">
        <v>16408</v>
      </c>
      <c r="U40680" s="1" t="s">
        <v>16395</v>
      </c>
      <c r="V40680" s="1">
        <v>20160304</v>
      </c>
      <c r="W40680" s="1">
        <v>20200331</v>
      </c>
      <c r="X40680" s="1" t="s">
        <v>65356</v>
      </c>
      <c r="Y40680" s="1">
        <v>8</v>
      </c>
      <c r="Z40680" s="1" t="s">
        <v>16638</v>
      </c>
      <c r="AA40680" s="1" t="s">
        <v>16396</v>
      </c>
      <c r="AC40680" s="1">
        <v>4987274114748</v>
      </c>
      <c r="AD40680" s="1" t="s">
        <v>81171</v>
      </c>
    </row>
    <row r="40681" spans="1:36" x14ac:dyDescent="0.45">
      <c r="A40681" s="1" t="s">
        <v>64870</v>
      </c>
      <c r="B40681" s="1" t="s">
        <v>81174</v>
      </c>
      <c r="C40681" s="1">
        <v>14987080778018</v>
      </c>
      <c r="D40681" s="1">
        <v>5</v>
      </c>
      <c r="E40681" s="1" t="s">
        <v>25314</v>
      </c>
      <c r="G40681" s="1">
        <v>1</v>
      </c>
      <c r="H40681" s="1" t="s">
        <v>25314</v>
      </c>
      <c r="I40681" s="1" t="s">
        <v>64872</v>
      </c>
      <c r="J40681" s="1" t="s">
        <v>16697</v>
      </c>
      <c r="K40681" s="1" t="s">
        <v>81175</v>
      </c>
      <c r="L40681" s="1" t="s">
        <v>67710</v>
      </c>
      <c r="M40681" s="1" t="s">
        <v>81176</v>
      </c>
      <c r="N40681" s="1" t="s">
        <v>81175</v>
      </c>
      <c r="O40681" s="1" t="s">
        <v>16392</v>
      </c>
      <c r="P40681" s="1">
        <v>20260531</v>
      </c>
      <c r="Q40681" s="1" t="s">
        <v>16849</v>
      </c>
      <c r="R40681" s="1" t="s">
        <v>16408</v>
      </c>
      <c r="U40681" s="1" t="s">
        <v>16395</v>
      </c>
      <c r="V40681" s="1">
        <v>20180305</v>
      </c>
      <c r="W40681" s="1">
        <v>20190331</v>
      </c>
      <c r="X40681" s="1" t="s">
        <v>65356</v>
      </c>
      <c r="Y40681" s="1">
        <v>8</v>
      </c>
      <c r="Z40681" s="1" t="s">
        <v>16638</v>
      </c>
      <c r="AA40681" s="1" t="s">
        <v>16396</v>
      </c>
      <c r="AC40681" s="1">
        <v>4987080992653</v>
      </c>
      <c r="AD40681" s="1" t="s">
        <v>81174</v>
      </c>
      <c r="AF40681" s="1">
        <v>24987080778015</v>
      </c>
      <c r="AJ40681" s="1">
        <v>20180831</v>
      </c>
    </row>
    <row r="40682" spans="1:36" x14ac:dyDescent="0.45">
      <c r="A40682" s="1" t="s">
        <v>64870</v>
      </c>
      <c r="B40682" s="1" t="s">
        <v>81177</v>
      </c>
      <c r="C40682" s="1">
        <v>14987081104649</v>
      </c>
      <c r="D40682" s="1">
        <v>1</v>
      </c>
      <c r="E40682" s="1" t="s">
        <v>64889</v>
      </c>
      <c r="G40682" s="1">
        <v>1</v>
      </c>
      <c r="H40682" s="1" t="s">
        <v>64889</v>
      </c>
      <c r="I40682" s="1" t="s">
        <v>64872</v>
      </c>
      <c r="J40682" s="1" t="s">
        <v>16639</v>
      </c>
      <c r="K40682" s="1" t="s">
        <v>81178</v>
      </c>
      <c r="L40682" s="1" t="s">
        <v>80459</v>
      </c>
      <c r="M40682" s="1" t="s">
        <v>81179</v>
      </c>
      <c r="N40682" s="1" t="s">
        <v>81178</v>
      </c>
      <c r="O40682" s="1" t="s">
        <v>16392</v>
      </c>
      <c r="P40682" s="1">
        <v>20260531</v>
      </c>
      <c r="Q40682" s="1" t="s">
        <v>17000</v>
      </c>
      <c r="R40682" s="1" t="s">
        <v>16408</v>
      </c>
      <c r="U40682" s="1" t="s">
        <v>16395</v>
      </c>
      <c r="V40682" s="1">
        <v>20150223</v>
      </c>
      <c r="AA40682" s="1" t="s">
        <v>16396</v>
      </c>
      <c r="AC40682" s="1">
        <v>4987081746859</v>
      </c>
      <c r="AD40682" s="1" t="s">
        <v>81177</v>
      </c>
      <c r="AF40682" s="1">
        <v>24987081104646</v>
      </c>
    </row>
    <row r="40683" spans="1:36" x14ac:dyDescent="0.45">
      <c r="A40683" s="1" t="s">
        <v>64870</v>
      </c>
      <c r="B40683" s="1" t="s">
        <v>81180</v>
      </c>
      <c r="C40683" s="1">
        <v>14987128323903</v>
      </c>
      <c r="D40683" s="1">
        <v>1</v>
      </c>
      <c r="E40683" s="1" t="s">
        <v>25314</v>
      </c>
      <c r="G40683" s="1">
        <v>1</v>
      </c>
      <c r="H40683" s="1" t="s">
        <v>25314</v>
      </c>
      <c r="I40683" s="1" t="s">
        <v>64872</v>
      </c>
      <c r="J40683" s="1" t="s">
        <v>16639</v>
      </c>
      <c r="K40683" s="1" t="s">
        <v>81181</v>
      </c>
      <c r="L40683" s="1" t="s">
        <v>66526</v>
      </c>
      <c r="M40683" s="1" t="s">
        <v>81182</v>
      </c>
      <c r="N40683" s="1" t="s">
        <v>81181</v>
      </c>
      <c r="O40683" s="1" t="s">
        <v>16392</v>
      </c>
      <c r="P40683" s="1">
        <v>20260531</v>
      </c>
      <c r="Q40683" s="1" t="s">
        <v>16543</v>
      </c>
      <c r="R40683" s="1" t="s">
        <v>16408</v>
      </c>
      <c r="U40683" s="1" t="s">
        <v>16395</v>
      </c>
      <c r="V40683" s="1">
        <v>20080418</v>
      </c>
      <c r="W40683" s="1">
        <v>20230331</v>
      </c>
      <c r="AA40683" s="1" t="s">
        <v>16396</v>
      </c>
      <c r="AC40683" s="1">
        <v>4987128914449</v>
      </c>
      <c r="AD40683" s="1" t="s">
        <v>81180</v>
      </c>
      <c r="AF40683" s="1">
        <v>24987128323900</v>
      </c>
      <c r="AJ40683" s="1">
        <v>20230331</v>
      </c>
    </row>
    <row r="40684" spans="1:36" x14ac:dyDescent="0.45">
      <c r="A40684" s="1" t="s">
        <v>64870</v>
      </c>
      <c r="B40684" s="1" t="s">
        <v>81183</v>
      </c>
      <c r="C40684" s="1">
        <v>14987376808924</v>
      </c>
      <c r="D40684" s="1">
        <v>200</v>
      </c>
      <c r="E40684" s="1" t="s">
        <v>64889</v>
      </c>
      <c r="G40684" s="1">
        <v>1</v>
      </c>
      <c r="H40684" s="1" t="s">
        <v>64889</v>
      </c>
      <c r="I40684" s="1" t="s">
        <v>64872</v>
      </c>
      <c r="J40684" s="1" t="s">
        <v>16639</v>
      </c>
      <c r="K40684" s="1" t="s">
        <v>81184</v>
      </c>
      <c r="L40684" s="1" t="s">
        <v>64894</v>
      </c>
      <c r="M40684" s="1" t="s">
        <v>81185</v>
      </c>
      <c r="N40684" s="1" t="s">
        <v>81186</v>
      </c>
      <c r="O40684" s="1" t="s">
        <v>16392</v>
      </c>
      <c r="P40684" s="1">
        <v>20260531</v>
      </c>
      <c r="Q40684" s="1" t="s">
        <v>16635</v>
      </c>
      <c r="R40684" s="1" t="s">
        <v>16549</v>
      </c>
      <c r="U40684" s="1" t="s">
        <v>16395</v>
      </c>
      <c r="V40684" s="1">
        <v>20220401</v>
      </c>
      <c r="AA40684" s="1" t="s">
        <v>16396</v>
      </c>
      <c r="AC40684" s="1">
        <v>4987376808989</v>
      </c>
      <c r="AD40684" s="1" t="s">
        <v>81183</v>
      </c>
      <c r="AF40684" s="1">
        <v>24987376808921</v>
      </c>
    </row>
    <row r="40685" spans="1:36" x14ac:dyDescent="0.45">
      <c r="A40685" s="1" t="s">
        <v>64870</v>
      </c>
      <c r="B40685" s="1" t="s">
        <v>81183</v>
      </c>
      <c r="C40685" s="1">
        <v>14987123871065</v>
      </c>
      <c r="D40685" s="1">
        <v>200</v>
      </c>
      <c r="E40685" s="1" t="s">
        <v>64889</v>
      </c>
      <c r="G40685" s="1">
        <v>1</v>
      </c>
      <c r="H40685" s="1" t="s">
        <v>64889</v>
      </c>
      <c r="I40685" s="1" t="s">
        <v>64872</v>
      </c>
      <c r="J40685" s="1" t="s">
        <v>16639</v>
      </c>
      <c r="K40685" s="1" t="s">
        <v>81184</v>
      </c>
      <c r="L40685" s="1" t="s">
        <v>64894</v>
      </c>
      <c r="M40685" s="1" t="s">
        <v>81185</v>
      </c>
      <c r="N40685" s="1" t="s">
        <v>81186</v>
      </c>
      <c r="O40685" s="1" t="s">
        <v>16392</v>
      </c>
      <c r="P40685" s="1">
        <v>20260531</v>
      </c>
      <c r="Q40685" s="1" t="s">
        <v>16559</v>
      </c>
      <c r="R40685" s="1" t="s">
        <v>16549</v>
      </c>
      <c r="U40685" s="1" t="s">
        <v>16395</v>
      </c>
      <c r="V40685" s="1">
        <v>20220401</v>
      </c>
      <c r="AA40685" s="1" t="s">
        <v>16396</v>
      </c>
      <c r="AC40685" s="1">
        <v>4987123568326</v>
      </c>
      <c r="AD40685" s="1" t="s">
        <v>81183</v>
      </c>
      <c r="AF40685" s="1">
        <v>24987123871062</v>
      </c>
    </row>
    <row r="40686" spans="1:36" x14ac:dyDescent="0.45">
      <c r="A40686" s="1" t="s">
        <v>64870</v>
      </c>
      <c r="B40686" s="1" t="s">
        <v>81187</v>
      </c>
      <c r="C40686" s="1">
        <v>14987123400272</v>
      </c>
      <c r="D40686" s="1">
        <v>200</v>
      </c>
      <c r="E40686" s="1" t="s">
        <v>64889</v>
      </c>
      <c r="G40686" s="1">
        <v>1</v>
      </c>
      <c r="H40686" s="1" t="s">
        <v>64889</v>
      </c>
      <c r="I40686" s="1" t="s">
        <v>64872</v>
      </c>
      <c r="J40686" s="1" t="s">
        <v>16639</v>
      </c>
      <c r="K40686" s="1" t="s">
        <v>81188</v>
      </c>
      <c r="L40686" s="1" t="s">
        <v>64894</v>
      </c>
      <c r="M40686" s="1" t="s">
        <v>81185</v>
      </c>
      <c r="N40686" s="1" t="s">
        <v>81186</v>
      </c>
      <c r="O40686" s="1" t="s">
        <v>16392</v>
      </c>
      <c r="P40686" s="1">
        <v>20260531</v>
      </c>
      <c r="Q40686" s="1" t="s">
        <v>16559</v>
      </c>
      <c r="R40686" s="1" t="s">
        <v>16549</v>
      </c>
      <c r="U40686" s="1" t="s">
        <v>16395</v>
      </c>
      <c r="V40686" s="1">
        <v>20220401</v>
      </c>
      <c r="AA40686" s="1" t="s">
        <v>16396</v>
      </c>
      <c r="AC40686" s="1">
        <v>4987123555517</v>
      </c>
      <c r="AD40686" s="1" t="s">
        <v>81187</v>
      </c>
    </row>
    <row r="40687" spans="1:36" x14ac:dyDescent="0.45">
      <c r="A40687" s="1" t="s">
        <v>64870</v>
      </c>
      <c r="B40687" s="1" t="s">
        <v>81189</v>
      </c>
      <c r="C40687" s="1">
        <v>14987028206573</v>
      </c>
      <c r="D40687" s="1">
        <v>1</v>
      </c>
      <c r="E40687" s="1" t="s">
        <v>64926</v>
      </c>
      <c r="G40687" s="1">
        <v>1</v>
      </c>
      <c r="H40687" s="1" t="s">
        <v>64926</v>
      </c>
      <c r="I40687" s="1" t="s">
        <v>64872</v>
      </c>
      <c r="J40687" s="1" t="s">
        <v>16639</v>
      </c>
      <c r="K40687" s="1" t="s">
        <v>81190</v>
      </c>
      <c r="L40687" s="1" t="s">
        <v>81191</v>
      </c>
      <c r="M40687" s="1" t="s">
        <v>81192</v>
      </c>
      <c r="N40687" s="1" t="s">
        <v>81190</v>
      </c>
      <c r="O40687" s="1" t="s">
        <v>16392</v>
      </c>
      <c r="P40687" s="1">
        <v>20260531</v>
      </c>
      <c r="Q40687" s="1" t="s">
        <v>17268</v>
      </c>
      <c r="R40687" s="1" t="s">
        <v>16408</v>
      </c>
      <c r="U40687" s="1" t="s">
        <v>16395</v>
      </c>
      <c r="V40687" s="1">
        <v>20221115</v>
      </c>
      <c r="AA40687" s="1" t="s">
        <v>16396</v>
      </c>
      <c r="AC40687" s="1">
        <v>4987028570998</v>
      </c>
      <c r="AD40687" s="1" t="s">
        <v>81189</v>
      </c>
      <c r="AF40687" s="1">
        <v>24987028206570</v>
      </c>
    </row>
    <row r="40688" spans="1:36" x14ac:dyDescent="0.45">
      <c r="A40688" s="1" t="s">
        <v>64870</v>
      </c>
      <c r="B40688" s="1" t="s">
        <v>81193</v>
      </c>
      <c r="C40688" s="1">
        <v>14987028206726</v>
      </c>
      <c r="D40688" s="1">
        <v>1</v>
      </c>
      <c r="E40688" s="1" t="s">
        <v>58927</v>
      </c>
      <c r="G40688" s="1">
        <v>1</v>
      </c>
      <c r="H40688" s="1" t="s">
        <v>58927</v>
      </c>
      <c r="I40688" s="1" t="s">
        <v>64872</v>
      </c>
      <c r="J40688" s="1" t="s">
        <v>16639</v>
      </c>
      <c r="K40688" s="1" t="s">
        <v>81194</v>
      </c>
      <c r="L40688" s="1" t="s">
        <v>81195</v>
      </c>
      <c r="M40688" s="1" t="s">
        <v>81196</v>
      </c>
      <c r="N40688" s="1" t="s">
        <v>81194</v>
      </c>
      <c r="O40688" s="1" t="s">
        <v>16392</v>
      </c>
      <c r="P40688" s="1">
        <v>20260531</v>
      </c>
      <c r="Q40688" s="1" t="s">
        <v>17268</v>
      </c>
      <c r="R40688" s="1" t="s">
        <v>16408</v>
      </c>
      <c r="U40688" s="1" t="s">
        <v>16395</v>
      </c>
      <c r="V40688" s="1">
        <v>20240521</v>
      </c>
      <c r="AA40688" s="1" t="s">
        <v>16396</v>
      </c>
      <c r="AC40688" s="1">
        <v>4987028571131</v>
      </c>
      <c r="AD40688" s="1" t="s">
        <v>81193</v>
      </c>
    </row>
    <row r="40689" spans="1:32" x14ac:dyDescent="0.45">
      <c r="A40689" s="1" t="s">
        <v>64870</v>
      </c>
      <c r="B40689" s="1" t="s">
        <v>81197</v>
      </c>
      <c r="C40689" s="1">
        <v>14987028206597</v>
      </c>
      <c r="D40689" s="1">
        <v>1</v>
      </c>
      <c r="E40689" s="1" t="s">
        <v>64926</v>
      </c>
      <c r="G40689" s="1">
        <v>1</v>
      </c>
      <c r="H40689" s="1" t="s">
        <v>64926</v>
      </c>
      <c r="I40689" s="1" t="s">
        <v>64872</v>
      </c>
      <c r="J40689" s="1" t="s">
        <v>16639</v>
      </c>
      <c r="K40689" s="1" t="s">
        <v>81198</v>
      </c>
      <c r="L40689" s="1" t="s">
        <v>81199</v>
      </c>
      <c r="M40689" s="1" t="s">
        <v>81200</v>
      </c>
      <c r="N40689" s="1" t="s">
        <v>81198</v>
      </c>
      <c r="O40689" s="1" t="s">
        <v>16392</v>
      </c>
      <c r="P40689" s="1">
        <v>20260531</v>
      </c>
      <c r="Q40689" s="1" t="s">
        <v>17268</v>
      </c>
      <c r="R40689" s="1" t="s">
        <v>16408</v>
      </c>
      <c r="U40689" s="1" t="s">
        <v>16395</v>
      </c>
      <c r="V40689" s="1">
        <v>20221115</v>
      </c>
      <c r="AA40689" s="1" t="s">
        <v>16396</v>
      </c>
      <c r="AC40689" s="1">
        <v>4987028571001</v>
      </c>
      <c r="AD40689" s="1" t="s">
        <v>81197</v>
      </c>
      <c r="AF40689" s="1">
        <v>24987028206594</v>
      </c>
    </row>
    <row r="40690" spans="1:32" x14ac:dyDescent="0.45">
      <c r="A40690" s="1" t="s">
        <v>64870</v>
      </c>
      <c r="B40690" s="1" t="s">
        <v>81201</v>
      </c>
      <c r="C40690" s="1">
        <v>14987028206740</v>
      </c>
      <c r="D40690" s="1">
        <v>1</v>
      </c>
      <c r="E40690" s="1" t="s">
        <v>58927</v>
      </c>
      <c r="G40690" s="1">
        <v>1</v>
      </c>
      <c r="H40690" s="1" t="s">
        <v>58927</v>
      </c>
      <c r="I40690" s="1" t="s">
        <v>64872</v>
      </c>
      <c r="J40690" s="1" t="s">
        <v>16639</v>
      </c>
      <c r="K40690" s="1" t="s">
        <v>81202</v>
      </c>
      <c r="L40690" s="1" t="s">
        <v>81203</v>
      </c>
      <c r="M40690" s="1" t="s">
        <v>81204</v>
      </c>
      <c r="N40690" s="1" t="s">
        <v>81202</v>
      </c>
      <c r="O40690" s="1" t="s">
        <v>16392</v>
      </c>
      <c r="P40690" s="1">
        <v>20260531</v>
      </c>
      <c r="Q40690" s="1" t="s">
        <v>17268</v>
      </c>
      <c r="R40690" s="1" t="s">
        <v>16408</v>
      </c>
      <c r="U40690" s="1" t="s">
        <v>16395</v>
      </c>
      <c r="V40690" s="1">
        <v>20240521</v>
      </c>
      <c r="AA40690" s="1" t="s">
        <v>16396</v>
      </c>
      <c r="AC40690" s="1">
        <v>4987028571148</v>
      </c>
      <c r="AD40690" s="1" t="s">
        <v>81201</v>
      </c>
    </row>
    <row r="40691" spans="1:32" x14ac:dyDescent="0.45">
      <c r="A40691" s="1" t="s">
        <v>64870</v>
      </c>
      <c r="B40691" s="1" t="s">
        <v>81205</v>
      </c>
      <c r="C40691" s="1">
        <v>14987028206610</v>
      </c>
      <c r="D40691" s="1">
        <v>1</v>
      </c>
      <c r="E40691" s="1" t="s">
        <v>64926</v>
      </c>
      <c r="G40691" s="1">
        <v>1</v>
      </c>
      <c r="H40691" s="1" t="s">
        <v>64926</v>
      </c>
      <c r="I40691" s="1" t="s">
        <v>64872</v>
      </c>
      <c r="J40691" s="1" t="s">
        <v>16639</v>
      </c>
      <c r="K40691" s="1" t="s">
        <v>81206</v>
      </c>
      <c r="L40691" s="1" t="s">
        <v>81207</v>
      </c>
      <c r="M40691" s="1" t="s">
        <v>81208</v>
      </c>
      <c r="N40691" s="1" t="s">
        <v>81206</v>
      </c>
      <c r="O40691" s="1" t="s">
        <v>16392</v>
      </c>
      <c r="P40691" s="1">
        <v>20260531</v>
      </c>
      <c r="Q40691" s="1" t="s">
        <v>17268</v>
      </c>
      <c r="R40691" s="1" t="s">
        <v>16408</v>
      </c>
      <c r="U40691" s="1" t="s">
        <v>16395</v>
      </c>
      <c r="V40691" s="1">
        <v>20221115</v>
      </c>
      <c r="AA40691" s="1" t="s">
        <v>16396</v>
      </c>
      <c r="AC40691" s="1">
        <v>4987028571018</v>
      </c>
      <c r="AD40691" s="1" t="s">
        <v>81205</v>
      </c>
      <c r="AF40691" s="1">
        <v>24987028206617</v>
      </c>
    </row>
    <row r="40692" spans="1:32" x14ac:dyDescent="0.45">
      <c r="A40692" s="1" t="s">
        <v>64870</v>
      </c>
      <c r="B40692" s="1" t="s">
        <v>81209</v>
      </c>
      <c r="C40692" s="1">
        <v>14987028206764</v>
      </c>
      <c r="D40692" s="1">
        <v>1</v>
      </c>
      <c r="E40692" s="1" t="s">
        <v>58927</v>
      </c>
      <c r="G40692" s="1">
        <v>1</v>
      </c>
      <c r="H40692" s="1" t="s">
        <v>58927</v>
      </c>
      <c r="I40692" s="1" t="s">
        <v>64872</v>
      </c>
      <c r="J40692" s="1" t="s">
        <v>16639</v>
      </c>
      <c r="K40692" s="1" t="s">
        <v>81210</v>
      </c>
      <c r="L40692" s="1" t="s">
        <v>81211</v>
      </c>
      <c r="M40692" s="1" t="s">
        <v>81212</v>
      </c>
      <c r="N40692" s="1" t="s">
        <v>81210</v>
      </c>
      <c r="O40692" s="1" t="s">
        <v>16392</v>
      </c>
      <c r="P40692" s="1">
        <v>20260531</v>
      </c>
      <c r="Q40692" s="1" t="s">
        <v>17268</v>
      </c>
      <c r="R40692" s="1" t="s">
        <v>16408</v>
      </c>
      <c r="U40692" s="1" t="s">
        <v>16395</v>
      </c>
      <c r="V40692" s="1">
        <v>20240521</v>
      </c>
      <c r="AA40692" s="1" t="s">
        <v>16396</v>
      </c>
      <c r="AC40692" s="1">
        <v>4987028571155</v>
      </c>
      <c r="AD40692" s="1" t="s">
        <v>81209</v>
      </c>
    </row>
    <row r="40693" spans="1:32" x14ac:dyDescent="0.45">
      <c r="A40693" s="1" t="s">
        <v>64870</v>
      </c>
      <c r="B40693" s="1" t="s">
        <v>81213</v>
      </c>
      <c r="C40693" s="1">
        <v>14987028206559</v>
      </c>
      <c r="D40693" s="1">
        <v>1</v>
      </c>
      <c r="E40693" s="1" t="s">
        <v>64926</v>
      </c>
      <c r="G40693" s="1">
        <v>1</v>
      </c>
      <c r="H40693" s="1" t="s">
        <v>64926</v>
      </c>
      <c r="I40693" s="1" t="s">
        <v>64872</v>
      </c>
      <c r="J40693" s="1" t="s">
        <v>16639</v>
      </c>
      <c r="K40693" s="1" t="s">
        <v>81214</v>
      </c>
      <c r="L40693" s="1" t="s">
        <v>81215</v>
      </c>
      <c r="M40693" s="1" t="s">
        <v>81216</v>
      </c>
      <c r="N40693" s="1" t="s">
        <v>81214</v>
      </c>
      <c r="O40693" s="1" t="s">
        <v>16392</v>
      </c>
      <c r="P40693" s="1">
        <v>20260531</v>
      </c>
      <c r="Q40693" s="1" t="s">
        <v>17268</v>
      </c>
      <c r="R40693" s="1" t="s">
        <v>16408</v>
      </c>
      <c r="U40693" s="1" t="s">
        <v>16395</v>
      </c>
      <c r="V40693" s="1">
        <v>20221115</v>
      </c>
      <c r="AA40693" s="1" t="s">
        <v>16396</v>
      </c>
      <c r="AC40693" s="1">
        <v>4987028570981</v>
      </c>
      <c r="AD40693" s="1" t="s">
        <v>81213</v>
      </c>
      <c r="AF40693" s="1">
        <v>24987028206556</v>
      </c>
    </row>
    <row r="40694" spans="1:32" x14ac:dyDescent="0.45">
      <c r="A40694" s="1" t="s">
        <v>64870</v>
      </c>
      <c r="B40694" s="1" t="s">
        <v>81217</v>
      </c>
      <c r="C40694" s="1">
        <v>14987028206702</v>
      </c>
      <c r="D40694" s="1">
        <v>1</v>
      </c>
      <c r="E40694" s="1" t="s">
        <v>58927</v>
      </c>
      <c r="G40694" s="1">
        <v>1</v>
      </c>
      <c r="H40694" s="1" t="s">
        <v>58927</v>
      </c>
      <c r="I40694" s="1" t="s">
        <v>64872</v>
      </c>
      <c r="J40694" s="1" t="s">
        <v>16639</v>
      </c>
      <c r="K40694" s="1" t="s">
        <v>81218</v>
      </c>
      <c r="L40694" s="1" t="s">
        <v>81219</v>
      </c>
      <c r="M40694" s="1" t="s">
        <v>81220</v>
      </c>
      <c r="N40694" s="1" t="s">
        <v>81218</v>
      </c>
      <c r="O40694" s="1" t="s">
        <v>16392</v>
      </c>
      <c r="P40694" s="1">
        <v>20260531</v>
      </c>
      <c r="Q40694" s="1" t="s">
        <v>17268</v>
      </c>
      <c r="R40694" s="1" t="s">
        <v>16408</v>
      </c>
      <c r="U40694" s="1" t="s">
        <v>16395</v>
      </c>
      <c r="V40694" s="1">
        <v>20240521</v>
      </c>
      <c r="AA40694" s="1" t="s">
        <v>16396</v>
      </c>
      <c r="AC40694" s="1">
        <v>4987028571124</v>
      </c>
      <c r="AD40694" s="1" t="s">
        <v>81217</v>
      </c>
      <c r="AF40694" s="1">
        <v>24987028206709</v>
      </c>
    </row>
    <row r="40695" spans="1:32" x14ac:dyDescent="0.45">
      <c r="A40695" s="1" t="s">
        <v>64870</v>
      </c>
      <c r="B40695" s="1" t="s">
        <v>81221</v>
      </c>
      <c r="C40695" s="1">
        <v>14987376809419</v>
      </c>
      <c r="D40695" s="1">
        <v>50</v>
      </c>
      <c r="E40695" s="1" t="s">
        <v>64889</v>
      </c>
      <c r="G40695" s="1">
        <v>1</v>
      </c>
      <c r="H40695" s="1" t="s">
        <v>64889</v>
      </c>
      <c r="I40695" s="1" t="s">
        <v>64872</v>
      </c>
      <c r="J40695" s="1" t="s">
        <v>16639</v>
      </c>
      <c r="K40695" s="1" t="s">
        <v>81222</v>
      </c>
      <c r="L40695" s="1" t="s">
        <v>65759</v>
      </c>
      <c r="M40695" s="1" t="s">
        <v>72460</v>
      </c>
      <c r="N40695" s="1" t="s">
        <v>72461</v>
      </c>
      <c r="O40695" s="1" t="s">
        <v>16392</v>
      </c>
      <c r="P40695" s="1">
        <v>20260531</v>
      </c>
      <c r="Q40695" s="1" t="s">
        <v>16635</v>
      </c>
      <c r="R40695" s="1" t="s">
        <v>16408</v>
      </c>
      <c r="U40695" s="1" t="s">
        <v>16395</v>
      </c>
      <c r="V40695" s="1">
        <v>20200305</v>
      </c>
      <c r="AA40695" s="1" t="s">
        <v>16396</v>
      </c>
      <c r="AC40695" s="1">
        <v>4987376809481</v>
      </c>
      <c r="AD40695" s="1" t="s">
        <v>81221</v>
      </c>
      <c r="AF40695" s="1">
        <v>24987376809416</v>
      </c>
    </row>
    <row r="40696" spans="1:32" x14ac:dyDescent="0.45">
      <c r="A40696" s="1" t="s">
        <v>64870</v>
      </c>
      <c r="B40696" s="1" t="s">
        <v>81221</v>
      </c>
      <c r="C40696" s="1">
        <v>14987123407417</v>
      </c>
      <c r="D40696" s="1">
        <v>50</v>
      </c>
      <c r="E40696" s="1" t="s">
        <v>64889</v>
      </c>
      <c r="G40696" s="1">
        <v>1</v>
      </c>
      <c r="H40696" s="1" t="s">
        <v>64889</v>
      </c>
      <c r="I40696" s="1" t="s">
        <v>64872</v>
      </c>
      <c r="J40696" s="1" t="s">
        <v>16639</v>
      </c>
      <c r="K40696" s="1" t="s">
        <v>81222</v>
      </c>
      <c r="L40696" s="1" t="s">
        <v>65759</v>
      </c>
      <c r="M40696" s="1" t="s">
        <v>72460</v>
      </c>
      <c r="N40696" s="1" t="s">
        <v>72461</v>
      </c>
      <c r="O40696" s="1" t="s">
        <v>16392</v>
      </c>
      <c r="P40696" s="1">
        <v>20260531</v>
      </c>
      <c r="Q40696" s="1" t="s">
        <v>16559</v>
      </c>
      <c r="R40696" s="1" t="s">
        <v>16408</v>
      </c>
      <c r="U40696" s="1" t="s">
        <v>16395</v>
      </c>
      <c r="V40696" s="1">
        <v>20200305</v>
      </c>
      <c r="AA40696" s="1" t="s">
        <v>16396</v>
      </c>
      <c r="AC40696" s="1">
        <v>4987123559003</v>
      </c>
      <c r="AD40696" s="1" t="s">
        <v>81221</v>
      </c>
    </row>
    <row r="40697" spans="1:32" x14ac:dyDescent="0.45">
      <c r="A40697" s="1" t="s">
        <v>64870</v>
      </c>
      <c r="B40697" s="1" t="s">
        <v>81223</v>
      </c>
      <c r="C40697" s="1">
        <v>14987123407424</v>
      </c>
      <c r="D40697" s="1">
        <v>50</v>
      </c>
      <c r="E40697" s="1" t="s">
        <v>64926</v>
      </c>
      <c r="G40697" s="1">
        <v>1</v>
      </c>
      <c r="H40697" s="1" t="s">
        <v>64926</v>
      </c>
      <c r="I40697" s="1" t="s">
        <v>64872</v>
      </c>
      <c r="J40697" s="1" t="s">
        <v>64927</v>
      </c>
      <c r="K40697" s="1" t="s">
        <v>81224</v>
      </c>
      <c r="L40697" s="1" t="s">
        <v>69105</v>
      </c>
      <c r="M40697" s="1" t="s">
        <v>81225</v>
      </c>
      <c r="N40697" s="1" t="s">
        <v>81224</v>
      </c>
      <c r="O40697" s="1" t="s">
        <v>16392</v>
      </c>
      <c r="P40697" s="1">
        <v>20260531</v>
      </c>
      <c r="Q40697" s="1" t="s">
        <v>16559</v>
      </c>
      <c r="R40697" s="1" t="s">
        <v>16408</v>
      </c>
      <c r="U40697" s="1" t="s">
        <v>16395</v>
      </c>
      <c r="V40697" s="1">
        <v>20220401</v>
      </c>
      <c r="W40697" s="1">
        <v>20250331</v>
      </c>
      <c r="AA40697" s="1" t="s">
        <v>16396</v>
      </c>
      <c r="AC40697" s="1">
        <v>4987123559010</v>
      </c>
      <c r="AD40697" s="1" t="s">
        <v>81223</v>
      </c>
    </row>
    <row r="40698" spans="1:32" x14ac:dyDescent="0.45">
      <c r="A40698" s="1" t="s">
        <v>64870</v>
      </c>
      <c r="B40698" s="1" t="s">
        <v>81226</v>
      </c>
      <c r="C40698" s="1">
        <v>14595989273116</v>
      </c>
      <c r="D40698" s="1">
        <v>1</v>
      </c>
      <c r="E40698" s="1" t="s">
        <v>25314</v>
      </c>
      <c r="G40698" s="1">
        <v>1</v>
      </c>
      <c r="H40698" s="1" t="s">
        <v>25314</v>
      </c>
      <c r="I40698" s="1" t="s">
        <v>64872</v>
      </c>
      <c r="J40698" s="1" t="s">
        <v>16387</v>
      </c>
      <c r="K40698" s="1" t="s">
        <v>81227</v>
      </c>
      <c r="L40698" s="1" t="s">
        <v>81228</v>
      </c>
      <c r="M40698" s="1" t="s">
        <v>81229</v>
      </c>
      <c r="N40698" s="1" t="s">
        <v>81227</v>
      </c>
      <c r="O40698" s="1" t="s">
        <v>16392</v>
      </c>
      <c r="P40698" s="1">
        <v>20260531</v>
      </c>
      <c r="Q40698" s="1" t="s">
        <v>81230</v>
      </c>
      <c r="R40698" s="1" t="s">
        <v>16408</v>
      </c>
      <c r="U40698" s="1" t="s">
        <v>16395</v>
      </c>
      <c r="V40698" s="1">
        <v>20240814</v>
      </c>
      <c r="AA40698" s="1" t="s">
        <v>16396</v>
      </c>
      <c r="AC40698" s="1">
        <v>4595989273126</v>
      </c>
      <c r="AD40698" s="1" t="s">
        <v>81226</v>
      </c>
    </row>
    <row r="40699" spans="1:32" x14ac:dyDescent="0.45">
      <c r="A40699" s="1" t="s">
        <v>64870</v>
      </c>
      <c r="B40699" s="1" t="s">
        <v>81231</v>
      </c>
      <c r="C40699" s="1">
        <v>14987087039983</v>
      </c>
      <c r="D40699" s="1">
        <v>1</v>
      </c>
      <c r="E40699" s="1" t="s">
        <v>25314</v>
      </c>
      <c r="G40699" s="1">
        <v>1</v>
      </c>
      <c r="H40699" s="1" t="s">
        <v>25314</v>
      </c>
      <c r="I40699" s="1" t="s">
        <v>64872</v>
      </c>
      <c r="J40699" s="1" t="s">
        <v>16387</v>
      </c>
      <c r="K40699" s="1" t="s">
        <v>81232</v>
      </c>
      <c r="L40699" s="1" t="s">
        <v>81228</v>
      </c>
      <c r="M40699" s="1" t="s">
        <v>81233</v>
      </c>
      <c r="N40699" s="1" t="s">
        <v>81232</v>
      </c>
      <c r="O40699" s="1" t="s">
        <v>16392</v>
      </c>
      <c r="P40699" s="1">
        <v>20260531</v>
      </c>
      <c r="Q40699" s="1" t="s">
        <v>16922</v>
      </c>
      <c r="R40699" s="1" t="s">
        <v>16408</v>
      </c>
      <c r="U40699" s="1" t="s">
        <v>16395</v>
      </c>
      <c r="V40699" s="1">
        <v>20130524</v>
      </c>
      <c r="W40699" s="1">
        <v>20250331</v>
      </c>
      <c r="AA40699" s="1" t="s">
        <v>16396</v>
      </c>
      <c r="AC40699" s="1">
        <v>4987087039993</v>
      </c>
      <c r="AD40699" s="1" t="s">
        <v>81231</v>
      </c>
      <c r="AF40699" s="1">
        <v>24987087039980</v>
      </c>
    </row>
    <row r="40700" spans="1:32" x14ac:dyDescent="0.45">
      <c r="A40700" s="1" t="s">
        <v>64870</v>
      </c>
      <c r="B40700" s="1" t="s">
        <v>81234</v>
      </c>
      <c r="C40700" s="1">
        <v>14987199330114</v>
      </c>
      <c r="D40700" s="1">
        <v>1</v>
      </c>
      <c r="E40700" s="1" t="s">
        <v>25314</v>
      </c>
      <c r="G40700" s="1">
        <v>1</v>
      </c>
      <c r="H40700" s="1" t="s">
        <v>25314</v>
      </c>
      <c r="I40700" s="1" t="s">
        <v>64872</v>
      </c>
      <c r="J40700" s="1" t="s">
        <v>16639</v>
      </c>
      <c r="K40700" s="1" t="s">
        <v>81235</v>
      </c>
      <c r="L40700" s="1" t="s">
        <v>67869</v>
      </c>
      <c r="M40700" s="1" t="s">
        <v>81236</v>
      </c>
      <c r="N40700" s="1" t="s">
        <v>81235</v>
      </c>
      <c r="O40700" s="1" t="s">
        <v>16392</v>
      </c>
      <c r="P40700" s="1">
        <v>20260531</v>
      </c>
      <c r="Q40700" s="1" t="s">
        <v>17977</v>
      </c>
      <c r="R40700" s="1" t="s">
        <v>16408</v>
      </c>
      <c r="U40700" s="1" t="s">
        <v>16395</v>
      </c>
      <c r="V40700" s="1">
        <v>20150223</v>
      </c>
      <c r="W40700" s="1">
        <v>20240331</v>
      </c>
      <c r="AA40700" s="1" t="s">
        <v>65103</v>
      </c>
      <c r="AC40700" s="1">
        <v>4987199602047</v>
      </c>
      <c r="AD40700" s="1" t="s">
        <v>81234</v>
      </c>
    </row>
    <row r="40701" spans="1:32" x14ac:dyDescent="0.45">
      <c r="A40701" s="1" t="s">
        <v>64870</v>
      </c>
      <c r="B40701" s="1" t="s">
        <v>81237</v>
      </c>
      <c r="C40701" s="1">
        <v>14987792103689</v>
      </c>
      <c r="D40701" s="1">
        <v>50</v>
      </c>
      <c r="E40701" s="1" t="s">
        <v>64889</v>
      </c>
      <c r="G40701" s="1">
        <v>1</v>
      </c>
      <c r="H40701" s="1" t="s">
        <v>64889</v>
      </c>
      <c r="I40701" s="1" t="s">
        <v>64872</v>
      </c>
      <c r="J40701" s="1" t="s">
        <v>16639</v>
      </c>
      <c r="K40701" s="1" t="s">
        <v>81238</v>
      </c>
      <c r="L40701" s="1" t="s">
        <v>64901</v>
      </c>
      <c r="M40701" s="1" t="s">
        <v>81239</v>
      </c>
      <c r="N40701" s="1" t="s">
        <v>81240</v>
      </c>
      <c r="O40701" s="1" t="s">
        <v>16392</v>
      </c>
      <c r="P40701" s="1">
        <v>20260531</v>
      </c>
      <c r="Q40701" s="1" t="s">
        <v>17145</v>
      </c>
      <c r="R40701" s="1" t="s">
        <v>16408</v>
      </c>
      <c r="U40701" s="1" t="s">
        <v>16395</v>
      </c>
      <c r="V40701" s="1">
        <v>20231207</v>
      </c>
      <c r="AA40701" s="1" t="s">
        <v>16396</v>
      </c>
      <c r="AC40701" s="1">
        <v>4987792703295</v>
      </c>
      <c r="AD40701" s="1" t="s">
        <v>81237</v>
      </c>
      <c r="AF40701" s="1">
        <v>24987792103686</v>
      </c>
    </row>
    <row r="40702" spans="1:32" x14ac:dyDescent="0.45">
      <c r="A40702" s="1" t="s">
        <v>64870</v>
      </c>
      <c r="B40702" s="1" t="s">
        <v>81237</v>
      </c>
      <c r="C40702" s="1">
        <v>14987792103696</v>
      </c>
      <c r="D40702" s="1">
        <v>50</v>
      </c>
      <c r="E40702" s="1" t="s">
        <v>64889</v>
      </c>
      <c r="G40702" s="1">
        <v>1</v>
      </c>
      <c r="H40702" s="1" t="s">
        <v>64889</v>
      </c>
      <c r="I40702" s="1" t="s">
        <v>64872</v>
      </c>
      <c r="J40702" s="1" t="s">
        <v>16639</v>
      </c>
      <c r="K40702" s="1" t="s">
        <v>81238</v>
      </c>
      <c r="L40702" s="1" t="s">
        <v>64904</v>
      </c>
      <c r="M40702" s="1" t="s">
        <v>81241</v>
      </c>
      <c r="N40702" s="1" t="s">
        <v>81240</v>
      </c>
      <c r="O40702" s="1" t="s">
        <v>16392</v>
      </c>
      <c r="P40702" s="1">
        <v>20260531</v>
      </c>
      <c r="Q40702" s="1" t="s">
        <v>17145</v>
      </c>
      <c r="R40702" s="1" t="s">
        <v>16408</v>
      </c>
      <c r="U40702" s="1" t="s">
        <v>16395</v>
      </c>
      <c r="V40702" s="1">
        <v>20231207</v>
      </c>
      <c r="AA40702" s="1" t="s">
        <v>16396</v>
      </c>
      <c r="AC40702" s="1">
        <v>4987792703301</v>
      </c>
      <c r="AD40702" s="1" t="s">
        <v>81237</v>
      </c>
      <c r="AF40702" s="1">
        <v>24987792103693</v>
      </c>
    </row>
    <row r="40703" spans="1:32" x14ac:dyDescent="0.45">
      <c r="A40703" s="1" t="s">
        <v>64870</v>
      </c>
      <c r="B40703" s="1" t="s">
        <v>81242</v>
      </c>
      <c r="C40703" s="1">
        <v>14987447135621</v>
      </c>
      <c r="D40703" s="1">
        <v>50</v>
      </c>
      <c r="E40703" s="1" t="s">
        <v>64889</v>
      </c>
      <c r="G40703" s="1">
        <v>1</v>
      </c>
      <c r="H40703" s="1" t="s">
        <v>64889</v>
      </c>
      <c r="I40703" s="1" t="s">
        <v>64872</v>
      </c>
      <c r="J40703" s="1" t="s">
        <v>16639</v>
      </c>
      <c r="K40703" s="1" t="s">
        <v>81238</v>
      </c>
      <c r="L40703" s="1" t="s">
        <v>64901</v>
      </c>
      <c r="M40703" s="1" t="s">
        <v>81239</v>
      </c>
      <c r="N40703" s="1" t="s">
        <v>81240</v>
      </c>
      <c r="O40703" s="1" t="s">
        <v>16392</v>
      </c>
      <c r="P40703" s="1">
        <v>20260531</v>
      </c>
      <c r="Q40703" s="1" t="s">
        <v>16914</v>
      </c>
      <c r="R40703" s="1" t="s">
        <v>16408</v>
      </c>
      <c r="U40703" s="1" t="s">
        <v>16395</v>
      </c>
      <c r="V40703" s="1">
        <v>20231207</v>
      </c>
      <c r="AA40703" s="1" t="s">
        <v>16396</v>
      </c>
      <c r="AC40703" s="1">
        <v>4987447135716</v>
      </c>
      <c r="AD40703" s="1" t="s">
        <v>81242</v>
      </c>
      <c r="AE40703" s="1" t="s">
        <v>64909</v>
      </c>
      <c r="AF40703" s="1">
        <v>24987447135628</v>
      </c>
    </row>
    <row r="40704" spans="1:32" x14ac:dyDescent="0.45">
      <c r="A40704" s="1" t="s">
        <v>64870</v>
      </c>
      <c r="B40704" s="1" t="s">
        <v>81242</v>
      </c>
      <c r="C40704" s="1">
        <v>14987447135720</v>
      </c>
      <c r="D40704" s="1">
        <v>50</v>
      </c>
      <c r="E40704" s="1" t="s">
        <v>64889</v>
      </c>
      <c r="G40704" s="1">
        <v>1</v>
      </c>
      <c r="H40704" s="1" t="s">
        <v>64889</v>
      </c>
      <c r="I40704" s="1" t="s">
        <v>64872</v>
      </c>
      <c r="J40704" s="1" t="s">
        <v>16639</v>
      </c>
      <c r="K40704" s="1" t="s">
        <v>81238</v>
      </c>
      <c r="L40704" s="1" t="s">
        <v>64904</v>
      </c>
      <c r="M40704" s="1" t="s">
        <v>81241</v>
      </c>
      <c r="N40704" s="1" t="s">
        <v>81240</v>
      </c>
      <c r="O40704" s="1" t="s">
        <v>16392</v>
      </c>
      <c r="P40704" s="1">
        <v>20260531</v>
      </c>
      <c r="Q40704" s="1" t="s">
        <v>16914</v>
      </c>
      <c r="R40704" s="1" t="s">
        <v>16408</v>
      </c>
      <c r="U40704" s="1" t="s">
        <v>16395</v>
      </c>
      <c r="V40704" s="1">
        <v>20231207</v>
      </c>
      <c r="AA40704" s="1" t="s">
        <v>16396</v>
      </c>
      <c r="AC40704" s="1">
        <v>4987447135730</v>
      </c>
      <c r="AD40704" s="1" t="s">
        <v>81242</v>
      </c>
      <c r="AE40704" s="1" t="s">
        <v>64909</v>
      </c>
      <c r="AF40704" s="1">
        <v>24987447135727</v>
      </c>
    </row>
    <row r="40705" spans="1:32" x14ac:dyDescent="0.45">
      <c r="A40705" s="1" t="s">
        <v>64870</v>
      </c>
      <c r="B40705" s="1" t="s">
        <v>81243</v>
      </c>
      <c r="C40705" s="1">
        <v>14987792103702</v>
      </c>
      <c r="D40705" s="1">
        <v>50</v>
      </c>
      <c r="E40705" s="1" t="s">
        <v>64889</v>
      </c>
      <c r="G40705" s="1">
        <v>1</v>
      </c>
      <c r="H40705" s="1" t="s">
        <v>64889</v>
      </c>
      <c r="I40705" s="1" t="s">
        <v>64872</v>
      </c>
      <c r="J40705" s="1" t="s">
        <v>16639</v>
      </c>
      <c r="K40705" s="1" t="s">
        <v>81244</v>
      </c>
      <c r="L40705" s="1" t="s">
        <v>64943</v>
      </c>
      <c r="M40705" s="1" t="s">
        <v>81245</v>
      </c>
      <c r="N40705" s="1" t="s">
        <v>81246</v>
      </c>
      <c r="O40705" s="1" t="s">
        <v>16392</v>
      </c>
      <c r="P40705" s="1">
        <v>20260531</v>
      </c>
      <c r="Q40705" s="1" t="s">
        <v>17145</v>
      </c>
      <c r="R40705" s="1" t="s">
        <v>16408</v>
      </c>
      <c r="U40705" s="1" t="s">
        <v>16395</v>
      </c>
      <c r="V40705" s="1">
        <v>20231207</v>
      </c>
      <c r="AA40705" s="1" t="s">
        <v>16396</v>
      </c>
      <c r="AC40705" s="1">
        <v>4987792703318</v>
      </c>
      <c r="AD40705" s="1" t="s">
        <v>81243</v>
      </c>
      <c r="AF40705" s="1">
        <v>24987792103709</v>
      </c>
    </row>
    <row r="40706" spans="1:32" x14ac:dyDescent="0.45">
      <c r="A40706" s="1" t="s">
        <v>64870</v>
      </c>
      <c r="B40706" s="1" t="s">
        <v>81243</v>
      </c>
      <c r="C40706" s="1">
        <v>14987792103719</v>
      </c>
      <c r="D40706" s="1">
        <v>50</v>
      </c>
      <c r="E40706" s="1" t="s">
        <v>64889</v>
      </c>
      <c r="G40706" s="1">
        <v>1</v>
      </c>
      <c r="H40706" s="1" t="s">
        <v>64889</v>
      </c>
      <c r="I40706" s="1" t="s">
        <v>64872</v>
      </c>
      <c r="J40706" s="1" t="s">
        <v>16639</v>
      </c>
      <c r="K40706" s="1" t="s">
        <v>81244</v>
      </c>
      <c r="L40706" s="1" t="s">
        <v>64953</v>
      </c>
      <c r="M40706" s="1" t="s">
        <v>81247</v>
      </c>
      <c r="N40706" s="1" t="s">
        <v>81246</v>
      </c>
      <c r="O40706" s="1" t="s">
        <v>16392</v>
      </c>
      <c r="P40706" s="1">
        <v>20260531</v>
      </c>
      <c r="Q40706" s="1" t="s">
        <v>17145</v>
      </c>
      <c r="R40706" s="1" t="s">
        <v>16408</v>
      </c>
      <c r="U40706" s="1" t="s">
        <v>16395</v>
      </c>
      <c r="V40706" s="1">
        <v>20231207</v>
      </c>
      <c r="AA40706" s="1" t="s">
        <v>16396</v>
      </c>
      <c r="AC40706" s="1">
        <v>4987792703325</v>
      </c>
      <c r="AD40706" s="1" t="s">
        <v>81243</v>
      </c>
      <c r="AF40706" s="1">
        <v>24987792103716</v>
      </c>
    </row>
    <row r="40707" spans="1:32" x14ac:dyDescent="0.45">
      <c r="A40707" s="1" t="s">
        <v>64870</v>
      </c>
      <c r="B40707" s="1" t="s">
        <v>81248</v>
      </c>
      <c r="C40707" s="1">
        <v>14987447136628</v>
      </c>
      <c r="D40707" s="1">
        <v>50</v>
      </c>
      <c r="E40707" s="1" t="s">
        <v>64889</v>
      </c>
      <c r="G40707" s="1">
        <v>1</v>
      </c>
      <c r="H40707" s="1" t="s">
        <v>64889</v>
      </c>
      <c r="I40707" s="1" t="s">
        <v>64872</v>
      </c>
      <c r="J40707" s="1" t="s">
        <v>16639</v>
      </c>
      <c r="K40707" s="1" t="s">
        <v>81244</v>
      </c>
      <c r="L40707" s="1" t="s">
        <v>64943</v>
      </c>
      <c r="M40707" s="1" t="s">
        <v>81245</v>
      </c>
      <c r="N40707" s="1" t="s">
        <v>81246</v>
      </c>
      <c r="O40707" s="1" t="s">
        <v>16392</v>
      </c>
      <c r="P40707" s="1">
        <v>20260531</v>
      </c>
      <c r="Q40707" s="1" t="s">
        <v>16914</v>
      </c>
      <c r="R40707" s="1" t="s">
        <v>16408</v>
      </c>
      <c r="U40707" s="1" t="s">
        <v>16395</v>
      </c>
      <c r="V40707" s="1">
        <v>20231207</v>
      </c>
      <c r="AA40707" s="1" t="s">
        <v>16396</v>
      </c>
      <c r="AC40707" s="1">
        <v>4987447136713</v>
      </c>
      <c r="AD40707" s="1" t="s">
        <v>81248</v>
      </c>
      <c r="AE40707" s="1" t="s">
        <v>64909</v>
      </c>
      <c r="AF40707" s="1">
        <v>24987447136625</v>
      </c>
    </row>
    <row r="40708" spans="1:32" x14ac:dyDescent="0.45">
      <c r="A40708" s="1" t="s">
        <v>64870</v>
      </c>
      <c r="B40708" s="1" t="s">
        <v>81248</v>
      </c>
      <c r="C40708" s="1">
        <v>14987447136727</v>
      </c>
      <c r="D40708" s="1">
        <v>50</v>
      </c>
      <c r="E40708" s="1" t="s">
        <v>64889</v>
      </c>
      <c r="G40708" s="1">
        <v>1</v>
      </c>
      <c r="H40708" s="1" t="s">
        <v>64889</v>
      </c>
      <c r="I40708" s="1" t="s">
        <v>64872</v>
      </c>
      <c r="J40708" s="1" t="s">
        <v>16639</v>
      </c>
      <c r="K40708" s="1" t="s">
        <v>81244</v>
      </c>
      <c r="L40708" s="1" t="s">
        <v>64953</v>
      </c>
      <c r="M40708" s="1" t="s">
        <v>81247</v>
      </c>
      <c r="N40708" s="1" t="s">
        <v>81246</v>
      </c>
      <c r="O40708" s="1" t="s">
        <v>16392</v>
      </c>
      <c r="P40708" s="1">
        <v>20260531</v>
      </c>
      <c r="Q40708" s="1" t="s">
        <v>16914</v>
      </c>
      <c r="R40708" s="1" t="s">
        <v>16408</v>
      </c>
      <c r="U40708" s="1" t="s">
        <v>16395</v>
      </c>
      <c r="V40708" s="1">
        <v>20231207</v>
      </c>
      <c r="AA40708" s="1" t="s">
        <v>16396</v>
      </c>
      <c r="AC40708" s="1">
        <v>4987447136737</v>
      </c>
      <c r="AD40708" s="1" t="s">
        <v>81248</v>
      </c>
      <c r="AE40708" s="1" t="s">
        <v>64909</v>
      </c>
      <c r="AF40708" s="1">
        <v>24987447136724</v>
      </c>
    </row>
    <row r="40709" spans="1:32" x14ac:dyDescent="0.45">
      <c r="A40709" s="1" t="s">
        <v>64870</v>
      </c>
      <c r="B40709" s="1" t="s">
        <v>81249</v>
      </c>
      <c r="C40709" s="1">
        <v>14987792103726</v>
      </c>
      <c r="D40709" s="1">
        <v>50</v>
      </c>
      <c r="E40709" s="1" t="s">
        <v>64889</v>
      </c>
      <c r="G40709" s="1">
        <v>1</v>
      </c>
      <c r="H40709" s="1" t="s">
        <v>64889</v>
      </c>
      <c r="I40709" s="1" t="s">
        <v>64872</v>
      </c>
      <c r="J40709" s="1" t="s">
        <v>16639</v>
      </c>
      <c r="K40709" s="1" t="s">
        <v>81250</v>
      </c>
      <c r="L40709" s="1" t="s">
        <v>65000</v>
      </c>
      <c r="M40709" s="1" t="s">
        <v>81251</v>
      </c>
      <c r="N40709" s="1" t="s">
        <v>81252</v>
      </c>
      <c r="O40709" s="1" t="s">
        <v>16392</v>
      </c>
      <c r="P40709" s="1">
        <v>20260531</v>
      </c>
      <c r="Q40709" s="1" t="s">
        <v>17145</v>
      </c>
      <c r="R40709" s="1" t="s">
        <v>16408</v>
      </c>
      <c r="U40709" s="1" t="s">
        <v>16395</v>
      </c>
      <c r="V40709" s="1">
        <v>20231207</v>
      </c>
      <c r="AA40709" s="1" t="s">
        <v>16396</v>
      </c>
      <c r="AC40709" s="1">
        <v>4987792703332</v>
      </c>
      <c r="AD40709" s="1" t="s">
        <v>81249</v>
      </c>
      <c r="AF40709" s="1">
        <v>24987792103723</v>
      </c>
    </row>
    <row r="40710" spans="1:32" x14ac:dyDescent="0.45">
      <c r="A40710" s="1" t="s">
        <v>64870</v>
      </c>
      <c r="B40710" s="1" t="s">
        <v>81249</v>
      </c>
      <c r="C40710" s="1">
        <v>14987792103733</v>
      </c>
      <c r="D40710" s="1">
        <v>50</v>
      </c>
      <c r="E40710" s="1" t="s">
        <v>64889</v>
      </c>
      <c r="G40710" s="1">
        <v>1</v>
      </c>
      <c r="H40710" s="1" t="s">
        <v>64889</v>
      </c>
      <c r="I40710" s="1" t="s">
        <v>64872</v>
      </c>
      <c r="J40710" s="1" t="s">
        <v>16639</v>
      </c>
      <c r="K40710" s="1" t="s">
        <v>81250</v>
      </c>
      <c r="L40710" s="1" t="s">
        <v>65003</v>
      </c>
      <c r="M40710" s="1" t="s">
        <v>81253</v>
      </c>
      <c r="N40710" s="1" t="s">
        <v>81252</v>
      </c>
      <c r="O40710" s="1" t="s">
        <v>16392</v>
      </c>
      <c r="P40710" s="1">
        <v>20260531</v>
      </c>
      <c r="Q40710" s="1" t="s">
        <v>17145</v>
      </c>
      <c r="R40710" s="1" t="s">
        <v>16408</v>
      </c>
      <c r="U40710" s="1" t="s">
        <v>16395</v>
      </c>
      <c r="V40710" s="1">
        <v>20231207</v>
      </c>
      <c r="AA40710" s="1" t="s">
        <v>16396</v>
      </c>
      <c r="AC40710" s="1">
        <v>4987792703349</v>
      </c>
      <c r="AD40710" s="1" t="s">
        <v>81249</v>
      </c>
      <c r="AF40710" s="1">
        <v>24987792103730</v>
      </c>
    </row>
    <row r="40711" spans="1:32" x14ac:dyDescent="0.45">
      <c r="A40711" s="1" t="s">
        <v>64870</v>
      </c>
      <c r="B40711" s="1" t="s">
        <v>81254</v>
      </c>
      <c r="C40711" s="1">
        <v>14987447137618</v>
      </c>
      <c r="D40711" s="1">
        <v>10</v>
      </c>
      <c r="E40711" s="1" t="s">
        <v>64889</v>
      </c>
      <c r="G40711" s="1">
        <v>1</v>
      </c>
      <c r="H40711" s="1" t="s">
        <v>64889</v>
      </c>
      <c r="I40711" s="1" t="s">
        <v>64872</v>
      </c>
      <c r="J40711" s="1" t="s">
        <v>16639</v>
      </c>
      <c r="K40711" s="1" t="s">
        <v>81250</v>
      </c>
      <c r="L40711" s="1" t="s">
        <v>65000</v>
      </c>
      <c r="M40711" s="1" t="s">
        <v>81251</v>
      </c>
      <c r="N40711" s="1" t="s">
        <v>81252</v>
      </c>
      <c r="O40711" s="1" t="s">
        <v>16392</v>
      </c>
      <c r="P40711" s="1">
        <v>20260531</v>
      </c>
      <c r="Q40711" s="1" t="s">
        <v>16914</v>
      </c>
      <c r="R40711" s="1" t="s">
        <v>16408</v>
      </c>
      <c r="U40711" s="1" t="s">
        <v>16395</v>
      </c>
      <c r="V40711" s="1">
        <v>20231207</v>
      </c>
      <c r="AA40711" s="1" t="s">
        <v>16396</v>
      </c>
      <c r="AC40711" s="1">
        <v>4987447137727</v>
      </c>
      <c r="AD40711" s="1" t="s">
        <v>81254</v>
      </c>
      <c r="AE40711" s="1" t="s">
        <v>64909</v>
      </c>
      <c r="AF40711" s="1">
        <v>24987447137615</v>
      </c>
    </row>
    <row r="40712" spans="1:32" x14ac:dyDescent="0.45">
      <c r="A40712" s="1" t="s">
        <v>64870</v>
      </c>
      <c r="B40712" s="1" t="s">
        <v>81254</v>
      </c>
      <c r="C40712" s="1">
        <v>14987447137717</v>
      </c>
      <c r="D40712" s="1">
        <v>10</v>
      </c>
      <c r="E40712" s="1" t="s">
        <v>64889</v>
      </c>
      <c r="G40712" s="1">
        <v>1</v>
      </c>
      <c r="H40712" s="1" t="s">
        <v>64889</v>
      </c>
      <c r="I40712" s="1" t="s">
        <v>64872</v>
      </c>
      <c r="J40712" s="1" t="s">
        <v>16639</v>
      </c>
      <c r="K40712" s="1" t="s">
        <v>81250</v>
      </c>
      <c r="L40712" s="1" t="s">
        <v>65003</v>
      </c>
      <c r="M40712" s="1" t="s">
        <v>81253</v>
      </c>
      <c r="N40712" s="1" t="s">
        <v>81252</v>
      </c>
      <c r="O40712" s="1" t="s">
        <v>16392</v>
      </c>
      <c r="P40712" s="1">
        <v>20260531</v>
      </c>
      <c r="Q40712" s="1" t="s">
        <v>16914</v>
      </c>
      <c r="R40712" s="1" t="s">
        <v>16408</v>
      </c>
      <c r="U40712" s="1" t="s">
        <v>16395</v>
      </c>
      <c r="V40712" s="1">
        <v>20231207</v>
      </c>
      <c r="AA40712" s="1" t="s">
        <v>16396</v>
      </c>
      <c r="AC40712" s="1">
        <v>4987447137734</v>
      </c>
      <c r="AD40712" s="1" t="s">
        <v>81254</v>
      </c>
      <c r="AE40712" s="1" t="s">
        <v>64909</v>
      </c>
      <c r="AF40712" s="1">
        <v>24987447137714</v>
      </c>
    </row>
    <row r="40713" spans="1:32" x14ac:dyDescent="0.45">
      <c r="A40713" s="1" t="s">
        <v>64870</v>
      </c>
      <c r="B40713" s="1" t="s">
        <v>81255</v>
      </c>
      <c r="C40713" s="1">
        <v>14987901130803</v>
      </c>
      <c r="D40713" s="1">
        <v>100</v>
      </c>
      <c r="E40713" s="1" t="s">
        <v>16638</v>
      </c>
      <c r="G40713" s="1">
        <v>100</v>
      </c>
      <c r="H40713" s="1" t="s">
        <v>16638</v>
      </c>
      <c r="I40713" s="1" t="s">
        <v>64872</v>
      </c>
      <c r="J40713" s="1" t="s">
        <v>16639</v>
      </c>
      <c r="K40713" s="1" t="s">
        <v>81256</v>
      </c>
      <c r="L40713" s="1" t="s">
        <v>64885</v>
      </c>
      <c r="M40713" s="1" t="s">
        <v>64886</v>
      </c>
      <c r="N40713" s="1" t="s">
        <v>64887</v>
      </c>
      <c r="O40713" s="1" t="s">
        <v>16392</v>
      </c>
      <c r="P40713" s="1">
        <v>20260531</v>
      </c>
      <c r="Q40713" s="1" t="s">
        <v>16899</v>
      </c>
      <c r="R40713" s="1" t="s">
        <v>16408</v>
      </c>
      <c r="U40713" s="1" t="s">
        <v>16395</v>
      </c>
      <c r="V40713" s="1">
        <v>20111111</v>
      </c>
      <c r="AA40713" s="1" t="s">
        <v>16396</v>
      </c>
      <c r="AC40713" s="1">
        <v>4987901130899</v>
      </c>
      <c r="AD40713" s="1" t="s">
        <v>81255</v>
      </c>
      <c r="AF40713" s="1">
        <v>24987901130800</v>
      </c>
    </row>
    <row r="40714" spans="1:32" x14ac:dyDescent="0.45">
      <c r="A40714" s="1" t="s">
        <v>64870</v>
      </c>
      <c r="B40714" s="1" t="s">
        <v>81257</v>
      </c>
      <c r="C40714" s="1">
        <v>14987901130902</v>
      </c>
      <c r="D40714" s="1">
        <v>100</v>
      </c>
      <c r="E40714" s="1" t="s">
        <v>16638</v>
      </c>
      <c r="G40714" s="1">
        <v>20</v>
      </c>
      <c r="H40714" s="1" t="s">
        <v>16638</v>
      </c>
      <c r="I40714" s="1" t="s">
        <v>64872</v>
      </c>
      <c r="J40714" s="1" t="s">
        <v>16639</v>
      </c>
      <c r="K40714" s="1" t="s">
        <v>81256</v>
      </c>
      <c r="L40714" s="1" t="s">
        <v>64885</v>
      </c>
      <c r="M40714" s="1" t="s">
        <v>64886</v>
      </c>
      <c r="N40714" s="1" t="s">
        <v>64887</v>
      </c>
      <c r="O40714" s="1" t="s">
        <v>16392</v>
      </c>
      <c r="P40714" s="1">
        <v>20260531</v>
      </c>
      <c r="Q40714" s="1" t="s">
        <v>16899</v>
      </c>
      <c r="R40714" s="1" t="s">
        <v>16408</v>
      </c>
      <c r="U40714" s="1" t="s">
        <v>16395</v>
      </c>
      <c r="V40714" s="1">
        <v>20111111</v>
      </c>
      <c r="AA40714" s="1" t="s">
        <v>16396</v>
      </c>
      <c r="AC40714" s="1">
        <v>4987901130998</v>
      </c>
      <c r="AD40714" s="1" t="s">
        <v>81257</v>
      </c>
      <c r="AF40714" s="1">
        <v>24987901130909</v>
      </c>
    </row>
    <row r="40715" spans="1:32" x14ac:dyDescent="0.45">
      <c r="A40715" s="1" t="s">
        <v>64870</v>
      </c>
      <c r="B40715" s="1" t="s">
        <v>81258</v>
      </c>
      <c r="C40715" s="1">
        <v>14987211114616</v>
      </c>
      <c r="D40715" s="1">
        <v>10</v>
      </c>
      <c r="E40715" s="1" t="s">
        <v>64926</v>
      </c>
      <c r="G40715" s="1">
        <v>1</v>
      </c>
      <c r="H40715" s="1" t="s">
        <v>64926</v>
      </c>
      <c r="I40715" s="1" t="s">
        <v>64872</v>
      </c>
      <c r="J40715" s="1" t="s">
        <v>64927</v>
      </c>
      <c r="K40715" s="1" t="s">
        <v>81259</v>
      </c>
      <c r="L40715" s="1" t="s">
        <v>70787</v>
      </c>
      <c r="M40715" s="1" t="s">
        <v>81260</v>
      </c>
      <c r="N40715" s="1" t="s">
        <v>81261</v>
      </c>
      <c r="O40715" s="1" t="s">
        <v>16392</v>
      </c>
      <c r="P40715" s="1">
        <v>20260531</v>
      </c>
      <c r="Q40715" s="1" t="s">
        <v>16665</v>
      </c>
      <c r="R40715" s="1" t="s">
        <v>16408</v>
      </c>
      <c r="U40715" s="1" t="s">
        <v>16395</v>
      </c>
      <c r="V40715" s="1">
        <v>20231207</v>
      </c>
      <c r="AA40715" s="1" t="s">
        <v>16396</v>
      </c>
      <c r="AC40715" s="1">
        <v>4987211214616</v>
      </c>
      <c r="AD40715" s="1" t="s">
        <v>81258</v>
      </c>
      <c r="AF40715" s="1">
        <v>24987211114613</v>
      </c>
    </row>
    <row r="40716" spans="1:32" x14ac:dyDescent="0.45">
      <c r="A40716" s="1" t="s">
        <v>64870</v>
      </c>
      <c r="B40716" s="1" t="s">
        <v>81262</v>
      </c>
      <c r="C40716" s="1">
        <v>14987211114715</v>
      </c>
      <c r="D40716" s="1">
        <v>10</v>
      </c>
      <c r="E40716" s="1" t="s">
        <v>64926</v>
      </c>
      <c r="G40716" s="1">
        <v>1</v>
      </c>
      <c r="H40716" s="1" t="s">
        <v>64926</v>
      </c>
      <c r="I40716" s="1" t="s">
        <v>64872</v>
      </c>
      <c r="J40716" s="1" t="s">
        <v>64927</v>
      </c>
      <c r="K40716" s="1" t="s">
        <v>81259</v>
      </c>
      <c r="L40716" s="1" t="s">
        <v>70787</v>
      </c>
      <c r="M40716" s="1" t="s">
        <v>81260</v>
      </c>
      <c r="N40716" s="1" t="s">
        <v>81261</v>
      </c>
      <c r="O40716" s="1" t="s">
        <v>16392</v>
      </c>
      <c r="P40716" s="1">
        <v>20260531</v>
      </c>
      <c r="Q40716" s="1" t="s">
        <v>16665</v>
      </c>
      <c r="R40716" s="1" t="s">
        <v>16408</v>
      </c>
      <c r="U40716" s="1" t="s">
        <v>16395</v>
      </c>
      <c r="V40716" s="1">
        <v>20231207</v>
      </c>
      <c r="AA40716" s="1" t="s">
        <v>16396</v>
      </c>
      <c r="AC40716" s="1">
        <v>4987211214715</v>
      </c>
      <c r="AD40716" s="1" t="s">
        <v>81262</v>
      </c>
      <c r="AE40716" s="1" t="s">
        <v>80453</v>
      </c>
    </row>
    <row r="40717" spans="1:32" x14ac:dyDescent="0.45">
      <c r="A40717" s="1" t="s">
        <v>64870</v>
      </c>
      <c r="B40717" s="1" t="s">
        <v>81263</v>
      </c>
      <c r="C40717" s="1">
        <v>14987901131008</v>
      </c>
      <c r="D40717" s="1">
        <v>100</v>
      </c>
      <c r="E40717" s="1" t="s">
        <v>16638</v>
      </c>
      <c r="G40717" s="1">
        <v>100</v>
      </c>
      <c r="H40717" s="1" t="s">
        <v>16638</v>
      </c>
      <c r="I40717" s="1" t="s">
        <v>64872</v>
      </c>
      <c r="J40717" s="1" t="s">
        <v>16639</v>
      </c>
      <c r="K40717" s="1" t="s">
        <v>81264</v>
      </c>
      <c r="L40717" s="1" t="s">
        <v>64914</v>
      </c>
      <c r="M40717" s="1" t="s">
        <v>64915</v>
      </c>
      <c r="N40717" s="1" t="s">
        <v>64887</v>
      </c>
      <c r="O40717" s="1" t="s">
        <v>16392</v>
      </c>
      <c r="P40717" s="1">
        <v>20260531</v>
      </c>
      <c r="Q40717" s="1" t="s">
        <v>16899</v>
      </c>
      <c r="R40717" s="1" t="s">
        <v>16408</v>
      </c>
      <c r="U40717" s="1" t="s">
        <v>16395</v>
      </c>
      <c r="V40717" s="1">
        <v>20111111</v>
      </c>
      <c r="AA40717" s="1" t="s">
        <v>16396</v>
      </c>
      <c r="AC40717" s="1">
        <v>4987901131094</v>
      </c>
      <c r="AD40717" s="1" t="s">
        <v>81263</v>
      </c>
      <c r="AF40717" s="1">
        <v>24987901131005</v>
      </c>
    </row>
    <row r="40718" spans="1:32" x14ac:dyDescent="0.45">
      <c r="A40718" s="1" t="s">
        <v>64870</v>
      </c>
      <c r="B40718" s="1" t="s">
        <v>81265</v>
      </c>
      <c r="C40718" s="1">
        <v>14987901131107</v>
      </c>
      <c r="D40718" s="1">
        <v>100</v>
      </c>
      <c r="E40718" s="1" t="s">
        <v>16638</v>
      </c>
      <c r="G40718" s="1">
        <v>20</v>
      </c>
      <c r="H40718" s="1" t="s">
        <v>16638</v>
      </c>
      <c r="I40718" s="1" t="s">
        <v>64872</v>
      </c>
      <c r="J40718" s="1" t="s">
        <v>16639</v>
      </c>
      <c r="K40718" s="1" t="s">
        <v>81264</v>
      </c>
      <c r="L40718" s="1" t="s">
        <v>64914</v>
      </c>
      <c r="M40718" s="1" t="s">
        <v>64915</v>
      </c>
      <c r="N40718" s="1" t="s">
        <v>64887</v>
      </c>
      <c r="O40718" s="1" t="s">
        <v>16392</v>
      </c>
      <c r="P40718" s="1">
        <v>20260531</v>
      </c>
      <c r="Q40718" s="1" t="s">
        <v>16899</v>
      </c>
      <c r="R40718" s="1" t="s">
        <v>16408</v>
      </c>
      <c r="U40718" s="1" t="s">
        <v>16395</v>
      </c>
      <c r="V40718" s="1">
        <v>20111111</v>
      </c>
      <c r="AA40718" s="1" t="s">
        <v>16396</v>
      </c>
      <c r="AC40718" s="1">
        <v>4987901131193</v>
      </c>
      <c r="AD40718" s="1" t="s">
        <v>81265</v>
      </c>
      <c r="AF40718" s="1">
        <v>24987901131104</v>
      </c>
    </row>
    <row r="40719" spans="1:32" x14ac:dyDescent="0.45">
      <c r="A40719" s="1" t="s">
        <v>64870</v>
      </c>
      <c r="B40719" s="1" t="s">
        <v>81266</v>
      </c>
      <c r="C40719" s="1">
        <v>14987211114623</v>
      </c>
      <c r="D40719" s="1">
        <v>10</v>
      </c>
      <c r="E40719" s="1" t="s">
        <v>64926</v>
      </c>
      <c r="G40719" s="1">
        <v>1</v>
      </c>
      <c r="H40719" s="1" t="s">
        <v>64926</v>
      </c>
      <c r="I40719" s="1" t="s">
        <v>64872</v>
      </c>
      <c r="J40719" s="1" t="s">
        <v>64927</v>
      </c>
      <c r="K40719" s="1" t="s">
        <v>81267</v>
      </c>
      <c r="L40719" s="1" t="s">
        <v>70794</v>
      </c>
      <c r="M40719" s="1" t="s">
        <v>81268</v>
      </c>
      <c r="N40719" s="1" t="s">
        <v>81269</v>
      </c>
      <c r="O40719" s="1" t="s">
        <v>16392</v>
      </c>
      <c r="P40719" s="1">
        <v>20260531</v>
      </c>
      <c r="Q40719" s="1" t="s">
        <v>16665</v>
      </c>
      <c r="R40719" s="1" t="s">
        <v>16408</v>
      </c>
      <c r="U40719" s="1" t="s">
        <v>16395</v>
      </c>
      <c r="V40719" s="1">
        <v>20231207</v>
      </c>
      <c r="AA40719" s="1" t="s">
        <v>16396</v>
      </c>
      <c r="AC40719" s="1">
        <v>4987211214623</v>
      </c>
      <c r="AD40719" s="1" t="s">
        <v>81266</v>
      </c>
      <c r="AF40719" s="1">
        <v>24987211114620</v>
      </c>
    </row>
    <row r="40720" spans="1:32" x14ac:dyDescent="0.45">
      <c r="A40720" s="1" t="s">
        <v>64870</v>
      </c>
      <c r="B40720" s="1" t="s">
        <v>81270</v>
      </c>
      <c r="C40720" s="1">
        <v>14987211114722</v>
      </c>
      <c r="D40720" s="1">
        <v>10</v>
      </c>
      <c r="E40720" s="1" t="s">
        <v>64926</v>
      </c>
      <c r="G40720" s="1">
        <v>1</v>
      </c>
      <c r="H40720" s="1" t="s">
        <v>64926</v>
      </c>
      <c r="I40720" s="1" t="s">
        <v>64872</v>
      </c>
      <c r="J40720" s="1" t="s">
        <v>64927</v>
      </c>
      <c r="K40720" s="1" t="s">
        <v>81267</v>
      </c>
      <c r="L40720" s="1" t="s">
        <v>70794</v>
      </c>
      <c r="M40720" s="1" t="s">
        <v>81268</v>
      </c>
      <c r="N40720" s="1" t="s">
        <v>81269</v>
      </c>
      <c r="O40720" s="1" t="s">
        <v>16392</v>
      </c>
      <c r="P40720" s="1">
        <v>20260531</v>
      </c>
      <c r="Q40720" s="1" t="s">
        <v>16665</v>
      </c>
      <c r="R40720" s="1" t="s">
        <v>16408</v>
      </c>
      <c r="U40720" s="1" t="s">
        <v>16395</v>
      </c>
      <c r="V40720" s="1">
        <v>20231207</v>
      </c>
      <c r="AA40720" s="1" t="s">
        <v>16396</v>
      </c>
      <c r="AC40720" s="1">
        <v>4987211214722</v>
      </c>
      <c r="AD40720" s="1" t="s">
        <v>81270</v>
      </c>
      <c r="AE40720" s="1" t="s">
        <v>80453</v>
      </c>
      <c r="AF40720" s="1">
        <v>24987211114729</v>
      </c>
    </row>
    <row r="40721" spans="1:37" x14ac:dyDescent="0.45">
      <c r="A40721" s="1" t="s">
        <v>64870</v>
      </c>
      <c r="B40721" s="1" t="s">
        <v>81271</v>
      </c>
      <c r="C40721" s="1">
        <v>14987901131206</v>
      </c>
      <c r="D40721" s="1">
        <v>100</v>
      </c>
      <c r="E40721" s="1" t="s">
        <v>16638</v>
      </c>
      <c r="G40721" s="1">
        <v>100</v>
      </c>
      <c r="H40721" s="1" t="s">
        <v>16638</v>
      </c>
      <c r="I40721" s="1" t="s">
        <v>64872</v>
      </c>
      <c r="J40721" s="1" t="s">
        <v>16639</v>
      </c>
      <c r="K40721" s="1" t="s">
        <v>81272</v>
      </c>
      <c r="L40721" s="1" t="s">
        <v>64984</v>
      </c>
      <c r="M40721" s="1" t="s">
        <v>64985</v>
      </c>
      <c r="N40721" s="1" t="s">
        <v>64887</v>
      </c>
      <c r="O40721" s="1" t="s">
        <v>16392</v>
      </c>
      <c r="P40721" s="1">
        <v>20260531</v>
      </c>
      <c r="Q40721" s="1" t="s">
        <v>16899</v>
      </c>
      <c r="R40721" s="1" t="s">
        <v>16408</v>
      </c>
      <c r="U40721" s="1" t="s">
        <v>16395</v>
      </c>
      <c r="V40721" s="1">
        <v>20111111</v>
      </c>
      <c r="AA40721" s="1" t="s">
        <v>16396</v>
      </c>
      <c r="AC40721" s="1">
        <v>4987901131292</v>
      </c>
      <c r="AD40721" s="1" t="s">
        <v>81271</v>
      </c>
      <c r="AF40721" s="1">
        <v>24987901131203</v>
      </c>
    </row>
    <row r="40722" spans="1:37" x14ac:dyDescent="0.45">
      <c r="A40722" s="1" t="s">
        <v>64870</v>
      </c>
      <c r="B40722" s="1" t="s">
        <v>81273</v>
      </c>
      <c r="C40722" s="1">
        <v>14987901131305</v>
      </c>
      <c r="D40722" s="1">
        <v>100</v>
      </c>
      <c r="E40722" s="1" t="s">
        <v>16638</v>
      </c>
      <c r="G40722" s="1">
        <v>20</v>
      </c>
      <c r="H40722" s="1" t="s">
        <v>16638</v>
      </c>
      <c r="I40722" s="1" t="s">
        <v>64872</v>
      </c>
      <c r="J40722" s="1" t="s">
        <v>16639</v>
      </c>
      <c r="K40722" s="1" t="s">
        <v>81272</v>
      </c>
      <c r="L40722" s="1" t="s">
        <v>64984</v>
      </c>
      <c r="M40722" s="1" t="s">
        <v>64985</v>
      </c>
      <c r="N40722" s="1" t="s">
        <v>64887</v>
      </c>
      <c r="O40722" s="1" t="s">
        <v>16392</v>
      </c>
      <c r="P40722" s="1">
        <v>20260531</v>
      </c>
      <c r="Q40722" s="1" t="s">
        <v>16899</v>
      </c>
      <c r="R40722" s="1" t="s">
        <v>16408</v>
      </c>
      <c r="U40722" s="1" t="s">
        <v>16395</v>
      </c>
      <c r="V40722" s="1">
        <v>20111111</v>
      </c>
      <c r="AA40722" s="1" t="s">
        <v>16396</v>
      </c>
      <c r="AC40722" s="1">
        <v>4987901131391</v>
      </c>
      <c r="AD40722" s="1" t="s">
        <v>81273</v>
      </c>
      <c r="AF40722" s="1">
        <v>24987901131302</v>
      </c>
    </row>
    <row r="40723" spans="1:37" x14ac:dyDescent="0.45">
      <c r="A40723" s="1" t="s">
        <v>64870</v>
      </c>
      <c r="B40723" s="1" t="s">
        <v>81274</v>
      </c>
      <c r="C40723" s="1">
        <v>14987211114630</v>
      </c>
      <c r="D40723" s="1">
        <v>10</v>
      </c>
      <c r="E40723" s="1" t="s">
        <v>64926</v>
      </c>
      <c r="G40723" s="1">
        <v>1</v>
      </c>
      <c r="H40723" s="1" t="s">
        <v>64926</v>
      </c>
      <c r="I40723" s="1" t="s">
        <v>64872</v>
      </c>
      <c r="J40723" s="1" t="s">
        <v>64927</v>
      </c>
      <c r="K40723" s="1" t="s">
        <v>81275</v>
      </c>
      <c r="L40723" s="1" t="s">
        <v>81276</v>
      </c>
      <c r="M40723" s="1" t="s">
        <v>81277</v>
      </c>
      <c r="N40723" s="1" t="s">
        <v>81278</v>
      </c>
      <c r="O40723" s="1" t="s">
        <v>16392</v>
      </c>
      <c r="P40723" s="1">
        <v>20260531</v>
      </c>
      <c r="Q40723" s="1" t="s">
        <v>16665</v>
      </c>
      <c r="R40723" s="1" t="s">
        <v>16408</v>
      </c>
      <c r="U40723" s="1" t="s">
        <v>16395</v>
      </c>
      <c r="V40723" s="1">
        <v>20231207</v>
      </c>
      <c r="AA40723" s="1" t="s">
        <v>16396</v>
      </c>
      <c r="AC40723" s="1">
        <v>4987211214630</v>
      </c>
      <c r="AD40723" s="1" t="s">
        <v>81274</v>
      </c>
      <c r="AF40723" s="1">
        <v>24987211114637</v>
      </c>
    </row>
    <row r="40724" spans="1:37" x14ac:dyDescent="0.45">
      <c r="A40724" s="1" t="s">
        <v>64870</v>
      </c>
      <c r="B40724" s="1" t="s">
        <v>81279</v>
      </c>
      <c r="C40724" s="1">
        <v>14987211114739</v>
      </c>
      <c r="D40724" s="1">
        <v>10</v>
      </c>
      <c r="E40724" s="1" t="s">
        <v>64926</v>
      </c>
      <c r="G40724" s="1">
        <v>1</v>
      </c>
      <c r="H40724" s="1" t="s">
        <v>64926</v>
      </c>
      <c r="I40724" s="1" t="s">
        <v>64872</v>
      </c>
      <c r="J40724" s="1" t="s">
        <v>64927</v>
      </c>
      <c r="K40724" s="1" t="s">
        <v>81275</v>
      </c>
      <c r="L40724" s="1" t="s">
        <v>81276</v>
      </c>
      <c r="M40724" s="1" t="s">
        <v>81277</v>
      </c>
      <c r="N40724" s="1" t="s">
        <v>81278</v>
      </c>
      <c r="O40724" s="1" t="s">
        <v>16392</v>
      </c>
      <c r="P40724" s="1">
        <v>20260531</v>
      </c>
      <c r="Q40724" s="1" t="s">
        <v>16665</v>
      </c>
      <c r="R40724" s="1" t="s">
        <v>16408</v>
      </c>
      <c r="U40724" s="1" t="s">
        <v>16395</v>
      </c>
      <c r="V40724" s="1">
        <v>20231207</v>
      </c>
      <c r="AA40724" s="1" t="s">
        <v>16396</v>
      </c>
      <c r="AC40724" s="1">
        <v>4987211214739</v>
      </c>
      <c r="AD40724" s="1" t="s">
        <v>81279</v>
      </c>
      <c r="AE40724" s="1" t="s">
        <v>80453</v>
      </c>
      <c r="AF40724" s="1">
        <v>24987211114736</v>
      </c>
    </row>
    <row r="40725" spans="1:37" x14ac:dyDescent="0.45">
      <c r="A40725" s="1" t="s">
        <v>64870</v>
      </c>
      <c r="B40725" s="1" t="s">
        <v>81280</v>
      </c>
      <c r="C40725" s="1">
        <v>14987979001012</v>
      </c>
      <c r="D40725" s="1">
        <v>1</v>
      </c>
      <c r="E40725" s="1" t="s">
        <v>25314</v>
      </c>
      <c r="G40725" s="1">
        <v>1</v>
      </c>
      <c r="H40725" s="1" t="s">
        <v>25314</v>
      </c>
      <c r="I40725" s="1" t="s">
        <v>64872</v>
      </c>
      <c r="J40725" s="1" t="s">
        <v>16639</v>
      </c>
      <c r="K40725" s="1" t="s">
        <v>81281</v>
      </c>
      <c r="L40725" s="1" t="s">
        <v>68736</v>
      </c>
      <c r="M40725" s="1" t="s">
        <v>81282</v>
      </c>
      <c r="N40725" s="1" t="s">
        <v>81281</v>
      </c>
      <c r="O40725" s="1" t="s">
        <v>16392</v>
      </c>
      <c r="P40725" s="1">
        <v>20260531</v>
      </c>
      <c r="Q40725" s="1" t="s">
        <v>68358</v>
      </c>
      <c r="R40725" s="1" t="s">
        <v>16408</v>
      </c>
      <c r="U40725" s="1" t="s">
        <v>16395</v>
      </c>
      <c r="V40725" s="1">
        <v>20220524</v>
      </c>
      <c r="AA40725" s="1" t="s">
        <v>65103</v>
      </c>
      <c r="AC40725" s="1">
        <v>4987979001008</v>
      </c>
      <c r="AD40725" s="1" t="s">
        <v>81280</v>
      </c>
    </row>
    <row r="40726" spans="1:37" x14ac:dyDescent="0.45">
      <c r="A40726" s="1" t="s">
        <v>64870</v>
      </c>
      <c r="B40726" s="1" t="s">
        <v>81283</v>
      </c>
      <c r="C40726" s="1">
        <v>14987123158869</v>
      </c>
      <c r="D40726" s="1">
        <v>10</v>
      </c>
      <c r="E40726" s="1" t="s">
        <v>64889</v>
      </c>
      <c r="G40726" s="1">
        <v>1</v>
      </c>
      <c r="H40726" s="1" t="s">
        <v>64889</v>
      </c>
      <c r="I40726" s="1" t="s">
        <v>64872</v>
      </c>
      <c r="J40726" s="1" t="s">
        <v>16639</v>
      </c>
      <c r="K40726" s="1" t="s">
        <v>81284</v>
      </c>
      <c r="L40726" s="1" t="s">
        <v>65093</v>
      </c>
      <c r="M40726" s="1" t="s">
        <v>81285</v>
      </c>
      <c r="N40726" s="1" t="s">
        <v>81284</v>
      </c>
      <c r="O40726" s="1" t="s">
        <v>16392</v>
      </c>
      <c r="P40726" s="1">
        <v>20260531</v>
      </c>
      <c r="Q40726" s="1" t="s">
        <v>16559</v>
      </c>
      <c r="R40726" s="1" t="s">
        <v>16408</v>
      </c>
      <c r="U40726" s="1" t="s">
        <v>16395</v>
      </c>
      <c r="V40726" s="1">
        <v>20061208</v>
      </c>
      <c r="AA40726" s="1" t="s">
        <v>16396</v>
      </c>
      <c r="AC40726" s="1">
        <v>4987123512534</v>
      </c>
      <c r="AD40726" s="1" t="s">
        <v>81283</v>
      </c>
      <c r="AF40726" s="1">
        <v>24987123158866</v>
      </c>
    </row>
    <row r="40727" spans="1:37" x14ac:dyDescent="0.45">
      <c r="A40727" s="1" t="s">
        <v>64870</v>
      </c>
      <c r="B40727" s="1" t="s">
        <v>81286</v>
      </c>
      <c r="C40727" s="1">
        <v>14987546000011</v>
      </c>
      <c r="D40727" s="1">
        <v>10</v>
      </c>
      <c r="E40727" s="1" t="s">
        <v>64889</v>
      </c>
      <c r="G40727" s="1">
        <v>1</v>
      </c>
      <c r="H40727" s="1" t="s">
        <v>64889</v>
      </c>
      <c r="I40727" s="1" t="s">
        <v>64872</v>
      </c>
      <c r="J40727" s="1" t="s">
        <v>16639</v>
      </c>
      <c r="K40727" s="1" t="s">
        <v>81287</v>
      </c>
      <c r="L40727" s="1" t="s">
        <v>65759</v>
      </c>
      <c r="M40727" s="1" t="s">
        <v>81288</v>
      </c>
      <c r="N40727" s="1" t="s">
        <v>81287</v>
      </c>
      <c r="O40727" s="1" t="s">
        <v>16392</v>
      </c>
      <c r="P40727" s="1">
        <v>20260531</v>
      </c>
      <c r="Q40727" s="1" t="s">
        <v>81289</v>
      </c>
      <c r="R40727" s="1" t="s">
        <v>16408</v>
      </c>
      <c r="U40727" s="1" t="s">
        <v>16395</v>
      </c>
      <c r="AA40727" s="1" t="s">
        <v>64877</v>
      </c>
      <c r="AC40727" s="1">
        <v>4987546000038</v>
      </c>
      <c r="AD40727" s="1" t="s">
        <v>81286</v>
      </c>
      <c r="AF40727" s="1">
        <v>24987546000018</v>
      </c>
    </row>
    <row r="40728" spans="1:37" x14ac:dyDescent="0.45">
      <c r="A40728" s="1" t="s">
        <v>64870</v>
      </c>
      <c r="B40728" s="1" t="s">
        <v>81286</v>
      </c>
      <c r="C40728" s="1">
        <v>14987546000028</v>
      </c>
      <c r="D40728" s="1">
        <v>50</v>
      </c>
      <c r="E40728" s="1" t="s">
        <v>64889</v>
      </c>
      <c r="G40728" s="1">
        <v>1</v>
      </c>
      <c r="H40728" s="1" t="s">
        <v>64889</v>
      </c>
      <c r="I40728" s="1" t="s">
        <v>64872</v>
      </c>
      <c r="J40728" s="1" t="s">
        <v>16639</v>
      </c>
      <c r="K40728" s="1" t="s">
        <v>81287</v>
      </c>
      <c r="L40728" s="1" t="s">
        <v>65759</v>
      </c>
      <c r="M40728" s="1" t="s">
        <v>81288</v>
      </c>
      <c r="N40728" s="1" t="s">
        <v>81287</v>
      </c>
      <c r="O40728" s="1" t="s">
        <v>16392</v>
      </c>
      <c r="P40728" s="1">
        <v>20260531</v>
      </c>
      <c r="Q40728" s="1" t="s">
        <v>81289</v>
      </c>
      <c r="R40728" s="1" t="s">
        <v>16408</v>
      </c>
      <c r="U40728" s="1" t="s">
        <v>16395</v>
      </c>
      <c r="AA40728" s="1" t="s">
        <v>64877</v>
      </c>
      <c r="AC40728" s="1">
        <v>4987546000038</v>
      </c>
      <c r="AD40728" s="1" t="s">
        <v>81286</v>
      </c>
      <c r="AF40728" s="1">
        <v>24987546000025</v>
      </c>
    </row>
    <row r="40729" spans="1:37" x14ac:dyDescent="0.45">
      <c r="A40729" s="1" t="s">
        <v>64870</v>
      </c>
      <c r="B40729" s="1" t="s">
        <v>81290</v>
      </c>
      <c r="C40729" s="1">
        <v>14987190042115</v>
      </c>
      <c r="D40729" s="1">
        <v>10</v>
      </c>
      <c r="E40729" s="1" t="s">
        <v>25314</v>
      </c>
      <c r="G40729" s="1">
        <v>1</v>
      </c>
      <c r="H40729" s="1" t="s">
        <v>25314</v>
      </c>
      <c r="I40729" s="1" t="s">
        <v>64872</v>
      </c>
      <c r="J40729" s="1" t="s">
        <v>16697</v>
      </c>
      <c r="K40729" s="1" t="s">
        <v>81291</v>
      </c>
      <c r="L40729" s="1" t="s">
        <v>65072</v>
      </c>
      <c r="M40729" s="1" t="s">
        <v>81292</v>
      </c>
      <c r="N40729" s="1" t="s">
        <v>81293</v>
      </c>
      <c r="O40729" s="1" t="s">
        <v>16392</v>
      </c>
      <c r="P40729" s="1">
        <v>20260531</v>
      </c>
      <c r="Q40729" s="1" t="s">
        <v>16626</v>
      </c>
      <c r="R40729" s="1" t="s">
        <v>16408</v>
      </c>
      <c r="U40729" s="1" t="s">
        <v>16395</v>
      </c>
      <c r="V40729" s="1">
        <v>20091113</v>
      </c>
      <c r="AA40729" s="1" t="s">
        <v>16396</v>
      </c>
      <c r="AC40729" s="1">
        <v>4987190636805</v>
      </c>
      <c r="AD40729" s="1" t="s">
        <v>81290</v>
      </c>
    </row>
    <row r="40730" spans="1:37" x14ac:dyDescent="0.45">
      <c r="A40730" s="1" t="s">
        <v>64870</v>
      </c>
      <c r="B40730" s="1" t="s">
        <v>81294</v>
      </c>
      <c r="C40730" s="1">
        <v>14987171170202</v>
      </c>
      <c r="D40730" s="1">
        <v>10</v>
      </c>
      <c r="E40730" s="1" t="s">
        <v>25314</v>
      </c>
      <c r="G40730" s="1">
        <v>1</v>
      </c>
      <c r="H40730" s="1" t="s">
        <v>25314</v>
      </c>
      <c r="I40730" s="1" t="s">
        <v>64872</v>
      </c>
      <c r="J40730" s="1" t="s">
        <v>16697</v>
      </c>
      <c r="K40730" s="1" t="s">
        <v>81295</v>
      </c>
      <c r="L40730" s="1" t="s">
        <v>65072</v>
      </c>
      <c r="M40730" s="1" t="s">
        <v>81296</v>
      </c>
      <c r="N40730" s="1" t="s">
        <v>81297</v>
      </c>
      <c r="O40730" s="1" t="s">
        <v>16392</v>
      </c>
      <c r="P40730" s="1">
        <v>20260531</v>
      </c>
      <c r="Q40730" s="1" t="s">
        <v>17433</v>
      </c>
      <c r="R40730" s="1" t="s">
        <v>16408</v>
      </c>
      <c r="U40730" s="1" t="s">
        <v>16395</v>
      </c>
      <c r="V40730" s="1">
        <v>20220401</v>
      </c>
      <c r="AA40730" s="1" t="s">
        <v>16396</v>
      </c>
      <c r="AC40730" s="1">
        <v>4987171170014</v>
      </c>
      <c r="AD40730" s="1" t="s">
        <v>81294</v>
      </c>
    </row>
    <row r="40731" spans="1:37" x14ac:dyDescent="0.45">
      <c r="A40731" s="1" t="s">
        <v>64870</v>
      </c>
      <c r="B40731" s="1" t="s">
        <v>81298</v>
      </c>
      <c r="C40731" s="1">
        <v>14987080648014</v>
      </c>
      <c r="D40731" s="1">
        <v>10</v>
      </c>
      <c r="E40731" s="1" t="s">
        <v>25314</v>
      </c>
      <c r="G40731" s="1">
        <v>1</v>
      </c>
      <c r="H40731" s="1" t="s">
        <v>25314</v>
      </c>
      <c r="I40731" s="1" t="s">
        <v>64872</v>
      </c>
      <c r="J40731" s="1" t="s">
        <v>16387</v>
      </c>
      <c r="K40731" s="1" t="s">
        <v>81299</v>
      </c>
      <c r="L40731" s="1" t="s">
        <v>65072</v>
      </c>
      <c r="M40731" s="1" t="s">
        <v>81300</v>
      </c>
      <c r="N40731" s="1" t="s">
        <v>81301</v>
      </c>
      <c r="O40731" s="1" t="s">
        <v>16392</v>
      </c>
      <c r="P40731" s="1">
        <v>20260531</v>
      </c>
      <c r="Q40731" s="1" t="s">
        <v>16849</v>
      </c>
      <c r="R40731" s="1" t="s">
        <v>16408</v>
      </c>
      <c r="U40731" s="1" t="s">
        <v>16395</v>
      </c>
      <c r="V40731" s="1">
        <v>20240401</v>
      </c>
      <c r="AA40731" s="1" t="s">
        <v>16396</v>
      </c>
      <c r="AC40731" s="1">
        <v>4987080994831</v>
      </c>
      <c r="AD40731" s="1" t="s">
        <v>81298</v>
      </c>
      <c r="AF40731" s="1">
        <v>24987080648011</v>
      </c>
    </row>
    <row r="40732" spans="1:37" x14ac:dyDescent="0.45">
      <c r="A40732" s="1" t="s">
        <v>64870</v>
      </c>
      <c r="B40732" s="1" t="s">
        <v>81302</v>
      </c>
      <c r="C40732" s="1">
        <v>14987123410271</v>
      </c>
      <c r="D40732" s="1">
        <v>10</v>
      </c>
      <c r="E40732" s="1" t="s">
        <v>25314</v>
      </c>
      <c r="G40732" s="1">
        <v>1</v>
      </c>
      <c r="H40732" s="1" t="s">
        <v>25314</v>
      </c>
      <c r="I40732" s="1" t="s">
        <v>64872</v>
      </c>
      <c r="J40732" s="1" t="s">
        <v>16697</v>
      </c>
      <c r="K40732" s="1" t="s">
        <v>81303</v>
      </c>
      <c r="L40732" s="1" t="s">
        <v>65072</v>
      </c>
      <c r="M40732" s="1" t="s">
        <v>81296</v>
      </c>
      <c r="N40732" s="1" t="s">
        <v>81297</v>
      </c>
      <c r="O40732" s="1" t="s">
        <v>16392</v>
      </c>
      <c r="P40732" s="1">
        <v>20260531</v>
      </c>
      <c r="Q40732" s="1" t="s">
        <v>16559</v>
      </c>
      <c r="R40732" s="1" t="s">
        <v>16408</v>
      </c>
      <c r="U40732" s="1" t="s">
        <v>16395</v>
      </c>
      <c r="V40732" s="1">
        <v>20220401</v>
      </c>
      <c r="AA40732" s="1" t="s">
        <v>16396</v>
      </c>
      <c r="AC40732" s="1">
        <v>4987123560962</v>
      </c>
      <c r="AD40732" s="1" t="s">
        <v>81302</v>
      </c>
    </row>
    <row r="40733" spans="1:37" x14ac:dyDescent="0.45">
      <c r="A40733" s="1" t="s">
        <v>64870</v>
      </c>
      <c r="B40733" s="1" t="s">
        <v>81304</v>
      </c>
      <c r="C40733" s="1">
        <v>14987155051114</v>
      </c>
      <c r="D40733" s="1">
        <v>10</v>
      </c>
      <c r="E40733" s="1" t="s">
        <v>25314</v>
      </c>
      <c r="G40733" s="1">
        <v>1</v>
      </c>
      <c r="H40733" s="1" t="s">
        <v>25314</v>
      </c>
      <c r="I40733" s="1" t="s">
        <v>64872</v>
      </c>
      <c r="J40733" s="1" t="s">
        <v>16697</v>
      </c>
      <c r="K40733" s="1" t="s">
        <v>81305</v>
      </c>
      <c r="L40733" s="1" t="s">
        <v>65072</v>
      </c>
      <c r="M40733" s="1" t="s">
        <v>81306</v>
      </c>
      <c r="N40733" s="1" t="s">
        <v>81307</v>
      </c>
      <c r="O40733" s="1" t="s">
        <v>16392</v>
      </c>
      <c r="P40733" s="1">
        <v>20260531</v>
      </c>
      <c r="Q40733" s="1" t="s">
        <v>16844</v>
      </c>
      <c r="R40733" s="1" t="s">
        <v>16408</v>
      </c>
      <c r="U40733" s="1" t="s">
        <v>16395</v>
      </c>
      <c r="V40733" s="1">
        <v>20240401</v>
      </c>
      <c r="AA40733" s="1" t="s">
        <v>16396</v>
      </c>
      <c r="AC40733" s="1">
        <v>4987155051612</v>
      </c>
      <c r="AD40733" s="1" t="s">
        <v>81304</v>
      </c>
    </row>
    <row r="40734" spans="1:37" x14ac:dyDescent="0.45">
      <c r="A40734" s="1" t="s">
        <v>64870</v>
      </c>
      <c r="B40734" s="1" t="s">
        <v>81308</v>
      </c>
      <c r="C40734" s="1">
        <v>14987114213003</v>
      </c>
      <c r="D40734" s="1">
        <v>10</v>
      </c>
      <c r="E40734" s="1" t="s">
        <v>25314</v>
      </c>
      <c r="G40734" s="1">
        <v>1</v>
      </c>
      <c r="H40734" s="1" t="s">
        <v>25314</v>
      </c>
      <c r="I40734" s="1" t="s">
        <v>64872</v>
      </c>
      <c r="J40734" s="1" t="s">
        <v>16697</v>
      </c>
      <c r="K40734" s="1" t="s">
        <v>81309</v>
      </c>
      <c r="L40734" s="1" t="s">
        <v>65072</v>
      </c>
      <c r="M40734" s="1" t="s">
        <v>81296</v>
      </c>
      <c r="N40734" s="1" t="s">
        <v>81297</v>
      </c>
      <c r="O40734" s="1" t="s">
        <v>16392</v>
      </c>
      <c r="P40734" s="1">
        <v>20260531</v>
      </c>
      <c r="Q40734" s="1" t="s">
        <v>16898</v>
      </c>
      <c r="R40734" s="1" t="s">
        <v>16408</v>
      </c>
      <c r="U40734" s="1" t="s">
        <v>16395</v>
      </c>
      <c r="V40734" s="1">
        <v>20220401</v>
      </c>
      <c r="AA40734" s="1" t="s">
        <v>16396</v>
      </c>
      <c r="AC40734" s="1">
        <v>4987114213099</v>
      </c>
      <c r="AD40734" s="1" t="s">
        <v>81308</v>
      </c>
      <c r="AF40734" s="1">
        <v>24987114213000</v>
      </c>
      <c r="AJ40734" s="1">
        <v>20220624</v>
      </c>
      <c r="AK40734" s="1">
        <v>202408</v>
      </c>
    </row>
    <row r="40735" spans="1:37" x14ac:dyDescent="0.45">
      <c r="A40735" s="1" t="s">
        <v>64870</v>
      </c>
      <c r="B40735" s="1" t="s">
        <v>81310</v>
      </c>
      <c r="C40735" s="1">
        <v>14987376279014</v>
      </c>
      <c r="D40735" s="1">
        <v>10</v>
      </c>
      <c r="E40735" s="1" t="s">
        <v>25314</v>
      </c>
      <c r="G40735" s="1">
        <v>1</v>
      </c>
      <c r="H40735" s="1" t="s">
        <v>25314</v>
      </c>
      <c r="I40735" s="1" t="s">
        <v>64872</v>
      </c>
      <c r="J40735" s="1" t="s">
        <v>16387</v>
      </c>
      <c r="K40735" s="1" t="s">
        <v>81311</v>
      </c>
      <c r="L40735" s="1" t="s">
        <v>65072</v>
      </c>
      <c r="M40735" s="1" t="s">
        <v>81312</v>
      </c>
      <c r="N40735" s="1" t="s">
        <v>81313</v>
      </c>
      <c r="O40735" s="1" t="s">
        <v>16392</v>
      </c>
      <c r="P40735" s="1">
        <v>20260531</v>
      </c>
      <c r="Q40735" s="1" t="s">
        <v>16635</v>
      </c>
      <c r="R40735" s="1" t="s">
        <v>16408</v>
      </c>
      <c r="U40735" s="1" t="s">
        <v>16395</v>
      </c>
      <c r="V40735" s="1">
        <v>20090515</v>
      </c>
      <c r="AA40735" s="1" t="s">
        <v>16396</v>
      </c>
      <c r="AC40735" s="1">
        <v>4987376279093</v>
      </c>
      <c r="AD40735" s="1" t="s">
        <v>81310</v>
      </c>
    </row>
    <row r="40736" spans="1:37" x14ac:dyDescent="0.45">
      <c r="A40736" s="1" t="s">
        <v>64870</v>
      </c>
      <c r="B40736" s="1" t="s">
        <v>81314</v>
      </c>
      <c r="C40736" s="1">
        <v>14987222693452</v>
      </c>
      <c r="D40736" s="1">
        <v>10</v>
      </c>
      <c r="E40736" s="1" t="s">
        <v>25314</v>
      </c>
      <c r="G40736" s="1">
        <v>1</v>
      </c>
      <c r="H40736" s="1" t="s">
        <v>25314</v>
      </c>
      <c r="I40736" s="1" t="s">
        <v>64872</v>
      </c>
      <c r="J40736" s="1" t="s">
        <v>16697</v>
      </c>
      <c r="K40736" s="1" t="s">
        <v>81315</v>
      </c>
      <c r="L40736" s="1" t="s">
        <v>65072</v>
      </c>
      <c r="M40736" s="1" t="s">
        <v>81316</v>
      </c>
      <c r="N40736" s="1" t="s">
        <v>81317</v>
      </c>
      <c r="O40736" s="1" t="s">
        <v>16392</v>
      </c>
      <c r="P40736" s="1">
        <v>20260531</v>
      </c>
      <c r="Q40736" s="1" t="s">
        <v>16978</v>
      </c>
      <c r="R40736" s="1" t="s">
        <v>16408</v>
      </c>
      <c r="U40736" s="1" t="s">
        <v>16395</v>
      </c>
      <c r="V40736" s="1">
        <v>20091113</v>
      </c>
      <c r="AA40736" s="1" t="s">
        <v>16396</v>
      </c>
      <c r="AC40736" s="1">
        <v>4987222695015</v>
      </c>
      <c r="AD40736" s="1" t="s">
        <v>81314</v>
      </c>
      <c r="AF40736" s="1">
        <v>24987222693459</v>
      </c>
    </row>
    <row r="40737" spans="1:37" x14ac:dyDescent="0.45">
      <c r="A40737" s="1" t="s">
        <v>64870</v>
      </c>
      <c r="B40737" s="1" t="s">
        <v>81318</v>
      </c>
      <c r="C40737" s="1">
        <v>14987190042214</v>
      </c>
      <c r="D40737" s="1">
        <v>10</v>
      </c>
      <c r="E40737" s="1" t="s">
        <v>25314</v>
      </c>
      <c r="G40737" s="1">
        <v>1</v>
      </c>
      <c r="H40737" s="1" t="s">
        <v>25314</v>
      </c>
      <c r="I40737" s="1" t="s">
        <v>64872</v>
      </c>
      <c r="J40737" s="1" t="s">
        <v>16697</v>
      </c>
      <c r="K40737" s="1" t="s">
        <v>81319</v>
      </c>
      <c r="L40737" s="1" t="s">
        <v>65599</v>
      </c>
      <c r="M40737" s="1" t="s">
        <v>81320</v>
      </c>
      <c r="N40737" s="1" t="s">
        <v>81321</v>
      </c>
      <c r="O40737" s="1" t="s">
        <v>16392</v>
      </c>
      <c r="P40737" s="1">
        <v>20260531</v>
      </c>
      <c r="Q40737" s="1" t="s">
        <v>16626</v>
      </c>
      <c r="R40737" s="1" t="s">
        <v>16408</v>
      </c>
      <c r="U40737" s="1" t="s">
        <v>16395</v>
      </c>
      <c r="V40737" s="1">
        <v>20091113</v>
      </c>
      <c r="AA40737" s="1" t="s">
        <v>16396</v>
      </c>
      <c r="AC40737" s="1">
        <v>4987190636904</v>
      </c>
      <c r="AD40737" s="1" t="s">
        <v>81318</v>
      </c>
    </row>
    <row r="40738" spans="1:37" x14ac:dyDescent="0.45">
      <c r="A40738" s="1" t="s">
        <v>64870</v>
      </c>
      <c r="B40738" s="1" t="s">
        <v>81322</v>
      </c>
      <c r="C40738" s="1">
        <v>14987171171209</v>
      </c>
      <c r="D40738" s="1">
        <v>10</v>
      </c>
      <c r="E40738" s="1" t="s">
        <v>25314</v>
      </c>
      <c r="G40738" s="1">
        <v>1</v>
      </c>
      <c r="H40738" s="1" t="s">
        <v>25314</v>
      </c>
      <c r="I40738" s="1" t="s">
        <v>64872</v>
      </c>
      <c r="J40738" s="1" t="s">
        <v>16697</v>
      </c>
      <c r="K40738" s="1" t="s">
        <v>81323</v>
      </c>
      <c r="L40738" s="1" t="s">
        <v>65599</v>
      </c>
      <c r="M40738" s="1" t="s">
        <v>81324</v>
      </c>
      <c r="N40738" s="1" t="s">
        <v>81325</v>
      </c>
      <c r="O40738" s="1" t="s">
        <v>16392</v>
      </c>
      <c r="P40738" s="1">
        <v>20260531</v>
      </c>
      <c r="Q40738" s="1" t="s">
        <v>17433</v>
      </c>
      <c r="R40738" s="1" t="s">
        <v>16408</v>
      </c>
      <c r="U40738" s="1" t="s">
        <v>16395</v>
      </c>
      <c r="V40738" s="1">
        <v>20220401</v>
      </c>
      <c r="AA40738" s="1" t="s">
        <v>16396</v>
      </c>
      <c r="AC40738" s="1">
        <v>4987171171011</v>
      </c>
      <c r="AD40738" s="1" t="s">
        <v>81322</v>
      </c>
    </row>
    <row r="40739" spans="1:37" x14ac:dyDescent="0.45">
      <c r="A40739" s="1" t="s">
        <v>64870</v>
      </c>
      <c r="B40739" s="1" t="s">
        <v>81326</v>
      </c>
      <c r="C40739" s="1">
        <v>14987080649011</v>
      </c>
      <c r="D40739" s="1">
        <v>10</v>
      </c>
      <c r="E40739" s="1" t="s">
        <v>25314</v>
      </c>
      <c r="G40739" s="1">
        <v>1</v>
      </c>
      <c r="H40739" s="1" t="s">
        <v>25314</v>
      </c>
      <c r="I40739" s="1" t="s">
        <v>64872</v>
      </c>
      <c r="J40739" s="1" t="s">
        <v>16387</v>
      </c>
      <c r="K40739" s="1" t="s">
        <v>81327</v>
      </c>
      <c r="L40739" s="1" t="s">
        <v>65599</v>
      </c>
      <c r="M40739" s="1" t="s">
        <v>81328</v>
      </c>
      <c r="N40739" s="1" t="s">
        <v>81329</v>
      </c>
      <c r="O40739" s="1" t="s">
        <v>16392</v>
      </c>
      <c r="P40739" s="1">
        <v>20260531</v>
      </c>
      <c r="Q40739" s="1" t="s">
        <v>16849</v>
      </c>
      <c r="R40739" s="1" t="s">
        <v>16408</v>
      </c>
      <c r="U40739" s="1" t="s">
        <v>16395</v>
      </c>
      <c r="V40739" s="1">
        <v>20240401</v>
      </c>
      <c r="AA40739" s="1" t="s">
        <v>16396</v>
      </c>
      <c r="AC40739" s="1">
        <v>4987080994824</v>
      </c>
      <c r="AD40739" s="1" t="s">
        <v>81326</v>
      </c>
      <c r="AF40739" s="1">
        <v>24987080649018</v>
      </c>
    </row>
    <row r="40740" spans="1:37" x14ac:dyDescent="0.45">
      <c r="A40740" s="1" t="s">
        <v>64870</v>
      </c>
      <c r="B40740" s="1" t="s">
        <v>81330</v>
      </c>
      <c r="C40740" s="1">
        <v>14987123410288</v>
      </c>
      <c r="D40740" s="1">
        <v>10</v>
      </c>
      <c r="E40740" s="1" t="s">
        <v>25314</v>
      </c>
      <c r="G40740" s="1">
        <v>1</v>
      </c>
      <c r="H40740" s="1" t="s">
        <v>25314</v>
      </c>
      <c r="I40740" s="1" t="s">
        <v>64872</v>
      </c>
      <c r="J40740" s="1" t="s">
        <v>16697</v>
      </c>
      <c r="K40740" s="1" t="s">
        <v>81331</v>
      </c>
      <c r="L40740" s="1" t="s">
        <v>65599</v>
      </c>
      <c r="M40740" s="1" t="s">
        <v>81324</v>
      </c>
      <c r="N40740" s="1" t="s">
        <v>81325</v>
      </c>
      <c r="O40740" s="1" t="s">
        <v>16392</v>
      </c>
      <c r="P40740" s="1">
        <v>20260531</v>
      </c>
      <c r="Q40740" s="1" t="s">
        <v>16559</v>
      </c>
      <c r="R40740" s="1" t="s">
        <v>16408</v>
      </c>
      <c r="U40740" s="1" t="s">
        <v>16395</v>
      </c>
      <c r="V40740" s="1">
        <v>20220401</v>
      </c>
      <c r="AA40740" s="1" t="s">
        <v>16396</v>
      </c>
      <c r="AC40740" s="1">
        <v>4987123560986</v>
      </c>
      <c r="AD40740" s="1" t="s">
        <v>81330</v>
      </c>
    </row>
    <row r="40741" spans="1:37" x14ac:dyDescent="0.45">
      <c r="A40741" s="1" t="s">
        <v>64870</v>
      </c>
      <c r="B40741" s="1" t="s">
        <v>81332</v>
      </c>
      <c r="C40741" s="1">
        <v>14987155054078</v>
      </c>
      <c r="D40741" s="1">
        <v>10</v>
      </c>
      <c r="E40741" s="1" t="s">
        <v>25314</v>
      </c>
      <c r="G40741" s="1">
        <v>1</v>
      </c>
      <c r="H40741" s="1" t="s">
        <v>25314</v>
      </c>
      <c r="I40741" s="1" t="s">
        <v>64872</v>
      </c>
      <c r="J40741" s="1" t="s">
        <v>16697</v>
      </c>
      <c r="K40741" s="1" t="s">
        <v>81333</v>
      </c>
      <c r="L40741" s="1" t="s">
        <v>65599</v>
      </c>
      <c r="M40741" s="1" t="s">
        <v>81334</v>
      </c>
      <c r="N40741" s="1" t="s">
        <v>81335</v>
      </c>
      <c r="O40741" s="1" t="s">
        <v>16392</v>
      </c>
      <c r="P40741" s="1">
        <v>20260531</v>
      </c>
      <c r="Q40741" s="1" t="s">
        <v>16844</v>
      </c>
      <c r="R40741" s="1" t="s">
        <v>16408</v>
      </c>
      <c r="U40741" s="1" t="s">
        <v>16395</v>
      </c>
      <c r="V40741" s="1">
        <v>20240401</v>
      </c>
      <c r="AA40741" s="1" t="s">
        <v>16396</v>
      </c>
      <c r="AC40741" s="1">
        <v>4987155054576</v>
      </c>
      <c r="AD40741" s="1" t="s">
        <v>81332</v>
      </c>
    </row>
    <row r="40742" spans="1:37" x14ac:dyDescent="0.45">
      <c r="A40742" s="1" t="s">
        <v>64870</v>
      </c>
      <c r="B40742" s="1" t="s">
        <v>81336</v>
      </c>
      <c r="C40742" s="1">
        <v>14987114213201</v>
      </c>
      <c r="D40742" s="1">
        <v>10</v>
      </c>
      <c r="E40742" s="1" t="s">
        <v>25314</v>
      </c>
      <c r="G40742" s="1">
        <v>1</v>
      </c>
      <c r="H40742" s="1" t="s">
        <v>25314</v>
      </c>
      <c r="I40742" s="1" t="s">
        <v>64872</v>
      </c>
      <c r="J40742" s="1" t="s">
        <v>16697</v>
      </c>
      <c r="K40742" s="1" t="s">
        <v>81337</v>
      </c>
      <c r="L40742" s="1" t="s">
        <v>65599</v>
      </c>
      <c r="M40742" s="1" t="s">
        <v>81324</v>
      </c>
      <c r="N40742" s="1" t="s">
        <v>81325</v>
      </c>
      <c r="O40742" s="1" t="s">
        <v>16392</v>
      </c>
      <c r="P40742" s="1">
        <v>20260531</v>
      </c>
      <c r="Q40742" s="1" t="s">
        <v>16898</v>
      </c>
      <c r="R40742" s="1" t="s">
        <v>16408</v>
      </c>
      <c r="U40742" s="1" t="s">
        <v>16395</v>
      </c>
      <c r="V40742" s="1">
        <v>20220401</v>
      </c>
      <c r="AA40742" s="1" t="s">
        <v>16396</v>
      </c>
      <c r="AC40742" s="1">
        <v>4987114213297</v>
      </c>
      <c r="AD40742" s="1" t="s">
        <v>81336</v>
      </c>
      <c r="AF40742" s="1">
        <v>24987114213208</v>
      </c>
      <c r="AJ40742" s="1">
        <v>20220624</v>
      </c>
      <c r="AK40742" s="1">
        <v>202411</v>
      </c>
    </row>
    <row r="40743" spans="1:37" x14ac:dyDescent="0.45">
      <c r="A40743" s="1" t="s">
        <v>64870</v>
      </c>
      <c r="B40743" s="1" t="s">
        <v>81338</v>
      </c>
      <c r="C40743" s="1">
        <v>14987376279113</v>
      </c>
      <c r="D40743" s="1">
        <v>10</v>
      </c>
      <c r="E40743" s="1" t="s">
        <v>25314</v>
      </c>
      <c r="G40743" s="1">
        <v>1</v>
      </c>
      <c r="H40743" s="1" t="s">
        <v>25314</v>
      </c>
      <c r="I40743" s="1" t="s">
        <v>64872</v>
      </c>
      <c r="J40743" s="1" t="s">
        <v>16387</v>
      </c>
      <c r="K40743" s="1" t="s">
        <v>81339</v>
      </c>
      <c r="L40743" s="1" t="s">
        <v>65599</v>
      </c>
      <c r="M40743" s="1" t="s">
        <v>81340</v>
      </c>
      <c r="N40743" s="1" t="s">
        <v>81341</v>
      </c>
      <c r="O40743" s="1" t="s">
        <v>16392</v>
      </c>
      <c r="P40743" s="1">
        <v>20260531</v>
      </c>
      <c r="Q40743" s="1" t="s">
        <v>16635</v>
      </c>
      <c r="R40743" s="1" t="s">
        <v>16408</v>
      </c>
      <c r="U40743" s="1" t="s">
        <v>16395</v>
      </c>
      <c r="V40743" s="1">
        <v>20090515</v>
      </c>
      <c r="AA40743" s="1" t="s">
        <v>16396</v>
      </c>
      <c r="AC40743" s="1">
        <v>4987376279192</v>
      </c>
      <c r="AD40743" s="1" t="s">
        <v>81338</v>
      </c>
    </row>
    <row r="40744" spans="1:37" x14ac:dyDescent="0.45">
      <c r="A40744" s="1" t="s">
        <v>64870</v>
      </c>
      <c r="B40744" s="1" t="s">
        <v>81342</v>
      </c>
      <c r="C40744" s="1">
        <v>14987222693681</v>
      </c>
      <c r="D40744" s="1">
        <v>10</v>
      </c>
      <c r="E40744" s="1" t="s">
        <v>25314</v>
      </c>
      <c r="G40744" s="1">
        <v>1</v>
      </c>
      <c r="H40744" s="1" t="s">
        <v>25314</v>
      </c>
      <c r="I40744" s="1" t="s">
        <v>64872</v>
      </c>
      <c r="J40744" s="1" t="s">
        <v>16697</v>
      </c>
      <c r="K40744" s="1" t="s">
        <v>81343</v>
      </c>
      <c r="L40744" s="1" t="s">
        <v>65599</v>
      </c>
      <c r="M40744" s="1" t="s">
        <v>81344</v>
      </c>
      <c r="N40744" s="1" t="s">
        <v>81345</v>
      </c>
      <c r="O40744" s="1" t="s">
        <v>16392</v>
      </c>
      <c r="P40744" s="1">
        <v>20260531</v>
      </c>
      <c r="Q40744" s="1" t="s">
        <v>16978</v>
      </c>
      <c r="R40744" s="1" t="s">
        <v>16408</v>
      </c>
      <c r="U40744" s="1" t="s">
        <v>16395</v>
      </c>
      <c r="V40744" s="1">
        <v>20091113</v>
      </c>
      <c r="AA40744" s="1" t="s">
        <v>65103</v>
      </c>
      <c r="AC40744" s="1">
        <v>4987222694933</v>
      </c>
      <c r="AD40744" s="1" t="s">
        <v>81342</v>
      </c>
      <c r="AF40744" s="1">
        <v>24987222693688</v>
      </c>
    </row>
    <row r="40745" spans="1:37" x14ac:dyDescent="0.45">
      <c r="A40745" s="1" t="s">
        <v>64870</v>
      </c>
      <c r="B40745" s="1" t="s">
        <v>81346</v>
      </c>
      <c r="C40745" s="1">
        <v>14987190117417</v>
      </c>
      <c r="D40745" s="1">
        <v>10</v>
      </c>
      <c r="E40745" s="1" t="s">
        <v>25314</v>
      </c>
      <c r="G40745" s="1">
        <v>1</v>
      </c>
      <c r="H40745" s="1" t="s">
        <v>25314</v>
      </c>
      <c r="I40745" s="1" t="s">
        <v>64872</v>
      </c>
      <c r="J40745" s="1" t="s">
        <v>16697</v>
      </c>
      <c r="K40745" s="1" t="s">
        <v>81347</v>
      </c>
      <c r="L40745" s="1" t="s">
        <v>65604</v>
      </c>
      <c r="M40745" s="1" t="s">
        <v>81348</v>
      </c>
      <c r="N40745" s="1" t="s">
        <v>81349</v>
      </c>
      <c r="O40745" s="1" t="s">
        <v>16392</v>
      </c>
      <c r="P40745" s="1">
        <v>20260531</v>
      </c>
      <c r="Q40745" s="1" t="s">
        <v>16626</v>
      </c>
      <c r="R40745" s="1" t="s">
        <v>16408</v>
      </c>
      <c r="U40745" s="1" t="s">
        <v>16395</v>
      </c>
      <c r="V40745" s="1">
        <v>20240401</v>
      </c>
      <c r="AA40745" s="1" t="s">
        <v>16396</v>
      </c>
      <c r="AC40745" s="1">
        <v>4987190678508</v>
      </c>
      <c r="AD40745" s="1" t="s">
        <v>81346</v>
      </c>
      <c r="AF40745" s="1">
        <v>24987190117414</v>
      </c>
    </row>
    <row r="40746" spans="1:37" x14ac:dyDescent="0.45">
      <c r="A40746" s="1" t="s">
        <v>64870</v>
      </c>
      <c r="B40746" s="1" t="s">
        <v>81350</v>
      </c>
      <c r="C40746" s="1">
        <v>14987222661369</v>
      </c>
      <c r="D40746" s="1">
        <v>10</v>
      </c>
      <c r="E40746" s="1" t="s">
        <v>25314</v>
      </c>
      <c r="G40746" s="1">
        <v>1</v>
      </c>
      <c r="H40746" s="1" t="s">
        <v>25314</v>
      </c>
      <c r="I40746" s="1" t="s">
        <v>64872</v>
      </c>
      <c r="J40746" s="1" t="s">
        <v>16639</v>
      </c>
      <c r="K40746" s="1" t="s">
        <v>81351</v>
      </c>
      <c r="L40746" s="1" t="s">
        <v>65604</v>
      </c>
      <c r="M40746" s="1" t="s">
        <v>81352</v>
      </c>
      <c r="N40746" s="1" t="s">
        <v>81353</v>
      </c>
      <c r="O40746" s="1" t="s">
        <v>16392</v>
      </c>
      <c r="P40746" s="1">
        <v>20260531</v>
      </c>
      <c r="Q40746" s="1" t="s">
        <v>16978</v>
      </c>
      <c r="R40746" s="1" t="s">
        <v>16408</v>
      </c>
      <c r="U40746" s="1" t="s">
        <v>16395</v>
      </c>
      <c r="V40746" s="1">
        <v>20240401</v>
      </c>
      <c r="AA40746" s="1" t="s">
        <v>16396</v>
      </c>
      <c r="AC40746" s="1">
        <v>4987222661577</v>
      </c>
      <c r="AD40746" s="1" t="s">
        <v>81350</v>
      </c>
      <c r="AF40746" s="1">
        <v>24987222661366</v>
      </c>
    </row>
    <row r="40747" spans="1:37" x14ac:dyDescent="0.45">
      <c r="A40747" s="1" t="s">
        <v>64870</v>
      </c>
      <c r="B40747" s="1" t="s">
        <v>81354</v>
      </c>
      <c r="C40747" s="1">
        <v>14987190168914</v>
      </c>
      <c r="D40747" s="1">
        <v>10</v>
      </c>
      <c r="E40747" s="1" t="s">
        <v>58927</v>
      </c>
      <c r="G40747" s="1">
        <v>1</v>
      </c>
      <c r="H40747" s="1" t="s">
        <v>58927</v>
      </c>
      <c r="I40747" s="1" t="s">
        <v>64872</v>
      </c>
      <c r="J40747" s="1" t="s">
        <v>64927</v>
      </c>
      <c r="K40747" s="1" t="s">
        <v>81355</v>
      </c>
      <c r="L40747" s="1" t="s">
        <v>74754</v>
      </c>
      <c r="M40747" s="1" t="s">
        <v>81356</v>
      </c>
      <c r="N40747" s="1" t="s">
        <v>81357</v>
      </c>
      <c r="O40747" s="1" t="s">
        <v>16392</v>
      </c>
      <c r="P40747" s="1">
        <v>20260531</v>
      </c>
      <c r="Q40747" s="1" t="s">
        <v>16626</v>
      </c>
      <c r="R40747" s="1" t="s">
        <v>16408</v>
      </c>
      <c r="U40747" s="1" t="s">
        <v>16395</v>
      </c>
      <c r="V40747" s="1">
        <v>20230401</v>
      </c>
      <c r="X40747" s="1" t="s">
        <v>65203</v>
      </c>
      <c r="Y40747" s="1">
        <v>100</v>
      </c>
      <c r="Z40747" s="1" t="s">
        <v>16638</v>
      </c>
      <c r="AA40747" s="1" t="s">
        <v>16396</v>
      </c>
      <c r="AC40747" s="1">
        <v>4987190637000</v>
      </c>
      <c r="AD40747" s="1" t="s">
        <v>81354</v>
      </c>
    </row>
    <row r="40748" spans="1:37" x14ac:dyDescent="0.45">
      <c r="A40748" s="1" t="s">
        <v>64870</v>
      </c>
      <c r="B40748" s="1" t="s">
        <v>81358</v>
      </c>
      <c r="C40748" s="1">
        <v>14987376279311</v>
      </c>
      <c r="D40748" s="1">
        <v>10</v>
      </c>
      <c r="E40748" s="1" t="s">
        <v>58927</v>
      </c>
      <c r="G40748" s="1">
        <v>1</v>
      </c>
      <c r="H40748" s="1" t="s">
        <v>58927</v>
      </c>
      <c r="I40748" s="1" t="s">
        <v>64872</v>
      </c>
      <c r="J40748" s="1" t="s">
        <v>64927</v>
      </c>
      <c r="K40748" s="1" t="s">
        <v>81359</v>
      </c>
      <c r="L40748" s="1" t="s">
        <v>74754</v>
      </c>
      <c r="M40748" s="1" t="s">
        <v>81360</v>
      </c>
      <c r="N40748" s="1" t="s">
        <v>81361</v>
      </c>
      <c r="O40748" s="1" t="s">
        <v>16392</v>
      </c>
      <c r="P40748" s="1">
        <v>20260531</v>
      </c>
      <c r="Q40748" s="1" t="s">
        <v>16635</v>
      </c>
      <c r="R40748" s="1" t="s">
        <v>16408</v>
      </c>
      <c r="U40748" s="1" t="s">
        <v>16395</v>
      </c>
      <c r="V40748" s="1">
        <v>20220401</v>
      </c>
      <c r="W40748" s="1">
        <v>20250331</v>
      </c>
      <c r="AA40748" s="1" t="s">
        <v>16396</v>
      </c>
      <c r="AC40748" s="1">
        <v>4987376279390</v>
      </c>
      <c r="AD40748" s="1" t="s">
        <v>81358</v>
      </c>
    </row>
    <row r="40749" spans="1:37" x14ac:dyDescent="0.45">
      <c r="A40749" s="1" t="s">
        <v>64870</v>
      </c>
      <c r="B40749" s="1" t="s">
        <v>81362</v>
      </c>
      <c r="C40749" s="1">
        <v>14987222693865</v>
      </c>
      <c r="D40749" s="1">
        <v>10</v>
      </c>
      <c r="E40749" s="1" t="s">
        <v>58927</v>
      </c>
      <c r="G40749" s="1">
        <v>1</v>
      </c>
      <c r="H40749" s="1" t="s">
        <v>58927</v>
      </c>
      <c r="I40749" s="1" t="s">
        <v>64872</v>
      </c>
      <c r="J40749" s="1" t="s">
        <v>16697</v>
      </c>
      <c r="K40749" s="1" t="s">
        <v>81363</v>
      </c>
      <c r="L40749" s="1" t="s">
        <v>74754</v>
      </c>
      <c r="M40749" s="1" t="s">
        <v>81364</v>
      </c>
      <c r="N40749" s="1" t="s">
        <v>81365</v>
      </c>
      <c r="O40749" s="1" t="s">
        <v>16392</v>
      </c>
      <c r="P40749" s="1">
        <v>20260531</v>
      </c>
      <c r="Q40749" s="1" t="s">
        <v>16978</v>
      </c>
      <c r="R40749" s="1" t="s">
        <v>16408</v>
      </c>
      <c r="U40749" s="1" t="s">
        <v>16395</v>
      </c>
      <c r="V40749" s="1">
        <v>20230401</v>
      </c>
      <c r="AA40749" s="1" t="s">
        <v>16396</v>
      </c>
      <c r="AC40749" s="1">
        <v>4987222695176</v>
      </c>
      <c r="AD40749" s="1" t="s">
        <v>81362</v>
      </c>
      <c r="AF40749" s="1">
        <v>24987222693862</v>
      </c>
    </row>
    <row r="40750" spans="1:37" x14ac:dyDescent="0.45">
      <c r="A40750" s="1" t="s">
        <v>64870</v>
      </c>
      <c r="B40750" s="1" t="s">
        <v>81366</v>
      </c>
      <c r="C40750" s="1">
        <v>14987190169614</v>
      </c>
      <c r="D40750" s="1">
        <v>10</v>
      </c>
      <c r="E40750" s="1" t="s">
        <v>58927</v>
      </c>
      <c r="G40750" s="1">
        <v>1</v>
      </c>
      <c r="H40750" s="1" t="s">
        <v>58927</v>
      </c>
      <c r="I40750" s="1" t="s">
        <v>64872</v>
      </c>
      <c r="J40750" s="1" t="s">
        <v>64927</v>
      </c>
      <c r="K40750" s="1" t="s">
        <v>81367</v>
      </c>
      <c r="L40750" s="1" t="s">
        <v>73313</v>
      </c>
      <c r="M40750" s="1" t="s">
        <v>81368</v>
      </c>
      <c r="N40750" s="1" t="s">
        <v>81369</v>
      </c>
      <c r="O40750" s="1" t="s">
        <v>16392</v>
      </c>
      <c r="P40750" s="1">
        <v>20260531</v>
      </c>
      <c r="Q40750" s="1" t="s">
        <v>16626</v>
      </c>
      <c r="R40750" s="1" t="s">
        <v>16408</v>
      </c>
      <c r="U40750" s="1" t="s">
        <v>16395</v>
      </c>
      <c r="V40750" s="1">
        <v>20240401</v>
      </c>
      <c r="X40750" s="1" t="s">
        <v>65203</v>
      </c>
      <c r="Y40750" s="1">
        <v>100</v>
      </c>
      <c r="Z40750" s="1" t="s">
        <v>16638</v>
      </c>
      <c r="AA40750" s="1" t="s">
        <v>16396</v>
      </c>
      <c r="AC40750" s="1">
        <v>4987190679611</v>
      </c>
      <c r="AD40750" s="1" t="s">
        <v>81366</v>
      </c>
      <c r="AF40750" s="1">
        <v>24987190169611</v>
      </c>
    </row>
    <row r="40751" spans="1:37" x14ac:dyDescent="0.45">
      <c r="A40751" s="1" t="s">
        <v>64870</v>
      </c>
      <c r="B40751" s="1" t="s">
        <v>81370</v>
      </c>
      <c r="C40751" s="1">
        <v>14987222663066</v>
      </c>
      <c r="D40751" s="1">
        <v>10</v>
      </c>
      <c r="E40751" s="1" t="s">
        <v>58927</v>
      </c>
      <c r="G40751" s="1">
        <v>1</v>
      </c>
      <c r="H40751" s="1" t="s">
        <v>58927</v>
      </c>
      <c r="I40751" s="1" t="s">
        <v>64872</v>
      </c>
      <c r="J40751" s="1" t="s">
        <v>16697</v>
      </c>
      <c r="K40751" s="1" t="s">
        <v>81371</v>
      </c>
      <c r="L40751" s="1" t="s">
        <v>73313</v>
      </c>
      <c r="M40751" s="1" t="s">
        <v>81372</v>
      </c>
      <c r="N40751" s="1" t="s">
        <v>81373</v>
      </c>
      <c r="O40751" s="1" t="s">
        <v>16392</v>
      </c>
      <c r="P40751" s="1">
        <v>20260531</v>
      </c>
      <c r="Q40751" s="1" t="s">
        <v>16978</v>
      </c>
      <c r="R40751" s="1" t="s">
        <v>16408</v>
      </c>
      <c r="U40751" s="1" t="s">
        <v>16395</v>
      </c>
      <c r="V40751" s="1">
        <v>20240401</v>
      </c>
      <c r="AA40751" s="1" t="s">
        <v>65103</v>
      </c>
      <c r="AC40751" s="1">
        <v>4987222663267</v>
      </c>
      <c r="AD40751" s="1" t="s">
        <v>81370</v>
      </c>
      <c r="AF40751" s="1">
        <v>24987222663063</v>
      </c>
    </row>
    <row r="40752" spans="1:37" x14ac:dyDescent="0.45">
      <c r="A40752" s="1" t="s">
        <v>64870</v>
      </c>
      <c r="B40752" s="1" t="s">
        <v>81374</v>
      </c>
      <c r="C40752" s="1">
        <v>14987116601433</v>
      </c>
      <c r="D40752" s="1">
        <v>10</v>
      </c>
      <c r="E40752" s="1" t="s">
        <v>58927</v>
      </c>
      <c r="G40752" s="1">
        <v>1</v>
      </c>
      <c r="H40752" s="1" t="s">
        <v>58927</v>
      </c>
      <c r="I40752" s="1" t="s">
        <v>64872</v>
      </c>
      <c r="J40752" s="1" t="s">
        <v>64927</v>
      </c>
      <c r="K40752" s="1" t="s">
        <v>81375</v>
      </c>
      <c r="L40752" s="1" t="s">
        <v>74754</v>
      </c>
      <c r="M40752" s="1" t="s">
        <v>81376</v>
      </c>
      <c r="N40752" s="1" t="s">
        <v>81377</v>
      </c>
      <c r="O40752" s="1" t="s">
        <v>16392</v>
      </c>
      <c r="P40752" s="1">
        <v>20260531</v>
      </c>
      <c r="Q40752" s="1" t="s">
        <v>17087</v>
      </c>
      <c r="R40752" s="1" t="s">
        <v>16408</v>
      </c>
      <c r="U40752" s="1" t="s">
        <v>16395</v>
      </c>
      <c r="V40752" s="1">
        <v>20080620</v>
      </c>
      <c r="AA40752" s="1" t="s">
        <v>16396</v>
      </c>
      <c r="AC40752" s="1">
        <v>4987116560030</v>
      </c>
      <c r="AD40752" s="1" t="s">
        <v>81374</v>
      </c>
      <c r="AF40752" s="1">
        <v>24987116601430</v>
      </c>
    </row>
    <row r="40753" spans="1:32" x14ac:dyDescent="0.45">
      <c r="A40753" s="1" t="s">
        <v>64870</v>
      </c>
      <c r="B40753" s="1" t="s">
        <v>81378</v>
      </c>
      <c r="C40753" s="1">
        <v>14987116601235</v>
      </c>
      <c r="D40753" s="1">
        <v>10</v>
      </c>
      <c r="E40753" s="1" t="s">
        <v>25314</v>
      </c>
      <c r="G40753" s="1">
        <v>1</v>
      </c>
      <c r="H40753" s="1" t="s">
        <v>25314</v>
      </c>
      <c r="I40753" s="1" t="s">
        <v>64872</v>
      </c>
      <c r="J40753" s="1" t="s">
        <v>16387</v>
      </c>
      <c r="K40753" s="1" t="s">
        <v>81379</v>
      </c>
      <c r="L40753" s="1" t="s">
        <v>65072</v>
      </c>
      <c r="M40753" s="1" t="s">
        <v>81380</v>
      </c>
      <c r="N40753" s="1" t="s">
        <v>81381</v>
      </c>
      <c r="O40753" s="1" t="s">
        <v>16392</v>
      </c>
      <c r="P40753" s="1">
        <v>20260531</v>
      </c>
      <c r="Q40753" s="1" t="s">
        <v>17087</v>
      </c>
      <c r="R40753" s="1" t="s">
        <v>16408</v>
      </c>
      <c r="U40753" s="1" t="s">
        <v>16395</v>
      </c>
      <c r="V40753" s="1">
        <v>20080620</v>
      </c>
      <c r="AA40753" s="1" t="s">
        <v>16396</v>
      </c>
      <c r="AC40753" s="1">
        <v>4987116560092</v>
      </c>
      <c r="AD40753" s="1" t="s">
        <v>81378</v>
      </c>
      <c r="AF40753" s="1">
        <v>24987116601232</v>
      </c>
    </row>
    <row r="40754" spans="1:32" x14ac:dyDescent="0.45">
      <c r="A40754" s="1" t="s">
        <v>64870</v>
      </c>
      <c r="B40754" s="1" t="s">
        <v>81382</v>
      </c>
      <c r="C40754" s="1">
        <v>14987116601334</v>
      </c>
      <c r="D40754" s="1">
        <v>10</v>
      </c>
      <c r="E40754" s="1" t="s">
        <v>25314</v>
      </c>
      <c r="G40754" s="1">
        <v>1</v>
      </c>
      <c r="H40754" s="1" t="s">
        <v>25314</v>
      </c>
      <c r="I40754" s="1" t="s">
        <v>64872</v>
      </c>
      <c r="J40754" s="1" t="s">
        <v>16387</v>
      </c>
      <c r="K40754" s="1" t="s">
        <v>81383</v>
      </c>
      <c r="L40754" s="1" t="s">
        <v>65599</v>
      </c>
      <c r="M40754" s="1" t="s">
        <v>81384</v>
      </c>
      <c r="N40754" s="1" t="s">
        <v>81385</v>
      </c>
      <c r="O40754" s="1" t="s">
        <v>16392</v>
      </c>
      <c r="P40754" s="1">
        <v>20260531</v>
      </c>
      <c r="Q40754" s="1" t="s">
        <v>17087</v>
      </c>
      <c r="R40754" s="1" t="s">
        <v>16408</v>
      </c>
      <c r="U40754" s="1" t="s">
        <v>16395</v>
      </c>
      <c r="V40754" s="1">
        <v>20080620</v>
      </c>
      <c r="AA40754" s="1" t="s">
        <v>16396</v>
      </c>
      <c r="AC40754" s="1">
        <v>4987116560023</v>
      </c>
      <c r="AD40754" s="1" t="s">
        <v>81382</v>
      </c>
      <c r="AF40754" s="1">
        <v>24987116601331</v>
      </c>
    </row>
    <row r="40755" spans="1:32" x14ac:dyDescent="0.45">
      <c r="A40755" s="1" t="s">
        <v>64870</v>
      </c>
      <c r="B40755" s="1" t="s">
        <v>81386</v>
      </c>
      <c r="C40755" s="1">
        <v>14987199324755</v>
      </c>
      <c r="D40755" s="1">
        <v>1</v>
      </c>
      <c r="E40755" s="1" t="s">
        <v>25314</v>
      </c>
      <c r="G40755" s="1">
        <v>1</v>
      </c>
      <c r="H40755" s="1" t="s">
        <v>25314</v>
      </c>
      <c r="I40755" s="1" t="s">
        <v>64872</v>
      </c>
      <c r="J40755" s="1" t="s">
        <v>16639</v>
      </c>
      <c r="K40755" s="1" t="s">
        <v>81387</v>
      </c>
      <c r="L40755" s="1" t="s">
        <v>67869</v>
      </c>
      <c r="M40755" s="1" t="s">
        <v>81388</v>
      </c>
      <c r="N40755" s="1" t="s">
        <v>81387</v>
      </c>
      <c r="O40755" s="1" t="s">
        <v>16392</v>
      </c>
      <c r="P40755" s="1">
        <v>20260531</v>
      </c>
      <c r="Q40755" s="1" t="s">
        <v>17977</v>
      </c>
      <c r="R40755" s="1" t="s">
        <v>16408</v>
      </c>
      <c r="S40755" s="1" t="s">
        <v>16550</v>
      </c>
      <c r="U40755" s="1" t="s">
        <v>16395</v>
      </c>
      <c r="V40755" s="1">
        <v>20221115</v>
      </c>
      <c r="AA40755" s="1" t="s">
        <v>65103</v>
      </c>
      <c r="AC40755" s="1">
        <v>4987199601149</v>
      </c>
      <c r="AD40755" s="1" t="s">
        <v>81386</v>
      </c>
      <c r="AF40755" s="1">
        <v>24987199324752</v>
      </c>
    </row>
    <row r="40756" spans="1:32" x14ac:dyDescent="0.45">
      <c r="A40756" s="1" t="s">
        <v>64870</v>
      </c>
      <c r="B40756" s="1" t="s">
        <v>81389</v>
      </c>
      <c r="C40756" s="1">
        <v>14987199323222</v>
      </c>
      <c r="D40756" s="1">
        <v>1</v>
      </c>
      <c r="E40756" s="1" t="s">
        <v>25314</v>
      </c>
      <c r="G40756" s="1">
        <v>1</v>
      </c>
      <c r="H40756" s="1" t="s">
        <v>25314</v>
      </c>
      <c r="I40756" s="1" t="s">
        <v>64872</v>
      </c>
      <c r="J40756" s="1" t="s">
        <v>16639</v>
      </c>
      <c r="K40756" s="1" t="s">
        <v>81390</v>
      </c>
      <c r="L40756" s="1" t="s">
        <v>81391</v>
      </c>
      <c r="M40756" s="1" t="s">
        <v>81392</v>
      </c>
      <c r="N40756" s="1" t="s">
        <v>81390</v>
      </c>
      <c r="O40756" s="1" t="s">
        <v>16392</v>
      </c>
      <c r="P40756" s="1">
        <v>20260531</v>
      </c>
      <c r="Q40756" s="1" t="s">
        <v>17977</v>
      </c>
      <c r="R40756" s="1" t="s">
        <v>16408</v>
      </c>
      <c r="U40756" s="1" t="s">
        <v>16395</v>
      </c>
      <c r="V40756" s="1">
        <v>20170214</v>
      </c>
      <c r="AA40756" s="1" t="s">
        <v>16396</v>
      </c>
      <c r="AC40756" s="1">
        <v>4987199600715</v>
      </c>
      <c r="AD40756" s="1" t="s">
        <v>81389</v>
      </c>
    </row>
    <row r="40757" spans="1:32" x14ac:dyDescent="0.45">
      <c r="A40757" s="1" t="s">
        <v>64870</v>
      </c>
      <c r="B40757" s="1" t="s">
        <v>81393</v>
      </c>
      <c r="C40757" s="1">
        <v>14987605000594</v>
      </c>
      <c r="D40757" s="1">
        <v>10</v>
      </c>
      <c r="E40757" s="1" t="s">
        <v>25314</v>
      </c>
      <c r="G40757" s="1">
        <v>1</v>
      </c>
      <c r="H40757" s="1" t="s">
        <v>25314</v>
      </c>
      <c r="I40757" s="1" t="s">
        <v>64872</v>
      </c>
      <c r="J40757" s="1" t="s">
        <v>16387</v>
      </c>
      <c r="K40757" s="1" t="s">
        <v>81394</v>
      </c>
      <c r="L40757" s="1" t="s">
        <v>65599</v>
      </c>
      <c r="M40757" s="1" t="s">
        <v>81395</v>
      </c>
      <c r="N40757" s="1" t="s">
        <v>81396</v>
      </c>
      <c r="O40757" s="1" t="s">
        <v>16392</v>
      </c>
      <c r="P40757" s="1">
        <v>20260531</v>
      </c>
      <c r="Q40757" s="1" t="s">
        <v>17510</v>
      </c>
      <c r="R40757" s="1" t="s">
        <v>16408</v>
      </c>
      <c r="U40757" s="1" t="s">
        <v>16395</v>
      </c>
      <c r="V40757" s="1">
        <v>20050708</v>
      </c>
      <c r="W40757" s="1">
        <v>20190331</v>
      </c>
      <c r="AA40757" s="1" t="s">
        <v>16396</v>
      </c>
      <c r="AC40757" s="1">
        <v>4987605030594</v>
      </c>
      <c r="AD40757" s="1" t="s">
        <v>81393</v>
      </c>
      <c r="AF40757" s="1">
        <v>24987605000591</v>
      </c>
    </row>
    <row r="40758" spans="1:32" x14ac:dyDescent="0.45">
      <c r="A40758" s="1" t="s">
        <v>64870</v>
      </c>
      <c r="B40758" s="1" t="s">
        <v>81393</v>
      </c>
      <c r="C40758" s="1">
        <v>14987821025005</v>
      </c>
      <c r="D40758" s="1">
        <v>10</v>
      </c>
      <c r="E40758" s="1" t="s">
        <v>25314</v>
      </c>
      <c r="G40758" s="1">
        <v>1</v>
      </c>
      <c r="H40758" s="1" t="s">
        <v>25314</v>
      </c>
      <c r="I40758" s="1" t="s">
        <v>64872</v>
      </c>
      <c r="J40758" s="1" t="s">
        <v>16387</v>
      </c>
      <c r="K40758" s="1" t="s">
        <v>81394</v>
      </c>
      <c r="L40758" s="1" t="s">
        <v>65599</v>
      </c>
      <c r="M40758" s="1" t="s">
        <v>81395</v>
      </c>
      <c r="N40758" s="1" t="s">
        <v>81396</v>
      </c>
      <c r="O40758" s="1" t="s">
        <v>16392</v>
      </c>
      <c r="P40758" s="1">
        <v>20260531</v>
      </c>
      <c r="Q40758" s="1" t="s">
        <v>16955</v>
      </c>
      <c r="R40758" s="1" t="s">
        <v>16408</v>
      </c>
      <c r="U40758" s="1" t="s">
        <v>16395</v>
      </c>
      <c r="V40758" s="1">
        <v>20050708</v>
      </c>
      <c r="W40758" s="1">
        <v>20190331</v>
      </c>
      <c r="AA40758" s="1" t="s">
        <v>16396</v>
      </c>
      <c r="AD40758" s="1" t="s">
        <v>81393</v>
      </c>
    </row>
    <row r="40759" spans="1:32" x14ac:dyDescent="0.45">
      <c r="A40759" s="1" t="s">
        <v>64870</v>
      </c>
      <c r="B40759" s="1" t="s">
        <v>81397</v>
      </c>
      <c r="C40759" s="1">
        <v>14987605000600</v>
      </c>
      <c r="D40759" s="1">
        <v>10</v>
      </c>
      <c r="E40759" s="1" t="s">
        <v>25314</v>
      </c>
      <c r="G40759" s="1">
        <v>1</v>
      </c>
      <c r="H40759" s="1" t="s">
        <v>25314</v>
      </c>
      <c r="I40759" s="1" t="s">
        <v>64872</v>
      </c>
      <c r="J40759" s="1" t="s">
        <v>16387</v>
      </c>
      <c r="K40759" s="1" t="s">
        <v>81398</v>
      </c>
      <c r="L40759" s="1" t="s">
        <v>65604</v>
      </c>
      <c r="M40759" s="1" t="s">
        <v>81399</v>
      </c>
      <c r="N40759" s="1" t="s">
        <v>81400</v>
      </c>
      <c r="O40759" s="1" t="s">
        <v>16392</v>
      </c>
      <c r="P40759" s="1">
        <v>20260531</v>
      </c>
      <c r="Q40759" s="1" t="s">
        <v>17510</v>
      </c>
      <c r="R40759" s="1" t="s">
        <v>16408</v>
      </c>
      <c r="U40759" s="1" t="s">
        <v>16395</v>
      </c>
      <c r="V40759" s="1">
        <v>20050708</v>
      </c>
      <c r="W40759" s="1">
        <v>20190331</v>
      </c>
      <c r="AA40759" s="1" t="s">
        <v>16396</v>
      </c>
      <c r="AC40759" s="1">
        <v>4987605030600</v>
      </c>
      <c r="AD40759" s="1" t="s">
        <v>81397</v>
      </c>
      <c r="AF40759" s="1">
        <v>24987605000607</v>
      </c>
    </row>
    <row r="40760" spans="1:32" x14ac:dyDescent="0.45">
      <c r="A40760" s="1" t="s">
        <v>64870</v>
      </c>
      <c r="B40760" s="1" t="s">
        <v>81397</v>
      </c>
      <c r="C40760" s="1">
        <v>14987821025104</v>
      </c>
      <c r="D40760" s="1">
        <v>10</v>
      </c>
      <c r="E40760" s="1" t="s">
        <v>25314</v>
      </c>
      <c r="G40760" s="1">
        <v>1</v>
      </c>
      <c r="H40760" s="1" t="s">
        <v>25314</v>
      </c>
      <c r="I40760" s="1" t="s">
        <v>64872</v>
      </c>
      <c r="J40760" s="1" t="s">
        <v>16387</v>
      </c>
      <c r="K40760" s="1" t="s">
        <v>81398</v>
      </c>
      <c r="L40760" s="1" t="s">
        <v>65604</v>
      </c>
      <c r="M40760" s="1" t="s">
        <v>81399</v>
      </c>
      <c r="N40760" s="1" t="s">
        <v>81400</v>
      </c>
      <c r="O40760" s="1" t="s">
        <v>16392</v>
      </c>
      <c r="P40760" s="1">
        <v>20260531</v>
      </c>
      <c r="Q40760" s="1" t="s">
        <v>16955</v>
      </c>
      <c r="R40760" s="1" t="s">
        <v>16408</v>
      </c>
      <c r="U40760" s="1" t="s">
        <v>16395</v>
      </c>
      <c r="V40760" s="1">
        <v>20050708</v>
      </c>
      <c r="W40760" s="1">
        <v>20190331</v>
      </c>
      <c r="AA40760" s="1" t="s">
        <v>16396</v>
      </c>
      <c r="AD40760" s="1" t="s">
        <v>81397</v>
      </c>
    </row>
    <row r="40761" spans="1:32" x14ac:dyDescent="0.45">
      <c r="A40761" s="1" t="s">
        <v>64870</v>
      </c>
      <c r="B40761" s="1" t="s">
        <v>81401</v>
      </c>
      <c r="C40761" s="1">
        <v>14987246722176</v>
      </c>
      <c r="D40761" s="1">
        <v>10</v>
      </c>
      <c r="E40761" s="1" t="s">
        <v>25314</v>
      </c>
      <c r="G40761" s="1">
        <v>1</v>
      </c>
      <c r="H40761" s="1" t="s">
        <v>25314</v>
      </c>
      <c r="I40761" s="1" t="s">
        <v>64872</v>
      </c>
      <c r="J40761" s="1" t="s">
        <v>16387</v>
      </c>
      <c r="K40761" s="1" t="s">
        <v>81402</v>
      </c>
      <c r="L40761" s="1" t="s">
        <v>65599</v>
      </c>
      <c r="M40761" s="1" t="s">
        <v>81403</v>
      </c>
      <c r="N40761" s="1" t="s">
        <v>81404</v>
      </c>
      <c r="O40761" s="1" t="s">
        <v>16392</v>
      </c>
      <c r="P40761" s="1">
        <v>20260531</v>
      </c>
      <c r="Q40761" s="1" t="s">
        <v>19090</v>
      </c>
      <c r="R40761" s="1" t="s">
        <v>16408</v>
      </c>
      <c r="U40761" s="1" t="s">
        <v>16395</v>
      </c>
      <c r="V40761" s="1">
        <v>20060609</v>
      </c>
      <c r="W40761" s="1">
        <v>20230331</v>
      </c>
      <c r="AA40761" s="1" t="s">
        <v>16396</v>
      </c>
      <c r="AC40761" s="1">
        <v>4987246922012</v>
      </c>
      <c r="AD40761" s="1" t="s">
        <v>81401</v>
      </c>
    </row>
    <row r="40762" spans="1:32" x14ac:dyDescent="0.45">
      <c r="A40762" s="1" t="s">
        <v>64870</v>
      </c>
      <c r="B40762" s="1" t="s">
        <v>81405</v>
      </c>
      <c r="C40762" s="1">
        <v>14987246722183</v>
      </c>
      <c r="D40762" s="1">
        <v>10</v>
      </c>
      <c r="E40762" s="1" t="s">
        <v>25314</v>
      </c>
      <c r="G40762" s="1">
        <v>1</v>
      </c>
      <c r="H40762" s="1" t="s">
        <v>25314</v>
      </c>
      <c r="I40762" s="1" t="s">
        <v>64872</v>
      </c>
      <c r="J40762" s="1" t="s">
        <v>16387</v>
      </c>
      <c r="K40762" s="1" t="s">
        <v>81406</v>
      </c>
      <c r="L40762" s="1" t="s">
        <v>65604</v>
      </c>
      <c r="M40762" s="1" t="s">
        <v>81407</v>
      </c>
      <c r="N40762" s="1" t="s">
        <v>81408</v>
      </c>
      <c r="O40762" s="1" t="s">
        <v>16392</v>
      </c>
      <c r="P40762" s="1">
        <v>20260531</v>
      </c>
      <c r="Q40762" s="1" t="s">
        <v>19090</v>
      </c>
      <c r="R40762" s="1" t="s">
        <v>16408</v>
      </c>
      <c r="U40762" s="1" t="s">
        <v>16395</v>
      </c>
      <c r="V40762" s="1">
        <v>20060609</v>
      </c>
      <c r="W40762" s="1">
        <v>20230331</v>
      </c>
      <c r="AA40762" s="1" t="s">
        <v>16396</v>
      </c>
      <c r="AC40762" s="1">
        <v>4987246922029</v>
      </c>
      <c r="AD40762" s="1" t="s">
        <v>81405</v>
      </c>
    </row>
    <row r="40763" spans="1:32" x14ac:dyDescent="0.45">
      <c r="A40763" s="1" t="s">
        <v>64870</v>
      </c>
      <c r="B40763" s="1" t="s">
        <v>81409</v>
      </c>
      <c r="C40763" s="1">
        <v>14987173019233</v>
      </c>
      <c r="D40763" s="1">
        <v>5</v>
      </c>
      <c r="E40763" s="1" t="s">
        <v>25314</v>
      </c>
      <c r="G40763" s="1">
        <v>1</v>
      </c>
      <c r="H40763" s="1" t="s">
        <v>25314</v>
      </c>
      <c r="I40763" s="1" t="s">
        <v>64872</v>
      </c>
      <c r="J40763" s="1" t="s">
        <v>16639</v>
      </c>
      <c r="K40763" s="1" t="s">
        <v>81410</v>
      </c>
      <c r="L40763" s="1" t="s">
        <v>81411</v>
      </c>
      <c r="M40763" s="1" t="s">
        <v>81412</v>
      </c>
      <c r="N40763" s="1" t="s">
        <v>81410</v>
      </c>
      <c r="O40763" s="1" t="s">
        <v>16392</v>
      </c>
      <c r="P40763" s="1">
        <v>20260531</v>
      </c>
      <c r="Q40763" s="1" t="s">
        <v>17039</v>
      </c>
      <c r="R40763" s="1" t="s">
        <v>16408</v>
      </c>
      <c r="U40763" s="1" t="s">
        <v>16395</v>
      </c>
      <c r="V40763" s="1">
        <v>20230314</v>
      </c>
      <c r="AA40763" s="1" t="s">
        <v>16396</v>
      </c>
      <c r="AC40763" s="1">
        <v>4987173122943</v>
      </c>
      <c r="AD40763" s="1" t="s">
        <v>81409</v>
      </c>
      <c r="AF40763" s="1">
        <v>24987173019230</v>
      </c>
    </row>
    <row r="40764" spans="1:32" x14ac:dyDescent="0.45">
      <c r="A40764" s="1" t="s">
        <v>64870</v>
      </c>
      <c r="B40764" s="1" t="s">
        <v>81413</v>
      </c>
      <c r="C40764" s="1">
        <v>14987173019226</v>
      </c>
      <c r="D40764" s="1">
        <v>5</v>
      </c>
      <c r="E40764" s="1" t="s">
        <v>25314</v>
      </c>
      <c r="G40764" s="1">
        <v>1</v>
      </c>
      <c r="H40764" s="1" t="s">
        <v>25314</v>
      </c>
      <c r="I40764" s="1" t="s">
        <v>64872</v>
      </c>
      <c r="J40764" s="1" t="s">
        <v>16639</v>
      </c>
      <c r="K40764" s="1" t="s">
        <v>81414</v>
      </c>
      <c r="L40764" s="1" t="s">
        <v>66984</v>
      </c>
      <c r="M40764" s="1" t="s">
        <v>81415</v>
      </c>
      <c r="N40764" s="1" t="s">
        <v>81414</v>
      </c>
      <c r="O40764" s="1" t="s">
        <v>16392</v>
      </c>
      <c r="P40764" s="1">
        <v>20260531</v>
      </c>
      <c r="Q40764" s="1" t="s">
        <v>17039</v>
      </c>
      <c r="R40764" s="1" t="s">
        <v>16408</v>
      </c>
      <c r="U40764" s="1" t="s">
        <v>16395</v>
      </c>
      <c r="V40764" s="1">
        <v>20230314</v>
      </c>
      <c r="AA40764" s="1" t="s">
        <v>16396</v>
      </c>
      <c r="AC40764" s="1">
        <v>4987173121946</v>
      </c>
      <c r="AD40764" s="1" t="s">
        <v>81413</v>
      </c>
      <c r="AF40764" s="1">
        <v>24987173019223</v>
      </c>
    </row>
    <row r="40765" spans="1:32" x14ac:dyDescent="0.45">
      <c r="A40765" s="1" t="s">
        <v>64870</v>
      </c>
      <c r="B40765" s="1" t="s">
        <v>81416</v>
      </c>
      <c r="C40765" s="1">
        <v>14987376270622</v>
      </c>
      <c r="D40765" s="1">
        <v>50</v>
      </c>
      <c r="E40765" s="1" t="s">
        <v>64889</v>
      </c>
      <c r="G40765" s="1">
        <v>1</v>
      </c>
      <c r="H40765" s="1" t="s">
        <v>64889</v>
      </c>
      <c r="I40765" s="1" t="s">
        <v>64872</v>
      </c>
      <c r="J40765" s="1" t="s">
        <v>16639</v>
      </c>
      <c r="K40765" s="1" t="s">
        <v>81417</v>
      </c>
      <c r="L40765" s="1" t="s">
        <v>66298</v>
      </c>
      <c r="M40765" s="1" t="s">
        <v>81418</v>
      </c>
      <c r="N40765" s="1" t="s">
        <v>81417</v>
      </c>
      <c r="O40765" s="1" t="s">
        <v>16392</v>
      </c>
      <c r="P40765" s="1">
        <v>20260531</v>
      </c>
      <c r="Q40765" s="1" t="s">
        <v>16635</v>
      </c>
      <c r="R40765" s="1" t="s">
        <v>16408</v>
      </c>
      <c r="U40765" s="1" t="s">
        <v>16395</v>
      </c>
      <c r="V40765" s="1">
        <v>20090925</v>
      </c>
      <c r="W40765" s="1">
        <v>20250331</v>
      </c>
      <c r="AA40765" s="1" t="s">
        <v>16396</v>
      </c>
      <c r="AC40765" s="1">
        <v>4987376270694</v>
      </c>
      <c r="AD40765" s="1" t="s">
        <v>81416</v>
      </c>
    </row>
    <row r="40766" spans="1:32" x14ac:dyDescent="0.45">
      <c r="A40766" s="1" t="s">
        <v>64870</v>
      </c>
      <c r="B40766" s="1" t="s">
        <v>81419</v>
      </c>
      <c r="C40766" s="1">
        <v>14987123408315</v>
      </c>
      <c r="D40766" s="1">
        <v>10</v>
      </c>
      <c r="E40766" s="1" t="s">
        <v>25314</v>
      </c>
      <c r="G40766" s="1">
        <v>1</v>
      </c>
      <c r="H40766" s="1" t="s">
        <v>25314</v>
      </c>
      <c r="I40766" s="1" t="s">
        <v>64872</v>
      </c>
      <c r="J40766" s="1" t="s">
        <v>16387</v>
      </c>
      <c r="K40766" s="1" t="s">
        <v>81420</v>
      </c>
      <c r="L40766" s="1" t="s">
        <v>65604</v>
      </c>
      <c r="M40766" s="1" t="s">
        <v>81421</v>
      </c>
      <c r="N40766" s="1" t="s">
        <v>81422</v>
      </c>
      <c r="O40766" s="1" t="s">
        <v>16392</v>
      </c>
      <c r="P40766" s="1">
        <v>20260531</v>
      </c>
      <c r="Q40766" s="1" t="s">
        <v>16559</v>
      </c>
      <c r="R40766" s="1" t="s">
        <v>16408</v>
      </c>
      <c r="U40766" s="1" t="s">
        <v>16395</v>
      </c>
      <c r="V40766" s="1">
        <v>20050708</v>
      </c>
      <c r="W40766" s="1">
        <v>20210930</v>
      </c>
      <c r="AA40766" s="1" t="s">
        <v>16396</v>
      </c>
      <c r="AC40766" s="1">
        <v>4987123559461</v>
      </c>
      <c r="AD40766" s="1" t="s">
        <v>81419</v>
      </c>
    </row>
    <row r="40767" spans="1:32" x14ac:dyDescent="0.45">
      <c r="A40767" s="1" t="s">
        <v>64870</v>
      </c>
      <c r="B40767" s="1" t="s">
        <v>81423</v>
      </c>
      <c r="C40767" s="1">
        <v>14987476160007</v>
      </c>
      <c r="D40767" s="1">
        <v>30</v>
      </c>
      <c r="E40767" s="1" t="s">
        <v>47750</v>
      </c>
      <c r="G40767" s="1">
        <v>1</v>
      </c>
      <c r="H40767" s="1" t="s">
        <v>47750</v>
      </c>
      <c r="I40767" s="1" t="s">
        <v>64872</v>
      </c>
      <c r="J40767" s="1" t="s">
        <v>16639</v>
      </c>
      <c r="K40767" s="1" t="s">
        <v>81424</v>
      </c>
      <c r="L40767" s="1" t="s">
        <v>81425</v>
      </c>
      <c r="M40767" s="1" t="s">
        <v>81426</v>
      </c>
      <c r="N40767" s="1" t="s">
        <v>81424</v>
      </c>
      <c r="O40767" s="1" t="s">
        <v>16392</v>
      </c>
      <c r="P40767" s="1">
        <v>20260531</v>
      </c>
      <c r="Q40767" s="1" t="s">
        <v>18159</v>
      </c>
      <c r="R40767" s="1" t="s">
        <v>16408</v>
      </c>
      <c r="U40767" s="1" t="s">
        <v>16395</v>
      </c>
      <c r="V40767" s="1">
        <v>20080620</v>
      </c>
      <c r="AA40767" s="1" t="s">
        <v>16396</v>
      </c>
      <c r="AC40767" s="1">
        <v>4987476239812</v>
      </c>
      <c r="AD40767" s="1" t="s">
        <v>81423</v>
      </c>
      <c r="AE40767" s="1" t="s">
        <v>65035</v>
      </c>
      <c r="AF40767" s="1">
        <v>24987476160004</v>
      </c>
    </row>
    <row r="40768" spans="1:32" x14ac:dyDescent="0.45">
      <c r="A40768" s="1" t="s">
        <v>64870</v>
      </c>
      <c r="B40768" s="1" t="s">
        <v>81427</v>
      </c>
      <c r="C40768" s="1">
        <v>14987476160106</v>
      </c>
      <c r="D40768" s="1">
        <v>30</v>
      </c>
      <c r="E40768" s="1" t="s">
        <v>47750</v>
      </c>
      <c r="G40768" s="1">
        <v>1</v>
      </c>
      <c r="H40768" s="1" t="s">
        <v>47750</v>
      </c>
      <c r="I40768" s="1" t="s">
        <v>64872</v>
      </c>
      <c r="J40768" s="1" t="s">
        <v>16639</v>
      </c>
      <c r="K40768" s="1" t="s">
        <v>81428</v>
      </c>
      <c r="L40768" s="1" t="s">
        <v>65303</v>
      </c>
      <c r="M40768" s="1" t="s">
        <v>81429</v>
      </c>
      <c r="N40768" s="1" t="s">
        <v>81428</v>
      </c>
      <c r="O40768" s="1" t="s">
        <v>16392</v>
      </c>
      <c r="P40768" s="1">
        <v>20260531</v>
      </c>
      <c r="Q40768" s="1" t="s">
        <v>18159</v>
      </c>
      <c r="R40768" s="1" t="s">
        <v>16408</v>
      </c>
      <c r="U40768" s="1" t="s">
        <v>16395</v>
      </c>
      <c r="V40768" s="1">
        <v>20080620</v>
      </c>
      <c r="AA40768" s="1" t="s">
        <v>16396</v>
      </c>
      <c r="AC40768" s="1">
        <v>4987476239911</v>
      </c>
      <c r="AD40768" s="1" t="s">
        <v>81427</v>
      </c>
      <c r="AE40768" s="1" t="s">
        <v>65035</v>
      </c>
      <c r="AF40768" s="1">
        <v>24987476160103</v>
      </c>
    </row>
    <row r="40769" spans="1:32" x14ac:dyDescent="0.45">
      <c r="A40769" s="1" t="s">
        <v>64870</v>
      </c>
      <c r="B40769" s="1" t="s">
        <v>81430</v>
      </c>
      <c r="C40769" s="1">
        <v>14987699054602</v>
      </c>
      <c r="D40769" s="1">
        <v>30</v>
      </c>
      <c r="E40769" s="1" t="s">
        <v>47750</v>
      </c>
      <c r="G40769" s="1">
        <v>1</v>
      </c>
      <c r="H40769" s="1" t="s">
        <v>47750</v>
      </c>
      <c r="I40769" s="1" t="s">
        <v>64872</v>
      </c>
      <c r="J40769" s="1" t="s">
        <v>16639</v>
      </c>
      <c r="K40769" s="1" t="s">
        <v>81431</v>
      </c>
      <c r="L40769" s="1" t="s">
        <v>65303</v>
      </c>
      <c r="M40769" s="1" t="s">
        <v>81432</v>
      </c>
      <c r="N40769" s="1" t="s">
        <v>81431</v>
      </c>
      <c r="O40769" s="1" t="s">
        <v>16392</v>
      </c>
      <c r="P40769" s="1">
        <v>20260531</v>
      </c>
      <c r="Q40769" s="1" t="s">
        <v>17966</v>
      </c>
      <c r="R40769" s="1" t="s">
        <v>16408</v>
      </c>
      <c r="U40769" s="1" t="s">
        <v>16395</v>
      </c>
      <c r="V40769" s="1">
        <v>20080620</v>
      </c>
      <c r="AA40769" s="1" t="s">
        <v>16396</v>
      </c>
      <c r="AC40769" s="1">
        <v>4987699454603</v>
      </c>
      <c r="AD40769" s="1" t="s">
        <v>81430</v>
      </c>
    </row>
    <row r="40770" spans="1:32" x14ac:dyDescent="0.45">
      <c r="A40770" s="1" t="s">
        <v>64870</v>
      </c>
      <c r="B40770" s="1" t="s">
        <v>81430</v>
      </c>
      <c r="C40770" s="1">
        <v>14987699054619</v>
      </c>
      <c r="D40770" s="1">
        <v>30</v>
      </c>
      <c r="E40770" s="1" t="s">
        <v>47750</v>
      </c>
      <c r="G40770" s="1">
        <v>1</v>
      </c>
      <c r="H40770" s="1" t="s">
        <v>47750</v>
      </c>
      <c r="I40770" s="1" t="s">
        <v>64872</v>
      </c>
      <c r="J40770" s="1" t="s">
        <v>16639</v>
      </c>
      <c r="K40770" s="1" t="s">
        <v>81431</v>
      </c>
      <c r="L40770" s="1" t="s">
        <v>66345</v>
      </c>
      <c r="M40770" s="1" t="s">
        <v>81433</v>
      </c>
      <c r="N40770" s="1" t="s">
        <v>81431</v>
      </c>
      <c r="O40770" s="1" t="s">
        <v>16392</v>
      </c>
      <c r="P40770" s="1">
        <v>20260531</v>
      </c>
      <c r="Q40770" s="1" t="s">
        <v>17966</v>
      </c>
      <c r="R40770" s="1" t="s">
        <v>16408</v>
      </c>
      <c r="U40770" s="1" t="s">
        <v>16395</v>
      </c>
      <c r="V40770" s="1">
        <v>20080620</v>
      </c>
      <c r="AA40770" s="1" t="s">
        <v>16396</v>
      </c>
      <c r="AC40770" s="1">
        <v>4987699454610</v>
      </c>
      <c r="AD40770" s="1" t="s">
        <v>81430</v>
      </c>
    </row>
    <row r="40771" spans="1:32" x14ac:dyDescent="0.45">
      <c r="A40771" s="1" t="s">
        <v>64870</v>
      </c>
      <c r="B40771" s="1" t="s">
        <v>81430</v>
      </c>
      <c r="C40771" s="1">
        <v>14987699054626</v>
      </c>
      <c r="D40771" s="1">
        <v>20</v>
      </c>
      <c r="E40771" s="1" t="s">
        <v>47750</v>
      </c>
      <c r="G40771" s="1">
        <v>1</v>
      </c>
      <c r="H40771" s="1" t="s">
        <v>47750</v>
      </c>
      <c r="I40771" s="1" t="s">
        <v>64872</v>
      </c>
      <c r="J40771" s="1" t="s">
        <v>16639</v>
      </c>
      <c r="K40771" s="1" t="s">
        <v>81431</v>
      </c>
      <c r="L40771" s="1" t="s">
        <v>64960</v>
      </c>
      <c r="M40771" s="1" t="s">
        <v>81434</v>
      </c>
      <c r="N40771" s="1" t="s">
        <v>81431</v>
      </c>
      <c r="O40771" s="1" t="s">
        <v>16392</v>
      </c>
      <c r="P40771" s="1">
        <v>20260531</v>
      </c>
      <c r="Q40771" s="1" t="s">
        <v>17966</v>
      </c>
      <c r="R40771" s="1" t="s">
        <v>16408</v>
      </c>
      <c r="U40771" s="1" t="s">
        <v>16395</v>
      </c>
      <c r="V40771" s="1">
        <v>20080620</v>
      </c>
      <c r="AA40771" s="1" t="s">
        <v>16396</v>
      </c>
      <c r="AC40771" s="1">
        <v>4987699454627</v>
      </c>
      <c r="AD40771" s="1" t="s">
        <v>81430</v>
      </c>
    </row>
    <row r="40772" spans="1:32" x14ac:dyDescent="0.45">
      <c r="A40772" s="1" t="s">
        <v>64870</v>
      </c>
      <c r="B40772" s="1" t="s">
        <v>81435</v>
      </c>
      <c r="C40772" s="1">
        <v>14987892125772</v>
      </c>
      <c r="D40772" s="1">
        <v>5</v>
      </c>
      <c r="E40772" s="1" t="s">
        <v>64926</v>
      </c>
      <c r="G40772" s="1">
        <v>1</v>
      </c>
      <c r="H40772" s="1" t="s">
        <v>64926</v>
      </c>
      <c r="I40772" s="1" t="s">
        <v>64872</v>
      </c>
      <c r="J40772" s="1" t="s">
        <v>64927</v>
      </c>
      <c r="K40772" s="1" t="s">
        <v>81436</v>
      </c>
      <c r="L40772" s="1" t="s">
        <v>70794</v>
      </c>
      <c r="M40772" s="1" t="s">
        <v>81437</v>
      </c>
      <c r="N40772" s="1" t="s">
        <v>81438</v>
      </c>
      <c r="O40772" s="1" t="s">
        <v>16392</v>
      </c>
      <c r="P40772" s="1">
        <v>20260531</v>
      </c>
      <c r="Q40772" s="1" t="s">
        <v>18821</v>
      </c>
      <c r="R40772" s="1" t="s">
        <v>16549</v>
      </c>
      <c r="U40772" s="1" t="s">
        <v>16395</v>
      </c>
      <c r="V40772" s="1">
        <v>20201210</v>
      </c>
      <c r="AA40772" s="1" t="s">
        <v>16396</v>
      </c>
      <c r="AB40772" s="1" t="s">
        <v>16923</v>
      </c>
      <c r="AC40772" s="1">
        <v>4987892125782</v>
      </c>
      <c r="AD40772" s="1" t="s">
        <v>81435</v>
      </c>
      <c r="AF40772" s="1">
        <v>24987892125779</v>
      </c>
    </row>
    <row r="40773" spans="1:32" x14ac:dyDescent="0.45">
      <c r="A40773" s="1" t="s">
        <v>64870</v>
      </c>
      <c r="B40773" s="1" t="s">
        <v>81439</v>
      </c>
      <c r="C40773" s="1">
        <v>14987087033882</v>
      </c>
      <c r="D40773" s="1">
        <v>10</v>
      </c>
      <c r="E40773" s="1" t="s">
        <v>64889</v>
      </c>
      <c r="G40773" s="1">
        <v>1</v>
      </c>
      <c r="H40773" s="1" t="s">
        <v>64889</v>
      </c>
      <c r="I40773" s="1" t="s">
        <v>64872</v>
      </c>
      <c r="J40773" s="1" t="s">
        <v>16639</v>
      </c>
      <c r="K40773" s="1" t="s">
        <v>81440</v>
      </c>
      <c r="L40773" s="1" t="s">
        <v>66972</v>
      </c>
      <c r="M40773" s="1" t="s">
        <v>81441</v>
      </c>
      <c r="N40773" s="1" t="s">
        <v>81442</v>
      </c>
      <c r="O40773" s="1" t="s">
        <v>16392</v>
      </c>
      <c r="P40773" s="1">
        <v>20260531</v>
      </c>
      <c r="Q40773" s="1" t="s">
        <v>16922</v>
      </c>
      <c r="R40773" s="1" t="s">
        <v>16408</v>
      </c>
      <c r="U40773" s="1" t="s">
        <v>16395</v>
      </c>
      <c r="V40773" s="1">
        <v>20260401</v>
      </c>
      <c r="AA40773" s="1" t="s">
        <v>16396</v>
      </c>
      <c r="AB40773" s="1" t="s">
        <v>16923</v>
      </c>
      <c r="AC40773" s="1">
        <v>4987087033922</v>
      </c>
      <c r="AD40773" s="1" t="s">
        <v>81439</v>
      </c>
      <c r="AF40773" s="1">
        <v>24987087033889</v>
      </c>
    </row>
    <row r="40774" spans="1:32" x14ac:dyDescent="0.45">
      <c r="A40774" s="1" t="s">
        <v>64870</v>
      </c>
      <c r="B40774" s="1" t="s">
        <v>81443</v>
      </c>
      <c r="C40774" s="1">
        <v>14987081503442</v>
      </c>
      <c r="D40774" s="1">
        <v>10</v>
      </c>
      <c r="E40774" s="1" t="s">
        <v>64889</v>
      </c>
      <c r="G40774" s="1">
        <v>1</v>
      </c>
      <c r="H40774" s="1" t="s">
        <v>64889</v>
      </c>
      <c r="I40774" s="1" t="s">
        <v>64872</v>
      </c>
      <c r="J40774" s="1" t="s">
        <v>16639</v>
      </c>
      <c r="K40774" s="1" t="s">
        <v>81444</v>
      </c>
      <c r="L40774" s="1" t="s">
        <v>66972</v>
      </c>
      <c r="M40774" s="1" t="s">
        <v>81441</v>
      </c>
      <c r="N40774" s="1" t="s">
        <v>81442</v>
      </c>
      <c r="O40774" s="1" t="s">
        <v>16392</v>
      </c>
      <c r="P40774" s="1">
        <v>20260531</v>
      </c>
      <c r="Q40774" s="1" t="s">
        <v>17000</v>
      </c>
      <c r="R40774" s="1" t="s">
        <v>16408</v>
      </c>
      <c r="U40774" s="1" t="s">
        <v>16395</v>
      </c>
      <c r="V40774" s="1">
        <v>20240401</v>
      </c>
      <c r="AA40774" s="1" t="s">
        <v>16396</v>
      </c>
      <c r="AC40774" s="1">
        <v>4987799791400</v>
      </c>
      <c r="AD40774" s="1" t="s">
        <v>81443</v>
      </c>
      <c r="AF40774" s="1">
        <v>24987081503449</v>
      </c>
    </row>
    <row r="40775" spans="1:32" x14ac:dyDescent="0.45">
      <c r="A40775" s="1" t="s">
        <v>64870</v>
      </c>
      <c r="B40775" s="1" t="s">
        <v>81445</v>
      </c>
      <c r="C40775" s="1">
        <v>14987081503442</v>
      </c>
      <c r="D40775" s="1">
        <v>10</v>
      </c>
      <c r="E40775" s="1" t="s">
        <v>64889</v>
      </c>
      <c r="G40775" s="1">
        <v>1</v>
      </c>
      <c r="H40775" s="1" t="s">
        <v>64889</v>
      </c>
      <c r="I40775" s="1" t="s">
        <v>64872</v>
      </c>
      <c r="J40775" s="1" t="s">
        <v>16639</v>
      </c>
      <c r="K40775" s="1" t="s">
        <v>81444</v>
      </c>
      <c r="L40775" s="1" t="s">
        <v>66972</v>
      </c>
      <c r="M40775" s="1" t="s">
        <v>81441</v>
      </c>
      <c r="N40775" s="1" t="s">
        <v>81442</v>
      </c>
      <c r="O40775" s="1" t="s">
        <v>16392</v>
      </c>
      <c r="P40775" s="1">
        <v>20260531</v>
      </c>
      <c r="Q40775" s="1" t="s">
        <v>17000</v>
      </c>
      <c r="R40775" s="1" t="s">
        <v>16408</v>
      </c>
      <c r="U40775" s="1" t="s">
        <v>16395</v>
      </c>
      <c r="V40775" s="1">
        <v>20240401</v>
      </c>
      <c r="AA40775" s="1" t="s">
        <v>16396</v>
      </c>
      <c r="AC40775" s="1">
        <v>4987081791408</v>
      </c>
      <c r="AD40775" s="1" t="s">
        <v>81445</v>
      </c>
      <c r="AE40775" s="1" t="s">
        <v>19043</v>
      </c>
      <c r="AF40775" s="1">
        <v>24987081503449</v>
      </c>
    </row>
    <row r="40776" spans="1:32" x14ac:dyDescent="0.45">
      <c r="A40776" s="1" t="s">
        <v>64870</v>
      </c>
      <c r="B40776" s="1" t="s">
        <v>81446</v>
      </c>
      <c r="C40776" s="1">
        <v>14987087043034</v>
      </c>
      <c r="D40776" s="1">
        <v>5</v>
      </c>
      <c r="E40776" s="1" t="s">
        <v>64889</v>
      </c>
      <c r="G40776" s="1">
        <v>1</v>
      </c>
      <c r="H40776" s="1" t="s">
        <v>64889</v>
      </c>
      <c r="I40776" s="1" t="s">
        <v>64872</v>
      </c>
      <c r="J40776" s="1" t="s">
        <v>16639</v>
      </c>
      <c r="K40776" s="1" t="s">
        <v>81447</v>
      </c>
      <c r="L40776" s="1" t="s">
        <v>81448</v>
      </c>
      <c r="M40776" s="1" t="s">
        <v>81449</v>
      </c>
      <c r="N40776" s="1" t="s">
        <v>81450</v>
      </c>
      <c r="O40776" s="1" t="s">
        <v>16392</v>
      </c>
      <c r="P40776" s="1">
        <v>20260531</v>
      </c>
      <c r="Q40776" s="1" t="s">
        <v>16922</v>
      </c>
      <c r="R40776" s="1" t="s">
        <v>16408</v>
      </c>
      <c r="U40776" s="1" t="s">
        <v>16395</v>
      </c>
      <c r="V40776" s="1">
        <v>20230401</v>
      </c>
      <c r="AA40776" s="1" t="s">
        <v>16396</v>
      </c>
      <c r="AB40776" s="1" t="s">
        <v>16923</v>
      </c>
      <c r="AC40776" s="1">
        <v>4987087034318</v>
      </c>
      <c r="AD40776" s="1" t="s">
        <v>81446</v>
      </c>
      <c r="AF40776" s="1">
        <v>24987087043031</v>
      </c>
    </row>
    <row r="40777" spans="1:32" x14ac:dyDescent="0.45">
      <c r="A40777" s="1" t="s">
        <v>64870</v>
      </c>
      <c r="B40777" s="1" t="s">
        <v>81451</v>
      </c>
      <c r="C40777" s="1">
        <v>14987892109802</v>
      </c>
      <c r="D40777" s="1">
        <v>5</v>
      </c>
      <c r="E40777" s="1" t="s">
        <v>64889</v>
      </c>
      <c r="G40777" s="1">
        <v>1</v>
      </c>
      <c r="H40777" s="1" t="s">
        <v>64889</v>
      </c>
      <c r="I40777" s="1" t="s">
        <v>64872</v>
      </c>
      <c r="J40777" s="1" t="s">
        <v>16639</v>
      </c>
      <c r="K40777" s="1" t="s">
        <v>81452</v>
      </c>
      <c r="L40777" s="1" t="s">
        <v>81448</v>
      </c>
      <c r="M40777" s="1" t="s">
        <v>81453</v>
      </c>
      <c r="N40777" s="1" t="s">
        <v>81454</v>
      </c>
      <c r="O40777" s="1" t="s">
        <v>16392</v>
      </c>
      <c r="P40777" s="1">
        <v>20260531</v>
      </c>
      <c r="Q40777" s="1" t="s">
        <v>18821</v>
      </c>
      <c r="R40777" s="1" t="s">
        <v>16408</v>
      </c>
      <c r="U40777" s="1" t="s">
        <v>16395</v>
      </c>
      <c r="V40777" s="1">
        <v>20230401</v>
      </c>
      <c r="AA40777" s="1" t="s">
        <v>16396</v>
      </c>
      <c r="AB40777" s="1" t="s">
        <v>16923</v>
      </c>
      <c r="AC40777" s="1">
        <v>4987892109812</v>
      </c>
      <c r="AD40777" s="1" t="s">
        <v>81451</v>
      </c>
    </row>
    <row r="40778" spans="1:32" x14ac:dyDescent="0.45">
      <c r="A40778" s="1" t="s">
        <v>64870</v>
      </c>
      <c r="B40778" s="1" t="s">
        <v>81455</v>
      </c>
      <c r="C40778" s="1">
        <v>14987081503466</v>
      </c>
      <c r="D40778" s="1">
        <v>5</v>
      </c>
      <c r="E40778" s="1" t="s">
        <v>64889</v>
      </c>
      <c r="G40778" s="1">
        <v>1</v>
      </c>
      <c r="H40778" s="1" t="s">
        <v>64889</v>
      </c>
      <c r="I40778" s="1" t="s">
        <v>64872</v>
      </c>
      <c r="J40778" s="1" t="s">
        <v>16639</v>
      </c>
      <c r="K40778" s="1" t="s">
        <v>81456</v>
      </c>
      <c r="L40778" s="1" t="s">
        <v>81448</v>
      </c>
      <c r="M40778" s="1" t="s">
        <v>81457</v>
      </c>
      <c r="N40778" s="1" t="s">
        <v>81458</v>
      </c>
      <c r="O40778" s="1" t="s">
        <v>16392</v>
      </c>
      <c r="P40778" s="1">
        <v>20260531</v>
      </c>
      <c r="Q40778" s="1" t="s">
        <v>17000</v>
      </c>
      <c r="R40778" s="1" t="s">
        <v>16408</v>
      </c>
      <c r="U40778" s="1" t="s">
        <v>16395</v>
      </c>
      <c r="V40778" s="1">
        <v>20260401</v>
      </c>
      <c r="AA40778" s="1" t="s">
        <v>16396</v>
      </c>
      <c r="AB40778" s="1" t="s">
        <v>16923</v>
      </c>
      <c r="AC40778" s="1">
        <v>4987799791509</v>
      </c>
      <c r="AD40778" s="1" t="s">
        <v>81455</v>
      </c>
      <c r="AF40778" s="1">
        <v>24987081503463</v>
      </c>
    </row>
    <row r="40779" spans="1:32" x14ac:dyDescent="0.45">
      <c r="A40779" s="1" t="s">
        <v>64870</v>
      </c>
      <c r="B40779" s="1" t="s">
        <v>81459</v>
      </c>
      <c r="C40779" s="1">
        <v>14987081503466</v>
      </c>
      <c r="D40779" s="1">
        <v>5</v>
      </c>
      <c r="E40779" s="1" t="s">
        <v>64889</v>
      </c>
      <c r="G40779" s="1">
        <v>1</v>
      </c>
      <c r="H40779" s="1" t="s">
        <v>64889</v>
      </c>
      <c r="I40779" s="1" t="s">
        <v>64872</v>
      </c>
      <c r="J40779" s="1" t="s">
        <v>16639</v>
      </c>
      <c r="K40779" s="1" t="s">
        <v>81456</v>
      </c>
      <c r="L40779" s="1" t="s">
        <v>81448</v>
      </c>
      <c r="M40779" s="1" t="s">
        <v>81457</v>
      </c>
      <c r="N40779" s="1" t="s">
        <v>81458</v>
      </c>
      <c r="O40779" s="1" t="s">
        <v>16392</v>
      </c>
      <c r="P40779" s="1">
        <v>20260531</v>
      </c>
      <c r="Q40779" s="1" t="s">
        <v>17000</v>
      </c>
      <c r="R40779" s="1" t="s">
        <v>16408</v>
      </c>
      <c r="U40779" s="1" t="s">
        <v>16395</v>
      </c>
      <c r="V40779" s="1">
        <v>20260401</v>
      </c>
      <c r="AA40779" s="1" t="s">
        <v>16396</v>
      </c>
      <c r="AB40779" s="1" t="s">
        <v>16923</v>
      </c>
      <c r="AC40779" s="1">
        <v>4987081791507</v>
      </c>
      <c r="AD40779" s="1" t="s">
        <v>81459</v>
      </c>
      <c r="AE40779" s="1" t="s">
        <v>19043</v>
      </c>
      <c r="AF40779" s="1">
        <v>24987081503463</v>
      </c>
    </row>
    <row r="40780" spans="1:32" x14ac:dyDescent="0.45">
      <c r="A40780" s="1" t="s">
        <v>64870</v>
      </c>
      <c r="B40780" s="1" t="s">
        <v>81460</v>
      </c>
      <c r="C40780" s="1">
        <v>14987087034308</v>
      </c>
      <c r="D40780" s="1">
        <v>5</v>
      </c>
      <c r="E40780" s="1" t="s">
        <v>64889</v>
      </c>
      <c r="G40780" s="1">
        <v>1</v>
      </c>
      <c r="H40780" s="1" t="s">
        <v>64889</v>
      </c>
      <c r="I40780" s="1" t="s">
        <v>64872</v>
      </c>
      <c r="J40780" s="1" t="s">
        <v>16639</v>
      </c>
      <c r="K40780" s="1" t="s">
        <v>81461</v>
      </c>
      <c r="L40780" s="1" t="s">
        <v>64943</v>
      </c>
      <c r="M40780" s="1" t="s">
        <v>81462</v>
      </c>
      <c r="N40780" s="1" t="s">
        <v>81463</v>
      </c>
      <c r="O40780" s="1" t="s">
        <v>16392</v>
      </c>
      <c r="P40780" s="1">
        <v>20260531</v>
      </c>
      <c r="Q40780" s="1" t="s">
        <v>16922</v>
      </c>
      <c r="R40780" s="1" t="s">
        <v>16408</v>
      </c>
      <c r="U40780" s="1" t="s">
        <v>16395</v>
      </c>
      <c r="V40780" s="1">
        <v>20230401</v>
      </c>
      <c r="AA40780" s="1" t="s">
        <v>16396</v>
      </c>
      <c r="AB40780" s="1" t="s">
        <v>16923</v>
      </c>
      <c r="AC40780" s="1">
        <v>4987087033953</v>
      </c>
      <c r="AD40780" s="1" t="s">
        <v>81460</v>
      </c>
      <c r="AF40780" s="1">
        <v>24987087034305</v>
      </c>
    </row>
    <row r="40781" spans="1:32" x14ac:dyDescent="0.45">
      <c r="A40781" s="1" t="s">
        <v>64870</v>
      </c>
      <c r="B40781" s="1" t="s">
        <v>81460</v>
      </c>
      <c r="C40781" s="1">
        <v>14987087043027</v>
      </c>
      <c r="D40781" s="1">
        <v>5</v>
      </c>
      <c r="E40781" s="1" t="s">
        <v>64889</v>
      </c>
      <c r="G40781" s="1">
        <v>1</v>
      </c>
      <c r="H40781" s="1" t="s">
        <v>64889</v>
      </c>
      <c r="I40781" s="1" t="s">
        <v>64872</v>
      </c>
      <c r="J40781" s="1" t="s">
        <v>16639</v>
      </c>
      <c r="K40781" s="1" t="s">
        <v>81461</v>
      </c>
      <c r="L40781" s="1" t="s">
        <v>64943</v>
      </c>
      <c r="M40781" s="1" t="s">
        <v>81462</v>
      </c>
      <c r="N40781" s="1" t="s">
        <v>81463</v>
      </c>
      <c r="O40781" s="1" t="s">
        <v>16392</v>
      </c>
      <c r="P40781" s="1">
        <v>20260531</v>
      </c>
      <c r="Q40781" s="1" t="s">
        <v>16922</v>
      </c>
      <c r="R40781" s="1" t="s">
        <v>16408</v>
      </c>
      <c r="U40781" s="1" t="s">
        <v>16395</v>
      </c>
      <c r="V40781" s="1">
        <v>20230401</v>
      </c>
      <c r="AA40781" s="1" t="s">
        <v>16396</v>
      </c>
      <c r="AB40781" s="1" t="s">
        <v>16923</v>
      </c>
      <c r="AC40781" s="1">
        <v>4987087033953</v>
      </c>
      <c r="AD40781" s="1" t="s">
        <v>81460</v>
      </c>
      <c r="AF40781" s="1">
        <v>24987087043024</v>
      </c>
    </row>
    <row r="40782" spans="1:32" x14ac:dyDescent="0.45">
      <c r="A40782" s="1" t="s">
        <v>64870</v>
      </c>
      <c r="B40782" s="1" t="s">
        <v>81464</v>
      </c>
      <c r="C40782" s="1">
        <v>14987081503459</v>
      </c>
      <c r="D40782" s="1">
        <v>5</v>
      </c>
      <c r="E40782" s="1" t="s">
        <v>64889</v>
      </c>
      <c r="G40782" s="1">
        <v>1</v>
      </c>
      <c r="H40782" s="1" t="s">
        <v>64889</v>
      </c>
      <c r="I40782" s="1" t="s">
        <v>64872</v>
      </c>
      <c r="J40782" s="1" t="s">
        <v>16639</v>
      </c>
      <c r="K40782" s="1" t="s">
        <v>81465</v>
      </c>
      <c r="L40782" s="1" t="s">
        <v>64943</v>
      </c>
      <c r="M40782" s="1" t="s">
        <v>81466</v>
      </c>
      <c r="N40782" s="1" t="s">
        <v>81467</v>
      </c>
      <c r="O40782" s="1" t="s">
        <v>16392</v>
      </c>
      <c r="P40782" s="1">
        <v>20260531</v>
      </c>
      <c r="Q40782" s="1" t="s">
        <v>17000</v>
      </c>
      <c r="R40782" s="1" t="s">
        <v>16408</v>
      </c>
      <c r="U40782" s="1" t="s">
        <v>16395</v>
      </c>
      <c r="V40782" s="1">
        <v>20260401</v>
      </c>
      <c r="AA40782" s="1" t="s">
        <v>16396</v>
      </c>
      <c r="AC40782" s="1">
        <v>4987799791455</v>
      </c>
      <c r="AD40782" s="1" t="s">
        <v>81464</v>
      </c>
      <c r="AF40782" s="1">
        <v>24987081503456</v>
      </c>
    </row>
    <row r="40783" spans="1:32" x14ac:dyDescent="0.45">
      <c r="A40783" s="1" t="s">
        <v>64870</v>
      </c>
      <c r="B40783" s="1" t="s">
        <v>81468</v>
      </c>
      <c r="C40783" s="1">
        <v>14987081503459</v>
      </c>
      <c r="D40783" s="1">
        <v>5</v>
      </c>
      <c r="E40783" s="1" t="s">
        <v>64889</v>
      </c>
      <c r="G40783" s="1">
        <v>1</v>
      </c>
      <c r="H40783" s="1" t="s">
        <v>64889</v>
      </c>
      <c r="I40783" s="1" t="s">
        <v>64872</v>
      </c>
      <c r="J40783" s="1" t="s">
        <v>16639</v>
      </c>
      <c r="K40783" s="1" t="s">
        <v>81465</v>
      </c>
      <c r="L40783" s="1" t="s">
        <v>64943</v>
      </c>
      <c r="M40783" s="1" t="s">
        <v>81466</v>
      </c>
      <c r="N40783" s="1" t="s">
        <v>81467</v>
      </c>
      <c r="O40783" s="1" t="s">
        <v>16392</v>
      </c>
      <c r="P40783" s="1">
        <v>20260531</v>
      </c>
      <c r="Q40783" s="1" t="s">
        <v>17000</v>
      </c>
      <c r="R40783" s="1" t="s">
        <v>16408</v>
      </c>
      <c r="U40783" s="1" t="s">
        <v>16395</v>
      </c>
      <c r="V40783" s="1">
        <v>20260401</v>
      </c>
      <c r="AA40783" s="1" t="s">
        <v>16396</v>
      </c>
      <c r="AC40783" s="1">
        <v>4987081791453</v>
      </c>
      <c r="AD40783" s="1" t="s">
        <v>81468</v>
      </c>
      <c r="AE40783" s="1" t="s">
        <v>19043</v>
      </c>
      <c r="AF40783" s="1">
        <v>24987081503456</v>
      </c>
    </row>
    <row r="40784" spans="1:32" x14ac:dyDescent="0.45">
      <c r="A40784" s="1" t="s">
        <v>64870</v>
      </c>
      <c r="B40784" s="1" t="s">
        <v>81469</v>
      </c>
      <c r="C40784" s="1">
        <v>14987279149025</v>
      </c>
      <c r="D40784" s="1">
        <v>1</v>
      </c>
      <c r="E40784" s="1" t="s">
        <v>25314</v>
      </c>
      <c r="G40784" s="1">
        <v>1</v>
      </c>
      <c r="H40784" s="1" t="s">
        <v>25314</v>
      </c>
      <c r="I40784" s="1" t="s">
        <v>64872</v>
      </c>
      <c r="J40784" s="1" t="s">
        <v>16639</v>
      </c>
      <c r="K40784" s="1" t="s">
        <v>81470</v>
      </c>
      <c r="L40784" s="1" t="s">
        <v>81471</v>
      </c>
      <c r="M40784" s="1" t="s">
        <v>81472</v>
      </c>
      <c r="N40784" s="1" t="s">
        <v>81470</v>
      </c>
      <c r="O40784" s="1" t="s">
        <v>16392</v>
      </c>
      <c r="P40784" s="1">
        <v>20260531</v>
      </c>
      <c r="Q40784" s="1" t="s">
        <v>22791</v>
      </c>
      <c r="R40784" s="1" t="s">
        <v>23576</v>
      </c>
      <c r="U40784" s="1" t="s">
        <v>16395</v>
      </c>
      <c r="V40784" s="1">
        <v>20211124</v>
      </c>
      <c r="AA40784" s="1" t="s">
        <v>65103</v>
      </c>
      <c r="AC40784" s="1">
        <v>4987279549026</v>
      </c>
      <c r="AD40784" s="1" t="s">
        <v>81469</v>
      </c>
    </row>
    <row r="40785" spans="1:37" x14ac:dyDescent="0.45">
      <c r="A40785" s="1" t="s">
        <v>64870</v>
      </c>
      <c r="B40785" s="1" t="s">
        <v>81473</v>
      </c>
      <c r="C40785" s="1">
        <v>14987279149018</v>
      </c>
      <c r="D40785" s="1">
        <v>1</v>
      </c>
      <c r="E40785" s="1" t="s">
        <v>25314</v>
      </c>
      <c r="G40785" s="1">
        <v>1</v>
      </c>
      <c r="H40785" s="1" t="s">
        <v>25314</v>
      </c>
      <c r="I40785" s="1" t="s">
        <v>64872</v>
      </c>
      <c r="J40785" s="1" t="s">
        <v>16639</v>
      </c>
      <c r="K40785" s="1" t="s">
        <v>81474</v>
      </c>
      <c r="L40785" s="1" t="s">
        <v>69092</v>
      </c>
      <c r="M40785" s="1" t="s">
        <v>81475</v>
      </c>
      <c r="N40785" s="1" t="s">
        <v>81474</v>
      </c>
      <c r="O40785" s="1" t="s">
        <v>16392</v>
      </c>
      <c r="P40785" s="1">
        <v>20260531</v>
      </c>
      <c r="Q40785" s="1" t="s">
        <v>22791</v>
      </c>
      <c r="R40785" s="1" t="s">
        <v>23576</v>
      </c>
      <c r="U40785" s="1" t="s">
        <v>16395</v>
      </c>
      <c r="V40785" s="1">
        <v>20150831</v>
      </c>
      <c r="AA40785" s="1" t="s">
        <v>65103</v>
      </c>
      <c r="AC40785" s="1">
        <v>4987279549019</v>
      </c>
      <c r="AD40785" s="1" t="s">
        <v>81473</v>
      </c>
      <c r="AF40785" s="1">
        <v>24987279149015</v>
      </c>
    </row>
    <row r="40786" spans="1:37" x14ac:dyDescent="0.45">
      <c r="A40786" s="1" t="s">
        <v>64870</v>
      </c>
      <c r="B40786" s="1" t="s">
        <v>81476</v>
      </c>
      <c r="C40786" s="1">
        <v>14987190166132</v>
      </c>
      <c r="D40786" s="1">
        <v>50</v>
      </c>
      <c r="E40786" s="1" t="s">
        <v>64889</v>
      </c>
      <c r="G40786" s="1">
        <v>1</v>
      </c>
      <c r="H40786" s="1" t="s">
        <v>64889</v>
      </c>
      <c r="I40786" s="1" t="s">
        <v>64872</v>
      </c>
      <c r="J40786" s="1" t="s">
        <v>16639</v>
      </c>
      <c r="K40786" s="1" t="s">
        <v>81477</v>
      </c>
      <c r="L40786" s="1" t="s">
        <v>72232</v>
      </c>
      <c r="M40786" s="1" t="s">
        <v>72239</v>
      </c>
      <c r="N40786" s="1" t="s">
        <v>72240</v>
      </c>
      <c r="O40786" s="1" t="s">
        <v>16392</v>
      </c>
      <c r="P40786" s="1">
        <v>20260531</v>
      </c>
      <c r="Q40786" s="1" t="s">
        <v>16626</v>
      </c>
      <c r="R40786" s="1" t="s">
        <v>23576</v>
      </c>
      <c r="U40786" s="1" t="s">
        <v>16395</v>
      </c>
      <c r="V40786" s="1">
        <v>20250401</v>
      </c>
      <c r="AA40786" s="1" t="s">
        <v>16396</v>
      </c>
      <c r="AC40786" s="1">
        <v>4987190625205</v>
      </c>
      <c r="AD40786" s="1" t="s">
        <v>81476</v>
      </c>
      <c r="AF40786" s="1">
        <v>24987190166139</v>
      </c>
    </row>
    <row r="40787" spans="1:37" x14ac:dyDescent="0.45">
      <c r="A40787" s="1" t="s">
        <v>64870</v>
      </c>
      <c r="B40787" s="1" t="s">
        <v>81478</v>
      </c>
      <c r="C40787" s="1">
        <v>14987080241017</v>
      </c>
      <c r="D40787" s="1">
        <v>10</v>
      </c>
      <c r="E40787" s="1" t="s">
        <v>25314</v>
      </c>
      <c r="G40787" s="1">
        <v>1</v>
      </c>
      <c r="H40787" s="1" t="s">
        <v>25314</v>
      </c>
      <c r="I40787" s="1" t="s">
        <v>64872</v>
      </c>
      <c r="J40787" s="1" t="s">
        <v>16387</v>
      </c>
      <c r="K40787" s="1" t="s">
        <v>81479</v>
      </c>
      <c r="L40787" s="1" t="s">
        <v>73141</v>
      </c>
      <c r="M40787" s="1" t="s">
        <v>73142</v>
      </c>
      <c r="N40787" s="1" t="s">
        <v>73143</v>
      </c>
      <c r="O40787" s="1" t="s">
        <v>16392</v>
      </c>
      <c r="P40787" s="1">
        <v>20260531</v>
      </c>
      <c r="Q40787" s="1" t="s">
        <v>16849</v>
      </c>
      <c r="R40787" s="1" t="s">
        <v>23576</v>
      </c>
      <c r="U40787" s="1" t="s">
        <v>16395</v>
      </c>
      <c r="V40787" s="1">
        <v>20230401</v>
      </c>
      <c r="X40787" s="1" t="s">
        <v>81480</v>
      </c>
      <c r="AA40787" s="1" t="s">
        <v>16396</v>
      </c>
      <c r="AC40787" s="1">
        <v>4987080990406</v>
      </c>
      <c r="AD40787" s="1" t="s">
        <v>81478</v>
      </c>
      <c r="AF40787" s="1">
        <v>24987080241014</v>
      </c>
      <c r="AJ40787" s="1">
        <v>20240430</v>
      </c>
    </row>
    <row r="40788" spans="1:37" x14ac:dyDescent="0.45">
      <c r="A40788" s="1" t="s">
        <v>64870</v>
      </c>
      <c r="B40788" s="1" t="s">
        <v>81481</v>
      </c>
      <c r="C40788" s="1">
        <v>14987080307096</v>
      </c>
      <c r="D40788" s="1">
        <v>10</v>
      </c>
      <c r="E40788" s="1" t="s">
        <v>25314</v>
      </c>
      <c r="G40788" s="1">
        <v>1</v>
      </c>
      <c r="H40788" s="1" t="s">
        <v>25314</v>
      </c>
      <c r="I40788" s="1" t="s">
        <v>64872</v>
      </c>
      <c r="J40788" s="1" t="s">
        <v>16387</v>
      </c>
      <c r="K40788" s="1" t="s">
        <v>81482</v>
      </c>
      <c r="L40788" s="1" t="s">
        <v>72160</v>
      </c>
      <c r="M40788" s="1" t="s">
        <v>73146</v>
      </c>
      <c r="N40788" s="1" t="s">
        <v>73147</v>
      </c>
      <c r="O40788" s="1" t="s">
        <v>16392</v>
      </c>
      <c r="P40788" s="1">
        <v>20260531</v>
      </c>
      <c r="Q40788" s="1" t="s">
        <v>16849</v>
      </c>
      <c r="R40788" s="1" t="s">
        <v>23576</v>
      </c>
      <c r="U40788" s="1" t="s">
        <v>16395</v>
      </c>
      <c r="V40788" s="1">
        <v>20230401</v>
      </c>
      <c r="AA40788" s="1" t="s">
        <v>16396</v>
      </c>
      <c r="AC40788" s="1">
        <v>4987080998457</v>
      </c>
      <c r="AD40788" s="1" t="s">
        <v>81481</v>
      </c>
      <c r="AF40788" s="1">
        <v>24987080307093</v>
      </c>
      <c r="AJ40788" s="1">
        <v>20240430</v>
      </c>
    </row>
    <row r="40789" spans="1:37" x14ac:dyDescent="0.45">
      <c r="A40789" s="1" t="s">
        <v>64870</v>
      </c>
      <c r="B40789" s="1" t="s">
        <v>81483</v>
      </c>
      <c r="C40789" s="1">
        <v>14987080133923</v>
      </c>
      <c r="D40789" s="1">
        <v>10</v>
      </c>
      <c r="E40789" s="1" t="s">
        <v>25314</v>
      </c>
      <c r="G40789" s="1">
        <v>1</v>
      </c>
      <c r="H40789" s="1" t="s">
        <v>25314</v>
      </c>
      <c r="I40789" s="1" t="s">
        <v>64872</v>
      </c>
      <c r="J40789" s="1" t="s">
        <v>16387</v>
      </c>
      <c r="K40789" s="1" t="s">
        <v>81484</v>
      </c>
      <c r="L40789" s="1" t="s">
        <v>73164</v>
      </c>
      <c r="M40789" s="1" t="s">
        <v>77508</v>
      </c>
      <c r="N40789" s="1" t="s">
        <v>77509</v>
      </c>
      <c r="O40789" s="1" t="s">
        <v>16392</v>
      </c>
      <c r="P40789" s="1">
        <v>20260531</v>
      </c>
      <c r="Q40789" s="1" t="s">
        <v>16849</v>
      </c>
      <c r="R40789" s="1" t="s">
        <v>23576</v>
      </c>
      <c r="U40789" s="1" t="s">
        <v>16395</v>
      </c>
      <c r="V40789" s="1">
        <v>20230401</v>
      </c>
      <c r="AA40789" s="1" t="s">
        <v>16396</v>
      </c>
      <c r="AC40789" s="1">
        <v>4987080905455</v>
      </c>
      <c r="AD40789" s="1" t="s">
        <v>81483</v>
      </c>
      <c r="AF40789" s="1">
        <v>24987080133920</v>
      </c>
      <c r="AJ40789" s="1">
        <v>20240430</v>
      </c>
    </row>
    <row r="40790" spans="1:37" x14ac:dyDescent="0.45">
      <c r="A40790" s="1" t="s">
        <v>64870</v>
      </c>
      <c r="B40790" s="1" t="s">
        <v>81485</v>
      </c>
      <c r="C40790" s="1">
        <v>14987186106562</v>
      </c>
      <c r="D40790" s="1">
        <v>20</v>
      </c>
      <c r="E40790" s="1" t="s">
        <v>47750</v>
      </c>
      <c r="G40790" s="1">
        <v>1</v>
      </c>
      <c r="H40790" s="1" t="s">
        <v>47750</v>
      </c>
      <c r="I40790" s="1" t="s">
        <v>64872</v>
      </c>
      <c r="J40790" s="1" t="s">
        <v>16639</v>
      </c>
      <c r="K40790" s="1" t="s">
        <v>81486</v>
      </c>
      <c r="L40790" s="1" t="s">
        <v>64960</v>
      </c>
      <c r="M40790" s="1" t="s">
        <v>81487</v>
      </c>
      <c r="N40790" s="1" t="s">
        <v>81486</v>
      </c>
      <c r="O40790" s="1" t="s">
        <v>16392</v>
      </c>
      <c r="P40790" s="1">
        <v>20260531</v>
      </c>
      <c r="Q40790" s="1" t="s">
        <v>37444</v>
      </c>
      <c r="R40790" s="1" t="s">
        <v>23576</v>
      </c>
      <c r="U40790" s="1" t="s">
        <v>16395</v>
      </c>
      <c r="V40790" s="1">
        <v>20200618</v>
      </c>
      <c r="AA40790" s="1" t="s">
        <v>16396</v>
      </c>
      <c r="AC40790" s="1">
        <v>4987186206562</v>
      </c>
      <c r="AD40790" s="1" t="s">
        <v>81485</v>
      </c>
      <c r="AF40790" s="1">
        <v>24987186106569</v>
      </c>
    </row>
    <row r="40791" spans="1:37" x14ac:dyDescent="0.45">
      <c r="A40791" s="1" t="s">
        <v>64870</v>
      </c>
      <c r="B40791" s="1" t="s">
        <v>81485</v>
      </c>
      <c r="C40791" s="1">
        <v>14987186106265</v>
      </c>
      <c r="D40791" s="1">
        <v>20</v>
      </c>
      <c r="E40791" s="1" t="s">
        <v>47750</v>
      </c>
      <c r="G40791" s="1">
        <v>1</v>
      </c>
      <c r="H40791" s="1" t="s">
        <v>47750</v>
      </c>
      <c r="I40791" s="1" t="s">
        <v>64872</v>
      </c>
      <c r="J40791" s="1" t="s">
        <v>16639</v>
      </c>
      <c r="K40791" s="1" t="s">
        <v>81486</v>
      </c>
      <c r="L40791" s="1" t="s">
        <v>65303</v>
      </c>
      <c r="M40791" s="1" t="s">
        <v>81488</v>
      </c>
      <c r="N40791" s="1" t="s">
        <v>81486</v>
      </c>
      <c r="O40791" s="1" t="s">
        <v>16392</v>
      </c>
      <c r="P40791" s="1">
        <v>20260531</v>
      </c>
      <c r="Q40791" s="1" t="s">
        <v>37444</v>
      </c>
      <c r="R40791" s="1" t="s">
        <v>23576</v>
      </c>
      <c r="U40791" s="1" t="s">
        <v>16395</v>
      </c>
      <c r="V40791" s="1">
        <v>20200618</v>
      </c>
      <c r="AA40791" s="1" t="s">
        <v>16396</v>
      </c>
      <c r="AC40791" s="1">
        <v>4987186206265</v>
      </c>
      <c r="AD40791" s="1" t="s">
        <v>81485</v>
      </c>
      <c r="AF40791" s="1">
        <v>24987186106262</v>
      </c>
    </row>
    <row r="40792" spans="1:37" x14ac:dyDescent="0.45">
      <c r="A40792" s="1" t="s">
        <v>64870</v>
      </c>
      <c r="B40792" s="1" t="s">
        <v>81489</v>
      </c>
      <c r="C40792" s="1">
        <v>14987186106555</v>
      </c>
      <c r="D40792" s="1">
        <v>20</v>
      </c>
      <c r="E40792" s="1" t="s">
        <v>47750</v>
      </c>
      <c r="G40792" s="1">
        <v>1</v>
      </c>
      <c r="H40792" s="1" t="s">
        <v>47750</v>
      </c>
      <c r="I40792" s="1" t="s">
        <v>64872</v>
      </c>
      <c r="J40792" s="1" t="s">
        <v>16639</v>
      </c>
      <c r="K40792" s="1" t="s">
        <v>81490</v>
      </c>
      <c r="L40792" s="1" t="s">
        <v>64960</v>
      </c>
      <c r="M40792" s="1" t="s">
        <v>81491</v>
      </c>
      <c r="N40792" s="1" t="s">
        <v>81490</v>
      </c>
      <c r="O40792" s="1" t="s">
        <v>16392</v>
      </c>
      <c r="P40792" s="1">
        <v>20260531</v>
      </c>
      <c r="Q40792" s="1" t="s">
        <v>37444</v>
      </c>
      <c r="R40792" s="1" t="s">
        <v>23576</v>
      </c>
      <c r="U40792" s="1" t="s">
        <v>16395</v>
      </c>
      <c r="V40792" s="1">
        <v>20090925</v>
      </c>
      <c r="W40792" s="1">
        <v>20210331</v>
      </c>
      <c r="AA40792" s="1" t="s">
        <v>16396</v>
      </c>
      <c r="AC40792" s="1">
        <v>4987186206548</v>
      </c>
      <c r="AD40792" s="1" t="s">
        <v>81489</v>
      </c>
    </row>
    <row r="40793" spans="1:37" x14ac:dyDescent="0.45">
      <c r="A40793" s="1" t="s">
        <v>64870</v>
      </c>
      <c r="B40793" s="1" t="s">
        <v>81489</v>
      </c>
      <c r="C40793" s="1">
        <v>14987186106258</v>
      </c>
      <c r="D40793" s="1">
        <v>20</v>
      </c>
      <c r="E40793" s="1" t="s">
        <v>47750</v>
      </c>
      <c r="G40793" s="1">
        <v>1</v>
      </c>
      <c r="H40793" s="1" t="s">
        <v>47750</v>
      </c>
      <c r="I40793" s="1" t="s">
        <v>64872</v>
      </c>
      <c r="J40793" s="1" t="s">
        <v>16639</v>
      </c>
      <c r="K40793" s="1" t="s">
        <v>81490</v>
      </c>
      <c r="L40793" s="1" t="s">
        <v>65303</v>
      </c>
      <c r="M40793" s="1" t="s">
        <v>81492</v>
      </c>
      <c r="N40793" s="1" t="s">
        <v>81490</v>
      </c>
      <c r="O40793" s="1" t="s">
        <v>16392</v>
      </c>
      <c r="P40793" s="1">
        <v>20260531</v>
      </c>
      <c r="Q40793" s="1" t="s">
        <v>37444</v>
      </c>
      <c r="R40793" s="1" t="s">
        <v>23576</v>
      </c>
      <c r="U40793" s="1" t="s">
        <v>16395</v>
      </c>
      <c r="V40793" s="1">
        <v>20090925</v>
      </c>
      <c r="W40793" s="1">
        <v>20210331</v>
      </c>
      <c r="AA40793" s="1" t="s">
        <v>16396</v>
      </c>
      <c r="AC40793" s="1">
        <v>4987186206241</v>
      </c>
      <c r="AD40793" s="1" t="s">
        <v>81489</v>
      </c>
    </row>
    <row r="40794" spans="1:37" x14ac:dyDescent="0.45">
      <c r="A40794" s="1" t="s">
        <v>64870</v>
      </c>
      <c r="B40794" s="1" t="s">
        <v>81493</v>
      </c>
      <c r="C40794" s="1">
        <v>14987114054101</v>
      </c>
      <c r="D40794" s="1">
        <v>10</v>
      </c>
      <c r="E40794" s="1" t="s">
        <v>58927</v>
      </c>
      <c r="G40794" s="1">
        <v>1</v>
      </c>
      <c r="H40794" s="1" t="s">
        <v>58927</v>
      </c>
      <c r="I40794" s="1" t="s">
        <v>64872</v>
      </c>
      <c r="J40794" s="1" t="s">
        <v>64927</v>
      </c>
      <c r="K40794" s="1" t="s">
        <v>81494</v>
      </c>
      <c r="L40794" s="1" t="s">
        <v>81495</v>
      </c>
      <c r="M40794" s="1" t="s">
        <v>81496</v>
      </c>
      <c r="N40794" s="1" t="s">
        <v>81497</v>
      </c>
      <c r="O40794" s="1" t="s">
        <v>16392</v>
      </c>
      <c r="P40794" s="1">
        <v>20260531</v>
      </c>
      <c r="Q40794" s="1" t="s">
        <v>16898</v>
      </c>
      <c r="R40794" s="1" t="s">
        <v>23576</v>
      </c>
      <c r="U40794" s="1" t="s">
        <v>16395</v>
      </c>
      <c r="V40794" s="1">
        <v>20061208</v>
      </c>
      <c r="X40794" s="1" t="s">
        <v>65215</v>
      </c>
      <c r="Y40794" s="1">
        <v>100</v>
      </c>
      <c r="Z40794" s="1" t="s">
        <v>16638</v>
      </c>
      <c r="AA40794" s="1" t="s">
        <v>16396</v>
      </c>
      <c r="AC40794" s="1">
        <v>4987114054197</v>
      </c>
      <c r="AD40794" s="1" t="s">
        <v>81493</v>
      </c>
      <c r="AF40794" s="1">
        <v>24987114054108</v>
      </c>
    </row>
    <row r="40795" spans="1:37" x14ac:dyDescent="0.45">
      <c r="A40795" s="1" t="s">
        <v>64870</v>
      </c>
      <c r="B40795" s="1" t="s">
        <v>81498</v>
      </c>
      <c r="C40795" s="1">
        <v>14987114054309</v>
      </c>
      <c r="D40795" s="1">
        <v>10</v>
      </c>
      <c r="E40795" s="1" t="s">
        <v>58927</v>
      </c>
      <c r="G40795" s="1">
        <v>1</v>
      </c>
      <c r="H40795" s="1" t="s">
        <v>58927</v>
      </c>
      <c r="I40795" s="1" t="s">
        <v>64872</v>
      </c>
      <c r="J40795" s="1" t="s">
        <v>64927</v>
      </c>
      <c r="K40795" s="1" t="s">
        <v>81499</v>
      </c>
      <c r="L40795" s="1" t="s">
        <v>81500</v>
      </c>
      <c r="M40795" s="1" t="s">
        <v>81501</v>
      </c>
      <c r="N40795" s="1" t="s">
        <v>81502</v>
      </c>
      <c r="O40795" s="1" t="s">
        <v>16392</v>
      </c>
      <c r="P40795" s="1">
        <v>20260531</v>
      </c>
      <c r="Q40795" s="1" t="s">
        <v>16898</v>
      </c>
      <c r="R40795" s="1" t="s">
        <v>23576</v>
      </c>
      <c r="U40795" s="1" t="s">
        <v>16395</v>
      </c>
      <c r="V40795" s="1">
        <v>20061208</v>
      </c>
      <c r="X40795" s="1" t="s">
        <v>65215</v>
      </c>
      <c r="Y40795" s="1">
        <v>100</v>
      </c>
      <c r="Z40795" s="1" t="s">
        <v>16638</v>
      </c>
      <c r="AA40795" s="1" t="s">
        <v>16396</v>
      </c>
      <c r="AC40795" s="1">
        <v>4987114054395</v>
      </c>
      <c r="AD40795" s="1" t="s">
        <v>81498</v>
      </c>
      <c r="AF40795" s="1">
        <v>24987114054306</v>
      </c>
    </row>
    <row r="40796" spans="1:37" x14ac:dyDescent="0.45">
      <c r="A40796" s="1" t="s">
        <v>64870</v>
      </c>
      <c r="B40796" s="1" t="s">
        <v>81503</v>
      </c>
      <c r="C40796" s="1">
        <v>14987114051001</v>
      </c>
      <c r="D40796" s="1">
        <v>10</v>
      </c>
      <c r="E40796" s="1" t="s">
        <v>25314</v>
      </c>
      <c r="G40796" s="1">
        <v>1</v>
      </c>
      <c r="H40796" s="1" t="s">
        <v>25314</v>
      </c>
      <c r="I40796" s="1" t="s">
        <v>64872</v>
      </c>
      <c r="J40796" s="1" t="s">
        <v>16387</v>
      </c>
      <c r="K40796" s="1" t="s">
        <v>81504</v>
      </c>
      <c r="L40796" s="1" t="s">
        <v>73141</v>
      </c>
      <c r="M40796" s="1" t="s">
        <v>81505</v>
      </c>
      <c r="N40796" s="1" t="s">
        <v>81506</v>
      </c>
      <c r="O40796" s="1" t="s">
        <v>16392</v>
      </c>
      <c r="P40796" s="1">
        <v>20260531</v>
      </c>
      <c r="Q40796" s="1" t="s">
        <v>16898</v>
      </c>
      <c r="R40796" s="1" t="s">
        <v>23576</v>
      </c>
      <c r="U40796" s="1" t="s">
        <v>16395</v>
      </c>
      <c r="V40796" s="1">
        <v>19940826</v>
      </c>
      <c r="W40796" s="1">
        <v>20240331</v>
      </c>
      <c r="AA40796" s="1" t="s">
        <v>16396</v>
      </c>
      <c r="AC40796" s="1">
        <v>4987114051097</v>
      </c>
      <c r="AD40796" s="1" t="s">
        <v>81503</v>
      </c>
      <c r="AF40796" s="1">
        <v>24987114051008</v>
      </c>
      <c r="AJ40796" s="1">
        <v>20230421</v>
      </c>
      <c r="AK40796" s="1">
        <v>202408</v>
      </c>
    </row>
    <row r="40797" spans="1:37" x14ac:dyDescent="0.45">
      <c r="A40797" s="1" t="s">
        <v>64870</v>
      </c>
      <c r="B40797" s="1" t="s">
        <v>81507</v>
      </c>
      <c r="C40797" s="1">
        <v>14987114051100</v>
      </c>
      <c r="D40797" s="1">
        <v>10</v>
      </c>
      <c r="E40797" s="1" t="s">
        <v>25314</v>
      </c>
      <c r="G40797" s="1">
        <v>1</v>
      </c>
      <c r="H40797" s="1" t="s">
        <v>25314</v>
      </c>
      <c r="I40797" s="1" t="s">
        <v>64872</v>
      </c>
      <c r="J40797" s="1" t="s">
        <v>16387</v>
      </c>
      <c r="K40797" s="1" t="s">
        <v>81508</v>
      </c>
      <c r="L40797" s="1" t="s">
        <v>72160</v>
      </c>
      <c r="M40797" s="1" t="s">
        <v>81509</v>
      </c>
      <c r="N40797" s="1" t="s">
        <v>81510</v>
      </c>
      <c r="O40797" s="1" t="s">
        <v>16392</v>
      </c>
      <c r="P40797" s="1">
        <v>20260531</v>
      </c>
      <c r="Q40797" s="1" t="s">
        <v>16898</v>
      </c>
      <c r="R40797" s="1" t="s">
        <v>23576</v>
      </c>
      <c r="U40797" s="1" t="s">
        <v>16395</v>
      </c>
      <c r="V40797" s="1">
        <v>19940826</v>
      </c>
      <c r="W40797" s="1">
        <v>20240331</v>
      </c>
      <c r="AA40797" s="1" t="s">
        <v>16396</v>
      </c>
      <c r="AC40797" s="1">
        <v>4987114051196</v>
      </c>
      <c r="AD40797" s="1" t="s">
        <v>81507</v>
      </c>
      <c r="AF40797" s="1">
        <v>24987114051107</v>
      </c>
      <c r="AJ40797" s="1">
        <v>20230421</v>
      </c>
      <c r="AK40797" s="1">
        <v>202311</v>
      </c>
    </row>
    <row r="40798" spans="1:37" x14ac:dyDescent="0.45">
      <c r="A40798" s="1" t="s">
        <v>64870</v>
      </c>
      <c r="B40798" s="1" t="s">
        <v>81511</v>
      </c>
      <c r="C40798" s="1">
        <v>14987114055801</v>
      </c>
      <c r="D40798" s="1">
        <v>10</v>
      </c>
      <c r="E40798" s="1" t="s">
        <v>25314</v>
      </c>
      <c r="G40798" s="1">
        <v>1</v>
      </c>
      <c r="H40798" s="1" t="s">
        <v>25314</v>
      </c>
      <c r="I40798" s="1" t="s">
        <v>64872</v>
      </c>
      <c r="J40798" s="1" t="s">
        <v>16387</v>
      </c>
      <c r="K40798" s="1" t="s">
        <v>81512</v>
      </c>
      <c r="L40798" s="1" t="s">
        <v>73164</v>
      </c>
      <c r="M40798" s="1" t="s">
        <v>81513</v>
      </c>
      <c r="N40798" s="1" t="s">
        <v>81514</v>
      </c>
      <c r="O40798" s="1" t="s">
        <v>16392</v>
      </c>
      <c r="P40798" s="1">
        <v>20260531</v>
      </c>
      <c r="Q40798" s="1" t="s">
        <v>16898</v>
      </c>
      <c r="R40798" s="1" t="s">
        <v>23576</v>
      </c>
      <c r="U40798" s="1" t="s">
        <v>16395</v>
      </c>
      <c r="V40798" s="1">
        <v>20130531</v>
      </c>
      <c r="W40798" s="1">
        <v>20240331</v>
      </c>
      <c r="AA40798" s="1" t="s">
        <v>16396</v>
      </c>
      <c r="AC40798" s="1">
        <v>4987114055897</v>
      </c>
      <c r="AD40798" s="1" t="s">
        <v>81511</v>
      </c>
      <c r="AF40798" s="1">
        <v>24987114055808</v>
      </c>
      <c r="AJ40798" s="1">
        <v>20230421</v>
      </c>
      <c r="AK40798" s="1">
        <v>202311</v>
      </c>
    </row>
    <row r="40799" spans="1:37" x14ac:dyDescent="0.45">
      <c r="A40799" s="1" t="s">
        <v>64870</v>
      </c>
      <c r="B40799" s="1" t="s">
        <v>81515</v>
      </c>
      <c r="C40799" s="1">
        <v>14987605000556</v>
      </c>
      <c r="D40799" s="1">
        <v>10</v>
      </c>
      <c r="E40799" s="1" t="s">
        <v>25314</v>
      </c>
      <c r="G40799" s="1">
        <v>1</v>
      </c>
      <c r="H40799" s="1" t="s">
        <v>25314</v>
      </c>
      <c r="I40799" s="1" t="s">
        <v>64872</v>
      </c>
      <c r="J40799" s="1" t="s">
        <v>16387</v>
      </c>
      <c r="K40799" s="1" t="s">
        <v>81516</v>
      </c>
      <c r="L40799" s="1" t="s">
        <v>73141</v>
      </c>
      <c r="M40799" s="1" t="s">
        <v>73142</v>
      </c>
      <c r="N40799" s="1" t="s">
        <v>73143</v>
      </c>
      <c r="O40799" s="1" t="s">
        <v>16392</v>
      </c>
      <c r="P40799" s="1">
        <v>20260531</v>
      </c>
      <c r="Q40799" s="1" t="s">
        <v>17510</v>
      </c>
      <c r="R40799" s="1" t="s">
        <v>23576</v>
      </c>
      <c r="U40799" s="1" t="s">
        <v>16395</v>
      </c>
      <c r="V40799" s="1">
        <v>20250401</v>
      </c>
      <c r="AA40799" s="1" t="s">
        <v>16396</v>
      </c>
      <c r="AC40799" s="1">
        <v>4987605030556</v>
      </c>
      <c r="AD40799" s="1" t="s">
        <v>81515</v>
      </c>
      <c r="AF40799" s="1">
        <v>24987605000553</v>
      </c>
    </row>
    <row r="40800" spans="1:37" x14ac:dyDescent="0.45">
      <c r="A40800" s="1" t="s">
        <v>64870</v>
      </c>
      <c r="B40800" s="1" t="s">
        <v>81515</v>
      </c>
      <c r="C40800" s="1">
        <v>14987605001324</v>
      </c>
      <c r="D40800" s="1">
        <v>12</v>
      </c>
      <c r="E40800" s="1" t="s">
        <v>25314</v>
      </c>
      <c r="G40800" s="1">
        <v>1</v>
      </c>
      <c r="H40800" s="1" t="s">
        <v>25314</v>
      </c>
      <c r="I40800" s="1" t="s">
        <v>64872</v>
      </c>
      <c r="J40800" s="1" t="s">
        <v>16387</v>
      </c>
      <c r="K40800" s="1" t="s">
        <v>81516</v>
      </c>
      <c r="L40800" s="1" t="s">
        <v>73141</v>
      </c>
      <c r="M40800" s="1" t="s">
        <v>73142</v>
      </c>
      <c r="N40800" s="1" t="s">
        <v>73143</v>
      </c>
      <c r="O40800" s="1" t="s">
        <v>16392</v>
      </c>
      <c r="P40800" s="1">
        <v>20260531</v>
      </c>
      <c r="Q40800" s="1" t="s">
        <v>17510</v>
      </c>
      <c r="R40800" s="1" t="s">
        <v>23576</v>
      </c>
      <c r="U40800" s="1" t="s">
        <v>16395</v>
      </c>
      <c r="V40800" s="1">
        <v>20250401</v>
      </c>
      <c r="AA40800" s="1" t="s">
        <v>16396</v>
      </c>
      <c r="AC40800" s="1">
        <v>4987605030556</v>
      </c>
      <c r="AD40800" s="1" t="s">
        <v>81515</v>
      </c>
      <c r="AF40800" s="1">
        <v>24987605001321</v>
      </c>
    </row>
    <row r="40801" spans="1:32" x14ac:dyDescent="0.45">
      <c r="A40801" s="1" t="s">
        <v>64870</v>
      </c>
      <c r="B40801" s="1" t="s">
        <v>81515</v>
      </c>
      <c r="C40801" s="1">
        <v>14987821025203</v>
      </c>
      <c r="D40801" s="1">
        <v>10</v>
      </c>
      <c r="E40801" s="1" t="s">
        <v>25314</v>
      </c>
      <c r="G40801" s="1">
        <v>1</v>
      </c>
      <c r="H40801" s="1" t="s">
        <v>25314</v>
      </c>
      <c r="I40801" s="1" t="s">
        <v>64872</v>
      </c>
      <c r="J40801" s="1" t="s">
        <v>16387</v>
      </c>
      <c r="K40801" s="1" t="s">
        <v>81516</v>
      </c>
      <c r="L40801" s="1" t="s">
        <v>73141</v>
      </c>
      <c r="M40801" s="1" t="s">
        <v>73142</v>
      </c>
      <c r="N40801" s="1" t="s">
        <v>73143</v>
      </c>
      <c r="O40801" s="1" t="s">
        <v>16392</v>
      </c>
      <c r="P40801" s="1">
        <v>20260531</v>
      </c>
      <c r="Q40801" s="1" t="s">
        <v>16955</v>
      </c>
      <c r="R40801" s="1" t="s">
        <v>23576</v>
      </c>
      <c r="U40801" s="1" t="s">
        <v>16395</v>
      </c>
      <c r="V40801" s="1">
        <v>20250401</v>
      </c>
      <c r="AA40801" s="1" t="s">
        <v>16396</v>
      </c>
      <c r="AD40801" s="1" t="s">
        <v>81515</v>
      </c>
    </row>
    <row r="40802" spans="1:32" x14ac:dyDescent="0.45">
      <c r="A40802" s="1" t="s">
        <v>64870</v>
      </c>
      <c r="B40802" s="1" t="s">
        <v>81517</v>
      </c>
      <c r="C40802" s="1">
        <v>14987605000563</v>
      </c>
      <c r="D40802" s="1">
        <v>10</v>
      </c>
      <c r="E40802" s="1" t="s">
        <v>25314</v>
      </c>
      <c r="G40802" s="1">
        <v>1</v>
      </c>
      <c r="H40802" s="1" t="s">
        <v>25314</v>
      </c>
      <c r="I40802" s="1" t="s">
        <v>64872</v>
      </c>
      <c r="J40802" s="1" t="s">
        <v>16387</v>
      </c>
      <c r="K40802" s="1" t="s">
        <v>81518</v>
      </c>
      <c r="L40802" s="1" t="s">
        <v>72160</v>
      </c>
      <c r="M40802" s="1" t="s">
        <v>73146</v>
      </c>
      <c r="N40802" s="1" t="s">
        <v>73147</v>
      </c>
      <c r="O40802" s="1" t="s">
        <v>16392</v>
      </c>
      <c r="P40802" s="1">
        <v>20260531</v>
      </c>
      <c r="Q40802" s="1" t="s">
        <v>17510</v>
      </c>
      <c r="R40802" s="1" t="s">
        <v>23576</v>
      </c>
      <c r="U40802" s="1" t="s">
        <v>16395</v>
      </c>
      <c r="V40802" s="1">
        <v>20250401</v>
      </c>
      <c r="AA40802" s="1" t="s">
        <v>16396</v>
      </c>
      <c r="AC40802" s="1">
        <v>4987605030563</v>
      </c>
      <c r="AD40802" s="1" t="s">
        <v>81517</v>
      </c>
      <c r="AF40802" s="1">
        <v>24987605000560</v>
      </c>
    </row>
    <row r="40803" spans="1:32" x14ac:dyDescent="0.45">
      <c r="A40803" s="1" t="s">
        <v>64870</v>
      </c>
      <c r="B40803" s="1" t="s">
        <v>81517</v>
      </c>
      <c r="C40803" s="1">
        <v>14987605001331</v>
      </c>
      <c r="D40803" s="1">
        <v>12</v>
      </c>
      <c r="E40803" s="1" t="s">
        <v>25314</v>
      </c>
      <c r="G40803" s="1">
        <v>1</v>
      </c>
      <c r="H40803" s="1" t="s">
        <v>25314</v>
      </c>
      <c r="I40803" s="1" t="s">
        <v>64872</v>
      </c>
      <c r="J40803" s="1" t="s">
        <v>16387</v>
      </c>
      <c r="K40803" s="1" t="s">
        <v>81518</v>
      </c>
      <c r="L40803" s="1" t="s">
        <v>72160</v>
      </c>
      <c r="M40803" s="1" t="s">
        <v>73146</v>
      </c>
      <c r="N40803" s="1" t="s">
        <v>73147</v>
      </c>
      <c r="O40803" s="1" t="s">
        <v>16392</v>
      </c>
      <c r="P40803" s="1">
        <v>20260531</v>
      </c>
      <c r="Q40803" s="1" t="s">
        <v>17510</v>
      </c>
      <c r="R40803" s="1" t="s">
        <v>23576</v>
      </c>
      <c r="U40803" s="1" t="s">
        <v>16395</v>
      </c>
      <c r="V40803" s="1">
        <v>20250401</v>
      </c>
      <c r="AA40803" s="1" t="s">
        <v>16396</v>
      </c>
      <c r="AC40803" s="1">
        <v>4987605030563</v>
      </c>
      <c r="AD40803" s="1" t="s">
        <v>81517</v>
      </c>
      <c r="AF40803" s="1">
        <v>24987605001338</v>
      </c>
    </row>
    <row r="40804" spans="1:32" x14ac:dyDescent="0.45">
      <c r="A40804" s="1" t="s">
        <v>64870</v>
      </c>
      <c r="B40804" s="1" t="s">
        <v>81517</v>
      </c>
      <c r="C40804" s="1">
        <v>14987821025302</v>
      </c>
      <c r="D40804" s="1">
        <v>10</v>
      </c>
      <c r="E40804" s="1" t="s">
        <v>25314</v>
      </c>
      <c r="G40804" s="1">
        <v>1</v>
      </c>
      <c r="H40804" s="1" t="s">
        <v>25314</v>
      </c>
      <c r="I40804" s="1" t="s">
        <v>64872</v>
      </c>
      <c r="J40804" s="1" t="s">
        <v>16387</v>
      </c>
      <c r="K40804" s="1" t="s">
        <v>81518</v>
      </c>
      <c r="L40804" s="1" t="s">
        <v>72160</v>
      </c>
      <c r="M40804" s="1" t="s">
        <v>73146</v>
      </c>
      <c r="N40804" s="1" t="s">
        <v>73147</v>
      </c>
      <c r="O40804" s="1" t="s">
        <v>16392</v>
      </c>
      <c r="P40804" s="1">
        <v>20260531</v>
      </c>
      <c r="Q40804" s="1" t="s">
        <v>16955</v>
      </c>
      <c r="R40804" s="1" t="s">
        <v>23576</v>
      </c>
      <c r="U40804" s="1" t="s">
        <v>16395</v>
      </c>
      <c r="V40804" s="1">
        <v>20250401</v>
      </c>
      <c r="AA40804" s="1" t="s">
        <v>16396</v>
      </c>
      <c r="AD40804" s="1" t="s">
        <v>81517</v>
      </c>
    </row>
    <row r="40805" spans="1:32" x14ac:dyDescent="0.45">
      <c r="A40805" s="1" t="s">
        <v>64870</v>
      </c>
      <c r="B40805" s="1" t="s">
        <v>81519</v>
      </c>
      <c r="C40805" s="1">
        <v>14987605000945</v>
      </c>
      <c r="D40805" s="1">
        <v>10</v>
      </c>
      <c r="E40805" s="1" t="s">
        <v>25314</v>
      </c>
      <c r="G40805" s="1">
        <v>1</v>
      </c>
      <c r="H40805" s="1" t="s">
        <v>25314</v>
      </c>
      <c r="I40805" s="1" t="s">
        <v>64872</v>
      </c>
      <c r="J40805" s="1" t="s">
        <v>16387</v>
      </c>
      <c r="K40805" s="1" t="s">
        <v>81520</v>
      </c>
      <c r="L40805" s="1" t="s">
        <v>73164</v>
      </c>
      <c r="M40805" s="1" t="s">
        <v>77508</v>
      </c>
      <c r="N40805" s="1" t="s">
        <v>77509</v>
      </c>
      <c r="O40805" s="1" t="s">
        <v>16392</v>
      </c>
      <c r="P40805" s="1">
        <v>20260531</v>
      </c>
      <c r="Q40805" s="1" t="s">
        <v>17510</v>
      </c>
      <c r="R40805" s="1" t="s">
        <v>23576</v>
      </c>
      <c r="U40805" s="1" t="s">
        <v>16395</v>
      </c>
      <c r="V40805" s="1">
        <v>20250401</v>
      </c>
      <c r="AA40805" s="1" t="s">
        <v>16396</v>
      </c>
      <c r="AC40805" s="1">
        <v>4987605030945</v>
      </c>
      <c r="AD40805" s="1" t="s">
        <v>81519</v>
      </c>
      <c r="AF40805" s="1">
        <v>24987605000942</v>
      </c>
    </row>
    <row r="40806" spans="1:32" x14ac:dyDescent="0.45">
      <c r="A40806" s="1" t="s">
        <v>64870</v>
      </c>
      <c r="B40806" s="1" t="s">
        <v>81519</v>
      </c>
      <c r="C40806" s="1">
        <v>14987605001348</v>
      </c>
      <c r="D40806" s="1">
        <v>12</v>
      </c>
      <c r="E40806" s="1" t="s">
        <v>25314</v>
      </c>
      <c r="G40806" s="1">
        <v>1</v>
      </c>
      <c r="H40806" s="1" t="s">
        <v>25314</v>
      </c>
      <c r="I40806" s="1" t="s">
        <v>64872</v>
      </c>
      <c r="J40806" s="1" t="s">
        <v>16387</v>
      </c>
      <c r="K40806" s="1" t="s">
        <v>81520</v>
      </c>
      <c r="L40806" s="1" t="s">
        <v>73164</v>
      </c>
      <c r="M40806" s="1" t="s">
        <v>77508</v>
      </c>
      <c r="N40806" s="1" t="s">
        <v>77509</v>
      </c>
      <c r="O40806" s="1" t="s">
        <v>16392</v>
      </c>
      <c r="P40806" s="1">
        <v>20260531</v>
      </c>
      <c r="Q40806" s="1" t="s">
        <v>17510</v>
      </c>
      <c r="R40806" s="1" t="s">
        <v>23576</v>
      </c>
      <c r="U40806" s="1" t="s">
        <v>16395</v>
      </c>
      <c r="V40806" s="1">
        <v>20250401</v>
      </c>
      <c r="AA40806" s="1" t="s">
        <v>16396</v>
      </c>
      <c r="AC40806" s="1">
        <v>4987605030945</v>
      </c>
      <c r="AD40806" s="1" t="s">
        <v>81519</v>
      </c>
      <c r="AF40806" s="1">
        <v>24987605001345</v>
      </c>
    </row>
    <row r="40807" spans="1:32" x14ac:dyDescent="0.45">
      <c r="A40807" s="1" t="s">
        <v>64870</v>
      </c>
      <c r="B40807" s="1" t="s">
        <v>81521</v>
      </c>
      <c r="C40807" s="1">
        <v>14987846107014</v>
      </c>
      <c r="D40807" s="1">
        <v>1</v>
      </c>
      <c r="E40807" s="1" t="s">
        <v>25314</v>
      </c>
      <c r="G40807" s="1">
        <v>1</v>
      </c>
      <c r="H40807" s="1" t="s">
        <v>25314</v>
      </c>
      <c r="I40807" s="1" t="s">
        <v>64872</v>
      </c>
      <c r="J40807" s="1" t="s">
        <v>16387</v>
      </c>
      <c r="K40807" s="1" t="s">
        <v>81522</v>
      </c>
      <c r="L40807" s="1" t="s">
        <v>81523</v>
      </c>
      <c r="M40807" s="1" t="s">
        <v>81524</v>
      </c>
      <c r="N40807" s="1" t="s">
        <v>81522</v>
      </c>
      <c r="O40807" s="1" t="s">
        <v>16392</v>
      </c>
      <c r="P40807" s="1">
        <v>20260531</v>
      </c>
      <c r="Q40807" s="1" t="s">
        <v>18094</v>
      </c>
      <c r="R40807" s="1" t="s">
        <v>23576</v>
      </c>
      <c r="U40807" s="1" t="s">
        <v>16395</v>
      </c>
      <c r="V40807" s="1">
        <v>20131119</v>
      </c>
      <c r="AA40807" s="1" t="s">
        <v>16396</v>
      </c>
      <c r="AC40807" s="1">
        <v>4987846107093</v>
      </c>
      <c r="AD40807" s="1" t="s">
        <v>81521</v>
      </c>
    </row>
    <row r="40808" spans="1:32" x14ac:dyDescent="0.45">
      <c r="A40808" s="1" t="s">
        <v>64870</v>
      </c>
      <c r="B40808" s="1" t="s">
        <v>81525</v>
      </c>
      <c r="C40808" s="1">
        <v>14987407374008</v>
      </c>
      <c r="D40808" s="1">
        <v>1</v>
      </c>
      <c r="E40808" s="1" t="s">
        <v>25314</v>
      </c>
      <c r="G40808" s="1">
        <v>1</v>
      </c>
      <c r="H40808" s="1" t="s">
        <v>25314</v>
      </c>
      <c r="I40808" s="1" t="s">
        <v>64872</v>
      </c>
      <c r="J40808" s="1" t="s">
        <v>16639</v>
      </c>
      <c r="K40808" s="1" t="s">
        <v>81526</v>
      </c>
      <c r="L40808" s="1" t="s">
        <v>81527</v>
      </c>
      <c r="M40808" s="1" t="s">
        <v>81528</v>
      </c>
      <c r="N40808" s="1" t="s">
        <v>81526</v>
      </c>
      <c r="O40808" s="1" t="s">
        <v>16392</v>
      </c>
      <c r="P40808" s="1">
        <v>20260531</v>
      </c>
      <c r="Q40808" s="1" t="s">
        <v>17022</v>
      </c>
      <c r="R40808" s="1" t="s">
        <v>23576</v>
      </c>
      <c r="U40808" s="1" t="s">
        <v>16395</v>
      </c>
      <c r="V40808" s="1">
        <v>20210811</v>
      </c>
      <c r="AA40808" s="1" t="s">
        <v>65103</v>
      </c>
      <c r="AC40808" s="1">
        <v>4987407074000</v>
      </c>
      <c r="AD40808" s="1" t="s">
        <v>81525</v>
      </c>
      <c r="AF40808" s="1">
        <v>24987407374005</v>
      </c>
    </row>
    <row r="40809" spans="1:32" x14ac:dyDescent="0.45">
      <c r="A40809" s="1" t="s">
        <v>64870</v>
      </c>
      <c r="B40809" s="1" t="s">
        <v>81529</v>
      </c>
      <c r="C40809" s="1">
        <v>14987128252654</v>
      </c>
      <c r="D40809" s="1">
        <v>3</v>
      </c>
      <c r="E40809" s="1" t="s">
        <v>25314</v>
      </c>
      <c r="G40809" s="1">
        <v>1</v>
      </c>
      <c r="H40809" s="1" t="s">
        <v>25314</v>
      </c>
      <c r="I40809" s="1" t="s">
        <v>64872</v>
      </c>
      <c r="J40809" s="1" t="s">
        <v>16639</v>
      </c>
      <c r="K40809" s="1" t="s">
        <v>81530</v>
      </c>
      <c r="L40809" s="1" t="s">
        <v>69745</v>
      </c>
      <c r="M40809" s="1" t="s">
        <v>81531</v>
      </c>
      <c r="N40809" s="1" t="s">
        <v>81530</v>
      </c>
      <c r="O40809" s="1" t="s">
        <v>16392</v>
      </c>
      <c r="P40809" s="1">
        <v>20260531</v>
      </c>
      <c r="Q40809" s="1" t="s">
        <v>16543</v>
      </c>
      <c r="R40809" s="1" t="s">
        <v>23576</v>
      </c>
      <c r="U40809" s="1" t="s">
        <v>16395</v>
      </c>
      <c r="V40809" s="1">
        <v>20210518</v>
      </c>
      <c r="AA40809" s="1" t="s">
        <v>65103</v>
      </c>
      <c r="AC40809" s="1">
        <v>4987128029303</v>
      </c>
      <c r="AD40809" s="1" t="s">
        <v>81529</v>
      </c>
      <c r="AF40809" s="1">
        <v>24987128252651</v>
      </c>
    </row>
    <row r="40810" spans="1:32" x14ac:dyDescent="0.45">
      <c r="A40810" s="1" t="s">
        <v>64870</v>
      </c>
      <c r="B40810" s="1" t="s">
        <v>81532</v>
      </c>
      <c r="C40810" s="1">
        <v>14987827000044</v>
      </c>
      <c r="D40810" s="1">
        <v>1</v>
      </c>
      <c r="E40810" s="1" t="s">
        <v>25314</v>
      </c>
      <c r="G40810" s="1">
        <v>1</v>
      </c>
      <c r="H40810" s="1" t="s">
        <v>25314</v>
      </c>
      <c r="I40810" s="1" t="s">
        <v>64872</v>
      </c>
      <c r="J40810" s="1" t="s">
        <v>16639</v>
      </c>
      <c r="K40810" s="1" t="s">
        <v>81533</v>
      </c>
      <c r="L40810" s="1" t="s">
        <v>81534</v>
      </c>
      <c r="M40810" s="1" t="s">
        <v>81535</v>
      </c>
      <c r="N40810" s="1" t="s">
        <v>81533</v>
      </c>
      <c r="O40810" s="1" t="s">
        <v>16392</v>
      </c>
      <c r="P40810" s="1">
        <v>20260531</v>
      </c>
      <c r="Q40810" s="1" t="s">
        <v>31760</v>
      </c>
      <c r="R40810" s="1" t="s">
        <v>23576</v>
      </c>
      <c r="U40810" s="1" t="s">
        <v>16395</v>
      </c>
      <c r="V40810" s="1">
        <v>20211124</v>
      </c>
      <c r="AA40810" s="1" t="s">
        <v>65103</v>
      </c>
      <c r="AC40810" s="1">
        <v>4987827900040</v>
      </c>
      <c r="AD40810" s="1" t="s">
        <v>81532</v>
      </c>
      <c r="AF40810" s="1">
        <v>24987827000041</v>
      </c>
    </row>
    <row r="40811" spans="1:32" x14ac:dyDescent="0.45">
      <c r="A40811" s="1" t="s">
        <v>64870</v>
      </c>
      <c r="B40811" s="1" t="s">
        <v>81536</v>
      </c>
      <c r="C40811" s="1">
        <v>14987827000037</v>
      </c>
      <c r="D40811" s="1">
        <v>1</v>
      </c>
      <c r="E40811" s="1" t="s">
        <v>25314</v>
      </c>
      <c r="G40811" s="1">
        <v>1</v>
      </c>
      <c r="H40811" s="1" t="s">
        <v>25314</v>
      </c>
      <c r="I40811" s="1" t="s">
        <v>64872</v>
      </c>
      <c r="J40811" s="1" t="s">
        <v>16639</v>
      </c>
      <c r="K40811" s="1" t="s">
        <v>81537</v>
      </c>
      <c r="L40811" s="1" t="s">
        <v>81538</v>
      </c>
      <c r="M40811" s="1" t="s">
        <v>81539</v>
      </c>
      <c r="N40811" s="1" t="s">
        <v>81537</v>
      </c>
      <c r="O40811" s="1" t="s">
        <v>16392</v>
      </c>
      <c r="P40811" s="1">
        <v>20260531</v>
      </c>
      <c r="Q40811" s="1" t="s">
        <v>31760</v>
      </c>
      <c r="R40811" s="1" t="s">
        <v>23576</v>
      </c>
      <c r="U40811" s="1" t="s">
        <v>16395</v>
      </c>
      <c r="V40811" s="1">
        <v>20211124</v>
      </c>
      <c r="AA40811" s="1" t="s">
        <v>65103</v>
      </c>
      <c r="AC40811" s="1">
        <v>4987827900033</v>
      </c>
      <c r="AD40811" s="1" t="s">
        <v>81536</v>
      </c>
    </row>
    <row r="40812" spans="1:32" x14ac:dyDescent="0.45">
      <c r="A40812" s="1" t="s">
        <v>64870</v>
      </c>
      <c r="B40812" s="1" t="s">
        <v>81540</v>
      </c>
      <c r="C40812" s="1">
        <v>14987827000020</v>
      </c>
      <c r="D40812" s="1">
        <v>1</v>
      </c>
      <c r="E40812" s="1" t="s">
        <v>25314</v>
      </c>
      <c r="G40812" s="1">
        <v>1</v>
      </c>
      <c r="H40812" s="1" t="s">
        <v>25314</v>
      </c>
      <c r="I40812" s="1" t="s">
        <v>64872</v>
      </c>
      <c r="J40812" s="1" t="s">
        <v>16639</v>
      </c>
      <c r="K40812" s="1" t="s">
        <v>81541</v>
      </c>
      <c r="L40812" s="1" t="s">
        <v>73922</v>
      </c>
      <c r="M40812" s="1" t="s">
        <v>81542</v>
      </c>
      <c r="N40812" s="1" t="s">
        <v>81541</v>
      </c>
      <c r="O40812" s="1" t="s">
        <v>16392</v>
      </c>
      <c r="P40812" s="1">
        <v>20260531</v>
      </c>
      <c r="Q40812" s="1" t="s">
        <v>31760</v>
      </c>
      <c r="R40812" s="1" t="s">
        <v>23576</v>
      </c>
      <c r="U40812" s="1" t="s">
        <v>16395</v>
      </c>
      <c r="V40812" s="1">
        <v>20190903</v>
      </c>
      <c r="W40812" s="1">
        <v>20240331</v>
      </c>
      <c r="AA40812" s="1" t="s">
        <v>65103</v>
      </c>
      <c r="AC40812" s="1">
        <v>4987827900026</v>
      </c>
      <c r="AD40812" s="1" t="s">
        <v>81540</v>
      </c>
    </row>
    <row r="40813" spans="1:32" x14ac:dyDescent="0.45">
      <c r="A40813" s="1" t="s">
        <v>64870</v>
      </c>
      <c r="B40813" s="1" t="s">
        <v>81543</v>
      </c>
      <c r="C40813" s="1">
        <v>14987294243012</v>
      </c>
      <c r="D40813" s="1">
        <v>1</v>
      </c>
      <c r="E40813" s="1" t="s">
        <v>58927</v>
      </c>
      <c r="G40813" s="1">
        <v>1</v>
      </c>
      <c r="H40813" s="1" t="s">
        <v>58927</v>
      </c>
      <c r="I40813" s="1" t="s">
        <v>64872</v>
      </c>
      <c r="J40813" s="1" t="s">
        <v>64927</v>
      </c>
      <c r="K40813" s="1" t="s">
        <v>81544</v>
      </c>
      <c r="L40813" s="1" t="s">
        <v>81545</v>
      </c>
      <c r="M40813" s="1" t="s">
        <v>81546</v>
      </c>
      <c r="N40813" s="1" t="s">
        <v>81544</v>
      </c>
      <c r="O40813" s="1" t="s">
        <v>16392</v>
      </c>
      <c r="P40813" s="1">
        <v>20260531</v>
      </c>
      <c r="Q40813" s="1" t="s">
        <v>18968</v>
      </c>
      <c r="R40813" s="1" t="s">
        <v>23576</v>
      </c>
      <c r="U40813" s="1" t="s">
        <v>16395</v>
      </c>
      <c r="V40813" s="1">
        <v>20251021</v>
      </c>
      <c r="AA40813" s="1" t="s">
        <v>16396</v>
      </c>
      <c r="AC40813" s="1">
        <v>4987294243916</v>
      </c>
      <c r="AD40813" s="1" t="s">
        <v>81543</v>
      </c>
      <c r="AF40813" s="1">
        <v>24987294243019</v>
      </c>
    </row>
    <row r="40814" spans="1:32" x14ac:dyDescent="0.45">
      <c r="A40814" s="1" t="s">
        <v>64870</v>
      </c>
      <c r="B40814" s="1" t="s">
        <v>81547</v>
      </c>
      <c r="C40814" s="1">
        <v>14987294243029</v>
      </c>
      <c r="D40814" s="1">
        <v>1</v>
      </c>
      <c r="E40814" s="1" t="s">
        <v>58927</v>
      </c>
      <c r="G40814" s="1">
        <v>1</v>
      </c>
      <c r="H40814" s="1" t="s">
        <v>58927</v>
      </c>
      <c r="I40814" s="1" t="s">
        <v>64872</v>
      </c>
      <c r="J40814" s="1" t="s">
        <v>64927</v>
      </c>
      <c r="K40814" s="1" t="s">
        <v>81548</v>
      </c>
      <c r="L40814" s="1" t="s">
        <v>81549</v>
      </c>
      <c r="M40814" s="1" t="s">
        <v>81550</v>
      </c>
      <c r="N40814" s="1" t="s">
        <v>81548</v>
      </c>
      <c r="O40814" s="1" t="s">
        <v>16392</v>
      </c>
      <c r="P40814" s="1">
        <v>20260531</v>
      </c>
      <c r="Q40814" s="1" t="s">
        <v>18968</v>
      </c>
      <c r="R40814" s="1" t="s">
        <v>23576</v>
      </c>
      <c r="U40814" s="1" t="s">
        <v>16395</v>
      </c>
      <c r="V40814" s="1">
        <v>20251021</v>
      </c>
      <c r="AA40814" s="1" t="s">
        <v>16396</v>
      </c>
      <c r="AC40814" s="1">
        <v>4987294243923</v>
      </c>
      <c r="AD40814" s="1" t="s">
        <v>81547</v>
      </c>
      <c r="AF40814" s="1">
        <v>24987294243026</v>
      </c>
    </row>
    <row r="40815" spans="1:32" x14ac:dyDescent="0.45">
      <c r="A40815" s="1" t="s">
        <v>64870</v>
      </c>
      <c r="B40815" s="1" t="s">
        <v>81551</v>
      </c>
      <c r="C40815" s="1">
        <v>14987294243036</v>
      </c>
      <c r="D40815" s="1">
        <v>1</v>
      </c>
      <c r="E40815" s="1" t="s">
        <v>58927</v>
      </c>
      <c r="G40815" s="1">
        <v>1</v>
      </c>
      <c r="H40815" s="1" t="s">
        <v>58927</v>
      </c>
      <c r="I40815" s="1" t="s">
        <v>64872</v>
      </c>
      <c r="J40815" s="1" t="s">
        <v>64927</v>
      </c>
      <c r="K40815" s="1" t="s">
        <v>81552</v>
      </c>
      <c r="L40815" s="1" t="s">
        <v>81553</v>
      </c>
      <c r="M40815" s="1" t="s">
        <v>81554</v>
      </c>
      <c r="N40815" s="1" t="s">
        <v>81552</v>
      </c>
      <c r="O40815" s="1" t="s">
        <v>16392</v>
      </c>
      <c r="P40815" s="1">
        <v>20260531</v>
      </c>
      <c r="Q40815" s="1" t="s">
        <v>18968</v>
      </c>
      <c r="R40815" s="1" t="s">
        <v>23576</v>
      </c>
      <c r="U40815" s="1" t="s">
        <v>16395</v>
      </c>
      <c r="V40815" s="1">
        <v>20251021</v>
      </c>
      <c r="AA40815" s="1" t="s">
        <v>16396</v>
      </c>
      <c r="AC40815" s="1">
        <v>4987294243930</v>
      </c>
      <c r="AD40815" s="1" t="s">
        <v>81551</v>
      </c>
      <c r="AF40815" s="1">
        <v>24987294243033</v>
      </c>
    </row>
    <row r="40816" spans="1:32" x14ac:dyDescent="0.45">
      <c r="A40816" s="1" t="s">
        <v>64870</v>
      </c>
      <c r="B40816" s="1" t="s">
        <v>81555</v>
      </c>
      <c r="C40816" s="1">
        <v>14987117890010</v>
      </c>
      <c r="D40816" s="1">
        <v>1</v>
      </c>
      <c r="E40816" s="1" t="s">
        <v>25314</v>
      </c>
      <c r="G40816" s="1">
        <v>1</v>
      </c>
      <c r="H40816" s="1" t="s">
        <v>25314</v>
      </c>
      <c r="I40816" s="1" t="s">
        <v>64872</v>
      </c>
      <c r="J40816" s="1" t="s">
        <v>16387</v>
      </c>
      <c r="K40816" s="1" t="s">
        <v>81556</v>
      </c>
      <c r="L40816" s="1" t="s">
        <v>81557</v>
      </c>
      <c r="M40816" s="1" t="s">
        <v>81558</v>
      </c>
      <c r="N40816" s="1" t="s">
        <v>81556</v>
      </c>
      <c r="O40816" s="1" t="s">
        <v>16392</v>
      </c>
      <c r="P40816" s="1">
        <v>20260531</v>
      </c>
      <c r="Q40816" s="1" t="s">
        <v>17071</v>
      </c>
      <c r="R40816" s="1" t="s">
        <v>23576</v>
      </c>
      <c r="U40816" s="1" t="s">
        <v>16395</v>
      </c>
      <c r="V40816" s="1">
        <v>20151125</v>
      </c>
      <c r="AA40816" s="1" t="s">
        <v>16396</v>
      </c>
      <c r="AC40816" s="1">
        <v>4987117890044</v>
      </c>
      <c r="AD40816" s="1" t="s">
        <v>81555</v>
      </c>
      <c r="AF40816" s="1">
        <v>24987117890017</v>
      </c>
    </row>
    <row r="40817" spans="1:36" x14ac:dyDescent="0.45">
      <c r="A40817" s="1" t="s">
        <v>64870</v>
      </c>
      <c r="B40817" s="1" t="s">
        <v>81559</v>
      </c>
      <c r="C40817" s="1">
        <v>14987117890058</v>
      </c>
      <c r="D40817" s="1">
        <v>1</v>
      </c>
      <c r="E40817" s="1" t="s">
        <v>25314</v>
      </c>
      <c r="G40817" s="1">
        <v>1</v>
      </c>
      <c r="H40817" s="1" t="s">
        <v>25314</v>
      </c>
      <c r="I40817" s="1" t="s">
        <v>64872</v>
      </c>
      <c r="J40817" s="1" t="s">
        <v>16387</v>
      </c>
      <c r="K40817" s="1" t="s">
        <v>81560</v>
      </c>
      <c r="L40817" s="1" t="s">
        <v>68021</v>
      </c>
      <c r="M40817" s="1" t="s">
        <v>81561</v>
      </c>
      <c r="N40817" s="1" t="s">
        <v>81560</v>
      </c>
      <c r="O40817" s="1" t="s">
        <v>16392</v>
      </c>
      <c r="P40817" s="1">
        <v>20260531</v>
      </c>
      <c r="Q40817" s="1" t="s">
        <v>17071</v>
      </c>
      <c r="R40817" s="1" t="s">
        <v>23576</v>
      </c>
      <c r="U40817" s="1" t="s">
        <v>16395</v>
      </c>
      <c r="V40817" s="1">
        <v>20151125</v>
      </c>
      <c r="AA40817" s="1" t="s">
        <v>16396</v>
      </c>
      <c r="AC40817" s="1">
        <v>4987117890099</v>
      </c>
      <c r="AD40817" s="1" t="s">
        <v>81559</v>
      </c>
      <c r="AF40817" s="1">
        <v>24987117890055</v>
      </c>
    </row>
    <row r="40818" spans="1:36" x14ac:dyDescent="0.45">
      <c r="A40818" s="1" t="s">
        <v>64870</v>
      </c>
      <c r="B40818" s="1" t="s">
        <v>81562</v>
      </c>
      <c r="C40818" s="1">
        <v>14987976003057</v>
      </c>
      <c r="D40818" s="1">
        <v>1</v>
      </c>
      <c r="E40818" s="1" t="s">
        <v>25314</v>
      </c>
      <c r="G40818" s="1">
        <v>1</v>
      </c>
      <c r="H40818" s="1" t="s">
        <v>25314</v>
      </c>
      <c r="I40818" s="1" t="s">
        <v>64872</v>
      </c>
      <c r="J40818" s="1" t="s">
        <v>16639</v>
      </c>
      <c r="K40818" s="1" t="s">
        <v>81563</v>
      </c>
      <c r="L40818" s="1" t="s">
        <v>81564</v>
      </c>
      <c r="M40818" s="1" t="s">
        <v>81565</v>
      </c>
      <c r="N40818" s="1" t="s">
        <v>81563</v>
      </c>
      <c r="O40818" s="1" t="s">
        <v>16392</v>
      </c>
      <c r="P40818" s="1">
        <v>20260531</v>
      </c>
      <c r="Q40818" s="1" t="s">
        <v>57710</v>
      </c>
      <c r="R40818" s="1" t="s">
        <v>16394</v>
      </c>
      <c r="U40818" s="1" t="s">
        <v>16395</v>
      </c>
      <c r="V40818" s="1">
        <v>20211124</v>
      </c>
      <c r="AA40818" s="1" t="s">
        <v>16396</v>
      </c>
      <c r="AC40818" s="1">
        <v>4987976013059</v>
      </c>
      <c r="AD40818" s="1" t="s">
        <v>81562</v>
      </c>
    </row>
    <row r="40819" spans="1:36" x14ac:dyDescent="0.45">
      <c r="A40819" s="1" t="s">
        <v>64870</v>
      </c>
      <c r="B40819" s="1" t="s">
        <v>81562</v>
      </c>
      <c r="C40819" s="1">
        <v>14987473003055</v>
      </c>
      <c r="D40819" s="1">
        <v>1</v>
      </c>
      <c r="E40819" s="1" t="s">
        <v>25314</v>
      </c>
      <c r="G40819" s="1">
        <v>1</v>
      </c>
      <c r="H40819" s="1" t="s">
        <v>25314</v>
      </c>
      <c r="I40819" s="1" t="s">
        <v>64872</v>
      </c>
      <c r="J40819" s="1" t="s">
        <v>16639</v>
      </c>
      <c r="K40819" s="1" t="s">
        <v>81563</v>
      </c>
      <c r="L40819" s="1" t="s">
        <v>81564</v>
      </c>
      <c r="M40819" s="1" t="s">
        <v>81565</v>
      </c>
      <c r="N40819" s="1" t="s">
        <v>81563</v>
      </c>
      <c r="O40819" s="1" t="s">
        <v>16392</v>
      </c>
      <c r="P40819" s="1">
        <v>20260531</v>
      </c>
      <c r="Q40819" s="1" t="s">
        <v>18899</v>
      </c>
      <c r="R40819" s="1" t="s">
        <v>16394</v>
      </c>
      <c r="U40819" s="1" t="s">
        <v>16395</v>
      </c>
      <c r="V40819" s="1">
        <v>20211124</v>
      </c>
      <c r="AA40819" s="1" t="s">
        <v>16396</v>
      </c>
      <c r="AC40819" s="1">
        <v>4987473013057</v>
      </c>
      <c r="AD40819" s="1" t="s">
        <v>81562</v>
      </c>
    </row>
    <row r="40820" spans="1:36" x14ac:dyDescent="0.45">
      <c r="A40820" s="1" t="s">
        <v>64870</v>
      </c>
      <c r="B40820" s="1" t="s">
        <v>81566</v>
      </c>
      <c r="C40820" s="1">
        <v>14987976003040</v>
      </c>
      <c r="D40820" s="1">
        <v>1</v>
      </c>
      <c r="E40820" s="1" t="s">
        <v>47750</v>
      </c>
      <c r="G40820" s="1">
        <v>1</v>
      </c>
      <c r="H40820" s="1" t="s">
        <v>47750</v>
      </c>
      <c r="I40820" s="1" t="s">
        <v>64872</v>
      </c>
      <c r="J40820" s="1" t="s">
        <v>16639</v>
      </c>
      <c r="K40820" s="1" t="s">
        <v>81567</v>
      </c>
      <c r="L40820" s="1" t="s">
        <v>73960</v>
      </c>
      <c r="M40820" s="1" t="s">
        <v>81568</v>
      </c>
      <c r="N40820" s="1" t="s">
        <v>81567</v>
      </c>
      <c r="O40820" s="1" t="s">
        <v>16392</v>
      </c>
      <c r="P40820" s="1">
        <v>20260531</v>
      </c>
      <c r="Q40820" s="1" t="s">
        <v>57710</v>
      </c>
      <c r="R40820" s="1" t="s">
        <v>16394</v>
      </c>
      <c r="U40820" s="1" t="s">
        <v>16395</v>
      </c>
      <c r="V40820" s="1">
        <v>20210811</v>
      </c>
      <c r="X40820" s="1" t="s">
        <v>81569</v>
      </c>
      <c r="Y40820" s="1">
        <v>1000</v>
      </c>
      <c r="Z40820" s="1" t="s">
        <v>16638</v>
      </c>
      <c r="AA40820" s="1" t="s">
        <v>16396</v>
      </c>
      <c r="AC40820" s="1">
        <v>4987976013042</v>
      </c>
      <c r="AD40820" s="1" t="s">
        <v>81566</v>
      </c>
      <c r="AJ40820" s="1">
        <v>20230600</v>
      </c>
    </row>
    <row r="40821" spans="1:36" x14ac:dyDescent="0.45">
      <c r="A40821" s="1" t="s">
        <v>64870</v>
      </c>
      <c r="B40821" s="1" t="s">
        <v>81566</v>
      </c>
      <c r="C40821" s="1">
        <v>14987443409030</v>
      </c>
      <c r="D40821" s="1">
        <v>1</v>
      </c>
      <c r="E40821" s="1" t="s">
        <v>47750</v>
      </c>
      <c r="G40821" s="1">
        <v>1</v>
      </c>
      <c r="H40821" s="1" t="s">
        <v>47750</v>
      </c>
      <c r="I40821" s="1" t="s">
        <v>64872</v>
      </c>
      <c r="J40821" s="1" t="s">
        <v>16639</v>
      </c>
      <c r="K40821" s="1" t="s">
        <v>81567</v>
      </c>
      <c r="L40821" s="1" t="s">
        <v>73960</v>
      </c>
      <c r="M40821" s="1" t="s">
        <v>81568</v>
      </c>
      <c r="N40821" s="1" t="s">
        <v>81567</v>
      </c>
      <c r="O40821" s="1" t="s">
        <v>16392</v>
      </c>
      <c r="P40821" s="1">
        <v>20260531</v>
      </c>
      <c r="Q40821" s="1" t="s">
        <v>16548</v>
      </c>
      <c r="R40821" s="1" t="s">
        <v>16394</v>
      </c>
      <c r="U40821" s="1" t="s">
        <v>16395</v>
      </c>
      <c r="V40821" s="1">
        <v>20210811</v>
      </c>
      <c r="AA40821" s="1" t="s">
        <v>16396</v>
      </c>
      <c r="AC40821" s="1">
        <v>4987443409026</v>
      </c>
      <c r="AD40821" s="1" t="s">
        <v>81566</v>
      </c>
      <c r="AF40821" s="1">
        <v>24987443409037</v>
      </c>
    </row>
    <row r="40822" spans="1:36" x14ac:dyDescent="0.45">
      <c r="A40822" s="1" t="s">
        <v>64870</v>
      </c>
      <c r="B40822" s="1" t="s">
        <v>81566</v>
      </c>
      <c r="C40822" s="1">
        <v>14987473003048</v>
      </c>
      <c r="D40822" s="1">
        <v>1</v>
      </c>
      <c r="E40822" s="1" t="s">
        <v>47750</v>
      </c>
      <c r="G40822" s="1">
        <v>1</v>
      </c>
      <c r="H40822" s="1" t="s">
        <v>47750</v>
      </c>
      <c r="I40822" s="1" t="s">
        <v>64872</v>
      </c>
      <c r="J40822" s="1" t="s">
        <v>16639</v>
      </c>
      <c r="K40822" s="1" t="s">
        <v>81567</v>
      </c>
      <c r="L40822" s="1" t="s">
        <v>73960</v>
      </c>
      <c r="M40822" s="1" t="s">
        <v>81568</v>
      </c>
      <c r="N40822" s="1" t="s">
        <v>81567</v>
      </c>
      <c r="O40822" s="1" t="s">
        <v>16392</v>
      </c>
      <c r="P40822" s="1">
        <v>20260531</v>
      </c>
      <c r="Q40822" s="1" t="s">
        <v>18899</v>
      </c>
      <c r="R40822" s="1" t="s">
        <v>16394</v>
      </c>
      <c r="U40822" s="1" t="s">
        <v>16395</v>
      </c>
      <c r="V40822" s="1">
        <v>20210811</v>
      </c>
      <c r="X40822" s="1" t="s">
        <v>81569</v>
      </c>
      <c r="Y40822" s="1">
        <v>1000</v>
      </c>
      <c r="Z40822" s="1" t="s">
        <v>16638</v>
      </c>
      <c r="AA40822" s="1" t="s">
        <v>16396</v>
      </c>
      <c r="AC40822" s="1">
        <v>4987473013040</v>
      </c>
      <c r="AD40822" s="1" t="s">
        <v>81566</v>
      </c>
    </row>
    <row r="40823" spans="1:36" x14ac:dyDescent="0.45">
      <c r="A40823" s="1" t="s">
        <v>64870</v>
      </c>
      <c r="B40823" s="1" t="s">
        <v>81570</v>
      </c>
      <c r="C40823" s="1">
        <v>14987616003218</v>
      </c>
      <c r="D40823" s="1">
        <v>2</v>
      </c>
      <c r="E40823" s="1" t="s">
        <v>58927</v>
      </c>
      <c r="G40823" s="1">
        <v>1</v>
      </c>
      <c r="H40823" s="1" t="s">
        <v>58927</v>
      </c>
      <c r="I40823" s="1" t="s">
        <v>64872</v>
      </c>
      <c r="J40823" s="1" t="s">
        <v>64927</v>
      </c>
      <c r="K40823" s="1" t="s">
        <v>81571</v>
      </c>
      <c r="L40823" s="1" t="s">
        <v>65453</v>
      </c>
      <c r="M40823" s="1" t="s">
        <v>81572</v>
      </c>
      <c r="N40823" s="1" t="s">
        <v>81571</v>
      </c>
      <c r="O40823" s="1" t="s">
        <v>16392</v>
      </c>
      <c r="P40823" s="1">
        <v>20260531</v>
      </c>
      <c r="Q40823" s="1" t="s">
        <v>59733</v>
      </c>
      <c r="R40823" s="1" t="s">
        <v>16394</v>
      </c>
      <c r="U40823" s="1" t="s">
        <v>16395</v>
      </c>
      <c r="V40823" s="1">
        <v>20151125</v>
      </c>
      <c r="AA40823" s="1" t="s">
        <v>16396</v>
      </c>
      <c r="AC40823" s="1">
        <v>4987616003198</v>
      </c>
      <c r="AD40823" s="1" t="s">
        <v>81570</v>
      </c>
    </row>
    <row r="40824" spans="1:36" x14ac:dyDescent="0.45">
      <c r="A40824" s="1" t="s">
        <v>64870</v>
      </c>
      <c r="B40824" s="1" t="s">
        <v>81573</v>
      </c>
      <c r="C40824" s="1">
        <v>14987616003225</v>
      </c>
      <c r="D40824" s="1">
        <v>2</v>
      </c>
      <c r="E40824" s="1" t="s">
        <v>64926</v>
      </c>
      <c r="G40824" s="1">
        <v>1</v>
      </c>
      <c r="H40824" s="1" t="s">
        <v>64926</v>
      </c>
      <c r="I40824" s="1" t="s">
        <v>64872</v>
      </c>
      <c r="J40824" s="1" t="s">
        <v>16639</v>
      </c>
      <c r="K40824" s="1" t="s">
        <v>81574</v>
      </c>
      <c r="L40824" s="1" t="s">
        <v>66154</v>
      </c>
      <c r="M40824" s="1" t="s">
        <v>81575</v>
      </c>
      <c r="N40824" s="1" t="s">
        <v>81574</v>
      </c>
      <c r="O40824" s="1" t="s">
        <v>16392</v>
      </c>
      <c r="P40824" s="1">
        <v>20260531</v>
      </c>
      <c r="Q40824" s="1" t="s">
        <v>59733</v>
      </c>
      <c r="R40824" s="1" t="s">
        <v>16394</v>
      </c>
      <c r="U40824" s="1" t="s">
        <v>16395</v>
      </c>
      <c r="V40824" s="1">
        <v>20151125</v>
      </c>
      <c r="W40824" s="1">
        <v>20170331</v>
      </c>
      <c r="AA40824" s="1" t="s">
        <v>16396</v>
      </c>
      <c r="AC40824" s="1">
        <v>4987616003204</v>
      </c>
      <c r="AD40824" s="1" t="s">
        <v>81573</v>
      </c>
    </row>
    <row r="40825" spans="1:36" x14ac:dyDescent="0.45">
      <c r="A40825" s="1" t="s">
        <v>64870</v>
      </c>
      <c r="B40825" s="1" t="s">
        <v>81576</v>
      </c>
      <c r="C40825" s="1">
        <v>14987672585581</v>
      </c>
      <c r="D40825" s="1">
        <v>1</v>
      </c>
      <c r="E40825" s="1" t="s">
        <v>25314</v>
      </c>
      <c r="G40825" s="1">
        <v>1</v>
      </c>
      <c r="H40825" s="1" t="s">
        <v>25314</v>
      </c>
      <c r="I40825" s="1" t="s">
        <v>64872</v>
      </c>
      <c r="J40825" s="1" t="s">
        <v>16639</v>
      </c>
      <c r="K40825" s="1" t="s">
        <v>81577</v>
      </c>
      <c r="L40825" s="1" t="s">
        <v>81578</v>
      </c>
      <c r="M40825" s="1" t="s">
        <v>81579</v>
      </c>
      <c r="N40825" s="1" t="s">
        <v>81577</v>
      </c>
      <c r="O40825" s="1" t="s">
        <v>16392</v>
      </c>
      <c r="P40825" s="1">
        <v>20260531</v>
      </c>
      <c r="Q40825" s="1" t="s">
        <v>17037</v>
      </c>
      <c r="R40825" s="1" t="s">
        <v>16542</v>
      </c>
      <c r="U40825" s="1" t="s">
        <v>16395</v>
      </c>
      <c r="V40825" s="1">
        <v>20241119</v>
      </c>
      <c r="AA40825" s="1" t="s">
        <v>65103</v>
      </c>
      <c r="AC40825" s="1">
        <v>4987672558069</v>
      </c>
      <c r="AD40825" s="1" t="s">
        <v>81576</v>
      </c>
      <c r="AF40825" s="1">
        <v>24987672585588</v>
      </c>
    </row>
    <row r="40826" spans="1:36" x14ac:dyDescent="0.45">
      <c r="A40826" s="1" t="s">
        <v>64870</v>
      </c>
      <c r="B40826" s="1" t="s">
        <v>81580</v>
      </c>
      <c r="C40826" s="1">
        <v>14987233065217</v>
      </c>
      <c r="D40826" s="1">
        <v>50</v>
      </c>
      <c r="E40826" s="1" t="s">
        <v>64889</v>
      </c>
      <c r="G40826" s="1">
        <v>1</v>
      </c>
      <c r="H40826" s="1" t="s">
        <v>64889</v>
      </c>
      <c r="I40826" s="1" t="s">
        <v>64872</v>
      </c>
      <c r="J40826" s="1" t="s">
        <v>16639</v>
      </c>
      <c r="K40826" s="1" t="s">
        <v>81581</v>
      </c>
      <c r="L40826" s="1" t="s">
        <v>65142</v>
      </c>
      <c r="M40826" s="1" t="s">
        <v>81582</v>
      </c>
      <c r="N40826" s="1" t="s">
        <v>81581</v>
      </c>
      <c r="O40826" s="1" t="s">
        <v>16392</v>
      </c>
      <c r="P40826" s="1">
        <v>20260531</v>
      </c>
      <c r="Q40826" s="1" t="s">
        <v>17058</v>
      </c>
      <c r="R40826" s="1" t="s">
        <v>16394</v>
      </c>
      <c r="U40826" s="1" t="s">
        <v>16395</v>
      </c>
      <c r="W40826" s="1">
        <v>20190331</v>
      </c>
      <c r="AA40826" s="1" t="s">
        <v>16396</v>
      </c>
      <c r="AC40826" s="1">
        <v>4987233740698</v>
      </c>
      <c r="AD40826" s="1" t="s">
        <v>81580</v>
      </c>
      <c r="AF40826" s="1">
        <v>24987233065214</v>
      </c>
      <c r="AJ40826" s="1">
        <v>20180430</v>
      </c>
    </row>
    <row r="40827" spans="1:36" x14ac:dyDescent="0.45">
      <c r="A40827" s="1" t="s">
        <v>64870</v>
      </c>
      <c r="B40827" s="1" t="s">
        <v>81583</v>
      </c>
      <c r="C40827" s="1">
        <v>14987480010107</v>
      </c>
      <c r="D40827" s="1">
        <v>10</v>
      </c>
      <c r="E40827" s="1" t="s">
        <v>64889</v>
      </c>
      <c r="G40827" s="1">
        <v>1</v>
      </c>
      <c r="H40827" s="1" t="s">
        <v>64889</v>
      </c>
      <c r="I40827" s="1" t="s">
        <v>64872</v>
      </c>
      <c r="J40827" s="1" t="s">
        <v>16639</v>
      </c>
      <c r="K40827" s="1" t="s">
        <v>81584</v>
      </c>
      <c r="L40827" s="1" t="s">
        <v>65759</v>
      </c>
      <c r="M40827" s="1" t="s">
        <v>81585</v>
      </c>
      <c r="N40827" s="1" t="s">
        <v>81584</v>
      </c>
      <c r="O40827" s="1" t="s">
        <v>16392</v>
      </c>
      <c r="P40827" s="1">
        <v>20260531</v>
      </c>
      <c r="Q40827" s="1" t="s">
        <v>81586</v>
      </c>
      <c r="R40827" s="1" t="s">
        <v>16394</v>
      </c>
      <c r="U40827" s="1" t="s">
        <v>16395</v>
      </c>
      <c r="AA40827" s="1" t="s">
        <v>64877</v>
      </c>
      <c r="AC40827" s="1">
        <v>4987480010513</v>
      </c>
      <c r="AD40827" s="1" t="s">
        <v>81583</v>
      </c>
      <c r="AF40827" s="1">
        <v>24987480010104</v>
      </c>
    </row>
    <row r="40828" spans="1:36" x14ac:dyDescent="0.45">
      <c r="A40828" s="1" t="s">
        <v>64870</v>
      </c>
      <c r="B40828" s="1" t="s">
        <v>81583</v>
      </c>
      <c r="C40828" s="1">
        <v>14987480010503</v>
      </c>
      <c r="D40828" s="1">
        <v>50</v>
      </c>
      <c r="E40828" s="1" t="s">
        <v>64889</v>
      </c>
      <c r="G40828" s="1">
        <v>1</v>
      </c>
      <c r="H40828" s="1" t="s">
        <v>64889</v>
      </c>
      <c r="I40828" s="1" t="s">
        <v>64872</v>
      </c>
      <c r="J40828" s="1" t="s">
        <v>16639</v>
      </c>
      <c r="K40828" s="1" t="s">
        <v>81584</v>
      </c>
      <c r="L40828" s="1" t="s">
        <v>65759</v>
      </c>
      <c r="M40828" s="1" t="s">
        <v>81585</v>
      </c>
      <c r="N40828" s="1" t="s">
        <v>81584</v>
      </c>
      <c r="O40828" s="1" t="s">
        <v>16392</v>
      </c>
      <c r="P40828" s="1">
        <v>20260531</v>
      </c>
      <c r="Q40828" s="1" t="s">
        <v>81586</v>
      </c>
      <c r="R40828" s="1" t="s">
        <v>16394</v>
      </c>
      <c r="U40828" s="1" t="s">
        <v>16395</v>
      </c>
      <c r="AA40828" s="1" t="s">
        <v>64877</v>
      </c>
      <c r="AC40828" s="1">
        <v>4987480010513</v>
      </c>
      <c r="AD40828" s="1" t="s">
        <v>81583</v>
      </c>
      <c r="AF40828" s="1">
        <v>24987480010500</v>
      </c>
    </row>
    <row r="40829" spans="1:36" x14ac:dyDescent="0.45">
      <c r="A40829" s="1" t="s">
        <v>64870</v>
      </c>
      <c r="B40829" s="1" t="s">
        <v>81587</v>
      </c>
      <c r="C40829" s="1">
        <v>14987035187803</v>
      </c>
      <c r="D40829" s="1">
        <v>20</v>
      </c>
      <c r="E40829" s="1" t="s">
        <v>47750</v>
      </c>
      <c r="G40829" s="1">
        <v>1</v>
      </c>
      <c r="H40829" s="1" t="s">
        <v>47750</v>
      </c>
      <c r="I40829" s="1" t="s">
        <v>64872</v>
      </c>
      <c r="J40829" s="1" t="s">
        <v>16639</v>
      </c>
      <c r="K40829" s="1" t="s">
        <v>81588</v>
      </c>
      <c r="L40829" s="1" t="s">
        <v>64960</v>
      </c>
      <c r="M40829" s="1" t="s">
        <v>81589</v>
      </c>
      <c r="N40829" s="1" t="s">
        <v>81588</v>
      </c>
      <c r="O40829" s="1" t="s">
        <v>16392</v>
      </c>
      <c r="P40829" s="1">
        <v>20260531</v>
      </c>
      <c r="Q40829" s="1" t="s">
        <v>17043</v>
      </c>
      <c r="R40829" s="1" t="s">
        <v>16394</v>
      </c>
      <c r="U40829" s="1" t="s">
        <v>16395</v>
      </c>
      <c r="V40829" s="1">
        <v>20080620</v>
      </c>
      <c r="AA40829" s="1" t="s">
        <v>16396</v>
      </c>
      <c r="AC40829" s="1">
        <v>4987035187813</v>
      </c>
      <c r="AD40829" s="1" t="s">
        <v>81587</v>
      </c>
      <c r="AE40829" s="1" t="s">
        <v>65302</v>
      </c>
      <c r="AF40829" s="1">
        <v>24987035187800</v>
      </c>
    </row>
    <row r="40830" spans="1:36" x14ac:dyDescent="0.45">
      <c r="A40830" s="1" t="s">
        <v>64870</v>
      </c>
      <c r="B40830" s="1" t="s">
        <v>81590</v>
      </c>
      <c r="C40830" s="1">
        <v>14987035188107</v>
      </c>
      <c r="D40830" s="1">
        <v>20</v>
      </c>
      <c r="E40830" s="1" t="s">
        <v>47750</v>
      </c>
      <c r="G40830" s="1">
        <v>1</v>
      </c>
      <c r="H40830" s="1" t="s">
        <v>47750</v>
      </c>
      <c r="I40830" s="1" t="s">
        <v>64872</v>
      </c>
      <c r="J40830" s="1" t="s">
        <v>16639</v>
      </c>
      <c r="K40830" s="1" t="s">
        <v>81591</v>
      </c>
      <c r="L40830" s="1" t="s">
        <v>64960</v>
      </c>
      <c r="M40830" s="1" t="s">
        <v>81592</v>
      </c>
      <c r="N40830" s="1" t="s">
        <v>81591</v>
      </c>
      <c r="O40830" s="1" t="s">
        <v>16392</v>
      </c>
      <c r="P40830" s="1">
        <v>20260531</v>
      </c>
      <c r="Q40830" s="1" t="s">
        <v>17043</v>
      </c>
      <c r="R40830" s="1" t="s">
        <v>16394</v>
      </c>
      <c r="U40830" s="1" t="s">
        <v>16395</v>
      </c>
      <c r="V40830" s="1">
        <v>20080620</v>
      </c>
      <c r="AA40830" s="1" t="s">
        <v>16396</v>
      </c>
      <c r="AC40830" s="1">
        <v>4987035188117</v>
      </c>
      <c r="AD40830" s="1" t="s">
        <v>81590</v>
      </c>
      <c r="AE40830" s="1" t="s">
        <v>65302</v>
      </c>
      <c r="AF40830" s="1">
        <v>24987035188104</v>
      </c>
    </row>
    <row r="40831" spans="1:36" x14ac:dyDescent="0.45">
      <c r="A40831" s="1" t="s">
        <v>64870</v>
      </c>
      <c r="B40831" s="1" t="s">
        <v>81590</v>
      </c>
      <c r="C40831" s="1">
        <v>14987035187902</v>
      </c>
      <c r="D40831" s="1">
        <v>20</v>
      </c>
      <c r="E40831" s="1" t="s">
        <v>47750</v>
      </c>
      <c r="G40831" s="1">
        <v>1</v>
      </c>
      <c r="H40831" s="1" t="s">
        <v>47750</v>
      </c>
      <c r="I40831" s="1" t="s">
        <v>64872</v>
      </c>
      <c r="J40831" s="1" t="s">
        <v>16639</v>
      </c>
      <c r="K40831" s="1" t="s">
        <v>81591</v>
      </c>
      <c r="L40831" s="1" t="s">
        <v>71473</v>
      </c>
      <c r="M40831" s="1" t="s">
        <v>81593</v>
      </c>
      <c r="N40831" s="1" t="s">
        <v>81591</v>
      </c>
      <c r="O40831" s="1" t="s">
        <v>16392</v>
      </c>
      <c r="P40831" s="1">
        <v>20260531</v>
      </c>
      <c r="Q40831" s="1" t="s">
        <v>17043</v>
      </c>
      <c r="R40831" s="1" t="s">
        <v>16394</v>
      </c>
      <c r="U40831" s="1" t="s">
        <v>16395</v>
      </c>
      <c r="V40831" s="1">
        <v>20080620</v>
      </c>
      <c r="AA40831" s="1" t="s">
        <v>16396</v>
      </c>
      <c r="AC40831" s="1">
        <v>4987035187912</v>
      </c>
      <c r="AD40831" s="1" t="s">
        <v>81590</v>
      </c>
      <c r="AE40831" s="1" t="s">
        <v>65302</v>
      </c>
      <c r="AF40831" s="1">
        <v>24987035187909</v>
      </c>
    </row>
    <row r="40832" spans="1:36" x14ac:dyDescent="0.45">
      <c r="A40832" s="1" t="s">
        <v>64870</v>
      </c>
      <c r="B40832" s="1" t="s">
        <v>81590</v>
      </c>
      <c r="C40832" s="1">
        <v>14987035188206</v>
      </c>
      <c r="D40832" s="1">
        <v>10</v>
      </c>
      <c r="E40832" s="1" t="s">
        <v>47750</v>
      </c>
      <c r="G40832" s="1">
        <v>1</v>
      </c>
      <c r="H40832" s="1" t="s">
        <v>47750</v>
      </c>
      <c r="I40832" s="1" t="s">
        <v>64872</v>
      </c>
      <c r="J40832" s="1" t="s">
        <v>16639</v>
      </c>
      <c r="K40832" s="1" t="s">
        <v>81591</v>
      </c>
      <c r="L40832" s="1" t="s">
        <v>73960</v>
      </c>
      <c r="M40832" s="1" t="s">
        <v>81594</v>
      </c>
      <c r="N40832" s="1" t="s">
        <v>81591</v>
      </c>
      <c r="O40832" s="1" t="s">
        <v>16392</v>
      </c>
      <c r="P40832" s="1">
        <v>20260531</v>
      </c>
      <c r="Q40832" s="1" t="s">
        <v>17043</v>
      </c>
      <c r="R40832" s="1" t="s">
        <v>16394</v>
      </c>
      <c r="U40832" s="1" t="s">
        <v>16395</v>
      </c>
      <c r="V40832" s="1">
        <v>20080620</v>
      </c>
      <c r="AA40832" s="1" t="s">
        <v>16396</v>
      </c>
      <c r="AC40832" s="1">
        <v>4987035188216</v>
      </c>
      <c r="AD40832" s="1" t="s">
        <v>81590</v>
      </c>
      <c r="AE40832" s="1" t="s">
        <v>65302</v>
      </c>
      <c r="AF40832" s="1">
        <v>24987035188203</v>
      </c>
    </row>
    <row r="40833" spans="1:32" x14ac:dyDescent="0.45">
      <c r="A40833" s="1" t="s">
        <v>64870</v>
      </c>
      <c r="B40833" s="1" t="s">
        <v>81595</v>
      </c>
      <c r="C40833" s="1">
        <v>14987035423901</v>
      </c>
      <c r="D40833" s="1">
        <v>20</v>
      </c>
      <c r="E40833" s="1" t="s">
        <v>47750</v>
      </c>
      <c r="G40833" s="1">
        <v>1</v>
      </c>
      <c r="H40833" s="1" t="s">
        <v>47750</v>
      </c>
      <c r="I40833" s="1" t="s">
        <v>64872</v>
      </c>
      <c r="J40833" s="1" t="s">
        <v>16639</v>
      </c>
      <c r="K40833" s="1" t="s">
        <v>81596</v>
      </c>
      <c r="L40833" s="1" t="s">
        <v>64960</v>
      </c>
      <c r="M40833" s="1" t="s">
        <v>81597</v>
      </c>
      <c r="N40833" s="1" t="s">
        <v>81598</v>
      </c>
      <c r="O40833" s="1" t="s">
        <v>16392</v>
      </c>
      <c r="P40833" s="1">
        <v>20260531</v>
      </c>
      <c r="Q40833" s="1" t="s">
        <v>17043</v>
      </c>
      <c r="R40833" s="1" t="s">
        <v>16394</v>
      </c>
      <c r="U40833" s="1" t="s">
        <v>16395</v>
      </c>
      <c r="AA40833" s="1" t="s">
        <v>16396</v>
      </c>
      <c r="AC40833" s="1">
        <v>4987035423911</v>
      </c>
      <c r="AD40833" s="1" t="s">
        <v>81595</v>
      </c>
      <c r="AE40833" s="1" t="s">
        <v>65302</v>
      </c>
      <c r="AF40833" s="1">
        <v>24987035423908</v>
      </c>
    </row>
    <row r="40834" spans="1:32" x14ac:dyDescent="0.45">
      <c r="A40834" s="1" t="s">
        <v>64870</v>
      </c>
      <c r="B40834" s="1" t="s">
        <v>81595</v>
      </c>
      <c r="C40834" s="1">
        <v>14987035424601</v>
      </c>
      <c r="D40834" s="1">
        <v>10</v>
      </c>
      <c r="E40834" s="1" t="s">
        <v>47750</v>
      </c>
      <c r="G40834" s="1">
        <v>1</v>
      </c>
      <c r="H40834" s="1" t="s">
        <v>47750</v>
      </c>
      <c r="I40834" s="1" t="s">
        <v>64872</v>
      </c>
      <c r="J40834" s="1" t="s">
        <v>16639</v>
      </c>
      <c r="K40834" s="1" t="s">
        <v>81596</v>
      </c>
      <c r="L40834" s="1" t="s">
        <v>73960</v>
      </c>
      <c r="M40834" s="1" t="s">
        <v>81599</v>
      </c>
      <c r="N40834" s="1" t="s">
        <v>81598</v>
      </c>
      <c r="O40834" s="1" t="s">
        <v>16392</v>
      </c>
      <c r="P40834" s="1">
        <v>20260531</v>
      </c>
      <c r="Q40834" s="1" t="s">
        <v>17043</v>
      </c>
      <c r="R40834" s="1" t="s">
        <v>16394</v>
      </c>
      <c r="U40834" s="1" t="s">
        <v>16395</v>
      </c>
      <c r="AA40834" s="1" t="s">
        <v>16396</v>
      </c>
      <c r="AC40834" s="1">
        <v>4987035424611</v>
      </c>
      <c r="AD40834" s="1" t="s">
        <v>81595</v>
      </c>
      <c r="AE40834" s="1" t="s">
        <v>65302</v>
      </c>
      <c r="AF40834" s="1">
        <v>24987035424608</v>
      </c>
    </row>
    <row r="40835" spans="1:32" x14ac:dyDescent="0.45">
      <c r="A40835" s="1" t="s">
        <v>64870</v>
      </c>
      <c r="B40835" s="1" t="s">
        <v>81595</v>
      </c>
      <c r="C40835" s="1">
        <v>14987035071409</v>
      </c>
      <c r="D40835" s="1">
        <v>20</v>
      </c>
      <c r="E40835" s="1" t="s">
        <v>47750</v>
      </c>
      <c r="G40835" s="1">
        <v>1</v>
      </c>
      <c r="H40835" s="1" t="s">
        <v>47750</v>
      </c>
      <c r="I40835" s="1" t="s">
        <v>64872</v>
      </c>
      <c r="J40835" s="1" t="s">
        <v>16639</v>
      </c>
      <c r="K40835" s="1" t="s">
        <v>81596</v>
      </c>
      <c r="L40835" s="1" t="s">
        <v>71473</v>
      </c>
      <c r="M40835" s="1" t="s">
        <v>81600</v>
      </c>
      <c r="N40835" s="1" t="s">
        <v>81598</v>
      </c>
      <c r="O40835" s="1" t="s">
        <v>16392</v>
      </c>
      <c r="P40835" s="1">
        <v>20260531</v>
      </c>
      <c r="Q40835" s="1" t="s">
        <v>17043</v>
      </c>
      <c r="R40835" s="1" t="s">
        <v>16394</v>
      </c>
      <c r="U40835" s="1" t="s">
        <v>16395</v>
      </c>
      <c r="V40835" s="1">
        <v>19920710</v>
      </c>
      <c r="AA40835" s="1" t="s">
        <v>16396</v>
      </c>
      <c r="AC40835" s="1">
        <v>4987035071419</v>
      </c>
      <c r="AD40835" s="1" t="s">
        <v>81595</v>
      </c>
      <c r="AE40835" s="1" t="s">
        <v>65302</v>
      </c>
      <c r="AF40835" s="1">
        <v>24987035071406</v>
      </c>
    </row>
    <row r="40836" spans="1:32" x14ac:dyDescent="0.45">
      <c r="A40836" s="1" t="s">
        <v>64870</v>
      </c>
      <c r="B40836" s="1" t="s">
        <v>81601</v>
      </c>
      <c r="C40836" s="1">
        <v>14987197904133</v>
      </c>
      <c r="D40836" s="1">
        <v>20</v>
      </c>
      <c r="E40836" s="1" t="s">
        <v>47750</v>
      </c>
      <c r="G40836" s="1">
        <v>1</v>
      </c>
      <c r="H40836" s="1" t="s">
        <v>47750</v>
      </c>
      <c r="I40836" s="1" t="s">
        <v>64872</v>
      </c>
      <c r="J40836" s="1" t="s">
        <v>16639</v>
      </c>
      <c r="K40836" s="1" t="s">
        <v>81602</v>
      </c>
      <c r="L40836" s="1" t="s">
        <v>64960</v>
      </c>
      <c r="M40836" s="1" t="s">
        <v>81603</v>
      </c>
      <c r="N40836" s="1" t="s">
        <v>81602</v>
      </c>
      <c r="O40836" s="1" t="s">
        <v>16392</v>
      </c>
      <c r="P40836" s="1">
        <v>20260531</v>
      </c>
      <c r="Q40836" s="1" t="s">
        <v>16745</v>
      </c>
      <c r="R40836" s="1" t="s">
        <v>16394</v>
      </c>
      <c r="U40836" s="1" t="s">
        <v>16395</v>
      </c>
      <c r="AA40836" s="1" t="s">
        <v>16396</v>
      </c>
      <c r="AC40836" s="1">
        <v>4987197904044</v>
      </c>
      <c r="AD40836" s="1" t="s">
        <v>81601</v>
      </c>
    </row>
    <row r="40837" spans="1:32" x14ac:dyDescent="0.45">
      <c r="A40837" s="1" t="s">
        <v>64870</v>
      </c>
      <c r="B40837" s="1" t="s">
        <v>81601</v>
      </c>
      <c r="C40837" s="1">
        <v>14987197904126</v>
      </c>
      <c r="D40837" s="1">
        <v>20</v>
      </c>
      <c r="E40837" s="1" t="s">
        <v>47750</v>
      </c>
      <c r="G40837" s="1">
        <v>1</v>
      </c>
      <c r="H40837" s="1" t="s">
        <v>47750</v>
      </c>
      <c r="I40837" s="1" t="s">
        <v>64872</v>
      </c>
      <c r="J40837" s="1" t="s">
        <v>16639</v>
      </c>
      <c r="K40837" s="1" t="s">
        <v>81602</v>
      </c>
      <c r="L40837" s="1" t="s">
        <v>65303</v>
      </c>
      <c r="M40837" s="1" t="s">
        <v>81604</v>
      </c>
      <c r="N40837" s="1" t="s">
        <v>81602</v>
      </c>
      <c r="O40837" s="1" t="s">
        <v>16392</v>
      </c>
      <c r="P40837" s="1">
        <v>20260531</v>
      </c>
      <c r="Q40837" s="1" t="s">
        <v>16745</v>
      </c>
      <c r="R40837" s="1" t="s">
        <v>16394</v>
      </c>
      <c r="U40837" s="1" t="s">
        <v>16395</v>
      </c>
      <c r="AA40837" s="1" t="s">
        <v>16396</v>
      </c>
      <c r="AC40837" s="1">
        <v>4987197904020</v>
      </c>
      <c r="AD40837" s="1" t="s">
        <v>81601</v>
      </c>
    </row>
    <row r="40838" spans="1:32" x14ac:dyDescent="0.45">
      <c r="A40838" s="1" t="s">
        <v>64870</v>
      </c>
      <c r="B40838" s="1" t="s">
        <v>81605</v>
      </c>
      <c r="C40838" s="1">
        <v>14987197904119</v>
      </c>
      <c r="D40838" s="1">
        <v>10</v>
      </c>
      <c r="E40838" s="1" t="s">
        <v>25314</v>
      </c>
      <c r="G40838" s="1">
        <v>1</v>
      </c>
      <c r="H40838" s="1" t="s">
        <v>25314</v>
      </c>
      <c r="I40838" s="1" t="s">
        <v>64872</v>
      </c>
      <c r="J40838" s="1" t="s">
        <v>16639</v>
      </c>
      <c r="K40838" s="1" t="s">
        <v>81602</v>
      </c>
      <c r="L40838" s="1" t="s">
        <v>65507</v>
      </c>
      <c r="M40838" s="1" t="s">
        <v>81606</v>
      </c>
      <c r="N40838" s="1" t="s">
        <v>81602</v>
      </c>
      <c r="O40838" s="1" t="s">
        <v>16392</v>
      </c>
      <c r="P40838" s="1">
        <v>20260531</v>
      </c>
      <c r="Q40838" s="1" t="s">
        <v>16745</v>
      </c>
      <c r="R40838" s="1" t="s">
        <v>16394</v>
      </c>
      <c r="U40838" s="1" t="s">
        <v>16395</v>
      </c>
      <c r="AA40838" s="1" t="s">
        <v>16396</v>
      </c>
      <c r="AC40838" s="1">
        <v>4987197904037</v>
      </c>
      <c r="AD40838" s="1" t="s">
        <v>81605</v>
      </c>
    </row>
    <row r="40839" spans="1:32" x14ac:dyDescent="0.45">
      <c r="A40839" s="1" t="s">
        <v>64870</v>
      </c>
      <c r="B40839" s="1" t="s">
        <v>81605</v>
      </c>
      <c r="C40839" s="1">
        <v>14987197904164</v>
      </c>
      <c r="D40839" s="1">
        <v>20</v>
      </c>
      <c r="E40839" s="1" t="s">
        <v>25314</v>
      </c>
      <c r="G40839" s="1">
        <v>1</v>
      </c>
      <c r="H40839" s="1" t="s">
        <v>25314</v>
      </c>
      <c r="I40839" s="1" t="s">
        <v>64872</v>
      </c>
      <c r="J40839" s="1" t="s">
        <v>16639</v>
      </c>
      <c r="K40839" s="1" t="s">
        <v>81602</v>
      </c>
      <c r="L40839" s="1" t="s">
        <v>65507</v>
      </c>
      <c r="M40839" s="1" t="s">
        <v>81606</v>
      </c>
      <c r="N40839" s="1" t="s">
        <v>81602</v>
      </c>
      <c r="O40839" s="1" t="s">
        <v>16392</v>
      </c>
      <c r="P40839" s="1">
        <v>20260531</v>
      </c>
      <c r="Q40839" s="1" t="s">
        <v>16745</v>
      </c>
      <c r="R40839" s="1" t="s">
        <v>16394</v>
      </c>
      <c r="U40839" s="1" t="s">
        <v>16395</v>
      </c>
      <c r="AA40839" s="1" t="s">
        <v>16396</v>
      </c>
      <c r="AC40839" s="1">
        <v>4987197904037</v>
      </c>
      <c r="AD40839" s="1" t="s">
        <v>81605</v>
      </c>
    </row>
    <row r="40840" spans="1:32" x14ac:dyDescent="0.45">
      <c r="A40840" s="1" t="s">
        <v>64870</v>
      </c>
      <c r="B40840" s="1" t="s">
        <v>81605</v>
      </c>
      <c r="C40840" s="1">
        <v>14987197904157</v>
      </c>
      <c r="D40840" s="1">
        <v>20</v>
      </c>
      <c r="E40840" s="1" t="s">
        <v>25314</v>
      </c>
      <c r="G40840" s="1">
        <v>1</v>
      </c>
      <c r="H40840" s="1" t="s">
        <v>25314</v>
      </c>
      <c r="I40840" s="1" t="s">
        <v>64872</v>
      </c>
      <c r="J40840" s="1" t="s">
        <v>16639</v>
      </c>
      <c r="K40840" s="1" t="s">
        <v>81602</v>
      </c>
      <c r="L40840" s="1" t="s">
        <v>65505</v>
      </c>
      <c r="M40840" s="1" t="s">
        <v>81607</v>
      </c>
      <c r="N40840" s="1" t="s">
        <v>81602</v>
      </c>
      <c r="O40840" s="1" t="s">
        <v>16392</v>
      </c>
      <c r="P40840" s="1">
        <v>20260531</v>
      </c>
      <c r="Q40840" s="1" t="s">
        <v>16745</v>
      </c>
      <c r="R40840" s="1" t="s">
        <v>16394</v>
      </c>
      <c r="U40840" s="1" t="s">
        <v>16395</v>
      </c>
      <c r="V40840" s="1">
        <v>19940708</v>
      </c>
      <c r="W40840" s="1">
        <v>20230331</v>
      </c>
      <c r="AA40840" s="1" t="s">
        <v>16396</v>
      </c>
      <c r="AC40840" s="1">
        <v>4987197904013</v>
      </c>
      <c r="AD40840" s="1" t="s">
        <v>81605</v>
      </c>
    </row>
    <row r="40841" spans="1:32" x14ac:dyDescent="0.45">
      <c r="A40841" s="1" t="s">
        <v>64870</v>
      </c>
      <c r="B40841" s="1" t="s">
        <v>81608</v>
      </c>
      <c r="C40841" s="1">
        <v>14987197901132</v>
      </c>
      <c r="D40841" s="1">
        <v>20</v>
      </c>
      <c r="E40841" s="1" t="s">
        <v>47750</v>
      </c>
      <c r="G40841" s="1">
        <v>1</v>
      </c>
      <c r="H40841" s="1" t="s">
        <v>47750</v>
      </c>
      <c r="I40841" s="1" t="s">
        <v>64872</v>
      </c>
      <c r="J40841" s="1" t="s">
        <v>16639</v>
      </c>
      <c r="K40841" s="1" t="s">
        <v>81609</v>
      </c>
      <c r="L40841" s="1" t="s">
        <v>64960</v>
      </c>
      <c r="M40841" s="1" t="s">
        <v>81610</v>
      </c>
      <c r="N40841" s="1" t="s">
        <v>81609</v>
      </c>
      <c r="O40841" s="1" t="s">
        <v>16392</v>
      </c>
      <c r="P40841" s="1">
        <v>20260531</v>
      </c>
      <c r="Q40841" s="1" t="s">
        <v>16745</v>
      </c>
      <c r="R40841" s="1" t="s">
        <v>16394</v>
      </c>
      <c r="U40841" s="1" t="s">
        <v>16395</v>
      </c>
      <c r="AA40841" s="1" t="s">
        <v>16396</v>
      </c>
      <c r="AC40841" s="1">
        <v>4987197901043</v>
      </c>
      <c r="AD40841" s="1" t="s">
        <v>81608</v>
      </c>
    </row>
    <row r="40842" spans="1:32" x14ac:dyDescent="0.45">
      <c r="A40842" s="1" t="s">
        <v>64870</v>
      </c>
      <c r="B40842" s="1" t="s">
        <v>81608</v>
      </c>
      <c r="C40842" s="1">
        <v>14987197901149</v>
      </c>
      <c r="D40842" s="1">
        <v>20</v>
      </c>
      <c r="E40842" s="1" t="s">
        <v>47750</v>
      </c>
      <c r="G40842" s="1">
        <v>1</v>
      </c>
      <c r="H40842" s="1" t="s">
        <v>47750</v>
      </c>
      <c r="I40842" s="1" t="s">
        <v>64872</v>
      </c>
      <c r="J40842" s="1" t="s">
        <v>16639</v>
      </c>
      <c r="K40842" s="1" t="s">
        <v>81609</v>
      </c>
      <c r="L40842" s="1" t="s">
        <v>65303</v>
      </c>
      <c r="M40842" s="1" t="s">
        <v>81611</v>
      </c>
      <c r="N40842" s="1" t="s">
        <v>81609</v>
      </c>
      <c r="O40842" s="1" t="s">
        <v>16392</v>
      </c>
      <c r="P40842" s="1">
        <v>20260531</v>
      </c>
      <c r="Q40842" s="1" t="s">
        <v>16745</v>
      </c>
      <c r="R40842" s="1" t="s">
        <v>16394</v>
      </c>
      <c r="U40842" s="1" t="s">
        <v>16395</v>
      </c>
      <c r="AA40842" s="1" t="s">
        <v>16396</v>
      </c>
      <c r="AC40842" s="1">
        <v>4987197901029</v>
      </c>
      <c r="AD40842" s="1" t="s">
        <v>81608</v>
      </c>
    </row>
    <row r="40843" spans="1:32" x14ac:dyDescent="0.45">
      <c r="A40843" s="1" t="s">
        <v>64870</v>
      </c>
      <c r="B40843" s="1" t="s">
        <v>81612</v>
      </c>
      <c r="C40843" s="1">
        <v>14987197901163</v>
      </c>
      <c r="D40843" s="1">
        <v>20</v>
      </c>
      <c r="E40843" s="1" t="s">
        <v>25314</v>
      </c>
      <c r="G40843" s="1">
        <v>1</v>
      </c>
      <c r="H40843" s="1" t="s">
        <v>25314</v>
      </c>
      <c r="I40843" s="1" t="s">
        <v>64872</v>
      </c>
      <c r="J40843" s="1" t="s">
        <v>16639</v>
      </c>
      <c r="K40843" s="1" t="s">
        <v>81609</v>
      </c>
      <c r="L40843" s="1" t="s">
        <v>65505</v>
      </c>
      <c r="M40843" s="1" t="s">
        <v>81613</v>
      </c>
      <c r="N40843" s="1" t="s">
        <v>81609</v>
      </c>
      <c r="O40843" s="1" t="s">
        <v>16392</v>
      </c>
      <c r="P40843" s="1">
        <v>20260531</v>
      </c>
      <c r="Q40843" s="1" t="s">
        <v>16745</v>
      </c>
      <c r="R40843" s="1" t="s">
        <v>16394</v>
      </c>
      <c r="U40843" s="1" t="s">
        <v>16395</v>
      </c>
      <c r="W40843" s="1">
        <v>20230331</v>
      </c>
      <c r="AA40843" s="1" t="s">
        <v>16396</v>
      </c>
      <c r="AC40843" s="1">
        <v>4987197901012</v>
      </c>
      <c r="AD40843" s="1" t="s">
        <v>81612</v>
      </c>
    </row>
    <row r="40844" spans="1:32" x14ac:dyDescent="0.45">
      <c r="A40844" s="1" t="s">
        <v>64870</v>
      </c>
      <c r="B40844" s="1" t="s">
        <v>81612</v>
      </c>
      <c r="C40844" s="1">
        <v>14987197901125</v>
      </c>
      <c r="D40844" s="1">
        <v>10</v>
      </c>
      <c r="E40844" s="1" t="s">
        <v>25314</v>
      </c>
      <c r="G40844" s="1">
        <v>1</v>
      </c>
      <c r="H40844" s="1" t="s">
        <v>25314</v>
      </c>
      <c r="I40844" s="1" t="s">
        <v>64872</v>
      </c>
      <c r="J40844" s="1" t="s">
        <v>16639</v>
      </c>
      <c r="K40844" s="1" t="s">
        <v>81609</v>
      </c>
      <c r="L40844" s="1" t="s">
        <v>65507</v>
      </c>
      <c r="M40844" s="1" t="s">
        <v>81614</v>
      </c>
      <c r="N40844" s="1" t="s">
        <v>81609</v>
      </c>
      <c r="O40844" s="1" t="s">
        <v>16392</v>
      </c>
      <c r="P40844" s="1">
        <v>20260531</v>
      </c>
      <c r="Q40844" s="1" t="s">
        <v>16745</v>
      </c>
      <c r="R40844" s="1" t="s">
        <v>16394</v>
      </c>
      <c r="U40844" s="1" t="s">
        <v>16395</v>
      </c>
      <c r="AA40844" s="1" t="s">
        <v>16396</v>
      </c>
      <c r="AC40844" s="1">
        <v>4987197901036</v>
      </c>
      <c r="AD40844" s="1" t="s">
        <v>81612</v>
      </c>
    </row>
    <row r="40845" spans="1:32" x14ac:dyDescent="0.45">
      <c r="A40845" s="1" t="s">
        <v>64870</v>
      </c>
      <c r="B40845" s="1" t="s">
        <v>81612</v>
      </c>
      <c r="C40845" s="1">
        <v>14987197901170</v>
      </c>
      <c r="D40845" s="1">
        <v>20</v>
      </c>
      <c r="E40845" s="1" t="s">
        <v>25314</v>
      </c>
      <c r="G40845" s="1">
        <v>1</v>
      </c>
      <c r="H40845" s="1" t="s">
        <v>25314</v>
      </c>
      <c r="I40845" s="1" t="s">
        <v>64872</v>
      </c>
      <c r="J40845" s="1" t="s">
        <v>16639</v>
      </c>
      <c r="K40845" s="1" t="s">
        <v>81609</v>
      </c>
      <c r="L40845" s="1" t="s">
        <v>65507</v>
      </c>
      <c r="M40845" s="1" t="s">
        <v>81614</v>
      </c>
      <c r="N40845" s="1" t="s">
        <v>81609</v>
      </c>
      <c r="O40845" s="1" t="s">
        <v>16392</v>
      </c>
      <c r="P40845" s="1">
        <v>20260531</v>
      </c>
      <c r="Q40845" s="1" t="s">
        <v>16745</v>
      </c>
      <c r="R40845" s="1" t="s">
        <v>16394</v>
      </c>
      <c r="U40845" s="1" t="s">
        <v>16395</v>
      </c>
      <c r="AA40845" s="1" t="s">
        <v>16396</v>
      </c>
      <c r="AC40845" s="1">
        <v>4987197901036</v>
      </c>
      <c r="AD40845" s="1" t="s">
        <v>81612</v>
      </c>
    </row>
    <row r="40846" spans="1:32" x14ac:dyDescent="0.45">
      <c r="A40846" s="1" t="s">
        <v>64870</v>
      </c>
      <c r="B40846" s="1" t="s">
        <v>81615</v>
      </c>
      <c r="C40846" s="1">
        <v>14987197900159</v>
      </c>
      <c r="D40846" s="1">
        <v>20</v>
      </c>
      <c r="E40846" s="1" t="s">
        <v>47750</v>
      </c>
      <c r="G40846" s="1">
        <v>1</v>
      </c>
      <c r="H40846" s="1" t="s">
        <v>47750</v>
      </c>
      <c r="I40846" s="1" t="s">
        <v>64872</v>
      </c>
      <c r="J40846" s="1" t="s">
        <v>16639</v>
      </c>
      <c r="K40846" s="1" t="s">
        <v>81616</v>
      </c>
      <c r="L40846" s="1" t="s">
        <v>64960</v>
      </c>
      <c r="M40846" s="1" t="s">
        <v>81617</v>
      </c>
      <c r="N40846" s="1" t="s">
        <v>81616</v>
      </c>
      <c r="O40846" s="1" t="s">
        <v>16392</v>
      </c>
      <c r="P40846" s="1">
        <v>20260531</v>
      </c>
      <c r="Q40846" s="1" t="s">
        <v>16745</v>
      </c>
      <c r="R40846" s="1" t="s">
        <v>16394</v>
      </c>
      <c r="U40846" s="1" t="s">
        <v>16395</v>
      </c>
      <c r="AA40846" s="1" t="s">
        <v>16396</v>
      </c>
      <c r="AC40846" s="1">
        <v>4987197900039</v>
      </c>
      <c r="AD40846" s="1" t="s">
        <v>81615</v>
      </c>
    </row>
    <row r="40847" spans="1:32" x14ac:dyDescent="0.45">
      <c r="A40847" s="1" t="s">
        <v>64870</v>
      </c>
      <c r="B40847" s="1" t="s">
        <v>81615</v>
      </c>
      <c r="C40847" s="1">
        <v>14987197900166</v>
      </c>
      <c r="D40847" s="1">
        <v>10</v>
      </c>
      <c r="E40847" s="1" t="s">
        <v>47750</v>
      </c>
      <c r="G40847" s="1">
        <v>1</v>
      </c>
      <c r="H40847" s="1" t="s">
        <v>47750</v>
      </c>
      <c r="I40847" s="1" t="s">
        <v>64872</v>
      </c>
      <c r="J40847" s="1" t="s">
        <v>16639</v>
      </c>
      <c r="K40847" s="1" t="s">
        <v>81616</v>
      </c>
      <c r="L40847" s="1" t="s">
        <v>73960</v>
      </c>
      <c r="M40847" s="1" t="s">
        <v>81618</v>
      </c>
      <c r="N40847" s="1" t="s">
        <v>81616</v>
      </c>
      <c r="O40847" s="1" t="s">
        <v>16392</v>
      </c>
      <c r="P40847" s="1">
        <v>20260531</v>
      </c>
      <c r="Q40847" s="1" t="s">
        <v>16745</v>
      </c>
      <c r="R40847" s="1" t="s">
        <v>16394</v>
      </c>
      <c r="U40847" s="1" t="s">
        <v>16395</v>
      </c>
      <c r="AA40847" s="1" t="s">
        <v>16396</v>
      </c>
      <c r="AC40847" s="1">
        <v>4987197900053</v>
      </c>
      <c r="AD40847" s="1" t="s">
        <v>81615</v>
      </c>
    </row>
    <row r="40848" spans="1:32" x14ac:dyDescent="0.45">
      <c r="A40848" s="1" t="s">
        <v>64870</v>
      </c>
      <c r="B40848" s="1" t="s">
        <v>81615</v>
      </c>
      <c r="C40848" s="1">
        <v>14987197900203</v>
      </c>
      <c r="D40848" s="1">
        <v>20</v>
      </c>
      <c r="E40848" s="1" t="s">
        <v>47750</v>
      </c>
      <c r="G40848" s="1">
        <v>1</v>
      </c>
      <c r="H40848" s="1" t="s">
        <v>47750</v>
      </c>
      <c r="I40848" s="1" t="s">
        <v>64872</v>
      </c>
      <c r="J40848" s="1" t="s">
        <v>16639</v>
      </c>
      <c r="K40848" s="1" t="s">
        <v>81616</v>
      </c>
      <c r="L40848" s="1" t="s">
        <v>65303</v>
      </c>
      <c r="M40848" s="1" t="s">
        <v>81619</v>
      </c>
      <c r="N40848" s="1" t="s">
        <v>81616</v>
      </c>
      <c r="O40848" s="1" t="s">
        <v>16392</v>
      </c>
      <c r="P40848" s="1">
        <v>20260531</v>
      </c>
      <c r="Q40848" s="1" t="s">
        <v>16745</v>
      </c>
      <c r="R40848" s="1" t="s">
        <v>16394</v>
      </c>
      <c r="U40848" s="1" t="s">
        <v>16395</v>
      </c>
      <c r="V40848" s="1">
        <v>20191212</v>
      </c>
      <c r="AA40848" s="1" t="s">
        <v>16396</v>
      </c>
      <c r="AC40848" s="1">
        <v>4987197900060</v>
      </c>
      <c r="AD40848" s="1" t="s">
        <v>81615</v>
      </c>
      <c r="AF40848" s="1">
        <v>24987197900200</v>
      </c>
    </row>
    <row r="40849" spans="1:32" x14ac:dyDescent="0.45">
      <c r="A40849" s="1" t="s">
        <v>64870</v>
      </c>
      <c r="B40849" s="1" t="s">
        <v>81620</v>
      </c>
      <c r="C40849" s="1">
        <v>14987197900135</v>
      </c>
      <c r="D40849" s="1">
        <v>10</v>
      </c>
      <c r="E40849" s="1" t="s">
        <v>25314</v>
      </c>
      <c r="G40849" s="1">
        <v>1</v>
      </c>
      <c r="H40849" s="1" t="s">
        <v>25314</v>
      </c>
      <c r="I40849" s="1" t="s">
        <v>64872</v>
      </c>
      <c r="J40849" s="1" t="s">
        <v>16639</v>
      </c>
      <c r="K40849" s="1" t="s">
        <v>81616</v>
      </c>
      <c r="L40849" s="1" t="s">
        <v>65507</v>
      </c>
      <c r="M40849" s="1" t="s">
        <v>81621</v>
      </c>
      <c r="N40849" s="1" t="s">
        <v>81616</v>
      </c>
      <c r="O40849" s="1" t="s">
        <v>16392</v>
      </c>
      <c r="P40849" s="1">
        <v>20260531</v>
      </c>
      <c r="Q40849" s="1" t="s">
        <v>16745</v>
      </c>
      <c r="R40849" s="1" t="s">
        <v>16394</v>
      </c>
      <c r="U40849" s="1" t="s">
        <v>16395</v>
      </c>
      <c r="AA40849" s="1" t="s">
        <v>16396</v>
      </c>
      <c r="AC40849" s="1">
        <v>4987197900022</v>
      </c>
      <c r="AD40849" s="1" t="s">
        <v>81620</v>
      </c>
    </row>
    <row r="40850" spans="1:32" x14ac:dyDescent="0.45">
      <c r="A40850" s="1" t="s">
        <v>64870</v>
      </c>
      <c r="B40850" s="1" t="s">
        <v>81620</v>
      </c>
      <c r="C40850" s="1">
        <v>14987197900197</v>
      </c>
      <c r="D40850" s="1">
        <v>20</v>
      </c>
      <c r="E40850" s="1" t="s">
        <v>25314</v>
      </c>
      <c r="G40850" s="1">
        <v>1</v>
      </c>
      <c r="H40850" s="1" t="s">
        <v>25314</v>
      </c>
      <c r="I40850" s="1" t="s">
        <v>64872</v>
      </c>
      <c r="J40850" s="1" t="s">
        <v>16639</v>
      </c>
      <c r="K40850" s="1" t="s">
        <v>81616</v>
      </c>
      <c r="L40850" s="1" t="s">
        <v>65507</v>
      </c>
      <c r="M40850" s="1" t="s">
        <v>81621</v>
      </c>
      <c r="N40850" s="1" t="s">
        <v>81616</v>
      </c>
      <c r="O40850" s="1" t="s">
        <v>16392</v>
      </c>
      <c r="P40850" s="1">
        <v>20260531</v>
      </c>
      <c r="Q40850" s="1" t="s">
        <v>16745</v>
      </c>
      <c r="R40850" s="1" t="s">
        <v>16394</v>
      </c>
      <c r="U40850" s="1" t="s">
        <v>16395</v>
      </c>
      <c r="AA40850" s="1" t="s">
        <v>16396</v>
      </c>
      <c r="AC40850" s="1">
        <v>4987197900022</v>
      </c>
      <c r="AD40850" s="1" t="s">
        <v>81620</v>
      </c>
    </row>
    <row r="40851" spans="1:32" x14ac:dyDescent="0.45">
      <c r="A40851" s="1" t="s">
        <v>64870</v>
      </c>
      <c r="B40851" s="1" t="s">
        <v>81620</v>
      </c>
      <c r="C40851" s="1">
        <v>14987197900180</v>
      </c>
      <c r="D40851" s="1">
        <v>20</v>
      </c>
      <c r="E40851" s="1" t="s">
        <v>25314</v>
      </c>
      <c r="G40851" s="1">
        <v>1</v>
      </c>
      <c r="H40851" s="1" t="s">
        <v>25314</v>
      </c>
      <c r="I40851" s="1" t="s">
        <v>64872</v>
      </c>
      <c r="J40851" s="1" t="s">
        <v>16639</v>
      </c>
      <c r="K40851" s="1" t="s">
        <v>81616</v>
      </c>
      <c r="L40851" s="1" t="s">
        <v>65505</v>
      </c>
      <c r="M40851" s="1" t="s">
        <v>81622</v>
      </c>
      <c r="N40851" s="1" t="s">
        <v>81616</v>
      </c>
      <c r="O40851" s="1" t="s">
        <v>16392</v>
      </c>
      <c r="P40851" s="1">
        <v>20260531</v>
      </c>
      <c r="Q40851" s="1" t="s">
        <v>16745</v>
      </c>
      <c r="R40851" s="1" t="s">
        <v>16394</v>
      </c>
      <c r="U40851" s="1" t="s">
        <v>16395</v>
      </c>
      <c r="W40851" s="1">
        <v>20230331</v>
      </c>
      <c r="AA40851" s="1" t="s">
        <v>16396</v>
      </c>
      <c r="AC40851" s="1">
        <v>4987197900015</v>
      </c>
      <c r="AD40851" s="1" t="s">
        <v>81620</v>
      </c>
    </row>
    <row r="40852" spans="1:32" x14ac:dyDescent="0.45">
      <c r="A40852" s="1" t="s">
        <v>64870</v>
      </c>
      <c r="B40852" s="1" t="s">
        <v>81623</v>
      </c>
      <c r="C40852" s="1">
        <v>14987447047054</v>
      </c>
      <c r="D40852" s="1">
        <v>5</v>
      </c>
      <c r="E40852" s="1" t="s">
        <v>64889</v>
      </c>
      <c r="G40852" s="1">
        <v>1</v>
      </c>
      <c r="H40852" s="1" t="s">
        <v>64889</v>
      </c>
      <c r="I40852" s="1" t="s">
        <v>64872</v>
      </c>
      <c r="J40852" s="1" t="s">
        <v>16639</v>
      </c>
      <c r="K40852" s="1" t="s">
        <v>81624</v>
      </c>
      <c r="L40852" s="1" t="s">
        <v>65752</v>
      </c>
      <c r="M40852" s="1" t="s">
        <v>81625</v>
      </c>
      <c r="N40852" s="1" t="s">
        <v>81624</v>
      </c>
      <c r="O40852" s="1" t="s">
        <v>16392</v>
      </c>
      <c r="P40852" s="1">
        <v>20260531</v>
      </c>
      <c r="Q40852" s="1" t="s">
        <v>16914</v>
      </c>
      <c r="R40852" s="1" t="s">
        <v>16394</v>
      </c>
      <c r="U40852" s="1" t="s">
        <v>16395</v>
      </c>
      <c r="V40852" s="1">
        <v>20260611</v>
      </c>
      <c r="AA40852" s="1" t="s">
        <v>16396</v>
      </c>
      <c r="AC40852" s="1">
        <v>4987447047934</v>
      </c>
      <c r="AD40852" s="1" t="s">
        <v>81623</v>
      </c>
      <c r="AE40852" s="1" t="s">
        <v>65023</v>
      </c>
      <c r="AF40852" s="1">
        <v>24987447047051</v>
      </c>
    </row>
    <row r="40853" spans="1:32" x14ac:dyDescent="0.45">
      <c r="A40853" s="1" t="s">
        <v>64870</v>
      </c>
      <c r="B40853" s="1" t="s">
        <v>81626</v>
      </c>
      <c r="C40853" s="1">
        <v>14987447048051</v>
      </c>
      <c r="D40853" s="1">
        <v>5</v>
      </c>
      <c r="E40853" s="1" t="s">
        <v>64889</v>
      </c>
      <c r="G40853" s="1">
        <v>1</v>
      </c>
      <c r="H40853" s="1" t="s">
        <v>64889</v>
      </c>
      <c r="I40853" s="1" t="s">
        <v>64872</v>
      </c>
      <c r="J40853" s="1" t="s">
        <v>16639</v>
      </c>
      <c r="K40853" s="1" t="s">
        <v>81627</v>
      </c>
      <c r="L40853" s="1" t="s">
        <v>64918</v>
      </c>
      <c r="M40853" s="1" t="s">
        <v>81628</v>
      </c>
      <c r="N40853" s="1" t="s">
        <v>81627</v>
      </c>
      <c r="O40853" s="1" t="s">
        <v>16392</v>
      </c>
      <c r="P40853" s="1">
        <v>20260531</v>
      </c>
      <c r="Q40853" s="1" t="s">
        <v>16914</v>
      </c>
      <c r="R40853" s="1" t="s">
        <v>16394</v>
      </c>
      <c r="U40853" s="1" t="s">
        <v>16395</v>
      </c>
      <c r="V40853" s="1">
        <v>20260611</v>
      </c>
      <c r="AA40853" s="1" t="s">
        <v>16396</v>
      </c>
      <c r="AC40853" s="1">
        <v>4987447048948</v>
      </c>
      <c r="AD40853" s="1" t="s">
        <v>81626</v>
      </c>
      <c r="AE40853" s="1" t="s">
        <v>65023</v>
      </c>
      <c r="AF40853" s="1">
        <v>24987447048058</v>
      </c>
    </row>
    <row r="40854" spans="1:32" x14ac:dyDescent="0.45">
      <c r="A40854" s="1" t="s">
        <v>64870</v>
      </c>
      <c r="B40854" s="1" t="s">
        <v>81629</v>
      </c>
      <c r="C40854" s="1">
        <v>14987128621818</v>
      </c>
      <c r="D40854" s="1">
        <v>10</v>
      </c>
      <c r="E40854" s="1" t="s">
        <v>64889</v>
      </c>
      <c r="G40854" s="1">
        <v>1</v>
      </c>
      <c r="H40854" s="1" t="s">
        <v>64889</v>
      </c>
      <c r="I40854" s="1" t="s">
        <v>64872</v>
      </c>
      <c r="J40854" s="1" t="s">
        <v>16639</v>
      </c>
      <c r="K40854" s="1" t="s">
        <v>81630</v>
      </c>
      <c r="L40854" s="1" t="s">
        <v>68543</v>
      </c>
      <c r="M40854" s="1" t="s">
        <v>81631</v>
      </c>
      <c r="N40854" s="1" t="s">
        <v>81632</v>
      </c>
      <c r="O40854" s="1" t="s">
        <v>16392</v>
      </c>
      <c r="P40854" s="1">
        <v>20260531</v>
      </c>
      <c r="Q40854" s="1" t="s">
        <v>16543</v>
      </c>
      <c r="R40854" s="1" t="s">
        <v>16394</v>
      </c>
      <c r="U40854" s="1" t="s">
        <v>16395</v>
      </c>
      <c r="V40854" s="1">
        <v>20010601</v>
      </c>
      <c r="AA40854" s="1" t="s">
        <v>16396</v>
      </c>
      <c r="AC40854" s="1">
        <v>4987128913299</v>
      </c>
      <c r="AD40854" s="1" t="s">
        <v>81629</v>
      </c>
      <c r="AF40854" s="1">
        <v>24987128621815</v>
      </c>
    </row>
    <row r="40855" spans="1:32" x14ac:dyDescent="0.45">
      <c r="A40855" s="1" t="s">
        <v>64870</v>
      </c>
      <c r="B40855" s="1" t="s">
        <v>81633</v>
      </c>
      <c r="C40855" s="1">
        <v>14987128164216</v>
      </c>
      <c r="D40855" s="1">
        <v>10</v>
      </c>
      <c r="E40855" s="1" t="s">
        <v>58927</v>
      </c>
      <c r="G40855" s="1">
        <v>1</v>
      </c>
      <c r="H40855" s="1" t="s">
        <v>58927</v>
      </c>
      <c r="I40855" s="1" t="s">
        <v>64872</v>
      </c>
      <c r="J40855" s="1" t="s">
        <v>16639</v>
      </c>
      <c r="K40855" s="1" t="s">
        <v>81634</v>
      </c>
      <c r="L40855" s="1" t="s">
        <v>68571</v>
      </c>
      <c r="M40855" s="1" t="s">
        <v>81635</v>
      </c>
      <c r="N40855" s="1" t="s">
        <v>81636</v>
      </c>
      <c r="O40855" s="1" t="s">
        <v>16392</v>
      </c>
      <c r="P40855" s="1">
        <v>20260531</v>
      </c>
      <c r="Q40855" s="1" t="s">
        <v>16543</v>
      </c>
      <c r="R40855" s="1" t="s">
        <v>16394</v>
      </c>
      <c r="U40855" s="1" t="s">
        <v>16395</v>
      </c>
      <c r="V40855" s="1">
        <v>20100423</v>
      </c>
      <c r="AA40855" s="1" t="s">
        <v>16396</v>
      </c>
      <c r="AC40855" s="1">
        <v>4987128150694</v>
      </c>
      <c r="AD40855" s="1" t="s">
        <v>81633</v>
      </c>
      <c r="AF40855" s="1">
        <v>24987128164213</v>
      </c>
    </row>
    <row r="40856" spans="1:32" x14ac:dyDescent="0.45">
      <c r="A40856" s="1" t="s">
        <v>64870</v>
      </c>
      <c r="B40856" s="1" t="s">
        <v>81637</v>
      </c>
      <c r="C40856" s="1">
        <v>14987155167204</v>
      </c>
      <c r="D40856" s="1">
        <v>10</v>
      </c>
      <c r="E40856" s="1" t="s">
        <v>64889</v>
      </c>
      <c r="G40856" s="1">
        <v>1</v>
      </c>
      <c r="H40856" s="1" t="s">
        <v>64889</v>
      </c>
      <c r="I40856" s="1" t="s">
        <v>64872</v>
      </c>
      <c r="J40856" s="1" t="s">
        <v>16639</v>
      </c>
      <c r="K40856" s="1" t="s">
        <v>81638</v>
      </c>
      <c r="L40856" s="1" t="s">
        <v>65691</v>
      </c>
      <c r="M40856" s="1" t="s">
        <v>81639</v>
      </c>
      <c r="N40856" s="1" t="s">
        <v>81640</v>
      </c>
      <c r="O40856" s="1" t="s">
        <v>16392</v>
      </c>
      <c r="P40856" s="1">
        <v>20260531</v>
      </c>
      <c r="Q40856" s="1" t="s">
        <v>16844</v>
      </c>
      <c r="R40856" s="1" t="s">
        <v>16394</v>
      </c>
      <c r="U40856" s="1" t="s">
        <v>16395</v>
      </c>
      <c r="V40856" s="1">
        <v>20030704</v>
      </c>
      <c r="AA40856" s="1" t="s">
        <v>16396</v>
      </c>
      <c r="AC40856" s="1">
        <v>4987155167191</v>
      </c>
      <c r="AD40856" s="1" t="s">
        <v>81637</v>
      </c>
      <c r="AF40856" s="1">
        <v>24987155167201</v>
      </c>
    </row>
    <row r="40857" spans="1:32" x14ac:dyDescent="0.45">
      <c r="A40857" s="1" t="s">
        <v>64870</v>
      </c>
      <c r="B40857" s="1" t="s">
        <v>81637</v>
      </c>
      <c r="C40857" s="1">
        <v>14987376556412</v>
      </c>
      <c r="D40857" s="1">
        <v>10</v>
      </c>
      <c r="E40857" s="1" t="s">
        <v>64889</v>
      </c>
      <c r="G40857" s="1">
        <v>1</v>
      </c>
      <c r="H40857" s="1" t="s">
        <v>64889</v>
      </c>
      <c r="I40857" s="1" t="s">
        <v>64872</v>
      </c>
      <c r="J40857" s="1" t="s">
        <v>16639</v>
      </c>
      <c r="K40857" s="1" t="s">
        <v>81638</v>
      </c>
      <c r="L40857" s="1" t="s">
        <v>65691</v>
      </c>
      <c r="M40857" s="1" t="s">
        <v>81639</v>
      </c>
      <c r="N40857" s="1" t="s">
        <v>81640</v>
      </c>
      <c r="O40857" s="1" t="s">
        <v>16392</v>
      </c>
      <c r="P40857" s="1">
        <v>20260531</v>
      </c>
      <c r="Q40857" s="1" t="s">
        <v>16635</v>
      </c>
      <c r="R40857" s="1" t="s">
        <v>16394</v>
      </c>
      <c r="U40857" s="1" t="s">
        <v>16395</v>
      </c>
      <c r="V40857" s="1">
        <v>20030704</v>
      </c>
      <c r="AA40857" s="1" t="s">
        <v>16396</v>
      </c>
      <c r="AC40857" s="1">
        <v>4987376556491</v>
      </c>
      <c r="AD40857" s="1" t="s">
        <v>81637</v>
      </c>
    </row>
    <row r="40858" spans="1:32" x14ac:dyDescent="0.45">
      <c r="A40858" s="1" t="s">
        <v>64870</v>
      </c>
      <c r="B40858" s="1" t="s">
        <v>81641</v>
      </c>
      <c r="C40858" s="1">
        <v>14987155167181</v>
      </c>
      <c r="D40858" s="1">
        <v>50</v>
      </c>
      <c r="E40858" s="1" t="s">
        <v>64889</v>
      </c>
      <c r="G40858" s="1">
        <v>1</v>
      </c>
      <c r="H40858" s="1" t="s">
        <v>64889</v>
      </c>
      <c r="I40858" s="1" t="s">
        <v>64872</v>
      </c>
      <c r="J40858" s="1" t="s">
        <v>16639</v>
      </c>
      <c r="K40858" s="1" t="s">
        <v>81642</v>
      </c>
      <c r="L40858" s="1" t="s">
        <v>65097</v>
      </c>
      <c r="M40858" s="1" t="s">
        <v>81643</v>
      </c>
      <c r="N40858" s="1" t="s">
        <v>81644</v>
      </c>
      <c r="O40858" s="1" t="s">
        <v>16392</v>
      </c>
      <c r="P40858" s="1">
        <v>20260531</v>
      </c>
      <c r="Q40858" s="1" t="s">
        <v>16844</v>
      </c>
      <c r="R40858" s="1" t="s">
        <v>16394</v>
      </c>
      <c r="U40858" s="1" t="s">
        <v>16395</v>
      </c>
      <c r="V40858" s="1">
        <v>20030704</v>
      </c>
      <c r="AA40858" s="1" t="s">
        <v>16396</v>
      </c>
      <c r="AC40858" s="1">
        <v>4987155167177</v>
      </c>
      <c r="AD40858" s="1" t="s">
        <v>81641</v>
      </c>
      <c r="AF40858" s="1">
        <v>24987155167188</v>
      </c>
    </row>
    <row r="40859" spans="1:32" x14ac:dyDescent="0.45">
      <c r="A40859" s="1" t="s">
        <v>64870</v>
      </c>
      <c r="B40859" s="1" t="s">
        <v>81641</v>
      </c>
      <c r="C40859" s="1">
        <v>14987376556511</v>
      </c>
      <c r="D40859" s="1">
        <v>10</v>
      </c>
      <c r="E40859" s="1" t="s">
        <v>64889</v>
      </c>
      <c r="G40859" s="1">
        <v>1</v>
      </c>
      <c r="H40859" s="1" t="s">
        <v>64889</v>
      </c>
      <c r="I40859" s="1" t="s">
        <v>64872</v>
      </c>
      <c r="J40859" s="1" t="s">
        <v>16639</v>
      </c>
      <c r="K40859" s="1" t="s">
        <v>81642</v>
      </c>
      <c r="L40859" s="1" t="s">
        <v>65097</v>
      </c>
      <c r="M40859" s="1" t="s">
        <v>81643</v>
      </c>
      <c r="N40859" s="1" t="s">
        <v>81644</v>
      </c>
      <c r="O40859" s="1" t="s">
        <v>16392</v>
      </c>
      <c r="P40859" s="1">
        <v>20260531</v>
      </c>
      <c r="Q40859" s="1" t="s">
        <v>16635</v>
      </c>
      <c r="R40859" s="1" t="s">
        <v>16394</v>
      </c>
      <c r="U40859" s="1" t="s">
        <v>16395</v>
      </c>
      <c r="V40859" s="1">
        <v>20030704</v>
      </c>
      <c r="AA40859" s="1" t="s">
        <v>16396</v>
      </c>
      <c r="AC40859" s="1">
        <v>4987376556590</v>
      </c>
      <c r="AD40859" s="1" t="s">
        <v>81641</v>
      </c>
    </row>
    <row r="40860" spans="1:32" x14ac:dyDescent="0.45">
      <c r="A40860" s="1" t="s">
        <v>64870</v>
      </c>
      <c r="B40860" s="1" t="s">
        <v>81641</v>
      </c>
      <c r="C40860" s="1">
        <v>14987376556528</v>
      </c>
      <c r="D40860" s="1">
        <v>50</v>
      </c>
      <c r="E40860" s="1" t="s">
        <v>64889</v>
      </c>
      <c r="G40860" s="1">
        <v>1</v>
      </c>
      <c r="H40860" s="1" t="s">
        <v>64889</v>
      </c>
      <c r="I40860" s="1" t="s">
        <v>64872</v>
      </c>
      <c r="J40860" s="1" t="s">
        <v>16639</v>
      </c>
      <c r="K40860" s="1" t="s">
        <v>81642</v>
      </c>
      <c r="L40860" s="1" t="s">
        <v>65097</v>
      </c>
      <c r="M40860" s="1" t="s">
        <v>81643</v>
      </c>
      <c r="N40860" s="1" t="s">
        <v>81644</v>
      </c>
      <c r="O40860" s="1" t="s">
        <v>16392</v>
      </c>
      <c r="P40860" s="1">
        <v>20260531</v>
      </c>
      <c r="Q40860" s="1" t="s">
        <v>16635</v>
      </c>
      <c r="R40860" s="1" t="s">
        <v>16394</v>
      </c>
      <c r="U40860" s="1" t="s">
        <v>16395</v>
      </c>
      <c r="V40860" s="1">
        <v>20030704</v>
      </c>
      <c r="AA40860" s="1" t="s">
        <v>16396</v>
      </c>
      <c r="AC40860" s="1">
        <v>4987376556590</v>
      </c>
      <c r="AD40860" s="1" t="s">
        <v>81641</v>
      </c>
    </row>
    <row r="40861" spans="1:32" x14ac:dyDescent="0.45">
      <c r="A40861" s="1" t="s">
        <v>64870</v>
      </c>
      <c r="B40861" s="1" t="s">
        <v>81645</v>
      </c>
      <c r="C40861" s="1">
        <v>14987123407004</v>
      </c>
      <c r="D40861" s="1">
        <v>10</v>
      </c>
      <c r="E40861" s="1" t="s">
        <v>64926</v>
      </c>
      <c r="G40861" s="1">
        <v>1</v>
      </c>
      <c r="H40861" s="1" t="s">
        <v>64926</v>
      </c>
      <c r="I40861" s="1" t="s">
        <v>64872</v>
      </c>
      <c r="J40861" s="1" t="s">
        <v>64927</v>
      </c>
      <c r="K40861" s="1" t="s">
        <v>81646</v>
      </c>
      <c r="L40861" s="1" t="s">
        <v>68982</v>
      </c>
      <c r="M40861" s="1" t="s">
        <v>68983</v>
      </c>
      <c r="N40861" s="1" t="s">
        <v>68984</v>
      </c>
      <c r="O40861" s="1" t="s">
        <v>16392</v>
      </c>
      <c r="P40861" s="1">
        <v>20260531</v>
      </c>
      <c r="Q40861" s="1" t="s">
        <v>16559</v>
      </c>
      <c r="R40861" s="1" t="s">
        <v>16394</v>
      </c>
      <c r="U40861" s="1" t="s">
        <v>16395</v>
      </c>
      <c r="V40861" s="1">
        <v>20200305</v>
      </c>
      <c r="W40861" s="1">
        <v>20230331</v>
      </c>
      <c r="AA40861" s="1" t="s">
        <v>16396</v>
      </c>
      <c r="AC40861" s="1">
        <v>4987123558853</v>
      </c>
      <c r="AD40861" s="1" t="s">
        <v>81645</v>
      </c>
    </row>
    <row r="40862" spans="1:32" x14ac:dyDescent="0.45">
      <c r="A40862" s="1" t="s">
        <v>64870</v>
      </c>
      <c r="B40862" s="1" t="s">
        <v>81647</v>
      </c>
      <c r="C40862" s="1">
        <v>14987123400180</v>
      </c>
      <c r="D40862" s="1">
        <v>10</v>
      </c>
      <c r="E40862" s="1" t="s">
        <v>64889</v>
      </c>
      <c r="G40862" s="1">
        <v>1</v>
      </c>
      <c r="H40862" s="1" t="s">
        <v>64889</v>
      </c>
      <c r="I40862" s="1" t="s">
        <v>64872</v>
      </c>
      <c r="J40862" s="1" t="s">
        <v>16639</v>
      </c>
      <c r="K40862" s="1" t="s">
        <v>81648</v>
      </c>
      <c r="L40862" s="1" t="s">
        <v>68361</v>
      </c>
      <c r="M40862" s="1" t="s">
        <v>68362</v>
      </c>
      <c r="N40862" s="1" t="s">
        <v>68363</v>
      </c>
      <c r="O40862" s="1" t="s">
        <v>16392</v>
      </c>
      <c r="P40862" s="1">
        <v>20260531</v>
      </c>
      <c r="Q40862" s="1" t="s">
        <v>16559</v>
      </c>
      <c r="R40862" s="1" t="s">
        <v>16394</v>
      </c>
      <c r="U40862" s="1" t="s">
        <v>16395</v>
      </c>
      <c r="V40862" s="1">
        <v>20040401</v>
      </c>
      <c r="AA40862" s="1" t="s">
        <v>16396</v>
      </c>
      <c r="AC40862" s="1">
        <v>4987123550086</v>
      </c>
      <c r="AD40862" s="1" t="s">
        <v>81647</v>
      </c>
    </row>
    <row r="40863" spans="1:32" x14ac:dyDescent="0.45">
      <c r="A40863" s="1" t="s">
        <v>64870</v>
      </c>
      <c r="B40863" s="1" t="s">
        <v>81647</v>
      </c>
      <c r="C40863" s="1">
        <v>14987123400197</v>
      </c>
      <c r="D40863" s="1">
        <v>50</v>
      </c>
      <c r="E40863" s="1" t="s">
        <v>64889</v>
      </c>
      <c r="G40863" s="1">
        <v>1</v>
      </c>
      <c r="H40863" s="1" t="s">
        <v>64889</v>
      </c>
      <c r="I40863" s="1" t="s">
        <v>64872</v>
      </c>
      <c r="J40863" s="1" t="s">
        <v>16639</v>
      </c>
      <c r="K40863" s="1" t="s">
        <v>81648</v>
      </c>
      <c r="L40863" s="1" t="s">
        <v>68361</v>
      </c>
      <c r="M40863" s="1" t="s">
        <v>68362</v>
      </c>
      <c r="N40863" s="1" t="s">
        <v>68363</v>
      </c>
      <c r="O40863" s="1" t="s">
        <v>16392</v>
      </c>
      <c r="P40863" s="1">
        <v>20260531</v>
      </c>
      <c r="Q40863" s="1" t="s">
        <v>16559</v>
      </c>
      <c r="R40863" s="1" t="s">
        <v>16394</v>
      </c>
      <c r="U40863" s="1" t="s">
        <v>16395</v>
      </c>
      <c r="V40863" s="1">
        <v>20040401</v>
      </c>
      <c r="AA40863" s="1" t="s">
        <v>16396</v>
      </c>
      <c r="AC40863" s="1">
        <v>4987123550086</v>
      </c>
      <c r="AD40863" s="1" t="s">
        <v>81647</v>
      </c>
    </row>
    <row r="40864" spans="1:32" x14ac:dyDescent="0.45">
      <c r="A40864" s="1" t="s">
        <v>64870</v>
      </c>
      <c r="B40864" s="1" t="s">
        <v>81649</v>
      </c>
      <c r="C40864" s="1">
        <v>14987123408308</v>
      </c>
      <c r="D40864" s="1">
        <v>10</v>
      </c>
      <c r="E40864" s="1" t="s">
        <v>64889</v>
      </c>
      <c r="G40864" s="1">
        <v>1</v>
      </c>
      <c r="H40864" s="1" t="s">
        <v>64889</v>
      </c>
      <c r="I40864" s="1" t="s">
        <v>64872</v>
      </c>
      <c r="J40864" s="1" t="s">
        <v>16639</v>
      </c>
      <c r="K40864" s="1" t="s">
        <v>81650</v>
      </c>
      <c r="L40864" s="1" t="s">
        <v>68366</v>
      </c>
      <c r="M40864" s="1" t="s">
        <v>68367</v>
      </c>
      <c r="N40864" s="1" t="s">
        <v>68368</v>
      </c>
      <c r="O40864" s="1" t="s">
        <v>16392</v>
      </c>
      <c r="P40864" s="1">
        <v>20260531</v>
      </c>
      <c r="Q40864" s="1" t="s">
        <v>16559</v>
      </c>
      <c r="R40864" s="1" t="s">
        <v>16394</v>
      </c>
      <c r="U40864" s="1" t="s">
        <v>16395</v>
      </c>
      <c r="V40864" s="1">
        <v>20060306</v>
      </c>
      <c r="AA40864" s="1" t="s">
        <v>16396</v>
      </c>
      <c r="AC40864" s="1">
        <v>4987123559454</v>
      </c>
      <c r="AD40864" s="1" t="s">
        <v>81649</v>
      </c>
    </row>
    <row r="40865" spans="1:36" x14ac:dyDescent="0.45">
      <c r="A40865" s="1" t="s">
        <v>64870</v>
      </c>
      <c r="B40865" s="1" t="s">
        <v>81651</v>
      </c>
      <c r="C40865" s="1">
        <v>14987123400203</v>
      </c>
      <c r="D40865" s="1">
        <v>10</v>
      </c>
      <c r="E40865" s="1" t="s">
        <v>64889</v>
      </c>
      <c r="G40865" s="1">
        <v>1</v>
      </c>
      <c r="H40865" s="1" t="s">
        <v>64889</v>
      </c>
      <c r="I40865" s="1" t="s">
        <v>64872</v>
      </c>
      <c r="J40865" s="1" t="s">
        <v>16639</v>
      </c>
      <c r="K40865" s="1" t="s">
        <v>81652</v>
      </c>
      <c r="L40865" s="1" t="s">
        <v>69002</v>
      </c>
      <c r="M40865" s="1" t="s">
        <v>69003</v>
      </c>
      <c r="N40865" s="1" t="s">
        <v>69004</v>
      </c>
      <c r="O40865" s="1" t="s">
        <v>16392</v>
      </c>
      <c r="P40865" s="1">
        <v>20260531</v>
      </c>
      <c r="Q40865" s="1" t="s">
        <v>16559</v>
      </c>
      <c r="R40865" s="1" t="s">
        <v>16394</v>
      </c>
      <c r="U40865" s="1" t="s">
        <v>16395</v>
      </c>
      <c r="V40865" s="1">
        <v>20200305</v>
      </c>
      <c r="AA40865" s="1" t="s">
        <v>16396</v>
      </c>
      <c r="AC40865" s="1">
        <v>4987123550093</v>
      </c>
      <c r="AD40865" s="1" t="s">
        <v>81651</v>
      </c>
    </row>
    <row r="40866" spans="1:36" x14ac:dyDescent="0.45">
      <c r="A40866" s="1" t="s">
        <v>64870</v>
      </c>
      <c r="B40866" s="1" t="s">
        <v>81653</v>
      </c>
      <c r="C40866" s="1">
        <v>14987170006519</v>
      </c>
      <c r="D40866" s="1">
        <v>10</v>
      </c>
      <c r="E40866" s="1" t="s">
        <v>25314</v>
      </c>
      <c r="G40866" s="1">
        <v>1</v>
      </c>
      <c r="H40866" s="1" t="s">
        <v>25314</v>
      </c>
      <c r="I40866" s="1" t="s">
        <v>64872</v>
      </c>
      <c r="J40866" s="1" t="s">
        <v>16639</v>
      </c>
      <c r="K40866" s="1" t="s">
        <v>81654</v>
      </c>
      <c r="L40866" s="1" t="s">
        <v>65400</v>
      </c>
      <c r="M40866" s="1" t="s">
        <v>81655</v>
      </c>
      <c r="N40866" s="1" t="s">
        <v>81654</v>
      </c>
      <c r="O40866" s="1" t="s">
        <v>16392</v>
      </c>
      <c r="P40866" s="1">
        <v>20260531</v>
      </c>
      <c r="Q40866" s="1" t="s">
        <v>17345</v>
      </c>
      <c r="R40866" s="1" t="s">
        <v>16394</v>
      </c>
      <c r="U40866" s="1" t="s">
        <v>16395</v>
      </c>
      <c r="V40866" s="1">
        <v>20061208</v>
      </c>
      <c r="AA40866" s="1" t="s">
        <v>16396</v>
      </c>
      <c r="AC40866" s="1">
        <v>4987170011219</v>
      </c>
      <c r="AD40866" s="1" t="s">
        <v>81653</v>
      </c>
      <c r="AF40866" s="1">
        <v>24987170006516</v>
      </c>
    </row>
    <row r="40867" spans="1:36" x14ac:dyDescent="0.45">
      <c r="A40867" s="1" t="s">
        <v>64870</v>
      </c>
      <c r="B40867" s="1" t="s">
        <v>81656</v>
      </c>
      <c r="C40867" s="1">
        <v>14987060008906</v>
      </c>
      <c r="D40867" s="1">
        <v>1</v>
      </c>
      <c r="E40867" s="1" t="s">
        <v>58927</v>
      </c>
      <c r="G40867" s="1">
        <v>1</v>
      </c>
      <c r="H40867" s="1" t="s">
        <v>58927</v>
      </c>
      <c r="I40867" s="1" t="s">
        <v>64872</v>
      </c>
      <c r="J40867" s="1" t="s">
        <v>64927</v>
      </c>
      <c r="K40867" s="1" t="s">
        <v>81657</v>
      </c>
      <c r="L40867" s="1" t="s">
        <v>81658</v>
      </c>
      <c r="M40867" s="1" t="s">
        <v>81659</v>
      </c>
      <c r="N40867" s="1" t="s">
        <v>81657</v>
      </c>
      <c r="O40867" s="1" t="s">
        <v>16392</v>
      </c>
      <c r="P40867" s="1">
        <v>20260531</v>
      </c>
      <c r="Q40867" s="1" t="s">
        <v>16954</v>
      </c>
      <c r="R40867" s="1" t="s">
        <v>16394</v>
      </c>
      <c r="U40867" s="1" t="s">
        <v>16395</v>
      </c>
      <c r="V40867" s="1">
        <v>20210217</v>
      </c>
      <c r="X40867" s="1" t="s">
        <v>81660</v>
      </c>
      <c r="Y40867" s="1">
        <v>76</v>
      </c>
      <c r="Z40867" s="1" t="s">
        <v>16638</v>
      </c>
      <c r="AA40867" s="1" t="s">
        <v>16396</v>
      </c>
      <c r="AC40867" s="1">
        <v>4987060508904</v>
      </c>
      <c r="AD40867" s="1" t="s">
        <v>81656</v>
      </c>
      <c r="AF40867" s="1">
        <v>24987060008903</v>
      </c>
    </row>
    <row r="40868" spans="1:36" x14ac:dyDescent="0.45">
      <c r="A40868" s="1" t="s">
        <v>64870</v>
      </c>
      <c r="B40868" s="1" t="s">
        <v>81661</v>
      </c>
      <c r="C40868" s="1">
        <v>14987199102513</v>
      </c>
      <c r="D40868" s="1">
        <v>3</v>
      </c>
      <c r="E40868" s="1" t="s">
        <v>25314</v>
      </c>
      <c r="G40868" s="1">
        <v>1</v>
      </c>
      <c r="H40868" s="1" t="s">
        <v>25314</v>
      </c>
      <c r="I40868" s="1" t="s">
        <v>64872</v>
      </c>
      <c r="J40868" s="1" t="s">
        <v>16387</v>
      </c>
      <c r="K40868" s="1" t="s">
        <v>81662</v>
      </c>
      <c r="L40868" s="1" t="s">
        <v>68905</v>
      </c>
      <c r="M40868" s="1" t="s">
        <v>81663</v>
      </c>
      <c r="N40868" s="1" t="s">
        <v>81662</v>
      </c>
      <c r="O40868" s="1" t="s">
        <v>16392</v>
      </c>
      <c r="P40868" s="1">
        <v>20260531</v>
      </c>
      <c r="Q40868" s="1" t="s">
        <v>17977</v>
      </c>
      <c r="R40868" s="1" t="s">
        <v>16394</v>
      </c>
      <c r="U40868" s="1" t="s">
        <v>16395</v>
      </c>
      <c r="V40868" s="1">
        <v>20091211</v>
      </c>
      <c r="X40868" s="1" t="s">
        <v>81664</v>
      </c>
      <c r="Y40868" s="1">
        <v>1</v>
      </c>
      <c r="Z40868" s="1" t="s">
        <v>16638</v>
      </c>
      <c r="AA40868" s="1" t="s">
        <v>16396</v>
      </c>
      <c r="AC40868" s="1">
        <v>4987199600487</v>
      </c>
      <c r="AD40868" s="1" t="s">
        <v>81661</v>
      </c>
    </row>
    <row r="40869" spans="1:36" x14ac:dyDescent="0.45">
      <c r="A40869" s="1" t="s">
        <v>64870</v>
      </c>
      <c r="B40869" s="1" t="s">
        <v>81665</v>
      </c>
      <c r="C40869" s="1">
        <v>14987199102704</v>
      </c>
      <c r="D40869" s="1">
        <v>1</v>
      </c>
      <c r="E40869" s="1" t="s">
        <v>25314</v>
      </c>
      <c r="G40869" s="1">
        <v>1</v>
      </c>
      <c r="H40869" s="1" t="s">
        <v>25314</v>
      </c>
      <c r="I40869" s="1" t="s">
        <v>64872</v>
      </c>
      <c r="J40869" s="1" t="s">
        <v>16387</v>
      </c>
      <c r="K40869" s="1" t="s">
        <v>81666</v>
      </c>
      <c r="L40869" s="1" t="s">
        <v>71962</v>
      </c>
      <c r="M40869" s="1" t="s">
        <v>81667</v>
      </c>
      <c r="N40869" s="1" t="s">
        <v>81666</v>
      </c>
      <c r="O40869" s="1" t="s">
        <v>16392</v>
      </c>
      <c r="P40869" s="1">
        <v>20260531</v>
      </c>
      <c r="Q40869" s="1" t="s">
        <v>17977</v>
      </c>
      <c r="R40869" s="1" t="s">
        <v>16394</v>
      </c>
      <c r="U40869" s="1" t="s">
        <v>16395</v>
      </c>
      <c r="V40869" s="1">
        <v>20091211</v>
      </c>
      <c r="X40869" s="1" t="s">
        <v>81668</v>
      </c>
      <c r="Y40869" s="1">
        <v>5</v>
      </c>
      <c r="Z40869" s="1" t="s">
        <v>16638</v>
      </c>
      <c r="AA40869" s="1" t="s">
        <v>16396</v>
      </c>
      <c r="AC40869" s="1">
        <v>4987199600494</v>
      </c>
      <c r="AD40869" s="1" t="s">
        <v>81665</v>
      </c>
    </row>
    <row r="40870" spans="1:36" x14ac:dyDescent="0.45">
      <c r="A40870" s="1" t="s">
        <v>64870</v>
      </c>
      <c r="B40870" s="1" t="s">
        <v>81669</v>
      </c>
      <c r="C40870" s="1">
        <v>14987190119015</v>
      </c>
      <c r="D40870" s="1">
        <v>10</v>
      </c>
      <c r="E40870" s="1" t="s">
        <v>64926</v>
      </c>
      <c r="G40870" s="1">
        <v>1</v>
      </c>
      <c r="H40870" s="1" t="s">
        <v>64926</v>
      </c>
      <c r="I40870" s="1" t="s">
        <v>64872</v>
      </c>
      <c r="J40870" s="1" t="s">
        <v>64927</v>
      </c>
      <c r="K40870" s="1" t="s">
        <v>81670</v>
      </c>
      <c r="L40870" s="1" t="s">
        <v>81671</v>
      </c>
      <c r="M40870" s="1" t="s">
        <v>81672</v>
      </c>
      <c r="N40870" s="1" t="s">
        <v>81670</v>
      </c>
      <c r="O40870" s="1" t="s">
        <v>16392</v>
      </c>
      <c r="P40870" s="1">
        <v>20260531</v>
      </c>
      <c r="Q40870" s="1" t="s">
        <v>16626</v>
      </c>
      <c r="R40870" s="1" t="s">
        <v>16394</v>
      </c>
      <c r="U40870" s="1" t="s">
        <v>16395</v>
      </c>
      <c r="V40870" s="1">
        <v>20071102</v>
      </c>
      <c r="W40870" s="1">
        <v>20230331</v>
      </c>
      <c r="AA40870" s="1" t="s">
        <v>16396</v>
      </c>
      <c r="AC40870" s="1">
        <v>4987190625519</v>
      </c>
      <c r="AD40870" s="1" t="s">
        <v>81669</v>
      </c>
    </row>
    <row r="40871" spans="1:36" x14ac:dyDescent="0.45">
      <c r="A40871" s="1" t="s">
        <v>64870</v>
      </c>
      <c r="B40871" s="1" t="s">
        <v>81673</v>
      </c>
      <c r="C40871" s="1">
        <v>14987190118919</v>
      </c>
      <c r="D40871" s="1">
        <v>10</v>
      </c>
      <c r="E40871" s="1" t="s">
        <v>64926</v>
      </c>
      <c r="G40871" s="1">
        <v>1</v>
      </c>
      <c r="H40871" s="1" t="s">
        <v>64926</v>
      </c>
      <c r="I40871" s="1" t="s">
        <v>64872</v>
      </c>
      <c r="J40871" s="1" t="s">
        <v>64927</v>
      </c>
      <c r="K40871" s="1" t="s">
        <v>81674</v>
      </c>
      <c r="L40871" s="1" t="s">
        <v>81675</v>
      </c>
      <c r="M40871" s="1" t="s">
        <v>81676</v>
      </c>
      <c r="N40871" s="1" t="s">
        <v>81674</v>
      </c>
      <c r="O40871" s="1" t="s">
        <v>16392</v>
      </c>
      <c r="P40871" s="1">
        <v>20260531</v>
      </c>
      <c r="Q40871" s="1" t="s">
        <v>16626</v>
      </c>
      <c r="R40871" s="1" t="s">
        <v>16394</v>
      </c>
      <c r="U40871" s="1" t="s">
        <v>16395</v>
      </c>
      <c r="V40871" s="1">
        <v>20071102</v>
      </c>
      <c r="W40871" s="1">
        <v>20230331</v>
      </c>
      <c r="AA40871" s="1" t="s">
        <v>16396</v>
      </c>
      <c r="AC40871" s="1">
        <v>4987190625410</v>
      </c>
      <c r="AD40871" s="1" t="s">
        <v>81673</v>
      </c>
    </row>
    <row r="40872" spans="1:36" x14ac:dyDescent="0.45">
      <c r="A40872" s="1" t="s">
        <v>64870</v>
      </c>
      <c r="B40872" s="1" t="s">
        <v>81677</v>
      </c>
      <c r="C40872" s="1">
        <v>14987123409169</v>
      </c>
      <c r="D40872" s="1">
        <v>10</v>
      </c>
      <c r="E40872" s="1" t="s">
        <v>64889</v>
      </c>
      <c r="G40872" s="1">
        <v>1</v>
      </c>
      <c r="H40872" s="1" t="s">
        <v>64889</v>
      </c>
      <c r="I40872" s="1" t="s">
        <v>64872</v>
      </c>
      <c r="J40872" s="1" t="s">
        <v>16639</v>
      </c>
      <c r="K40872" s="1" t="s">
        <v>81678</v>
      </c>
      <c r="L40872" s="1" t="s">
        <v>72256</v>
      </c>
      <c r="M40872" s="1" t="s">
        <v>81679</v>
      </c>
      <c r="N40872" s="1" t="s">
        <v>81680</v>
      </c>
      <c r="O40872" s="1" t="s">
        <v>16392</v>
      </c>
      <c r="P40872" s="1">
        <v>20260531</v>
      </c>
      <c r="Q40872" s="1" t="s">
        <v>16559</v>
      </c>
      <c r="R40872" s="1" t="s">
        <v>16394</v>
      </c>
      <c r="U40872" s="1" t="s">
        <v>16395</v>
      </c>
      <c r="V40872" s="1">
        <v>20200305</v>
      </c>
      <c r="W40872" s="1">
        <v>20220331</v>
      </c>
      <c r="AA40872" s="1" t="s">
        <v>16396</v>
      </c>
      <c r="AC40872" s="1">
        <v>4987123560009</v>
      </c>
      <c r="AD40872" s="1" t="s">
        <v>81677</v>
      </c>
    </row>
    <row r="40873" spans="1:36" x14ac:dyDescent="0.45">
      <c r="A40873" s="1" t="s">
        <v>64870</v>
      </c>
      <c r="B40873" s="1" t="s">
        <v>81681</v>
      </c>
      <c r="C40873" s="1">
        <v>14987123409145</v>
      </c>
      <c r="D40873" s="1">
        <v>10</v>
      </c>
      <c r="E40873" s="1" t="s">
        <v>64889</v>
      </c>
      <c r="G40873" s="1">
        <v>1</v>
      </c>
      <c r="H40873" s="1" t="s">
        <v>64889</v>
      </c>
      <c r="I40873" s="1" t="s">
        <v>64872</v>
      </c>
      <c r="J40873" s="1" t="s">
        <v>16639</v>
      </c>
      <c r="K40873" s="1" t="s">
        <v>81682</v>
      </c>
      <c r="L40873" s="1" t="s">
        <v>72260</v>
      </c>
      <c r="M40873" s="1" t="s">
        <v>81683</v>
      </c>
      <c r="N40873" s="1" t="s">
        <v>81684</v>
      </c>
      <c r="O40873" s="1" t="s">
        <v>16392</v>
      </c>
      <c r="P40873" s="1">
        <v>20260531</v>
      </c>
      <c r="Q40873" s="1" t="s">
        <v>16559</v>
      </c>
      <c r="R40873" s="1" t="s">
        <v>16394</v>
      </c>
      <c r="U40873" s="1" t="s">
        <v>16395</v>
      </c>
      <c r="V40873" s="1">
        <v>20200305</v>
      </c>
      <c r="W40873" s="1">
        <v>20220331</v>
      </c>
      <c r="AA40873" s="1" t="s">
        <v>16396</v>
      </c>
      <c r="AC40873" s="1">
        <v>4987123559997</v>
      </c>
      <c r="AD40873" s="1" t="s">
        <v>81681</v>
      </c>
    </row>
    <row r="40874" spans="1:36" x14ac:dyDescent="0.45">
      <c r="A40874" s="1" t="s">
        <v>64870</v>
      </c>
      <c r="B40874" s="1" t="s">
        <v>81681</v>
      </c>
      <c r="C40874" s="1">
        <v>14987123409152</v>
      </c>
      <c r="D40874" s="1">
        <v>50</v>
      </c>
      <c r="E40874" s="1" t="s">
        <v>64889</v>
      </c>
      <c r="G40874" s="1">
        <v>1</v>
      </c>
      <c r="H40874" s="1" t="s">
        <v>64889</v>
      </c>
      <c r="I40874" s="1" t="s">
        <v>64872</v>
      </c>
      <c r="J40874" s="1" t="s">
        <v>16639</v>
      </c>
      <c r="K40874" s="1" t="s">
        <v>81682</v>
      </c>
      <c r="L40874" s="1" t="s">
        <v>72260</v>
      </c>
      <c r="M40874" s="1" t="s">
        <v>81683</v>
      </c>
      <c r="N40874" s="1" t="s">
        <v>81684</v>
      </c>
      <c r="O40874" s="1" t="s">
        <v>16392</v>
      </c>
      <c r="P40874" s="1">
        <v>20260531</v>
      </c>
      <c r="Q40874" s="1" t="s">
        <v>16559</v>
      </c>
      <c r="R40874" s="1" t="s">
        <v>16394</v>
      </c>
      <c r="U40874" s="1" t="s">
        <v>16395</v>
      </c>
      <c r="V40874" s="1">
        <v>20200305</v>
      </c>
      <c r="W40874" s="1">
        <v>20220331</v>
      </c>
      <c r="AA40874" s="1" t="s">
        <v>16396</v>
      </c>
      <c r="AC40874" s="1">
        <v>4987123559997</v>
      </c>
      <c r="AD40874" s="1" t="s">
        <v>81681</v>
      </c>
    </row>
    <row r="40875" spans="1:36" x14ac:dyDescent="0.45">
      <c r="A40875" s="1" t="s">
        <v>64870</v>
      </c>
      <c r="B40875" s="1" t="s">
        <v>81685</v>
      </c>
      <c r="C40875" s="1">
        <v>14987123002469</v>
      </c>
      <c r="D40875" s="1">
        <v>1</v>
      </c>
      <c r="E40875" s="1" t="s">
        <v>64926</v>
      </c>
      <c r="G40875" s="1">
        <v>1</v>
      </c>
      <c r="H40875" s="1" t="s">
        <v>64926</v>
      </c>
      <c r="I40875" s="1" t="s">
        <v>64872</v>
      </c>
      <c r="J40875" s="1" t="s">
        <v>64927</v>
      </c>
      <c r="K40875" s="1" t="s">
        <v>81686</v>
      </c>
      <c r="L40875" s="1" t="s">
        <v>81687</v>
      </c>
      <c r="M40875" s="1" t="s">
        <v>81688</v>
      </c>
      <c r="N40875" s="1" t="s">
        <v>81686</v>
      </c>
      <c r="O40875" s="1" t="s">
        <v>16392</v>
      </c>
      <c r="P40875" s="1">
        <v>20260531</v>
      </c>
      <c r="Q40875" s="1" t="s">
        <v>16559</v>
      </c>
      <c r="R40875" s="1" t="s">
        <v>16394</v>
      </c>
      <c r="U40875" s="1" t="s">
        <v>16395</v>
      </c>
      <c r="V40875" s="1">
        <v>20211124</v>
      </c>
      <c r="AA40875" s="1" t="s">
        <v>16396</v>
      </c>
      <c r="AC40875" s="1">
        <v>4987123565219</v>
      </c>
      <c r="AD40875" s="1" t="s">
        <v>81685</v>
      </c>
    </row>
    <row r="40876" spans="1:36" x14ac:dyDescent="0.45">
      <c r="A40876" s="1" t="s">
        <v>64870</v>
      </c>
      <c r="B40876" s="1" t="s">
        <v>81689</v>
      </c>
      <c r="C40876" s="1">
        <v>14987087038955</v>
      </c>
      <c r="D40876" s="1">
        <v>10</v>
      </c>
      <c r="E40876" s="1" t="s">
        <v>25314</v>
      </c>
      <c r="G40876" s="1">
        <v>1</v>
      </c>
      <c r="H40876" s="1" t="s">
        <v>25314</v>
      </c>
      <c r="I40876" s="1" t="s">
        <v>64872</v>
      </c>
      <c r="J40876" s="1" t="s">
        <v>16639</v>
      </c>
      <c r="K40876" s="1" t="s">
        <v>81690</v>
      </c>
      <c r="L40876" s="1" t="s">
        <v>70560</v>
      </c>
      <c r="M40876" s="1" t="s">
        <v>81691</v>
      </c>
      <c r="N40876" s="1" t="s">
        <v>81690</v>
      </c>
      <c r="O40876" s="1" t="s">
        <v>16392</v>
      </c>
      <c r="P40876" s="1">
        <v>20260531</v>
      </c>
      <c r="Q40876" s="1" t="s">
        <v>16922</v>
      </c>
      <c r="R40876" s="1" t="s">
        <v>16394</v>
      </c>
      <c r="U40876" s="1" t="s">
        <v>16395</v>
      </c>
      <c r="V40876" s="1">
        <v>20120622</v>
      </c>
      <c r="AA40876" s="1" t="s">
        <v>16396</v>
      </c>
      <c r="AC40876" s="1">
        <v>4987087038965</v>
      </c>
      <c r="AD40876" s="1" t="s">
        <v>81689</v>
      </c>
      <c r="AF40876" s="1">
        <v>24987087038952</v>
      </c>
    </row>
    <row r="40877" spans="1:36" x14ac:dyDescent="0.45">
      <c r="A40877" s="1" t="s">
        <v>64870</v>
      </c>
      <c r="B40877" s="1" t="s">
        <v>81692</v>
      </c>
      <c r="C40877" s="1">
        <v>14987087038979</v>
      </c>
      <c r="D40877" s="1">
        <v>1</v>
      </c>
      <c r="E40877" s="1" t="s">
        <v>47750</v>
      </c>
      <c r="G40877" s="1">
        <v>1</v>
      </c>
      <c r="H40877" s="1" t="s">
        <v>47750</v>
      </c>
      <c r="I40877" s="1" t="s">
        <v>64872</v>
      </c>
      <c r="J40877" s="1" t="s">
        <v>16639</v>
      </c>
      <c r="K40877" s="1" t="s">
        <v>81693</v>
      </c>
      <c r="L40877" s="1" t="s">
        <v>81694</v>
      </c>
      <c r="M40877" s="1" t="s">
        <v>81695</v>
      </c>
      <c r="N40877" s="1" t="s">
        <v>81693</v>
      </c>
      <c r="O40877" s="1" t="s">
        <v>16392</v>
      </c>
      <c r="P40877" s="1">
        <v>20260531</v>
      </c>
      <c r="Q40877" s="1" t="s">
        <v>16922</v>
      </c>
      <c r="R40877" s="1" t="s">
        <v>16394</v>
      </c>
      <c r="U40877" s="1" t="s">
        <v>16395</v>
      </c>
      <c r="V40877" s="1">
        <v>20120622</v>
      </c>
      <c r="AA40877" s="1" t="s">
        <v>16396</v>
      </c>
      <c r="AC40877" s="1">
        <v>4987087038989</v>
      </c>
      <c r="AD40877" s="1" t="s">
        <v>81692</v>
      </c>
      <c r="AF40877" s="1">
        <v>24987087038976</v>
      </c>
    </row>
    <row r="40878" spans="1:36" x14ac:dyDescent="0.45">
      <c r="A40878" s="1" t="s">
        <v>64870</v>
      </c>
      <c r="B40878" s="1" t="s">
        <v>81692</v>
      </c>
      <c r="C40878" s="1">
        <v>14987087038993</v>
      </c>
      <c r="D40878" s="1">
        <v>10</v>
      </c>
      <c r="E40878" s="1" t="s">
        <v>47750</v>
      </c>
      <c r="G40878" s="1">
        <v>1</v>
      </c>
      <c r="H40878" s="1" t="s">
        <v>47750</v>
      </c>
      <c r="I40878" s="1" t="s">
        <v>64872</v>
      </c>
      <c r="J40878" s="1" t="s">
        <v>16639</v>
      </c>
      <c r="K40878" s="1" t="s">
        <v>81693</v>
      </c>
      <c r="L40878" s="1" t="s">
        <v>81694</v>
      </c>
      <c r="M40878" s="1" t="s">
        <v>81695</v>
      </c>
      <c r="N40878" s="1" t="s">
        <v>81693</v>
      </c>
      <c r="O40878" s="1" t="s">
        <v>16392</v>
      </c>
      <c r="P40878" s="1">
        <v>20260531</v>
      </c>
      <c r="Q40878" s="1" t="s">
        <v>16922</v>
      </c>
      <c r="R40878" s="1" t="s">
        <v>16394</v>
      </c>
      <c r="U40878" s="1" t="s">
        <v>16395</v>
      </c>
      <c r="V40878" s="1">
        <v>20120622</v>
      </c>
      <c r="AA40878" s="1" t="s">
        <v>16396</v>
      </c>
      <c r="AC40878" s="1">
        <v>4987087038989</v>
      </c>
      <c r="AD40878" s="1" t="s">
        <v>81692</v>
      </c>
      <c r="AF40878" s="1">
        <v>24987087038990</v>
      </c>
    </row>
    <row r="40879" spans="1:36" x14ac:dyDescent="0.45">
      <c r="A40879" s="1" t="s">
        <v>64870</v>
      </c>
      <c r="B40879" s="1" t="s">
        <v>81696</v>
      </c>
      <c r="C40879" s="1">
        <v>14987246784013</v>
      </c>
      <c r="D40879" s="1">
        <v>1</v>
      </c>
      <c r="E40879" s="1" t="s">
        <v>25314</v>
      </c>
      <c r="G40879" s="1">
        <v>1</v>
      </c>
      <c r="H40879" s="1" t="s">
        <v>25314</v>
      </c>
      <c r="I40879" s="1" t="s">
        <v>64872</v>
      </c>
      <c r="J40879" s="1" t="s">
        <v>16387</v>
      </c>
      <c r="K40879" s="1" t="s">
        <v>81697</v>
      </c>
      <c r="L40879" s="1" t="s">
        <v>73798</v>
      </c>
      <c r="M40879" s="1" t="s">
        <v>81698</v>
      </c>
      <c r="N40879" s="1" t="s">
        <v>81699</v>
      </c>
      <c r="O40879" s="1" t="s">
        <v>16392</v>
      </c>
      <c r="P40879" s="1">
        <v>20260531</v>
      </c>
      <c r="Q40879" s="1" t="s">
        <v>19090</v>
      </c>
      <c r="R40879" s="1" t="s">
        <v>16394</v>
      </c>
      <c r="U40879" s="1" t="s">
        <v>16395</v>
      </c>
      <c r="V40879" s="1">
        <v>20190521</v>
      </c>
      <c r="X40879" s="1" t="s">
        <v>66492</v>
      </c>
      <c r="Y40879" s="1">
        <v>50</v>
      </c>
      <c r="Z40879" s="1" t="s">
        <v>16638</v>
      </c>
      <c r="AA40879" s="1" t="s">
        <v>65103</v>
      </c>
      <c r="AC40879" s="1">
        <v>4987246984010</v>
      </c>
      <c r="AD40879" s="1" t="s">
        <v>81696</v>
      </c>
      <c r="AJ40879" s="1">
        <v>20241025</v>
      </c>
    </row>
    <row r="40880" spans="1:36" x14ac:dyDescent="0.45">
      <c r="A40880" s="1" t="s">
        <v>64870</v>
      </c>
      <c r="B40880" s="1" t="s">
        <v>81696</v>
      </c>
      <c r="C40880" s="1">
        <v>14987858100157</v>
      </c>
      <c r="D40880" s="1">
        <v>1</v>
      </c>
      <c r="E40880" s="1" t="s">
        <v>25314</v>
      </c>
      <c r="G40880" s="1">
        <v>1</v>
      </c>
      <c r="H40880" s="1" t="s">
        <v>25314</v>
      </c>
      <c r="I40880" s="1" t="s">
        <v>64872</v>
      </c>
      <c r="J40880" s="1" t="s">
        <v>16387</v>
      </c>
      <c r="K40880" s="1" t="s">
        <v>81697</v>
      </c>
      <c r="L40880" s="1" t="s">
        <v>73798</v>
      </c>
      <c r="M40880" s="1" t="s">
        <v>81698</v>
      </c>
      <c r="N40880" s="1" t="s">
        <v>81699</v>
      </c>
      <c r="O40880" s="1" t="s">
        <v>16392</v>
      </c>
      <c r="P40880" s="1">
        <v>20260531</v>
      </c>
      <c r="Q40880" s="1" t="s">
        <v>17805</v>
      </c>
      <c r="R40880" s="1" t="s">
        <v>16394</v>
      </c>
      <c r="U40880" s="1" t="s">
        <v>16395</v>
      </c>
      <c r="V40880" s="1">
        <v>20190521</v>
      </c>
      <c r="X40880" s="1" t="s">
        <v>65877</v>
      </c>
      <c r="Y40880" s="1">
        <v>1</v>
      </c>
      <c r="Z40880" s="1" t="s">
        <v>16638</v>
      </c>
      <c r="AA40880" s="1" t="s">
        <v>65103</v>
      </c>
      <c r="AC40880" s="1">
        <v>4987858000153</v>
      </c>
      <c r="AD40880" s="1" t="s">
        <v>81696</v>
      </c>
      <c r="AF40880" s="1">
        <v>24987858100154</v>
      </c>
    </row>
    <row r="40881" spans="1:37" x14ac:dyDescent="0.45">
      <c r="A40881" s="1" t="s">
        <v>64870</v>
      </c>
      <c r="B40881" s="1" t="s">
        <v>81700</v>
      </c>
      <c r="C40881" s="1">
        <v>14987813741081</v>
      </c>
      <c r="D40881" s="1">
        <v>10</v>
      </c>
      <c r="E40881" s="1" t="s">
        <v>64889</v>
      </c>
      <c r="G40881" s="1">
        <v>1</v>
      </c>
      <c r="H40881" s="1" t="s">
        <v>64889</v>
      </c>
      <c r="I40881" s="1" t="s">
        <v>64872</v>
      </c>
      <c r="J40881" s="1" t="s">
        <v>16387</v>
      </c>
      <c r="K40881" s="1" t="s">
        <v>81701</v>
      </c>
      <c r="L40881" s="1" t="s">
        <v>71409</v>
      </c>
      <c r="M40881" s="1" t="s">
        <v>81702</v>
      </c>
      <c r="N40881" s="1" t="s">
        <v>81703</v>
      </c>
      <c r="O40881" s="1" t="s">
        <v>16392</v>
      </c>
      <c r="P40881" s="1">
        <v>20260531</v>
      </c>
      <c r="Q40881" s="1" t="s">
        <v>17834</v>
      </c>
      <c r="R40881" s="1" t="s">
        <v>16394</v>
      </c>
      <c r="U40881" s="1" t="s">
        <v>16395</v>
      </c>
      <c r="X40881" s="1" t="s">
        <v>65513</v>
      </c>
      <c r="Y40881" s="1">
        <v>12</v>
      </c>
      <c r="Z40881" s="1" t="s">
        <v>16638</v>
      </c>
      <c r="AA40881" s="1" t="s">
        <v>16396</v>
      </c>
      <c r="AC40881" s="1">
        <v>4987813740858</v>
      </c>
      <c r="AD40881" s="1" t="s">
        <v>81700</v>
      </c>
      <c r="AF40881" s="1">
        <v>24987813741088</v>
      </c>
      <c r="AJ40881" s="1">
        <v>20250401</v>
      </c>
    </row>
    <row r="40882" spans="1:37" x14ac:dyDescent="0.45">
      <c r="A40882" s="1" t="s">
        <v>64870</v>
      </c>
      <c r="B40882" s="1" t="s">
        <v>81700</v>
      </c>
      <c r="C40882" s="1">
        <v>14987190117608</v>
      </c>
      <c r="D40882" s="1">
        <v>10</v>
      </c>
      <c r="E40882" s="1" t="s">
        <v>64889</v>
      </c>
      <c r="G40882" s="1">
        <v>1</v>
      </c>
      <c r="H40882" s="1" t="s">
        <v>64889</v>
      </c>
      <c r="I40882" s="1" t="s">
        <v>64872</v>
      </c>
      <c r="J40882" s="1" t="s">
        <v>16387</v>
      </c>
      <c r="K40882" s="1" t="s">
        <v>81701</v>
      </c>
      <c r="L40882" s="1" t="s">
        <v>71409</v>
      </c>
      <c r="M40882" s="1" t="s">
        <v>81702</v>
      </c>
      <c r="N40882" s="1" t="s">
        <v>81703</v>
      </c>
      <c r="O40882" s="1" t="s">
        <v>16392</v>
      </c>
      <c r="P40882" s="1">
        <v>20260531</v>
      </c>
      <c r="Q40882" s="1" t="s">
        <v>16626</v>
      </c>
      <c r="R40882" s="1" t="s">
        <v>16394</v>
      </c>
      <c r="U40882" s="1" t="s">
        <v>16395</v>
      </c>
      <c r="X40882" s="1" t="s">
        <v>65513</v>
      </c>
      <c r="Y40882" s="1">
        <v>12</v>
      </c>
      <c r="Z40882" s="1" t="s">
        <v>16638</v>
      </c>
      <c r="AA40882" s="1" t="s">
        <v>16396</v>
      </c>
      <c r="AC40882" s="1">
        <v>4987190852014</v>
      </c>
      <c r="AD40882" s="1" t="s">
        <v>81700</v>
      </c>
      <c r="AF40882" s="1">
        <v>24987190117605</v>
      </c>
    </row>
    <row r="40883" spans="1:37" x14ac:dyDescent="0.45">
      <c r="A40883" s="1" t="s">
        <v>64870</v>
      </c>
      <c r="B40883" s="1" t="s">
        <v>81704</v>
      </c>
      <c r="C40883" s="1">
        <v>14987813741098</v>
      </c>
      <c r="D40883" s="1">
        <v>10</v>
      </c>
      <c r="E40883" s="1" t="s">
        <v>64889</v>
      </c>
      <c r="G40883" s="1">
        <v>1</v>
      </c>
      <c r="H40883" s="1" t="s">
        <v>64889</v>
      </c>
      <c r="I40883" s="1" t="s">
        <v>64872</v>
      </c>
      <c r="J40883" s="1" t="s">
        <v>16387</v>
      </c>
      <c r="K40883" s="1" t="s">
        <v>81705</v>
      </c>
      <c r="L40883" s="1" t="s">
        <v>65703</v>
      </c>
      <c r="M40883" s="1" t="s">
        <v>81706</v>
      </c>
      <c r="N40883" s="1" t="s">
        <v>81703</v>
      </c>
      <c r="O40883" s="1" t="s">
        <v>16392</v>
      </c>
      <c r="P40883" s="1">
        <v>20260531</v>
      </c>
      <c r="Q40883" s="1" t="s">
        <v>17834</v>
      </c>
      <c r="R40883" s="1" t="s">
        <v>16394</v>
      </c>
      <c r="U40883" s="1" t="s">
        <v>16395</v>
      </c>
      <c r="AA40883" s="1" t="s">
        <v>16396</v>
      </c>
      <c r="AC40883" s="1">
        <v>4987813740865</v>
      </c>
      <c r="AD40883" s="1" t="s">
        <v>81704</v>
      </c>
      <c r="AF40883" s="1">
        <v>24987813741095</v>
      </c>
      <c r="AJ40883" s="1">
        <v>20250401</v>
      </c>
    </row>
    <row r="40884" spans="1:37" x14ac:dyDescent="0.45">
      <c r="A40884" s="1" t="s">
        <v>64870</v>
      </c>
      <c r="B40884" s="1" t="s">
        <v>81704</v>
      </c>
      <c r="C40884" s="1">
        <v>14987190117615</v>
      </c>
      <c r="D40884" s="1">
        <v>10</v>
      </c>
      <c r="E40884" s="1" t="s">
        <v>64889</v>
      </c>
      <c r="G40884" s="1">
        <v>1</v>
      </c>
      <c r="H40884" s="1" t="s">
        <v>64889</v>
      </c>
      <c r="I40884" s="1" t="s">
        <v>64872</v>
      </c>
      <c r="J40884" s="1" t="s">
        <v>16387</v>
      </c>
      <c r="K40884" s="1" t="s">
        <v>81705</v>
      </c>
      <c r="L40884" s="1" t="s">
        <v>65703</v>
      </c>
      <c r="M40884" s="1" t="s">
        <v>81706</v>
      </c>
      <c r="N40884" s="1" t="s">
        <v>81703</v>
      </c>
      <c r="O40884" s="1" t="s">
        <v>16392</v>
      </c>
      <c r="P40884" s="1">
        <v>20260531</v>
      </c>
      <c r="Q40884" s="1" t="s">
        <v>16626</v>
      </c>
      <c r="R40884" s="1" t="s">
        <v>16394</v>
      </c>
      <c r="U40884" s="1" t="s">
        <v>16395</v>
      </c>
      <c r="X40884" s="1" t="s">
        <v>65513</v>
      </c>
      <c r="Y40884" s="1">
        <v>20</v>
      </c>
      <c r="Z40884" s="1" t="s">
        <v>16638</v>
      </c>
      <c r="AA40884" s="1" t="s">
        <v>16396</v>
      </c>
      <c r="AC40884" s="1">
        <v>4987190852021</v>
      </c>
      <c r="AD40884" s="1" t="s">
        <v>81704</v>
      </c>
      <c r="AF40884" s="1">
        <v>24987190117612</v>
      </c>
    </row>
    <row r="40885" spans="1:37" x14ac:dyDescent="0.45">
      <c r="A40885" s="1" t="s">
        <v>64870</v>
      </c>
      <c r="B40885" s="1" t="s">
        <v>81707</v>
      </c>
      <c r="C40885" s="1">
        <v>14987431290459</v>
      </c>
      <c r="D40885" s="1">
        <v>5</v>
      </c>
      <c r="E40885" s="1" t="s">
        <v>64889</v>
      </c>
      <c r="G40885" s="1">
        <v>1</v>
      </c>
      <c r="H40885" s="1" t="s">
        <v>64889</v>
      </c>
      <c r="I40885" s="1" t="s">
        <v>64872</v>
      </c>
      <c r="J40885" s="1" t="s">
        <v>16639</v>
      </c>
      <c r="K40885" s="1" t="s">
        <v>81708</v>
      </c>
      <c r="L40885" s="1" t="s">
        <v>75755</v>
      </c>
      <c r="M40885" s="1" t="s">
        <v>81709</v>
      </c>
      <c r="N40885" s="1" t="s">
        <v>81708</v>
      </c>
      <c r="O40885" s="1" t="s">
        <v>16392</v>
      </c>
      <c r="P40885" s="1">
        <v>20260531</v>
      </c>
      <c r="Q40885" s="1" t="s">
        <v>17331</v>
      </c>
      <c r="R40885" s="1" t="s">
        <v>16394</v>
      </c>
      <c r="U40885" s="1" t="s">
        <v>16395</v>
      </c>
      <c r="V40885" s="1">
        <v>20101119</v>
      </c>
      <c r="W40885" s="1">
        <v>20220331</v>
      </c>
      <c r="AA40885" s="1" t="s">
        <v>16396</v>
      </c>
      <c r="AC40885" s="1">
        <v>4987431201878</v>
      </c>
      <c r="AD40885" s="1" t="s">
        <v>81707</v>
      </c>
      <c r="AJ40885" s="1">
        <v>20210119</v>
      </c>
    </row>
    <row r="40886" spans="1:37" x14ac:dyDescent="0.45">
      <c r="A40886" s="1" t="s">
        <v>64870</v>
      </c>
      <c r="B40886" s="1" t="s">
        <v>81710</v>
      </c>
      <c r="C40886" s="1">
        <v>14987123404393</v>
      </c>
      <c r="D40886" s="1">
        <v>5</v>
      </c>
      <c r="E40886" s="1" t="s">
        <v>64889</v>
      </c>
      <c r="G40886" s="1">
        <v>1</v>
      </c>
      <c r="H40886" s="1" t="s">
        <v>64889</v>
      </c>
      <c r="I40886" s="1" t="s">
        <v>64872</v>
      </c>
      <c r="J40886" s="1" t="s">
        <v>16639</v>
      </c>
      <c r="K40886" s="1" t="s">
        <v>81711</v>
      </c>
      <c r="L40886" s="1" t="s">
        <v>75755</v>
      </c>
      <c r="M40886" s="1" t="s">
        <v>81712</v>
      </c>
      <c r="N40886" s="1" t="s">
        <v>81711</v>
      </c>
      <c r="O40886" s="1" t="s">
        <v>16392</v>
      </c>
      <c r="P40886" s="1">
        <v>20260531</v>
      </c>
      <c r="Q40886" s="1" t="s">
        <v>16559</v>
      </c>
      <c r="R40886" s="1" t="s">
        <v>16394</v>
      </c>
      <c r="U40886" s="1" t="s">
        <v>16395</v>
      </c>
      <c r="V40886" s="1">
        <v>20110624</v>
      </c>
      <c r="W40886" s="1">
        <v>20200331</v>
      </c>
      <c r="AA40886" s="1" t="s">
        <v>16396</v>
      </c>
      <c r="AC40886" s="1">
        <v>4987123552875</v>
      </c>
      <c r="AD40886" s="1" t="s">
        <v>81710</v>
      </c>
    </row>
    <row r="40887" spans="1:37" x14ac:dyDescent="0.45">
      <c r="A40887" s="1" t="s">
        <v>64870</v>
      </c>
      <c r="B40887" s="1" t="s">
        <v>81713</v>
      </c>
      <c r="C40887" s="1">
        <v>14987114114904</v>
      </c>
      <c r="D40887" s="1">
        <v>5</v>
      </c>
      <c r="E40887" s="1" t="s">
        <v>64889</v>
      </c>
      <c r="G40887" s="1">
        <v>1</v>
      </c>
      <c r="H40887" s="1" t="s">
        <v>64889</v>
      </c>
      <c r="I40887" s="1" t="s">
        <v>64872</v>
      </c>
      <c r="J40887" s="1" t="s">
        <v>16639</v>
      </c>
      <c r="K40887" s="1" t="s">
        <v>81714</v>
      </c>
      <c r="L40887" s="1" t="s">
        <v>75755</v>
      </c>
      <c r="M40887" s="1" t="s">
        <v>81715</v>
      </c>
      <c r="N40887" s="1" t="s">
        <v>81714</v>
      </c>
      <c r="O40887" s="1" t="s">
        <v>16392</v>
      </c>
      <c r="P40887" s="1">
        <v>20260531</v>
      </c>
      <c r="Q40887" s="1" t="s">
        <v>16898</v>
      </c>
      <c r="R40887" s="1" t="s">
        <v>16394</v>
      </c>
      <c r="U40887" s="1" t="s">
        <v>16395</v>
      </c>
      <c r="V40887" s="1">
        <v>20141211</v>
      </c>
      <c r="W40887" s="1">
        <v>20200331</v>
      </c>
      <c r="AA40887" s="1" t="s">
        <v>16396</v>
      </c>
      <c r="AC40887" s="1">
        <v>4987114114990</v>
      </c>
      <c r="AD40887" s="1" t="s">
        <v>81713</v>
      </c>
      <c r="AF40887" s="1">
        <v>24987114114901</v>
      </c>
      <c r="AJ40887" s="1">
        <v>20190614</v>
      </c>
      <c r="AK40887" s="1">
        <v>202108</v>
      </c>
    </row>
    <row r="40888" spans="1:37" x14ac:dyDescent="0.45">
      <c r="A40888" s="1" t="s">
        <v>64870</v>
      </c>
      <c r="B40888" s="1" t="s">
        <v>81716</v>
      </c>
      <c r="C40888" s="1">
        <v>14987431290466</v>
      </c>
      <c r="D40888" s="1">
        <v>5</v>
      </c>
      <c r="E40888" s="1" t="s">
        <v>64926</v>
      </c>
      <c r="G40888" s="1">
        <v>1</v>
      </c>
      <c r="H40888" s="1" t="s">
        <v>64926</v>
      </c>
      <c r="I40888" s="1" t="s">
        <v>64872</v>
      </c>
      <c r="J40888" s="1" t="s">
        <v>16697</v>
      </c>
      <c r="K40888" s="1" t="s">
        <v>81717</v>
      </c>
      <c r="L40888" s="1" t="s">
        <v>81718</v>
      </c>
      <c r="M40888" s="1" t="s">
        <v>81719</v>
      </c>
      <c r="N40888" s="1" t="s">
        <v>81717</v>
      </c>
      <c r="O40888" s="1" t="s">
        <v>16392</v>
      </c>
      <c r="P40888" s="1">
        <v>20260531</v>
      </c>
      <c r="Q40888" s="1" t="s">
        <v>17331</v>
      </c>
      <c r="R40888" s="1" t="s">
        <v>16394</v>
      </c>
      <c r="U40888" s="1" t="s">
        <v>16395</v>
      </c>
      <c r="V40888" s="1">
        <v>20101119</v>
      </c>
      <c r="W40888" s="1">
        <v>20220331</v>
      </c>
      <c r="AA40888" s="1" t="s">
        <v>16396</v>
      </c>
      <c r="AC40888" s="1">
        <v>4987431201885</v>
      </c>
      <c r="AD40888" s="1" t="s">
        <v>81716</v>
      </c>
      <c r="AJ40888" s="1">
        <v>20200902</v>
      </c>
    </row>
    <row r="40889" spans="1:37" x14ac:dyDescent="0.45">
      <c r="A40889" s="1" t="s">
        <v>64870</v>
      </c>
      <c r="B40889" s="1" t="s">
        <v>81720</v>
      </c>
      <c r="C40889" s="1">
        <v>14987376914908</v>
      </c>
      <c r="D40889" s="1">
        <v>5</v>
      </c>
      <c r="E40889" s="1" t="s">
        <v>64889</v>
      </c>
      <c r="G40889" s="1">
        <v>1</v>
      </c>
      <c r="H40889" s="1" t="s">
        <v>64889</v>
      </c>
      <c r="I40889" s="1" t="s">
        <v>64872</v>
      </c>
      <c r="J40889" s="1" t="s">
        <v>16639</v>
      </c>
      <c r="K40889" s="1" t="s">
        <v>81721</v>
      </c>
      <c r="L40889" s="1" t="s">
        <v>75755</v>
      </c>
      <c r="M40889" s="1" t="s">
        <v>81722</v>
      </c>
      <c r="N40889" s="1" t="s">
        <v>81721</v>
      </c>
      <c r="O40889" s="1" t="s">
        <v>16392</v>
      </c>
      <c r="P40889" s="1">
        <v>20260531</v>
      </c>
      <c r="Q40889" s="1" t="s">
        <v>16635</v>
      </c>
      <c r="R40889" s="1" t="s">
        <v>16394</v>
      </c>
      <c r="U40889" s="1" t="s">
        <v>16395</v>
      </c>
      <c r="V40889" s="1">
        <v>20101119</v>
      </c>
      <c r="W40889" s="1">
        <v>20230331</v>
      </c>
      <c r="AA40889" s="1" t="s">
        <v>16396</v>
      </c>
      <c r="AC40889" s="1">
        <v>4987376914956</v>
      </c>
      <c r="AD40889" s="1" t="s">
        <v>81720</v>
      </c>
      <c r="AF40889" s="1">
        <v>24987376914905</v>
      </c>
    </row>
    <row r="40890" spans="1:37" x14ac:dyDescent="0.45">
      <c r="A40890" s="1" t="s">
        <v>64870</v>
      </c>
      <c r="B40890" s="1" t="s">
        <v>81723</v>
      </c>
      <c r="C40890" s="1">
        <v>14987489113014</v>
      </c>
      <c r="D40890" s="1">
        <v>185</v>
      </c>
      <c r="E40890" s="1" t="s">
        <v>65170</v>
      </c>
      <c r="G40890" s="1">
        <v>185</v>
      </c>
      <c r="H40890" s="1" t="s">
        <v>65170</v>
      </c>
      <c r="I40890" s="1" t="s">
        <v>64872</v>
      </c>
      <c r="J40890" s="1" t="s">
        <v>16639</v>
      </c>
      <c r="K40890" s="1" t="s">
        <v>81724</v>
      </c>
      <c r="L40890" s="1" t="s">
        <v>65172</v>
      </c>
      <c r="M40890" s="1" t="s">
        <v>81725</v>
      </c>
      <c r="N40890" s="1" t="s">
        <v>81724</v>
      </c>
      <c r="O40890" s="1" t="s">
        <v>16392</v>
      </c>
      <c r="P40890" s="1">
        <v>20260531</v>
      </c>
      <c r="Q40890" s="1" t="s">
        <v>57750</v>
      </c>
      <c r="R40890" s="1" t="s">
        <v>16394</v>
      </c>
      <c r="U40890" s="1" t="s">
        <v>16395</v>
      </c>
      <c r="W40890" s="1">
        <v>20190331</v>
      </c>
      <c r="AA40890" s="1" t="s">
        <v>65103</v>
      </c>
      <c r="AC40890" s="1">
        <v>4987489113314</v>
      </c>
      <c r="AD40890" s="1" t="s">
        <v>81723</v>
      </c>
      <c r="AJ40890" s="1">
        <v>20180831</v>
      </c>
      <c r="AK40890" s="1">
        <v>201808</v>
      </c>
    </row>
    <row r="40891" spans="1:37" x14ac:dyDescent="0.45">
      <c r="A40891" s="1" t="s">
        <v>64870</v>
      </c>
      <c r="B40891" s="1" t="s">
        <v>81726</v>
      </c>
      <c r="C40891" s="1">
        <v>14987431292026</v>
      </c>
      <c r="D40891" s="1">
        <v>5</v>
      </c>
      <c r="E40891" s="1" t="s">
        <v>25314</v>
      </c>
      <c r="G40891" s="1">
        <v>1</v>
      </c>
      <c r="H40891" s="1" t="s">
        <v>25314</v>
      </c>
      <c r="I40891" s="1" t="s">
        <v>64872</v>
      </c>
      <c r="J40891" s="1" t="s">
        <v>16387</v>
      </c>
      <c r="K40891" s="1" t="s">
        <v>81727</v>
      </c>
      <c r="L40891" s="1" t="s">
        <v>65618</v>
      </c>
      <c r="M40891" s="1" t="s">
        <v>81728</v>
      </c>
      <c r="N40891" s="1" t="s">
        <v>81727</v>
      </c>
      <c r="O40891" s="1" t="s">
        <v>16392</v>
      </c>
      <c r="P40891" s="1">
        <v>20260531</v>
      </c>
      <c r="Q40891" s="1" t="s">
        <v>17331</v>
      </c>
      <c r="R40891" s="1" t="s">
        <v>16394</v>
      </c>
      <c r="U40891" s="1" t="s">
        <v>16395</v>
      </c>
      <c r="V40891" s="1">
        <v>20231207</v>
      </c>
      <c r="AA40891" s="1" t="s">
        <v>16396</v>
      </c>
      <c r="AC40891" s="1">
        <v>4987431203315</v>
      </c>
      <c r="AD40891" s="1" t="s">
        <v>81726</v>
      </c>
      <c r="AF40891" s="1">
        <v>24987431292023</v>
      </c>
    </row>
    <row r="40892" spans="1:37" x14ac:dyDescent="0.45">
      <c r="A40892" s="1" t="s">
        <v>64870</v>
      </c>
      <c r="B40892" s="1" t="s">
        <v>81729</v>
      </c>
      <c r="C40892" s="1">
        <v>14987431292002</v>
      </c>
      <c r="D40892" s="1">
        <v>5</v>
      </c>
      <c r="E40892" s="1" t="s">
        <v>25314</v>
      </c>
      <c r="G40892" s="1">
        <v>1</v>
      </c>
      <c r="H40892" s="1" t="s">
        <v>25314</v>
      </c>
      <c r="I40892" s="1" t="s">
        <v>64872</v>
      </c>
      <c r="J40892" s="1" t="s">
        <v>16387</v>
      </c>
      <c r="K40892" s="1" t="s">
        <v>81730</v>
      </c>
      <c r="L40892" s="1" t="s">
        <v>65564</v>
      </c>
      <c r="M40892" s="1" t="s">
        <v>81731</v>
      </c>
      <c r="N40892" s="1" t="s">
        <v>81730</v>
      </c>
      <c r="O40892" s="1" t="s">
        <v>16392</v>
      </c>
      <c r="P40892" s="1">
        <v>20260531</v>
      </c>
      <c r="Q40892" s="1" t="s">
        <v>17331</v>
      </c>
      <c r="R40892" s="1" t="s">
        <v>16394</v>
      </c>
      <c r="U40892" s="1" t="s">
        <v>16395</v>
      </c>
      <c r="V40892" s="1">
        <v>20231207</v>
      </c>
      <c r="AA40892" s="1" t="s">
        <v>16396</v>
      </c>
      <c r="AC40892" s="1">
        <v>4987431203308</v>
      </c>
      <c r="AD40892" s="1" t="s">
        <v>81729</v>
      </c>
      <c r="AF40892" s="1">
        <v>24987431292009</v>
      </c>
    </row>
    <row r="40893" spans="1:37" x14ac:dyDescent="0.45">
      <c r="A40893" s="1" t="s">
        <v>64870</v>
      </c>
      <c r="B40893" s="1" t="s">
        <v>81732</v>
      </c>
      <c r="C40893" s="1">
        <v>14987199323208</v>
      </c>
      <c r="D40893" s="1">
        <v>2</v>
      </c>
      <c r="E40893" s="1" t="s">
        <v>58927</v>
      </c>
      <c r="G40893" s="1">
        <v>1</v>
      </c>
      <c r="H40893" s="1" t="s">
        <v>58927</v>
      </c>
      <c r="I40893" s="1" t="s">
        <v>64872</v>
      </c>
      <c r="J40893" s="1" t="s">
        <v>64927</v>
      </c>
      <c r="K40893" s="1" t="s">
        <v>81733</v>
      </c>
      <c r="L40893" s="1" t="s">
        <v>81734</v>
      </c>
      <c r="M40893" s="1" t="s">
        <v>81735</v>
      </c>
      <c r="N40893" s="1" t="s">
        <v>81736</v>
      </c>
      <c r="O40893" s="1" t="s">
        <v>16392</v>
      </c>
      <c r="P40893" s="1">
        <v>20260531</v>
      </c>
      <c r="Q40893" s="1" t="s">
        <v>17977</v>
      </c>
      <c r="R40893" s="1" t="s">
        <v>16394</v>
      </c>
      <c r="U40893" s="1" t="s">
        <v>16395</v>
      </c>
      <c r="V40893" s="1">
        <v>20150831</v>
      </c>
      <c r="AA40893" s="1" t="s">
        <v>16396</v>
      </c>
      <c r="AC40893" s="1">
        <v>4987199600593</v>
      </c>
      <c r="AD40893" s="1" t="s">
        <v>81732</v>
      </c>
    </row>
    <row r="40894" spans="1:37" x14ac:dyDescent="0.45">
      <c r="A40894" s="1" t="s">
        <v>64870</v>
      </c>
      <c r="B40894" s="1" t="s">
        <v>81737</v>
      </c>
      <c r="C40894" s="1">
        <v>14987199103190</v>
      </c>
      <c r="D40894" s="1">
        <v>10</v>
      </c>
      <c r="E40894" s="1" t="s">
        <v>16638</v>
      </c>
      <c r="G40894" s="1">
        <v>10</v>
      </c>
      <c r="H40894" s="1" t="s">
        <v>16638</v>
      </c>
      <c r="I40894" s="1" t="s">
        <v>64872</v>
      </c>
      <c r="J40894" s="1" t="s">
        <v>16639</v>
      </c>
      <c r="K40894" s="1" t="s">
        <v>81738</v>
      </c>
      <c r="L40894" s="1" t="s">
        <v>66150</v>
      </c>
      <c r="M40894" s="1" t="s">
        <v>81739</v>
      </c>
      <c r="N40894" s="1" t="s">
        <v>81740</v>
      </c>
      <c r="O40894" s="1" t="s">
        <v>16392</v>
      </c>
      <c r="P40894" s="1">
        <v>20260531</v>
      </c>
      <c r="Q40894" s="1" t="s">
        <v>17977</v>
      </c>
      <c r="R40894" s="1" t="s">
        <v>16394</v>
      </c>
      <c r="U40894" s="1" t="s">
        <v>16395</v>
      </c>
      <c r="V40894" s="1">
        <v>20081219</v>
      </c>
      <c r="AA40894" s="1" t="s">
        <v>16396</v>
      </c>
      <c r="AC40894" s="1">
        <v>4987199600425</v>
      </c>
      <c r="AD40894" s="1" t="s">
        <v>81737</v>
      </c>
    </row>
    <row r="40895" spans="1:37" x14ac:dyDescent="0.45">
      <c r="A40895" s="1" t="s">
        <v>64870</v>
      </c>
      <c r="B40895" s="1" t="s">
        <v>81741</v>
      </c>
      <c r="C40895" s="1">
        <v>14987199103237</v>
      </c>
      <c r="D40895" s="1">
        <v>2</v>
      </c>
      <c r="E40895" s="1" t="s">
        <v>64926</v>
      </c>
      <c r="G40895" s="1">
        <v>1</v>
      </c>
      <c r="H40895" s="1" t="s">
        <v>64926</v>
      </c>
      <c r="I40895" s="1" t="s">
        <v>64872</v>
      </c>
      <c r="J40895" s="1" t="s">
        <v>16639</v>
      </c>
      <c r="K40895" s="1" t="s">
        <v>81742</v>
      </c>
      <c r="L40895" s="1" t="s">
        <v>66154</v>
      </c>
      <c r="M40895" s="1" t="s">
        <v>81743</v>
      </c>
      <c r="N40895" s="1" t="s">
        <v>81744</v>
      </c>
      <c r="O40895" s="1" t="s">
        <v>16392</v>
      </c>
      <c r="P40895" s="1">
        <v>20260531</v>
      </c>
      <c r="Q40895" s="1" t="s">
        <v>17977</v>
      </c>
      <c r="R40895" s="1" t="s">
        <v>16394</v>
      </c>
      <c r="U40895" s="1" t="s">
        <v>16395</v>
      </c>
      <c r="V40895" s="1">
        <v>20081219</v>
      </c>
      <c r="AA40895" s="1" t="s">
        <v>16396</v>
      </c>
      <c r="AC40895" s="1">
        <v>4987199600401</v>
      </c>
      <c r="AD40895" s="1" t="s">
        <v>81741</v>
      </c>
    </row>
    <row r="40896" spans="1:37" x14ac:dyDescent="0.45">
      <c r="A40896" s="1" t="s">
        <v>64870</v>
      </c>
      <c r="B40896" s="1" t="s">
        <v>81745</v>
      </c>
      <c r="C40896" s="1">
        <v>14987199101851</v>
      </c>
      <c r="D40896" s="1">
        <v>2</v>
      </c>
      <c r="E40896" s="1" t="s">
        <v>58927</v>
      </c>
      <c r="G40896" s="1">
        <v>1</v>
      </c>
      <c r="H40896" s="1" t="s">
        <v>58927</v>
      </c>
      <c r="I40896" s="1" t="s">
        <v>64872</v>
      </c>
      <c r="J40896" s="1" t="s">
        <v>64927</v>
      </c>
      <c r="K40896" s="1" t="s">
        <v>81746</v>
      </c>
      <c r="L40896" s="1" t="s">
        <v>65453</v>
      </c>
      <c r="M40896" s="1" t="s">
        <v>81747</v>
      </c>
      <c r="N40896" s="1" t="s">
        <v>81748</v>
      </c>
      <c r="O40896" s="1" t="s">
        <v>16392</v>
      </c>
      <c r="P40896" s="1">
        <v>20260531</v>
      </c>
      <c r="Q40896" s="1" t="s">
        <v>17977</v>
      </c>
      <c r="R40896" s="1" t="s">
        <v>16394</v>
      </c>
      <c r="U40896" s="1" t="s">
        <v>16395</v>
      </c>
      <c r="V40896" s="1">
        <v>20080620</v>
      </c>
      <c r="AA40896" s="1" t="s">
        <v>16396</v>
      </c>
      <c r="AC40896" s="1">
        <v>4987199600418</v>
      </c>
      <c r="AD40896" s="1" t="s">
        <v>81745</v>
      </c>
    </row>
    <row r="40897" spans="1:36" x14ac:dyDescent="0.45">
      <c r="A40897" s="1" t="s">
        <v>64870</v>
      </c>
      <c r="B40897" s="1" t="s">
        <v>81749</v>
      </c>
      <c r="C40897" s="1">
        <v>14987170007462</v>
      </c>
      <c r="D40897" s="1">
        <v>1</v>
      </c>
      <c r="E40897" s="1" t="s">
        <v>25314</v>
      </c>
      <c r="G40897" s="1">
        <v>1</v>
      </c>
      <c r="H40897" s="1" t="s">
        <v>25314</v>
      </c>
      <c r="I40897" s="1" t="s">
        <v>64872</v>
      </c>
      <c r="J40897" s="1" t="s">
        <v>16639</v>
      </c>
      <c r="K40897" s="1" t="s">
        <v>81750</v>
      </c>
      <c r="L40897" s="1" t="s">
        <v>72476</v>
      </c>
      <c r="M40897" s="1" t="s">
        <v>81751</v>
      </c>
      <c r="N40897" s="1" t="s">
        <v>81750</v>
      </c>
      <c r="O40897" s="1" t="s">
        <v>16392</v>
      </c>
      <c r="P40897" s="1">
        <v>20260531</v>
      </c>
      <c r="Q40897" s="1" t="s">
        <v>17345</v>
      </c>
      <c r="R40897" s="1" t="s">
        <v>16394</v>
      </c>
      <c r="U40897" s="1" t="s">
        <v>16395</v>
      </c>
      <c r="V40897" s="1">
        <v>20081219</v>
      </c>
      <c r="AA40897" s="1" t="s">
        <v>16396</v>
      </c>
      <c r="AC40897" s="1">
        <v>4987170011141</v>
      </c>
      <c r="AD40897" s="1" t="s">
        <v>81749</v>
      </c>
      <c r="AF40897" s="1">
        <v>24987170007469</v>
      </c>
    </row>
    <row r="40898" spans="1:36" x14ac:dyDescent="0.45">
      <c r="A40898" s="1" t="s">
        <v>64870</v>
      </c>
      <c r="B40898" s="1" t="s">
        <v>81752</v>
      </c>
      <c r="C40898" s="1">
        <v>14987170007479</v>
      </c>
      <c r="D40898" s="1">
        <v>1</v>
      </c>
      <c r="E40898" s="1" t="s">
        <v>25314</v>
      </c>
      <c r="G40898" s="1">
        <v>1</v>
      </c>
      <c r="H40898" s="1" t="s">
        <v>25314</v>
      </c>
      <c r="I40898" s="1" t="s">
        <v>64872</v>
      </c>
      <c r="J40898" s="1" t="s">
        <v>16639</v>
      </c>
      <c r="K40898" s="1" t="s">
        <v>81753</v>
      </c>
      <c r="L40898" s="1" t="s">
        <v>72481</v>
      </c>
      <c r="M40898" s="1" t="s">
        <v>81754</v>
      </c>
      <c r="N40898" s="1" t="s">
        <v>81753</v>
      </c>
      <c r="O40898" s="1" t="s">
        <v>16392</v>
      </c>
      <c r="P40898" s="1">
        <v>20260531</v>
      </c>
      <c r="Q40898" s="1" t="s">
        <v>17345</v>
      </c>
      <c r="R40898" s="1" t="s">
        <v>16394</v>
      </c>
      <c r="U40898" s="1" t="s">
        <v>16395</v>
      </c>
      <c r="V40898" s="1">
        <v>20081219</v>
      </c>
      <c r="W40898" s="1">
        <v>20260331</v>
      </c>
      <c r="AA40898" s="1" t="s">
        <v>16396</v>
      </c>
      <c r="AC40898" s="1">
        <v>4987170011158</v>
      </c>
      <c r="AD40898" s="1" t="s">
        <v>81752</v>
      </c>
      <c r="AF40898" s="1">
        <v>24987170007476</v>
      </c>
      <c r="AJ40898" s="1">
        <v>20251031</v>
      </c>
    </row>
    <row r="40899" spans="1:36" x14ac:dyDescent="0.45">
      <c r="A40899" s="1" t="s">
        <v>64870</v>
      </c>
      <c r="B40899" s="1" t="s">
        <v>81755</v>
      </c>
      <c r="C40899" s="1">
        <v>14987170007486</v>
      </c>
      <c r="D40899" s="1">
        <v>1</v>
      </c>
      <c r="E40899" s="1" t="s">
        <v>25314</v>
      </c>
      <c r="G40899" s="1">
        <v>1</v>
      </c>
      <c r="H40899" s="1" t="s">
        <v>25314</v>
      </c>
      <c r="I40899" s="1" t="s">
        <v>64872</v>
      </c>
      <c r="J40899" s="1" t="s">
        <v>16639</v>
      </c>
      <c r="K40899" s="1" t="s">
        <v>81756</v>
      </c>
      <c r="L40899" s="1" t="s">
        <v>72486</v>
      </c>
      <c r="M40899" s="1" t="s">
        <v>81757</v>
      </c>
      <c r="N40899" s="1" t="s">
        <v>81756</v>
      </c>
      <c r="O40899" s="1" t="s">
        <v>16392</v>
      </c>
      <c r="P40899" s="1">
        <v>20260531</v>
      </c>
      <c r="Q40899" s="1" t="s">
        <v>17345</v>
      </c>
      <c r="R40899" s="1" t="s">
        <v>16394</v>
      </c>
      <c r="U40899" s="1" t="s">
        <v>16395</v>
      </c>
      <c r="V40899" s="1">
        <v>20081219</v>
      </c>
      <c r="AA40899" s="1" t="s">
        <v>16396</v>
      </c>
      <c r="AC40899" s="1">
        <v>4987170011165</v>
      </c>
      <c r="AD40899" s="1" t="s">
        <v>81755</v>
      </c>
      <c r="AF40899" s="1">
        <v>24987170007483</v>
      </c>
    </row>
    <row r="40900" spans="1:36" x14ac:dyDescent="0.45">
      <c r="A40900" s="1" t="s">
        <v>64870</v>
      </c>
      <c r="B40900" s="1" t="s">
        <v>81758</v>
      </c>
      <c r="C40900" s="1">
        <v>14987081101617</v>
      </c>
      <c r="D40900" s="1">
        <v>1</v>
      </c>
      <c r="E40900" s="1" t="s">
        <v>64926</v>
      </c>
      <c r="G40900" s="1">
        <v>1</v>
      </c>
      <c r="H40900" s="1" t="s">
        <v>64926</v>
      </c>
      <c r="I40900" s="1" t="s">
        <v>64872</v>
      </c>
      <c r="J40900" s="1" t="s">
        <v>16639</v>
      </c>
      <c r="K40900" s="1" t="s">
        <v>81759</v>
      </c>
      <c r="L40900" s="1" t="s">
        <v>68933</v>
      </c>
      <c r="M40900" s="1" t="s">
        <v>81760</v>
      </c>
      <c r="N40900" s="1" t="s">
        <v>81759</v>
      </c>
      <c r="O40900" s="1" t="s">
        <v>16392</v>
      </c>
      <c r="P40900" s="1">
        <v>20260531</v>
      </c>
      <c r="Q40900" s="1" t="s">
        <v>17000</v>
      </c>
      <c r="R40900" s="1" t="s">
        <v>16394</v>
      </c>
      <c r="U40900" s="1" t="s">
        <v>16395</v>
      </c>
      <c r="V40900" s="1">
        <v>20250520</v>
      </c>
      <c r="AA40900" s="1" t="s">
        <v>65103</v>
      </c>
      <c r="AC40900" s="1">
        <v>4987081750528</v>
      </c>
      <c r="AD40900" s="1" t="s">
        <v>81758</v>
      </c>
      <c r="AF40900" s="1">
        <v>24987081101614</v>
      </c>
    </row>
    <row r="40901" spans="1:36" x14ac:dyDescent="0.45">
      <c r="A40901" s="1" t="s">
        <v>64870</v>
      </c>
      <c r="B40901" s="1" t="s">
        <v>81761</v>
      </c>
      <c r="C40901" s="1">
        <v>14987081101204</v>
      </c>
      <c r="D40901" s="1">
        <v>1</v>
      </c>
      <c r="E40901" s="1" t="s">
        <v>25314</v>
      </c>
      <c r="G40901" s="1">
        <v>1</v>
      </c>
      <c r="H40901" s="1" t="s">
        <v>25314</v>
      </c>
      <c r="I40901" s="1" t="s">
        <v>64872</v>
      </c>
      <c r="J40901" s="1" t="s">
        <v>16697</v>
      </c>
      <c r="K40901" s="1" t="s">
        <v>81762</v>
      </c>
      <c r="L40901" s="1" t="s">
        <v>81763</v>
      </c>
      <c r="M40901" s="1" t="s">
        <v>81764</v>
      </c>
      <c r="N40901" s="1" t="s">
        <v>81762</v>
      </c>
      <c r="O40901" s="1" t="s">
        <v>16392</v>
      </c>
      <c r="P40901" s="1">
        <v>20260531</v>
      </c>
      <c r="Q40901" s="1" t="s">
        <v>17000</v>
      </c>
      <c r="R40901" s="1" t="s">
        <v>16394</v>
      </c>
      <c r="U40901" s="1" t="s">
        <v>16395</v>
      </c>
      <c r="V40901" s="1">
        <v>20120417</v>
      </c>
      <c r="AA40901" s="1" t="s">
        <v>65103</v>
      </c>
      <c r="AC40901" s="1">
        <v>4987081750504</v>
      </c>
      <c r="AD40901" s="1" t="s">
        <v>81761</v>
      </c>
      <c r="AF40901" s="1">
        <v>24987081101201</v>
      </c>
    </row>
    <row r="40902" spans="1:36" x14ac:dyDescent="0.45">
      <c r="A40902" s="1" t="s">
        <v>64870</v>
      </c>
      <c r="B40902" s="1" t="s">
        <v>81765</v>
      </c>
      <c r="C40902" s="1">
        <v>14987605000402</v>
      </c>
      <c r="D40902" s="1">
        <v>10</v>
      </c>
      <c r="E40902" s="1" t="s">
        <v>25314</v>
      </c>
      <c r="G40902" s="1">
        <v>1</v>
      </c>
      <c r="H40902" s="1" t="s">
        <v>25314</v>
      </c>
      <c r="I40902" s="1" t="s">
        <v>64872</v>
      </c>
      <c r="J40902" s="1" t="s">
        <v>16387</v>
      </c>
      <c r="K40902" s="1" t="s">
        <v>81766</v>
      </c>
      <c r="L40902" s="1" t="s">
        <v>65599</v>
      </c>
      <c r="M40902" s="1" t="s">
        <v>81767</v>
      </c>
      <c r="N40902" s="1" t="s">
        <v>81766</v>
      </c>
      <c r="O40902" s="1" t="s">
        <v>16392</v>
      </c>
      <c r="P40902" s="1">
        <v>20260531</v>
      </c>
      <c r="Q40902" s="1" t="s">
        <v>17510</v>
      </c>
      <c r="R40902" s="1" t="s">
        <v>16394</v>
      </c>
      <c r="U40902" s="1" t="s">
        <v>16395</v>
      </c>
      <c r="V40902" s="1">
        <v>20020705</v>
      </c>
      <c r="W40902" s="1">
        <v>20190331</v>
      </c>
      <c r="AA40902" s="1" t="s">
        <v>16396</v>
      </c>
      <c r="AC40902" s="1">
        <v>4987605030402</v>
      </c>
      <c r="AD40902" s="1" t="s">
        <v>81765</v>
      </c>
      <c r="AF40902" s="1">
        <v>24987605000409</v>
      </c>
    </row>
    <row r="40903" spans="1:36" x14ac:dyDescent="0.45">
      <c r="A40903" s="1" t="s">
        <v>64870</v>
      </c>
      <c r="B40903" s="1" t="s">
        <v>81765</v>
      </c>
      <c r="C40903" s="1">
        <v>14987821025708</v>
      </c>
      <c r="D40903" s="1">
        <v>10</v>
      </c>
      <c r="E40903" s="1" t="s">
        <v>25314</v>
      </c>
      <c r="G40903" s="1">
        <v>1</v>
      </c>
      <c r="H40903" s="1" t="s">
        <v>25314</v>
      </c>
      <c r="I40903" s="1" t="s">
        <v>64872</v>
      </c>
      <c r="J40903" s="1" t="s">
        <v>16387</v>
      </c>
      <c r="K40903" s="1" t="s">
        <v>81766</v>
      </c>
      <c r="L40903" s="1" t="s">
        <v>65599</v>
      </c>
      <c r="M40903" s="1" t="s">
        <v>81767</v>
      </c>
      <c r="N40903" s="1" t="s">
        <v>81766</v>
      </c>
      <c r="O40903" s="1" t="s">
        <v>16392</v>
      </c>
      <c r="P40903" s="1">
        <v>20260531</v>
      </c>
      <c r="Q40903" s="1" t="s">
        <v>16955</v>
      </c>
      <c r="R40903" s="1" t="s">
        <v>16394</v>
      </c>
      <c r="U40903" s="1" t="s">
        <v>16395</v>
      </c>
      <c r="V40903" s="1">
        <v>20020705</v>
      </c>
      <c r="W40903" s="1">
        <v>20190331</v>
      </c>
      <c r="AA40903" s="1" t="s">
        <v>16396</v>
      </c>
      <c r="AD40903" s="1" t="s">
        <v>81765</v>
      </c>
    </row>
    <row r="40904" spans="1:36" x14ac:dyDescent="0.45">
      <c r="A40904" s="1" t="s">
        <v>64870</v>
      </c>
      <c r="B40904" s="1" t="s">
        <v>81768</v>
      </c>
      <c r="C40904" s="1">
        <v>14987605000419</v>
      </c>
      <c r="D40904" s="1">
        <v>10</v>
      </c>
      <c r="E40904" s="1" t="s">
        <v>25314</v>
      </c>
      <c r="G40904" s="1">
        <v>1</v>
      </c>
      <c r="H40904" s="1" t="s">
        <v>25314</v>
      </c>
      <c r="I40904" s="1" t="s">
        <v>64872</v>
      </c>
      <c r="J40904" s="1" t="s">
        <v>16387</v>
      </c>
      <c r="K40904" s="1" t="s">
        <v>81769</v>
      </c>
      <c r="L40904" s="1" t="s">
        <v>65604</v>
      </c>
      <c r="M40904" s="1" t="s">
        <v>81770</v>
      </c>
      <c r="N40904" s="1" t="s">
        <v>81769</v>
      </c>
      <c r="O40904" s="1" t="s">
        <v>16392</v>
      </c>
      <c r="P40904" s="1">
        <v>20260531</v>
      </c>
      <c r="Q40904" s="1" t="s">
        <v>17510</v>
      </c>
      <c r="R40904" s="1" t="s">
        <v>16394</v>
      </c>
      <c r="U40904" s="1" t="s">
        <v>16395</v>
      </c>
      <c r="V40904" s="1">
        <v>20020705</v>
      </c>
      <c r="W40904" s="1">
        <v>20190331</v>
      </c>
      <c r="AA40904" s="1" t="s">
        <v>16396</v>
      </c>
      <c r="AC40904" s="1">
        <v>4987605030419</v>
      </c>
      <c r="AD40904" s="1" t="s">
        <v>81768</v>
      </c>
      <c r="AF40904" s="1">
        <v>24987605000416</v>
      </c>
    </row>
    <row r="40905" spans="1:36" x14ac:dyDescent="0.45">
      <c r="A40905" s="1" t="s">
        <v>64870</v>
      </c>
      <c r="B40905" s="1" t="s">
        <v>81768</v>
      </c>
      <c r="C40905" s="1">
        <v>14987821025807</v>
      </c>
      <c r="D40905" s="1">
        <v>10</v>
      </c>
      <c r="E40905" s="1" t="s">
        <v>25314</v>
      </c>
      <c r="G40905" s="1">
        <v>1</v>
      </c>
      <c r="H40905" s="1" t="s">
        <v>25314</v>
      </c>
      <c r="I40905" s="1" t="s">
        <v>64872</v>
      </c>
      <c r="J40905" s="1" t="s">
        <v>16387</v>
      </c>
      <c r="K40905" s="1" t="s">
        <v>81769</v>
      </c>
      <c r="L40905" s="1" t="s">
        <v>65604</v>
      </c>
      <c r="M40905" s="1" t="s">
        <v>81770</v>
      </c>
      <c r="N40905" s="1" t="s">
        <v>81769</v>
      </c>
      <c r="O40905" s="1" t="s">
        <v>16392</v>
      </c>
      <c r="P40905" s="1">
        <v>20260531</v>
      </c>
      <c r="Q40905" s="1" t="s">
        <v>16955</v>
      </c>
      <c r="R40905" s="1" t="s">
        <v>16394</v>
      </c>
      <c r="U40905" s="1" t="s">
        <v>16395</v>
      </c>
      <c r="V40905" s="1">
        <v>20020705</v>
      </c>
      <c r="W40905" s="1">
        <v>20190331</v>
      </c>
      <c r="AA40905" s="1" t="s">
        <v>16396</v>
      </c>
      <c r="AD40905" s="1" t="s">
        <v>81768</v>
      </c>
    </row>
    <row r="40906" spans="1:36" x14ac:dyDescent="0.45">
      <c r="A40906" s="1" t="s">
        <v>64870</v>
      </c>
      <c r="B40906" s="1" t="s">
        <v>81771</v>
      </c>
      <c r="C40906" s="1">
        <v>14987246787021</v>
      </c>
      <c r="D40906" s="1">
        <v>1</v>
      </c>
      <c r="E40906" s="1" t="s">
        <v>25314</v>
      </c>
      <c r="G40906" s="1">
        <v>1</v>
      </c>
      <c r="H40906" s="1" t="s">
        <v>25314</v>
      </c>
      <c r="I40906" s="1" t="s">
        <v>64872</v>
      </c>
      <c r="J40906" s="1" t="s">
        <v>16639</v>
      </c>
      <c r="K40906" s="1" t="s">
        <v>81772</v>
      </c>
      <c r="L40906" s="1" t="s">
        <v>81773</v>
      </c>
      <c r="M40906" s="1" t="s">
        <v>81774</v>
      </c>
      <c r="N40906" s="1" t="s">
        <v>81772</v>
      </c>
      <c r="O40906" s="1" t="s">
        <v>16392</v>
      </c>
      <c r="P40906" s="1">
        <v>20260531</v>
      </c>
      <c r="Q40906" s="1" t="s">
        <v>19090</v>
      </c>
      <c r="R40906" s="1" t="s">
        <v>16394</v>
      </c>
      <c r="U40906" s="1" t="s">
        <v>16395</v>
      </c>
      <c r="V40906" s="1">
        <v>20220607</v>
      </c>
      <c r="AA40906" s="1" t="s">
        <v>16396</v>
      </c>
      <c r="AC40906" s="1">
        <v>4987246987028</v>
      </c>
      <c r="AD40906" s="1" t="s">
        <v>81771</v>
      </c>
      <c r="AF40906" s="1">
        <v>24987246787028</v>
      </c>
    </row>
    <row r="40907" spans="1:36" x14ac:dyDescent="0.45">
      <c r="A40907" s="1" t="s">
        <v>64870</v>
      </c>
      <c r="B40907" s="1" t="s">
        <v>81775</v>
      </c>
      <c r="C40907" s="1">
        <v>14987246787014</v>
      </c>
      <c r="D40907" s="1">
        <v>1</v>
      </c>
      <c r="E40907" s="1" t="s">
        <v>25314</v>
      </c>
      <c r="G40907" s="1">
        <v>1</v>
      </c>
      <c r="H40907" s="1" t="s">
        <v>25314</v>
      </c>
      <c r="I40907" s="1" t="s">
        <v>64872</v>
      </c>
      <c r="J40907" s="1" t="s">
        <v>16639</v>
      </c>
      <c r="K40907" s="1" t="s">
        <v>81776</v>
      </c>
      <c r="L40907" s="1" t="s">
        <v>81777</v>
      </c>
      <c r="M40907" s="1" t="s">
        <v>81778</v>
      </c>
      <c r="N40907" s="1" t="s">
        <v>81776</v>
      </c>
      <c r="O40907" s="1" t="s">
        <v>16392</v>
      </c>
      <c r="P40907" s="1">
        <v>20260531</v>
      </c>
      <c r="Q40907" s="1" t="s">
        <v>19090</v>
      </c>
      <c r="R40907" s="1" t="s">
        <v>16394</v>
      </c>
      <c r="U40907" s="1" t="s">
        <v>16395</v>
      </c>
      <c r="V40907" s="1">
        <v>20220607</v>
      </c>
      <c r="AA40907" s="1" t="s">
        <v>16396</v>
      </c>
      <c r="AC40907" s="1">
        <v>4987246987011</v>
      </c>
      <c r="AD40907" s="1" t="s">
        <v>81775</v>
      </c>
      <c r="AF40907" s="1">
        <v>24987246787011</v>
      </c>
    </row>
    <row r="40908" spans="1:36" x14ac:dyDescent="0.45">
      <c r="A40908" s="1" t="s">
        <v>64870</v>
      </c>
      <c r="B40908" s="1" t="s">
        <v>81779</v>
      </c>
      <c r="C40908" s="1">
        <v>14987199245159</v>
      </c>
      <c r="D40908" s="1">
        <v>2</v>
      </c>
      <c r="E40908" s="1" t="s">
        <v>58927</v>
      </c>
      <c r="G40908" s="1">
        <v>1</v>
      </c>
      <c r="H40908" s="1" t="s">
        <v>58927</v>
      </c>
      <c r="I40908" s="1" t="s">
        <v>64872</v>
      </c>
      <c r="J40908" s="1" t="s">
        <v>16697</v>
      </c>
      <c r="K40908" s="1" t="s">
        <v>81780</v>
      </c>
      <c r="L40908" s="1" t="s">
        <v>81781</v>
      </c>
      <c r="M40908" s="1" t="s">
        <v>81782</v>
      </c>
      <c r="N40908" s="1" t="s">
        <v>81780</v>
      </c>
      <c r="O40908" s="1" t="s">
        <v>16392</v>
      </c>
      <c r="P40908" s="1">
        <v>20260531</v>
      </c>
      <c r="Q40908" s="1" t="s">
        <v>17977</v>
      </c>
      <c r="R40908" s="1" t="s">
        <v>16394</v>
      </c>
      <c r="U40908" s="1" t="s">
        <v>16395</v>
      </c>
      <c r="V40908" s="1">
        <v>20130827</v>
      </c>
      <c r="W40908" s="1">
        <v>20250331</v>
      </c>
      <c r="AA40908" s="1" t="s">
        <v>16396</v>
      </c>
      <c r="AC40908" s="1">
        <v>4987199600562</v>
      </c>
      <c r="AD40908" s="1" t="s">
        <v>81779</v>
      </c>
    </row>
    <row r="40909" spans="1:36" x14ac:dyDescent="0.45">
      <c r="A40909" s="1" t="s">
        <v>64870</v>
      </c>
      <c r="B40909" s="1" t="s">
        <v>81783</v>
      </c>
      <c r="C40909" s="1">
        <v>14987893000061</v>
      </c>
      <c r="D40909" s="1">
        <v>1</v>
      </c>
      <c r="E40909" s="1" t="s">
        <v>25314</v>
      </c>
      <c r="G40909" s="1">
        <v>1</v>
      </c>
      <c r="H40909" s="1" t="s">
        <v>25314</v>
      </c>
      <c r="I40909" s="1" t="s">
        <v>64872</v>
      </c>
      <c r="J40909" s="1" t="s">
        <v>16387</v>
      </c>
      <c r="K40909" s="1" t="s">
        <v>81784</v>
      </c>
      <c r="L40909" s="1" t="s">
        <v>65875</v>
      </c>
      <c r="M40909" s="1" t="s">
        <v>81785</v>
      </c>
      <c r="N40909" s="1" t="s">
        <v>81784</v>
      </c>
      <c r="O40909" s="1" t="s">
        <v>16392</v>
      </c>
      <c r="P40909" s="1">
        <v>20260531</v>
      </c>
      <c r="Q40909" s="1" t="s">
        <v>17299</v>
      </c>
      <c r="R40909" s="1" t="s">
        <v>16394</v>
      </c>
      <c r="U40909" s="1" t="s">
        <v>16395</v>
      </c>
      <c r="V40909" s="1">
        <v>20160419</v>
      </c>
      <c r="W40909" s="1">
        <v>20220331</v>
      </c>
      <c r="X40909" s="1" t="s">
        <v>65877</v>
      </c>
      <c r="Y40909" s="1">
        <v>5</v>
      </c>
      <c r="Z40909" s="1" t="s">
        <v>16638</v>
      </c>
      <c r="AA40909" s="1" t="s">
        <v>65103</v>
      </c>
      <c r="AC40909" s="1">
        <v>4987893000057</v>
      </c>
      <c r="AD40909" s="1" t="s">
        <v>81783</v>
      </c>
    </row>
    <row r="40910" spans="1:36" x14ac:dyDescent="0.45">
      <c r="A40910" s="1" t="s">
        <v>64870</v>
      </c>
      <c r="B40910" s="1" t="s">
        <v>81783</v>
      </c>
      <c r="C40910" s="1">
        <v>14987123161333</v>
      </c>
      <c r="D40910" s="1">
        <v>1</v>
      </c>
      <c r="E40910" s="1" t="s">
        <v>25314</v>
      </c>
      <c r="G40910" s="1">
        <v>1</v>
      </c>
      <c r="H40910" s="1" t="s">
        <v>25314</v>
      </c>
      <c r="I40910" s="1" t="s">
        <v>64872</v>
      </c>
      <c r="J40910" s="1" t="s">
        <v>16387</v>
      </c>
      <c r="K40910" s="1" t="s">
        <v>81784</v>
      </c>
      <c r="L40910" s="1" t="s">
        <v>65875</v>
      </c>
      <c r="M40910" s="1" t="s">
        <v>81785</v>
      </c>
      <c r="N40910" s="1" t="s">
        <v>81784</v>
      </c>
      <c r="O40910" s="1" t="s">
        <v>16392</v>
      </c>
      <c r="P40910" s="1">
        <v>20260531</v>
      </c>
      <c r="Q40910" s="1" t="s">
        <v>16559</v>
      </c>
      <c r="R40910" s="1" t="s">
        <v>16394</v>
      </c>
      <c r="U40910" s="1" t="s">
        <v>16395</v>
      </c>
      <c r="V40910" s="1">
        <v>20160419</v>
      </c>
      <c r="W40910" s="1">
        <v>20220331</v>
      </c>
      <c r="X40910" s="1" t="s">
        <v>65877</v>
      </c>
      <c r="Y40910" s="1">
        <v>5</v>
      </c>
      <c r="Z40910" s="1" t="s">
        <v>16638</v>
      </c>
      <c r="AA40910" s="1" t="s">
        <v>65103</v>
      </c>
      <c r="AC40910" s="1">
        <v>4987123514125</v>
      </c>
      <c r="AD40910" s="1" t="s">
        <v>81783</v>
      </c>
    </row>
    <row r="40911" spans="1:36" x14ac:dyDescent="0.45">
      <c r="A40911" s="1" t="s">
        <v>64870</v>
      </c>
      <c r="B40911" s="1" t="s">
        <v>81786</v>
      </c>
      <c r="C40911" s="1">
        <v>14987893000085</v>
      </c>
      <c r="D40911" s="1">
        <v>1</v>
      </c>
      <c r="E40911" s="1" t="s">
        <v>25314</v>
      </c>
      <c r="G40911" s="1">
        <v>1</v>
      </c>
      <c r="H40911" s="1" t="s">
        <v>25314</v>
      </c>
      <c r="I40911" s="1" t="s">
        <v>64872</v>
      </c>
      <c r="J40911" s="1" t="s">
        <v>16387</v>
      </c>
      <c r="K40911" s="1" t="s">
        <v>81787</v>
      </c>
      <c r="L40911" s="1" t="s">
        <v>65880</v>
      </c>
      <c r="M40911" s="1" t="s">
        <v>81788</v>
      </c>
      <c r="N40911" s="1" t="s">
        <v>81787</v>
      </c>
      <c r="O40911" s="1" t="s">
        <v>16392</v>
      </c>
      <c r="P40911" s="1">
        <v>20260531</v>
      </c>
      <c r="Q40911" s="1" t="s">
        <v>17299</v>
      </c>
      <c r="R40911" s="1" t="s">
        <v>16394</v>
      </c>
      <c r="U40911" s="1" t="s">
        <v>16395</v>
      </c>
      <c r="V40911" s="1">
        <v>20160419</v>
      </c>
      <c r="W40911" s="1">
        <v>20220331</v>
      </c>
      <c r="X40911" s="1" t="s">
        <v>65877</v>
      </c>
      <c r="Y40911" s="1">
        <v>5</v>
      </c>
      <c r="Z40911" s="1" t="s">
        <v>16638</v>
      </c>
      <c r="AA40911" s="1" t="s">
        <v>65103</v>
      </c>
      <c r="AC40911" s="1">
        <v>4987893000071</v>
      </c>
      <c r="AD40911" s="1" t="s">
        <v>81786</v>
      </c>
    </row>
    <row r="40912" spans="1:36" x14ac:dyDescent="0.45">
      <c r="A40912" s="1" t="s">
        <v>64870</v>
      </c>
      <c r="B40912" s="1" t="s">
        <v>81786</v>
      </c>
      <c r="C40912" s="1">
        <v>14987123161340</v>
      </c>
      <c r="D40912" s="1">
        <v>1</v>
      </c>
      <c r="E40912" s="1" t="s">
        <v>25314</v>
      </c>
      <c r="G40912" s="1">
        <v>1</v>
      </c>
      <c r="H40912" s="1" t="s">
        <v>25314</v>
      </c>
      <c r="I40912" s="1" t="s">
        <v>64872</v>
      </c>
      <c r="J40912" s="1" t="s">
        <v>16387</v>
      </c>
      <c r="K40912" s="1" t="s">
        <v>81787</v>
      </c>
      <c r="L40912" s="1" t="s">
        <v>65880</v>
      </c>
      <c r="M40912" s="1" t="s">
        <v>81788</v>
      </c>
      <c r="N40912" s="1" t="s">
        <v>81787</v>
      </c>
      <c r="O40912" s="1" t="s">
        <v>16392</v>
      </c>
      <c r="P40912" s="1">
        <v>20260531</v>
      </c>
      <c r="Q40912" s="1" t="s">
        <v>16559</v>
      </c>
      <c r="R40912" s="1" t="s">
        <v>16394</v>
      </c>
      <c r="U40912" s="1" t="s">
        <v>16395</v>
      </c>
      <c r="V40912" s="1">
        <v>20160419</v>
      </c>
      <c r="W40912" s="1">
        <v>20220331</v>
      </c>
      <c r="X40912" s="1" t="s">
        <v>65877</v>
      </c>
      <c r="Y40912" s="1">
        <v>5</v>
      </c>
      <c r="Z40912" s="1" t="s">
        <v>16638</v>
      </c>
      <c r="AA40912" s="1" t="s">
        <v>65103</v>
      </c>
      <c r="AC40912" s="1">
        <v>4987123514132</v>
      </c>
      <c r="AD40912" s="1" t="s">
        <v>81786</v>
      </c>
    </row>
    <row r="40913" spans="1:36" x14ac:dyDescent="0.45">
      <c r="A40913" s="1" t="s">
        <v>64870</v>
      </c>
      <c r="B40913" s="1" t="s">
        <v>81789</v>
      </c>
      <c r="C40913" s="1">
        <v>14987893000108</v>
      </c>
      <c r="D40913" s="1">
        <v>1</v>
      </c>
      <c r="E40913" s="1" t="s">
        <v>25314</v>
      </c>
      <c r="G40913" s="1">
        <v>1</v>
      </c>
      <c r="H40913" s="1" t="s">
        <v>25314</v>
      </c>
      <c r="I40913" s="1" t="s">
        <v>64872</v>
      </c>
      <c r="J40913" s="1" t="s">
        <v>16387</v>
      </c>
      <c r="K40913" s="1" t="s">
        <v>81790</v>
      </c>
      <c r="L40913" s="1" t="s">
        <v>66030</v>
      </c>
      <c r="M40913" s="1" t="s">
        <v>81791</v>
      </c>
      <c r="N40913" s="1" t="s">
        <v>81790</v>
      </c>
      <c r="O40913" s="1" t="s">
        <v>16392</v>
      </c>
      <c r="P40913" s="1">
        <v>20260531</v>
      </c>
      <c r="Q40913" s="1" t="s">
        <v>17299</v>
      </c>
      <c r="R40913" s="1" t="s">
        <v>16394</v>
      </c>
      <c r="U40913" s="1" t="s">
        <v>16395</v>
      </c>
      <c r="V40913" s="1">
        <v>20160419</v>
      </c>
      <c r="W40913" s="1">
        <v>20220331</v>
      </c>
      <c r="X40913" s="1" t="s">
        <v>65877</v>
      </c>
      <c r="Y40913" s="1">
        <v>5</v>
      </c>
      <c r="Z40913" s="1" t="s">
        <v>16638</v>
      </c>
      <c r="AA40913" s="1" t="s">
        <v>65103</v>
      </c>
      <c r="AC40913" s="1">
        <v>4987893000095</v>
      </c>
      <c r="AD40913" s="1" t="s">
        <v>81789</v>
      </c>
    </row>
    <row r="40914" spans="1:36" x14ac:dyDescent="0.45">
      <c r="A40914" s="1" t="s">
        <v>64870</v>
      </c>
      <c r="B40914" s="1" t="s">
        <v>81789</v>
      </c>
      <c r="C40914" s="1">
        <v>14987123161357</v>
      </c>
      <c r="D40914" s="1">
        <v>1</v>
      </c>
      <c r="E40914" s="1" t="s">
        <v>25314</v>
      </c>
      <c r="G40914" s="1">
        <v>1</v>
      </c>
      <c r="H40914" s="1" t="s">
        <v>25314</v>
      </c>
      <c r="I40914" s="1" t="s">
        <v>64872</v>
      </c>
      <c r="J40914" s="1" t="s">
        <v>16387</v>
      </c>
      <c r="K40914" s="1" t="s">
        <v>81790</v>
      </c>
      <c r="L40914" s="1" t="s">
        <v>66030</v>
      </c>
      <c r="M40914" s="1" t="s">
        <v>81791</v>
      </c>
      <c r="N40914" s="1" t="s">
        <v>81790</v>
      </c>
      <c r="O40914" s="1" t="s">
        <v>16392</v>
      </c>
      <c r="P40914" s="1">
        <v>20260531</v>
      </c>
      <c r="Q40914" s="1" t="s">
        <v>16559</v>
      </c>
      <c r="R40914" s="1" t="s">
        <v>16394</v>
      </c>
      <c r="U40914" s="1" t="s">
        <v>16395</v>
      </c>
      <c r="V40914" s="1">
        <v>20160419</v>
      </c>
      <c r="W40914" s="1">
        <v>20220331</v>
      </c>
      <c r="X40914" s="1" t="s">
        <v>65877</v>
      </c>
      <c r="Y40914" s="1">
        <v>5</v>
      </c>
      <c r="Z40914" s="1" t="s">
        <v>16638</v>
      </c>
      <c r="AA40914" s="1" t="s">
        <v>65103</v>
      </c>
      <c r="AC40914" s="1">
        <v>4987123514149</v>
      </c>
      <c r="AD40914" s="1" t="s">
        <v>81789</v>
      </c>
    </row>
    <row r="40915" spans="1:36" x14ac:dyDescent="0.45">
      <c r="A40915" s="1" t="s">
        <v>64870</v>
      </c>
      <c r="B40915" s="1" t="s">
        <v>81792</v>
      </c>
      <c r="C40915" s="1">
        <v>14987893000047</v>
      </c>
      <c r="D40915" s="1">
        <v>1</v>
      </c>
      <c r="E40915" s="1" t="s">
        <v>25314</v>
      </c>
      <c r="G40915" s="1">
        <v>1</v>
      </c>
      <c r="H40915" s="1" t="s">
        <v>25314</v>
      </c>
      <c r="I40915" s="1" t="s">
        <v>64872</v>
      </c>
      <c r="J40915" s="1" t="s">
        <v>16387</v>
      </c>
      <c r="K40915" s="1" t="s">
        <v>81793</v>
      </c>
      <c r="L40915" s="1" t="s">
        <v>65352</v>
      </c>
      <c r="M40915" s="1" t="s">
        <v>81794</v>
      </c>
      <c r="N40915" s="1" t="s">
        <v>81793</v>
      </c>
      <c r="O40915" s="1" t="s">
        <v>16392</v>
      </c>
      <c r="P40915" s="1">
        <v>20260531</v>
      </c>
      <c r="Q40915" s="1" t="s">
        <v>17299</v>
      </c>
      <c r="R40915" s="1" t="s">
        <v>16394</v>
      </c>
      <c r="U40915" s="1" t="s">
        <v>16395</v>
      </c>
      <c r="V40915" s="1">
        <v>20160419</v>
      </c>
      <c r="W40915" s="1">
        <v>20200331</v>
      </c>
      <c r="X40915" s="1" t="s">
        <v>65877</v>
      </c>
      <c r="Y40915" s="1">
        <v>5</v>
      </c>
      <c r="Z40915" s="1" t="s">
        <v>16638</v>
      </c>
      <c r="AA40915" s="1" t="s">
        <v>65103</v>
      </c>
      <c r="AC40915" s="1">
        <v>4987893000033</v>
      </c>
      <c r="AD40915" s="1" t="s">
        <v>81792</v>
      </c>
    </row>
    <row r="40916" spans="1:36" x14ac:dyDescent="0.45">
      <c r="A40916" s="1" t="s">
        <v>64870</v>
      </c>
      <c r="B40916" s="1" t="s">
        <v>81795</v>
      </c>
      <c r="C40916" s="1">
        <v>14987153195636</v>
      </c>
      <c r="D40916" s="1">
        <v>1</v>
      </c>
      <c r="E40916" s="1" t="s">
        <v>47750</v>
      </c>
      <c r="G40916" s="1">
        <v>1</v>
      </c>
      <c r="H40916" s="1" t="s">
        <v>47750</v>
      </c>
      <c r="I40916" s="1" t="s">
        <v>64872</v>
      </c>
      <c r="J40916" s="1" t="s">
        <v>16639</v>
      </c>
      <c r="K40916" s="1" t="s">
        <v>81796</v>
      </c>
      <c r="L40916" s="1" t="s">
        <v>81797</v>
      </c>
      <c r="M40916" s="1" t="s">
        <v>81798</v>
      </c>
      <c r="N40916" s="1" t="s">
        <v>81796</v>
      </c>
      <c r="O40916" s="1" t="s">
        <v>16392</v>
      </c>
      <c r="P40916" s="1">
        <v>20260531</v>
      </c>
      <c r="Q40916" s="1" t="s">
        <v>30959</v>
      </c>
      <c r="R40916" s="1" t="s">
        <v>16394</v>
      </c>
      <c r="U40916" s="1" t="s">
        <v>16395</v>
      </c>
      <c r="V40916" s="1">
        <v>20221208</v>
      </c>
      <c r="AA40916" s="1" t="s">
        <v>16396</v>
      </c>
      <c r="AC40916" s="1">
        <v>4987153198180</v>
      </c>
      <c r="AD40916" s="1" t="s">
        <v>81795</v>
      </c>
      <c r="AF40916" s="1">
        <v>24987153195633</v>
      </c>
    </row>
    <row r="40917" spans="1:36" x14ac:dyDescent="0.45">
      <c r="A40917" s="1" t="s">
        <v>64870</v>
      </c>
      <c r="B40917" s="1" t="s">
        <v>81799</v>
      </c>
      <c r="C40917" s="1">
        <v>14987153195506</v>
      </c>
      <c r="D40917" s="1">
        <v>10</v>
      </c>
      <c r="E40917" s="1" t="s">
        <v>25314</v>
      </c>
      <c r="G40917" s="1">
        <v>1</v>
      </c>
      <c r="H40917" s="1" t="s">
        <v>25314</v>
      </c>
      <c r="I40917" s="1" t="s">
        <v>64872</v>
      </c>
      <c r="J40917" s="1" t="s">
        <v>16639</v>
      </c>
      <c r="K40917" s="1" t="s">
        <v>81800</v>
      </c>
      <c r="L40917" s="1" t="s">
        <v>81801</v>
      </c>
      <c r="M40917" s="1" t="s">
        <v>81802</v>
      </c>
      <c r="N40917" s="1" t="s">
        <v>81800</v>
      </c>
      <c r="O40917" s="1" t="s">
        <v>16392</v>
      </c>
      <c r="P40917" s="1">
        <v>20260531</v>
      </c>
      <c r="Q40917" s="1" t="s">
        <v>30959</v>
      </c>
      <c r="R40917" s="1" t="s">
        <v>16394</v>
      </c>
      <c r="U40917" s="1" t="s">
        <v>16395</v>
      </c>
      <c r="V40917" s="1">
        <v>20080418</v>
      </c>
      <c r="AA40917" s="1" t="s">
        <v>65103</v>
      </c>
      <c r="AC40917" s="1">
        <v>4987153198098</v>
      </c>
      <c r="AD40917" s="1" t="s">
        <v>81799</v>
      </c>
      <c r="AF40917" s="1">
        <v>24987153195503</v>
      </c>
    </row>
    <row r="40918" spans="1:36" x14ac:dyDescent="0.45">
      <c r="A40918" s="1" t="s">
        <v>64870</v>
      </c>
      <c r="B40918" s="1" t="s">
        <v>81799</v>
      </c>
      <c r="C40918" s="1">
        <v>14987153195582</v>
      </c>
      <c r="D40918" s="1">
        <v>1</v>
      </c>
      <c r="E40918" s="1" t="s">
        <v>25314</v>
      </c>
      <c r="G40918" s="1">
        <v>1</v>
      </c>
      <c r="H40918" s="1" t="s">
        <v>25314</v>
      </c>
      <c r="I40918" s="1" t="s">
        <v>64872</v>
      </c>
      <c r="J40918" s="1" t="s">
        <v>16639</v>
      </c>
      <c r="K40918" s="1" t="s">
        <v>81800</v>
      </c>
      <c r="L40918" s="1" t="s">
        <v>81801</v>
      </c>
      <c r="M40918" s="1" t="s">
        <v>81802</v>
      </c>
      <c r="N40918" s="1" t="s">
        <v>81800</v>
      </c>
      <c r="O40918" s="1" t="s">
        <v>16392</v>
      </c>
      <c r="P40918" s="1">
        <v>20260531</v>
      </c>
      <c r="Q40918" s="1" t="s">
        <v>30959</v>
      </c>
      <c r="R40918" s="1" t="s">
        <v>16394</v>
      </c>
      <c r="U40918" s="1" t="s">
        <v>16395</v>
      </c>
      <c r="V40918" s="1">
        <v>20080418</v>
      </c>
      <c r="AA40918" s="1" t="s">
        <v>65103</v>
      </c>
      <c r="AC40918" s="1">
        <v>4987153198098</v>
      </c>
      <c r="AD40918" s="1" t="s">
        <v>81799</v>
      </c>
      <c r="AF40918" s="1">
        <v>24987153195589</v>
      </c>
    </row>
    <row r="40919" spans="1:36" x14ac:dyDescent="0.45">
      <c r="A40919" s="1" t="s">
        <v>64870</v>
      </c>
      <c r="B40919" s="1" t="s">
        <v>81803</v>
      </c>
      <c r="C40919" s="1">
        <v>14987116502013</v>
      </c>
      <c r="D40919" s="1">
        <v>1</v>
      </c>
      <c r="E40919" s="1" t="s">
        <v>25314</v>
      </c>
      <c r="G40919" s="1">
        <v>1</v>
      </c>
      <c r="H40919" s="1" t="s">
        <v>25314</v>
      </c>
      <c r="I40919" s="1" t="s">
        <v>64872</v>
      </c>
      <c r="J40919" s="1" t="s">
        <v>16639</v>
      </c>
      <c r="K40919" s="1" t="s">
        <v>81804</v>
      </c>
      <c r="L40919" s="1" t="s">
        <v>81805</v>
      </c>
      <c r="M40919" s="1" t="s">
        <v>81806</v>
      </c>
      <c r="N40919" s="1" t="s">
        <v>81804</v>
      </c>
      <c r="O40919" s="1" t="s">
        <v>16392</v>
      </c>
      <c r="P40919" s="1">
        <v>20260531</v>
      </c>
      <c r="Q40919" s="1" t="s">
        <v>17087</v>
      </c>
      <c r="R40919" s="1" t="s">
        <v>16394</v>
      </c>
      <c r="U40919" s="1" t="s">
        <v>16395</v>
      </c>
      <c r="V40919" s="1">
        <v>20190521</v>
      </c>
      <c r="AA40919" s="1" t="s">
        <v>16396</v>
      </c>
      <c r="AC40919" s="1">
        <v>4987116560412</v>
      </c>
      <c r="AD40919" s="1" t="s">
        <v>81803</v>
      </c>
      <c r="AF40919" s="1">
        <v>24987116502010</v>
      </c>
    </row>
    <row r="40920" spans="1:36" x14ac:dyDescent="0.45">
      <c r="A40920" s="1" t="s">
        <v>64870</v>
      </c>
      <c r="B40920" s="1" t="s">
        <v>81807</v>
      </c>
      <c r="C40920" s="1">
        <v>14987197930118</v>
      </c>
      <c r="D40920" s="1">
        <v>10</v>
      </c>
      <c r="E40920" s="1" t="s">
        <v>25314</v>
      </c>
      <c r="G40920" s="1">
        <v>1</v>
      </c>
      <c r="H40920" s="1" t="s">
        <v>25314</v>
      </c>
      <c r="I40920" s="1" t="s">
        <v>64872</v>
      </c>
      <c r="J40920" s="1" t="s">
        <v>16639</v>
      </c>
      <c r="K40920" s="1" t="s">
        <v>81808</v>
      </c>
      <c r="L40920" s="1" t="s">
        <v>71384</v>
      </c>
      <c r="M40920" s="1" t="s">
        <v>74532</v>
      </c>
      <c r="N40920" s="1" t="s">
        <v>74519</v>
      </c>
      <c r="O40920" s="1" t="s">
        <v>16392</v>
      </c>
      <c r="P40920" s="1">
        <v>20260531</v>
      </c>
      <c r="Q40920" s="1" t="s">
        <v>16745</v>
      </c>
      <c r="R40920" s="1" t="s">
        <v>16394</v>
      </c>
      <c r="U40920" s="1" t="s">
        <v>16395</v>
      </c>
      <c r="V40920" s="1">
        <v>20200305</v>
      </c>
      <c r="AA40920" s="1" t="s">
        <v>65103</v>
      </c>
      <c r="AC40920" s="1">
        <v>4987197930012</v>
      </c>
      <c r="AD40920" s="1" t="s">
        <v>81807</v>
      </c>
      <c r="AF40920" s="1">
        <v>24987197930115</v>
      </c>
    </row>
    <row r="40921" spans="1:36" x14ac:dyDescent="0.45">
      <c r="A40921" s="1" t="s">
        <v>64870</v>
      </c>
      <c r="B40921" s="1" t="s">
        <v>81809</v>
      </c>
      <c r="C40921" s="1">
        <v>14987197930101</v>
      </c>
      <c r="D40921" s="1">
        <v>10</v>
      </c>
      <c r="E40921" s="1" t="s">
        <v>25314</v>
      </c>
      <c r="G40921" s="1">
        <v>1</v>
      </c>
      <c r="H40921" s="1" t="s">
        <v>25314</v>
      </c>
      <c r="I40921" s="1" t="s">
        <v>64872</v>
      </c>
      <c r="J40921" s="1" t="s">
        <v>16639</v>
      </c>
      <c r="K40921" s="1" t="s">
        <v>81810</v>
      </c>
      <c r="L40921" s="1" t="s">
        <v>71384</v>
      </c>
      <c r="M40921" s="1" t="s">
        <v>81811</v>
      </c>
      <c r="N40921" s="1" t="s">
        <v>81810</v>
      </c>
      <c r="O40921" s="1" t="s">
        <v>16392</v>
      </c>
      <c r="P40921" s="1">
        <v>20260531</v>
      </c>
      <c r="Q40921" s="1" t="s">
        <v>16745</v>
      </c>
      <c r="R40921" s="1" t="s">
        <v>16394</v>
      </c>
      <c r="U40921" s="1" t="s">
        <v>16395</v>
      </c>
      <c r="V40921" s="1">
        <v>20040709</v>
      </c>
      <c r="W40921" s="1">
        <v>20080831</v>
      </c>
      <c r="AA40921" s="1" t="s">
        <v>65103</v>
      </c>
      <c r="AC40921" s="1">
        <v>4987197930012</v>
      </c>
      <c r="AD40921" s="1" t="s">
        <v>81809</v>
      </c>
      <c r="AF40921" s="1">
        <v>24987197930108</v>
      </c>
      <c r="AJ40921" s="1">
        <v>20080200</v>
      </c>
    </row>
    <row r="40922" spans="1:36" x14ac:dyDescent="0.45">
      <c r="A40922" s="1" t="s">
        <v>64870</v>
      </c>
      <c r="B40922" s="1" t="s">
        <v>81812</v>
      </c>
      <c r="C40922" s="1">
        <v>14987700000314</v>
      </c>
      <c r="D40922" s="1">
        <v>1</v>
      </c>
      <c r="E40922" s="1" t="s">
        <v>25314</v>
      </c>
      <c r="G40922" s="1">
        <v>1</v>
      </c>
      <c r="H40922" s="1" t="s">
        <v>25314</v>
      </c>
      <c r="I40922" s="1" t="s">
        <v>64872</v>
      </c>
      <c r="J40922" s="1" t="s">
        <v>16639</v>
      </c>
      <c r="K40922" s="1" t="s">
        <v>81813</v>
      </c>
      <c r="L40922" s="1" t="s">
        <v>81814</v>
      </c>
      <c r="M40922" s="1" t="s">
        <v>81815</v>
      </c>
      <c r="N40922" s="1" t="s">
        <v>81813</v>
      </c>
      <c r="O40922" s="1" t="s">
        <v>16392</v>
      </c>
      <c r="P40922" s="1">
        <v>20260531</v>
      </c>
      <c r="Q40922" s="1" t="s">
        <v>21588</v>
      </c>
      <c r="R40922" s="1" t="s">
        <v>16394</v>
      </c>
      <c r="U40922" s="1" t="s">
        <v>16395</v>
      </c>
      <c r="V40922" s="1">
        <v>20231121</v>
      </c>
      <c r="AA40922" s="1" t="s">
        <v>65103</v>
      </c>
      <c r="AC40922" s="1">
        <v>4987700000324</v>
      </c>
      <c r="AD40922" s="1" t="s">
        <v>81812</v>
      </c>
      <c r="AF40922" s="1">
        <v>24987700000311</v>
      </c>
    </row>
    <row r="40923" spans="1:36" x14ac:dyDescent="0.45">
      <c r="A40923" s="1" t="s">
        <v>64870</v>
      </c>
      <c r="B40923" s="1" t="s">
        <v>81816</v>
      </c>
      <c r="C40923" s="1">
        <v>14987700000451</v>
      </c>
      <c r="D40923" s="1">
        <v>1</v>
      </c>
      <c r="E40923" s="1" t="s">
        <v>25314</v>
      </c>
      <c r="G40923" s="1">
        <v>1</v>
      </c>
      <c r="H40923" s="1" t="s">
        <v>25314</v>
      </c>
      <c r="I40923" s="1" t="s">
        <v>64872</v>
      </c>
      <c r="J40923" s="1" t="s">
        <v>16639</v>
      </c>
      <c r="K40923" s="1" t="s">
        <v>81817</v>
      </c>
      <c r="L40923" s="1" t="s">
        <v>81818</v>
      </c>
      <c r="M40923" s="1" t="s">
        <v>81819</v>
      </c>
      <c r="N40923" s="1" t="s">
        <v>81817</v>
      </c>
      <c r="O40923" s="1" t="s">
        <v>16392</v>
      </c>
      <c r="P40923" s="1">
        <v>20260531</v>
      </c>
      <c r="Q40923" s="1" t="s">
        <v>21588</v>
      </c>
      <c r="R40923" s="1" t="s">
        <v>16394</v>
      </c>
      <c r="U40923" s="1" t="s">
        <v>16395</v>
      </c>
      <c r="V40923" s="1">
        <v>20251111</v>
      </c>
      <c r="AA40923" s="1" t="s">
        <v>65103</v>
      </c>
      <c r="AC40923" s="1">
        <v>4987700000461</v>
      </c>
      <c r="AD40923" s="1" t="s">
        <v>81816</v>
      </c>
      <c r="AF40923" s="1">
        <v>24987700000458</v>
      </c>
    </row>
    <row r="40924" spans="1:36" x14ac:dyDescent="0.45">
      <c r="A40924" s="1" t="s">
        <v>64870</v>
      </c>
      <c r="B40924" s="1" t="s">
        <v>81820</v>
      </c>
      <c r="C40924" s="1">
        <v>14987672856810</v>
      </c>
      <c r="D40924" s="1">
        <v>1</v>
      </c>
      <c r="E40924" s="1" t="s">
        <v>58927</v>
      </c>
      <c r="G40924" s="1">
        <v>1</v>
      </c>
      <c r="H40924" s="1" t="s">
        <v>58927</v>
      </c>
      <c r="I40924" s="1" t="s">
        <v>64872</v>
      </c>
      <c r="J40924" s="1" t="s">
        <v>64927</v>
      </c>
      <c r="K40924" s="1" t="s">
        <v>81821</v>
      </c>
      <c r="L40924" s="1" t="s">
        <v>81822</v>
      </c>
      <c r="M40924" s="1" t="s">
        <v>81823</v>
      </c>
      <c r="N40924" s="1" t="s">
        <v>81821</v>
      </c>
      <c r="O40924" s="1" t="s">
        <v>16392</v>
      </c>
      <c r="P40924" s="1">
        <v>20260531</v>
      </c>
      <c r="Q40924" s="1" t="s">
        <v>17037</v>
      </c>
      <c r="R40924" s="1" t="s">
        <v>16394</v>
      </c>
      <c r="U40924" s="1" t="s">
        <v>16395</v>
      </c>
      <c r="V40924" s="1">
        <v>20090619</v>
      </c>
      <c r="AA40924" s="1" t="s">
        <v>16396</v>
      </c>
      <c r="AC40924" s="1">
        <v>4987672681095</v>
      </c>
      <c r="AD40924" s="1" t="s">
        <v>81820</v>
      </c>
      <c r="AF40924" s="1">
        <v>24987672856817</v>
      </c>
    </row>
    <row r="40925" spans="1:36" x14ac:dyDescent="0.45">
      <c r="A40925" s="1" t="s">
        <v>64870</v>
      </c>
      <c r="B40925" s="1" t="s">
        <v>81824</v>
      </c>
      <c r="C40925" s="1">
        <v>14987672856827</v>
      </c>
      <c r="D40925" s="1">
        <v>1</v>
      </c>
      <c r="E40925" s="1" t="s">
        <v>58927</v>
      </c>
      <c r="G40925" s="1">
        <v>1</v>
      </c>
      <c r="H40925" s="1" t="s">
        <v>58927</v>
      </c>
      <c r="I40925" s="1" t="s">
        <v>64872</v>
      </c>
      <c r="J40925" s="1" t="s">
        <v>16697</v>
      </c>
      <c r="K40925" s="1" t="s">
        <v>81825</v>
      </c>
      <c r="L40925" s="1" t="s">
        <v>81826</v>
      </c>
      <c r="M40925" s="1" t="s">
        <v>81827</v>
      </c>
      <c r="N40925" s="1" t="s">
        <v>81825</v>
      </c>
      <c r="O40925" s="1" t="s">
        <v>16392</v>
      </c>
      <c r="P40925" s="1">
        <v>20260531</v>
      </c>
      <c r="Q40925" s="1" t="s">
        <v>17037</v>
      </c>
      <c r="R40925" s="1" t="s">
        <v>16394</v>
      </c>
      <c r="U40925" s="1" t="s">
        <v>16395</v>
      </c>
      <c r="V40925" s="1">
        <v>20090619</v>
      </c>
      <c r="AA40925" s="1" t="s">
        <v>16396</v>
      </c>
      <c r="AC40925" s="1">
        <v>4987672682108</v>
      </c>
      <c r="AD40925" s="1" t="s">
        <v>81824</v>
      </c>
      <c r="AF40925" s="1">
        <v>24987672856824</v>
      </c>
    </row>
    <row r="40926" spans="1:36" x14ac:dyDescent="0.45">
      <c r="A40926" s="1" t="s">
        <v>64870</v>
      </c>
      <c r="B40926" s="1" t="s">
        <v>81828</v>
      </c>
      <c r="C40926" s="1">
        <v>14987672856834</v>
      </c>
      <c r="D40926" s="1">
        <v>1</v>
      </c>
      <c r="E40926" s="1" t="s">
        <v>58927</v>
      </c>
      <c r="G40926" s="1">
        <v>1</v>
      </c>
      <c r="H40926" s="1" t="s">
        <v>58927</v>
      </c>
      <c r="I40926" s="1" t="s">
        <v>64872</v>
      </c>
      <c r="J40926" s="1" t="s">
        <v>64927</v>
      </c>
      <c r="K40926" s="1" t="s">
        <v>81829</v>
      </c>
      <c r="L40926" s="1" t="s">
        <v>81830</v>
      </c>
      <c r="M40926" s="1" t="s">
        <v>81831</v>
      </c>
      <c r="N40926" s="1" t="s">
        <v>81829</v>
      </c>
      <c r="O40926" s="1" t="s">
        <v>16392</v>
      </c>
      <c r="P40926" s="1">
        <v>20260531</v>
      </c>
      <c r="Q40926" s="1" t="s">
        <v>17037</v>
      </c>
      <c r="R40926" s="1" t="s">
        <v>16394</v>
      </c>
      <c r="U40926" s="1" t="s">
        <v>16395</v>
      </c>
      <c r="V40926" s="1">
        <v>20090619</v>
      </c>
      <c r="AA40926" s="1" t="s">
        <v>16396</v>
      </c>
      <c r="AC40926" s="1">
        <v>4987672683112</v>
      </c>
      <c r="AD40926" s="1" t="s">
        <v>81828</v>
      </c>
      <c r="AF40926" s="1">
        <v>24987672856831</v>
      </c>
    </row>
    <row r="40927" spans="1:36" x14ac:dyDescent="0.45">
      <c r="A40927" s="1" t="s">
        <v>64870</v>
      </c>
      <c r="B40927" s="1" t="s">
        <v>81832</v>
      </c>
      <c r="C40927" s="1">
        <v>14987155254034</v>
      </c>
      <c r="D40927" s="1">
        <v>50</v>
      </c>
      <c r="E40927" s="1" t="s">
        <v>64889</v>
      </c>
      <c r="G40927" s="1">
        <v>1</v>
      </c>
      <c r="H40927" s="1" t="s">
        <v>64889</v>
      </c>
      <c r="I40927" s="1" t="s">
        <v>64872</v>
      </c>
      <c r="J40927" s="1" t="s">
        <v>16639</v>
      </c>
      <c r="K40927" s="1" t="s">
        <v>81833</v>
      </c>
      <c r="L40927" s="1" t="s">
        <v>81834</v>
      </c>
      <c r="M40927" s="1" t="s">
        <v>81835</v>
      </c>
      <c r="N40927" s="1" t="s">
        <v>81836</v>
      </c>
      <c r="O40927" s="1" t="s">
        <v>16392</v>
      </c>
      <c r="P40927" s="1">
        <v>20260531</v>
      </c>
      <c r="Q40927" s="1" t="s">
        <v>16844</v>
      </c>
      <c r="R40927" s="1" t="s">
        <v>16394</v>
      </c>
      <c r="U40927" s="1" t="s">
        <v>16395</v>
      </c>
      <c r="V40927" s="1">
        <v>20140305</v>
      </c>
      <c r="W40927" s="1">
        <v>20220331</v>
      </c>
      <c r="AA40927" s="1" t="s">
        <v>16396</v>
      </c>
      <c r="AC40927" s="1">
        <v>4987155254532</v>
      </c>
      <c r="AD40927" s="1" t="s">
        <v>81832</v>
      </c>
      <c r="AJ40927" s="1">
        <v>20190331</v>
      </c>
    </row>
    <row r="40928" spans="1:36" x14ac:dyDescent="0.45">
      <c r="A40928" s="1" t="s">
        <v>64870</v>
      </c>
      <c r="B40928" s="1" t="s">
        <v>81837</v>
      </c>
      <c r="C40928" s="1">
        <v>14987155255031</v>
      </c>
      <c r="D40928" s="1">
        <v>50</v>
      </c>
      <c r="E40928" s="1" t="s">
        <v>64889</v>
      </c>
      <c r="G40928" s="1">
        <v>1</v>
      </c>
      <c r="H40928" s="1" t="s">
        <v>64889</v>
      </c>
      <c r="I40928" s="1" t="s">
        <v>64872</v>
      </c>
      <c r="J40928" s="1" t="s">
        <v>16639</v>
      </c>
      <c r="K40928" s="1" t="s">
        <v>81838</v>
      </c>
      <c r="L40928" s="1" t="s">
        <v>81839</v>
      </c>
      <c r="M40928" s="1" t="s">
        <v>81840</v>
      </c>
      <c r="N40928" s="1" t="s">
        <v>81841</v>
      </c>
      <c r="O40928" s="1" t="s">
        <v>16392</v>
      </c>
      <c r="P40928" s="1">
        <v>20260531</v>
      </c>
      <c r="Q40928" s="1" t="s">
        <v>16844</v>
      </c>
      <c r="R40928" s="1" t="s">
        <v>16394</v>
      </c>
      <c r="U40928" s="1" t="s">
        <v>16395</v>
      </c>
      <c r="V40928" s="1">
        <v>20140305</v>
      </c>
      <c r="W40928" s="1">
        <v>20220331</v>
      </c>
      <c r="AA40928" s="1" t="s">
        <v>16396</v>
      </c>
      <c r="AC40928" s="1">
        <v>4987155255539</v>
      </c>
      <c r="AD40928" s="1" t="s">
        <v>81837</v>
      </c>
      <c r="AJ40928" s="1">
        <v>20190331</v>
      </c>
    </row>
    <row r="40929" spans="1:37" x14ac:dyDescent="0.45">
      <c r="A40929" s="1" t="s">
        <v>64870</v>
      </c>
      <c r="B40929" s="1" t="s">
        <v>81842</v>
      </c>
      <c r="C40929" s="1">
        <v>14987909106114</v>
      </c>
      <c r="D40929" s="1">
        <v>10</v>
      </c>
      <c r="E40929" s="1" t="s">
        <v>64889</v>
      </c>
      <c r="G40929" s="1">
        <v>1</v>
      </c>
      <c r="H40929" s="1" t="s">
        <v>64889</v>
      </c>
      <c r="I40929" s="1" t="s">
        <v>64872</v>
      </c>
      <c r="J40929" s="1" t="s">
        <v>16639</v>
      </c>
      <c r="K40929" s="1" t="s">
        <v>81843</v>
      </c>
      <c r="L40929" s="1" t="s">
        <v>71641</v>
      </c>
      <c r="M40929" s="1" t="s">
        <v>81844</v>
      </c>
      <c r="N40929" s="1" t="s">
        <v>81843</v>
      </c>
      <c r="O40929" s="1" t="s">
        <v>16392</v>
      </c>
      <c r="P40929" s="1">
        <v>20260531</v>
      </c>
      <c r="Q40929" s="1" t="s">
        <v>25086</v>
      </c>
      <c r="R40929" s="1" t="s">
        <v>16394</v>
      </c>
      <c r="U40929" s="1" t="s">
        <v>16395</v>
      </c>
      <c r="V40929" s="1">
        <v>20061208</v>
      </c>
      <c r="W40929" s="1">
        <v>20260331</v>
      </c>
      <c r="AA40929" s="1" t="s">
        <v>16396</v>
      </c>
      <c r="AC40929" s="1">
        <v>4987909106193</v>
      </c>
      <c r="AD40929" s="1" t="s">
        <v>81842</v>
      </c>
      <c r="AJ40929" s="1">
        <v>20260410</v>
      </c>
      <c r="AK40929" s="1">
        <v>202602</v>
      </c>
    </row>
    <row r="40930" spans="1:37" x14ac:dyDescent="0.45">
      <c r="A40930" s="1" t="s">
        <v>64870</v>
      </c>
      <c r="B40930" s="1" t="s">
        <v>81842</v>
      </c>
      <c r="C40930" s="1">
        <v>14987199298308</v>
      </c>
      <c r="D40930" s="1">
        <v>10</v>
      </c>
      <c r="E40930" s="1" t="s">
        <v>64889</v>
      </c>
      <c r="G40930" s="1">
        <v>1</v>
      </c>
      <c r="H40930" s="1" t="s">
        <v>64889</v>
      </c>
      <c r="I40930" s="1" t="s">
        <v>64872</v>
      </c>
      <c r="J40930" s="1" t="s">
        <v>16639</v>
      </c>
      <c r="K40930" s="1" t="s">
        <v>81843</v>
      </c>
      <c r="L40930" s="1" t="s">
        <v>71641</v>
      </c>
      <c r="M40930" s="1" t="s">
        <v>81844</v>
      </c>
      <c r="N40930" s="1" t="s">
        <v>81843</v>
      </c>
      <c r="O40930" s="1" t="s">
        <v>16392</v>
      </c>
      <c r="P40930" s="1">
        <v>20260531</v>
      </c>
      <c r="Q40930" s="1" t="s">
        <v>17977</v>
      </c>
      <c r="R40930" s="1" t="s">
        <v>16394</v>
      </c>
      <c r="U40930" s="1" t="s">
        <v>16395</v>
      </c>
      <c r="V40930" s="1">
        <v>20061208</v>
      </c>
      <c r="W40930" s="1">
        <v>20260331</v>
      </c>
      <c r="AA40930" s="1" t="s">
        <v>16396</v>
      </c>
      <c r="AC40930" s="1">
        <v>4987199600432</v>
      </c>
      <c r="AD40930" s="1" t="s">
        <v>81842</v>
      </c>
    </row>
    <row r="40931" spans="1:37" x14ac:dyDescent="0.45">
      <c r="A40931" s="1" t="s">
        <v>64870</v>
      </c>
      <c r="B40931" s="1" t="s">
        <v>81845</v>
      </c>
      <c r="C40931" s="1">
        <v>14987976004160</v>
      </c>
      <c r="D40931" s="1">
        <v>1</v>
      </c>
      <c r="E40931" s="1" t="s">
        <v>25314</v>
      </c>
      <c r="G40931" s="1">
        <v>1</v>
      </c>
      <c r="H40931" s="1" t="s">
        <v>25314</v>
      </c>
      <c r="I40931" s="1" t="s">
        <v>64872</v>
      </c>
      <c r="J40931" s="1" t="s">
        <v>16639</v>
      </c>
      <c r="K40931" s="1" t="s">
        <v>81846</v>
      </c>
      <c r="L40931" s="1" t="s">
        <v>81847</v>
      </c>
      <c r="M40931" s="1" t="s">
        <v>81848</v>
      </c>
      <c r="N40931" s="1" t="s">
        <v>81846</v>
      </c>
      <c r="O40931" s="1" t="s">
        <v>16392</v>
      </c>
      <c r="P40931" s="1">
        <v>20260531</v>
      </c>
      <c r="Q40931" s="1" t="s">
        <v>57710</v>
      </c>
      <c r="R40931" s="1" t="s">
        <v>16394</v>
      </c>
      <c r="U40931" s="1" t="s">
        <v>16395</v>
      </c>
      <c r="V40931" s="1">
        <v>20021206</v>
      </c>
      <c r="W40931" s="1">
        <v>20270331</v>
      </c>
      <c r="AA40931" s="1" t="s">
        <v>16396</v>
      </c>
      <c r="AC40931" s="1">
        <v>4987976014162</v>
      </c>
      <c r="AD40931" s="1" t="s">
        <v>81845</v>
      </c>
      <c r="AF40931" s="1">
        <v>24987976004167</v>
      </c>
      <c r="AJ40931" s="1">
        <v>20260331</v>
      </c>
      <c r="AK40931" s="1">
        <v>202701</v>
      </c>
    </row>
    <row r="40932" spans="1:37" x14ac:dyDescent="0.45">
      <c r="A40932" s="1" t="s">
        <v>64870</v>
      </c>
      <c r="B40932" s="1" t="s">
        <v>81845</v>
      </c>
      <c r="C40932" s="1">
        <v>14987473004168</v>
      </c>
      <c r="D40932" s="1">
        <v>1</v>
      </c>
      <c r="E40932" s="1" t="s">
        <v>25314</v>
      </c>
      <c r="G40932" s="1">
        <v>1</v>
      </c>
      <c r="H40932" s="1" t="s">
        <v>25314</v>
      </c>
      <c r="I40932" s="1" t="s">
        <v>64872</v>
      </c>
      <c r="J40932" s="1" t="s">
        <v>16639</v>
      </c>
      <c r="K40932" s="1" t="s">
        <v>81846</v>
      </c>
      <c r="L40932" s="1" t="s">
        <v>81847</v>
      </c>
      <c r="M40932" s="1" t="s">
        <v>81848</v>
      </c>
      <c r="N40932" s="1" t="s">
        <v>81846</v>
      </c>
      <c r="O40932" s="1" t="s">
        <v>16392</v>
      </c>
      <c r="P40932" s="1">
        <v>20260531</v>
      </c>
      <c r="Q40932" s="1" t="s">
        <v>18899</v>
      </c>
      <c r="R40932" s="1" t="s">
        <v>16394</v>
      </c>
      <c r="U40932" s="1" t="s">
        <v>16395</v>
      </c>
      <c r="V40932" s="1">
        <v>20021206</v>
      </c>
      <c r="W40932" s="1">
        <v>20270331</v>
      </c>
      <c r="AA40932" s="1" t="s">
        <v>16396</v>
      </c>
      <c r="AC40932" s="1">
        <v>4987473014160</v>
      </c>
      <c r="AD40932" s="1" t="s">
        <v>81845</v>
      </c>
      <c r="AF40932" s="1">
        <v>24987473004165</v>
      </c>
      <c r="AJ40932" s="1">
        <v>20220327</v>
      </c>
    </row>
    <row r="40933" spans="1:37" x14ac:dyDescent="0.45">
      <c r="A40933" s="1" t="s">
        <v>64870</v>
      </c>
      <c r="B40933" s="1" t="s">
        <v>81849</v>
      </c>
      <c r="C40933" s="1">
        <v>14987305428315</v>
      </c>
      <c r="D40933" s="1">
        <v>1</v>
      </c>
      <c r="E40933" s="1" t="s">
        <v>25314</v>
      </c>
      <c r="G40933" s="1">
        <v>1</v>
      </c>
      <c r="H40933" s="1" t="s">
        <v>25314</v>
      </c>
      <c r="I40933" s="1" t="s">
        <v>64872</v>
      </c>
      <c r="J40933" s="1" t="s">
        <v>16639</v>
      </c>
      <c r="K40933" s="1" t="s">
        <v>81850</v>
      </c>
      <c r="L40933" s="1" t="s">
        <v>69745</v>
      </c>
      <c r="M40933" s="1" t="s">
        <v>81851</v>
      </c>
      <c r="N40933" s="1" t="s">
        <v>81850</v>
      </c>
      <c r="O40933" s="1" t="s">
        <v>16392</v>
      </c>
      <c r="P40933" s="1">
        <v>20260531</v>
      </c>
      <c r="Q40933" s="1" t="s">
        <v>81852</v>
      </c>
      <c r="R40933" s="1" t="s">
        <v>16394</v>
      </c>
      <c r="U40933" s="1" t="s">
        <v>16395</v>
      </c>
      <c r="V40933" s="1">
        <v>20010831</v>
      </c>
      <c r="W40933" s="1">
        <v>20190331</v>
      </c>
      <c r="AA40933" s="1" t="s">
        <v>65103</v>
      </c>
      <c r="AC40933" s="1">
        <v>4987305428592</v>
      </c>
      <c r="AD40933" s="1" t="s">
        <v>81849</v>
      </c>
    </row>
    <row r="40934" spans="1:37" x14ac:dyDescent="0.45">
      <c r="A40934" s="1" t="s">
        <v>64870</v>
      </c>
      <c r="B40934" s="1" t="s">
        <v>81849</v>
      </c>
      <c r="C40934" s="1">
        <v>14987305428322</v>
      </c>
      <c r="D40934" s="1">
        <v>1</v>
      </c>
      <c r="E40934" s="1" t="s">
        <v>25314</v>
      </c>
      <c r="G40934" s="1">
        <v>1</v>
      </c>
      <c r="H40934" s="1" t="s">
        <v>25314</v>
      </c>
      <c r="I40934" s="1" t="s">
        <v>64872</v>
      </c>
      <c r="J40934" s="1" t="s">
        <v>16639</v>
      </c>
      <c r="K40934" s="1" t="s">
        <v>81850</v>
      </c>
      <c r="L40934" s="1" t="s">
        <v>64921</v>
      </c>
      <c r="M40934" s="1" t="s">
        <v>81853</v>
      </c>
      <c r="N40934" s="1" t="s">
        <v>81850</v>
      </c>
      <c r="O40934" s="1" t="s">
        <v>16392</v>
      </c>
      <c r="P40934" s="1">
        <v>20260531</v>
      </c>
      <c r="Q40934" s="1" t="s">
        <v>81852</v>
      </c>
      <c r="R40934" s="1" t="s">
        <v>16394</v>
      </c>
      <c r="U40934" s="1" t="s">
        <v>16395</v>
      </c>
      <c r="V40934" s="1">
        <v>20010831</v>
      </c>
      <c r="W40934" s="1">
        <v>20190331</v>
      </c>
      <c r="AA40934" s="1" t="s">
        <v>65103</v>
      </c>
      <c r="AC40934" s="1">
        <v>4987305428608</v>
      </c>
      <c r="AD40934" s="1" t="s">
        <v>81849</v>
      </c>
    </row>
    <row r="40935" spans="1:37" x14ac:dyDescent="0.45">
      <c r="A40935" s="1" t="s">
        <v>64870</v>
      </c>
      <c r="B40935" s="1" t="s">
        <v>81849</v>
      </c>
      <c r="C40935" s="1">
        <v>14987136100763</v>
      </c>
      <c r="D40935" s="1">
        <v>1</v>
      </c>
      <c r="E40935" s="1" t="s">
        <v>25314</v>
      </c>
      <c r="G40935" s="1">
        <v>1</v>
      </c>
      <c r="H40935" s="1" t="s">
        <v>25314</v>
      </c>
      <c r="I40935" s="1" t="s">
        <v>64872</v>
      </c>
      <c r="J40935" s="1" t="s">
        <v>16639</v>
      </c>
      <c r="K40935" s="1" t="s">
        <v>81850</v>
      </c>
      <c r="L40935" s="1" t="s">
        <v>69745</v>
      </c>
      <c r="M40935" s="1" t="s">
        <v>81851</v>
      </c>
      <c r="N40935" s="1" t="s">
        <v>81850</v>
      </c>
      <c r="O40935" s="1" t="s">
        <v>16392</v>
      </c>
      <c r="P40935" s="1">
        <v>20260531</v>
      </c>
      <c r="Q40935" s="1" t="s">
        <v>20755</v>
      </c>
      <c r="R40935" s="1" t="s">
        <v>16394</v>
      </c>
      <c r="U40935" s="1" t="s">
        <v>16395</v>
      </c>
      <c r="V40935" s="1">
        <v>20010831</v>
      </c>
      <c r="W40935" s="1">
        <v>20190331</v>
      </c>
      <c r="AA40935" s="1" t="s">
        <v>65103</v>
      </c>
      <c r="AC40935" s="1">
        <v>4987136550554</v>
      </c>
      <c r="AD40935" s="1" t="s">
        <v>81849</v>
      </c>
      <c r="AF40935" s="1">
        <v>24987136100760</v>
      </c>
    </row>
    <row r="40936" spans="1:37" x14ac:dyDescent="0.45">
      <c r="A40936" s="1" t="s">
        <v>64870</v>
      </c>
      <c r="B40936" s="1" t="s">
        <v>81849</v>
      </c>
      <c r="C40936" s="1">
        <v>14987136100770</v>
      </c>
      <c r="D40936" s="1">
        <v>1</v>
      </c>
      <c r="E40936" s="1" t="s">
        <v>25314</v>
      </c>
      <c r="G40936" s="1">
        <v>1</v>
      </c>
      <c r="H40936" s="1" t="s">
        <v>25314</v>
      </c>
      <c r="I40936" s="1" t="s">
        <v>64872</v>
      </c>
      <c r="J40936" s="1" t="s">
        <v>16639</v>
      </c>
      <c r="K40936" s="1" t="s">
        <v>81850</v>
      </c>
      <c r="L40936" s="1" t="s">
        <v>64921</v>
      </c>
      <c r="M40936" s="1" t="s">
        <v>81853</v>
      </c>
      <c r="N40936" s="1" t="s">
        <v>81850</v>
      </c>
      <c r="O40936" s="1" t="s">
        <v>16392</v>
      </c>
      <c r="P40936" s="1">
        <v>20260531</v>
      </c>
      <c r="Q40936" s="1" t="s">
        <v>20755</v>
      </c>
      <c r="R40936" s="1" t="s">
        <v>16394</v>
      </c>
      <c r="U40936" s="1" t="s">
        <v>16395</v>
      </c>
      <c r="V40936" s="1">
        <v>20010831</v>
      </c>
      <c r="W40936" s="1">
        <v>20190331</v>
      </c>
      <c r="AA40936" s="1" t="s">
        <v>65103</v>
      </c>
      <c r="AC40936" s="1">
        <v>4987136550561</v>
      </c>
      <c r="AD40936" s="1" t="s">
        <v>81849</v>
      </c>
      <c r="AF40936" s="1">
        <v>24987136100777</v>
      </c>
    </row>
    <row r="40937" spans="1:37" x14ac:dyDescent="0.45">
      <c r="A40937" s="1" t="s">
        <v>64870</v>
      </c>
      <c r="B40937" s="1" t="s">
        <v>81854</v>
      </c>
      <c r="C40937" s="1">
        <v>14987305428926</v>
      </c>
      <c r="D40937" s="1">
        <v>1</v>
      </c>
      <c r="E40937" s="1" t="s">
        <v>25314</v>
      </c>
      <c r="G40937" s="1">
        <v>1</v>
      </c>
      <c r="H40937" s="1" t="s">
        <v>25314</v>
      </c>
      <c r="I40937" s="1" t="s">
        <v>64872</v>
      </c>
      <c r="J40937" s="1" t="s">
        <v>16639</v>
      </c>
      <c r="K40937" s="1" t="s">
        <v>81855</v>
      </c>
      <c r="L40937" s="1" t="s">
        <v>69745</v>
      </c>
      <c r="M40937" s="1" t="s">
        <v>81856</v>
      </c>
      <c r="N40937" s="1" t="s">
        <v>81855</v>
      </c>
      <c r="O40937" s="1" t="s">
        <v>16392</v>
      </c>
      <c r="P40937" s="1">
        <v>20260531</v>
      </c>
      <c r="Q40937" s="1" t="s">
        <v>81852</v>
      </c>
      <c r="R40937" s="1" t="s">
        <v>16394</v>
      </c>
      <c r="U40937" s="1" t="s">
        <v>16395</v>
      </c>
      <c r="V40937" s="1">
        <v>20180614</v>
      </c>
      <c r="AA40937" s="1" t="s">
        <v>65103</v>
      </c>
      <c r="AC40937" s="1">
        <v>4987305428592</v>
      </c>
      <c r="AD40937" s="1" t="s">
        <v>81854</v>
      </c>
    </row>
    <row r="40938" spans="1:37" x14ac:dyDescent="0.45">
      <c r="A40938" s="1" t="s">
        <v>64870</v>
      </c>
      <c r="B40938" s="1" t="s">
        <v>81854</v>
      </c>
      <c r="C40938" s="1">
        <v>14987136120297</v>
      </c>
      <c r="D40938" s="1">
        <v>1</v>
      </c>
      <c r="E40938" s="1" t="s">
        <v>25314</v>
      </c>
      <c r="G40938" s="1">
        <v>1</v>
      </c>
      <c r="H40938" s="1" t="s">
        <v>25314</v>
      </c>
      <c r="I40938" s="1" t="s">
        <v>64872</v>
      </c>
      <c r="J40938" s="1" t="s">
        <v>16639</v>
      </c>
      <c r="K40938" s="1" t="s">
        <v>81855</v>
      </c>
      <c r="L40938" s="1" t="s">
        <v>69745</v>
      </c>
      <c r="M40938" s="1" t="s">
        <v>81856</v>
      </c>
      <c r="N40938" s="1" t="s">
        <v>81855</v>
      </c>
      <c r="O40938" s="1" t="s">
        <v>16392</v>
      </c>
      <c r="P40938" s="1">
        <v>20260531</v>
      </c>
      <c r="Q40938" s="1" t="s">
        <v>20755</v>
      </c>
      <c r="R40938" s="1" t="s">
        <v>16394</v>
      </c>
      <c r="U40938" s="1" t="s">
        <v>16395</v>
      </c>
      <c r="V40938" s="1">
        <v>20180614</v>
      </c>
      <c r="AA40938" s="1" t="s">
        <v>65103</v>
      </c>
      <c r="AC40938" s="1">
        <v>4987136550554</v>
      </c>
      <c r="AD40938" s="1" t="s">
        <v>81854</v>
      </c>
      <c r="AF40938" s="1">
        <v>24987136120294</v>
      </c>
    </row>
    <row r="40939" spans="1:37" x14ac:dyDescent="0.45">
      <c r="A40939" s="1" t="s">
        <v>64870</v>
      </c>
      <c r="B40939" s="1" t="s">
        <v>81857</v>
      </c>
      <c r="C40939" s="1">
        <v>14987305428933</v>
      </c>
      <c r="D40939" s="1">
        <v>1</v>
      </c>
      <c r="E40939" s="1" t="s">
        <v>25314</v>
      </c>
      <c r="G40939" s="1">
        <v>1</v>
      </c>
      <c r="H40939" s="1" t="s">
        <v>25314</v>
      </c>
      <c r="I40939" s="1" t="s">
        <v>64872</v>
      </c>
      <c r="J40939" s="1" t="s">
        <v>16639</v>
      </c>
      <c r="K40939" s="1" t="s">
        <v>81858</v>
      </c>
      <c r="L40939" s="1" t="s">
        <v>64921</v>
      </c>
      <c r="M40939" s="1" t="s">
        <v>81859</v>
      </c>
      <c r="N40939" s="1" t="s">
        <v>81858</v>
      </c>
      <c r="O40939" s="1" t="s">
        <v>16392</v>
      </c>
      <c r="P40939" s="1">
        <v>20260531</v>
      </c>
      <c r="Q40939" s="1" t="s">
        <v>81852</v>
      </c>
      <c r="R40939" s="1" t="s">
        <v>16394</v>
      </c>
      <c r="U40939" s="1" t="s">
        <v>16395</v>
      </c>
      <c r="V40939" s="1">
        <v>20180614</v>
      </c>
      <c r="AA40939" s="1" t="s">
        <v>65103</v>
      </c>
      <c r="AC40939" s="1">
        <v>4987305428608</v>
      </c>
      <c r="AD40939" s="1" t="s">
        <v>81857</v>
      </c>
    </row>
    <row r="40940" spans="1:37" x14ac:dyDescent="0.45">
      <c r="A40940" s="1" t="s">
        <v>64870</v>
      </c>
      <c r="B40940" s="1" t="s">
        <v>81857</v>
      </c>
      <c r="C40940" s="1">
        <v>14987136120303</v>
      </c>
      <c r="D40940" s="1">
        <v>1</v>
      </c>
      <c r="E40940" s="1" t="s">
        <v>25314</v>
      </c>
      <c r="G40940" s="1">
        <v>1</v>
      </c>
      <c r="H40940" s="1" t="s">
        <v>25314</v>
      </c>
      <c r="I40940" s="1" t="s">
        <v>64872</v>
      </c>
      <c r="J40940" s="1" t="s">
        <v>16639</v>
      </c>
      <c r="K40940" s="1" t="s">
        <v>81858</v>
      </c>
      <c r="L40940" s="1" t="s">
        <v>64921</v>
      </c>
      <c r="M40940" s="1" t="s">
        <v>81859</v>
      </c>
      <c r="N40940" s="1" t="s">
        <v>81858</v>
      </c>
      <c r="O40940" s="1" t="s">
        <v>16392</v>
      </c>
      <c r="P40940" s="1">
        <v>20260531</v>
      </c>
      <c r="Q40940" s="1" t="s">
        <v>20755</v>
      </c>
      <c r="R40940" s="1" t="s">
        <v>16394</v>
      </c>
      <c r="U40940" s="1" t="s">
        <v>16395</v>
      </c>
      <c r="V40940" s="1">
        <v>20180614</v>
      </c>
      <c r="AA40940" s="1" t="s">
        <v>65103</v>
      </c>
      <c r="AC40940" s="1">
        <v>4987136550561</v>
      </c>
      <c r="AD40940" s="1" t="s">
        <v>81857</v>
      </c>
      <c r="AF40940" s="1">
        <v>24987136120300</v>
      </c>
    </row>
    <row r="40941" spans="1:37" x14ac:dyDescent="0.45">
      <c r="A40941" s="1" t="s">
        <v>64870</v>
      </c>
      <c r="B40941" s="1" t="s">
        <v>81860</v>
      </c>
      <c r="C40941" s="1">
        <v>14987057631803</v>
      </c>
      <c r="D40941" s="1">
        <v>1</v>
      </c>
      <c r="E40941" s="1" t="s">
        <v>25314</v>
      </c>
      <c r="G40941" s="1">
        <v>1</v>
      </c>
      <c r="H40941" s="1" t="s">
        <v>25314</v>
      </c>
      <c r="I40941" s="1" t="s">
        <v>64872</v>
      </c>
      <c r="J40941" s="1" t="s">
        <v>16639</v>
      </c>
      <c r="K40941" s="1" t="s">
        <v>81861</v>
      </c>
      <c r="L40941" s="1" t="s">
        <v>69745</v>
      </c>
      <c r="M40941" s="1" t="s">
        <v>81862</v>
      </c>
      <c r="N40941" s="1" t="s">
        <v>81861</v>
      </c>
      <c r="O40941" s="1" t="s">
        <v>16392</v>
      </c>
      <c r="P40941" s="1">
        <v>20260531</v>
      </c>
      <c r="Q40941" s="1" t="s">
        <v>16594</v>
      </c>
      <c r="R40941" s="1" t="s">
        <v>16394</v>
      </c>
      <c r="U40941" s="1" t="s">
        <v>16395</v>
      </c>
      <c r="V40941" s="1">
        <v>20171128</v>
      </c>
      <c r="AA40941" s="1" t="s">
        <v>65103</v>
      </c>
      <c r="AC40941" s="1">
        <v>4987057631820</v>
      </c>
      <c r="AD40941" s="1" t="s">
        <v>81860</v>
      </c>
      <c r="AF40941" s="1">
        <v>24987057631800</v>
      </c>
    </row>
    <row r="40942" spans="1:37" x14ac:dyDescent="0.45">
      <c r="A40942" s="1" t="s">
        <v>64870</v>
      </c>
      <c r="B40942" s="1" t="s">
        <v>81863</v>
      </c>
      <c r="C40942" s="1">
        <v>14987114209709</v>
      </c>
      <c r="D40942" s="1">
        <v>1</v>
      </c>
      <c r="E40942" s="1" t="s">
        <v>25314</v>
      </c>
      <c r="G40942" s="1">
        <v>1</v>
      </c>
      <c r="H40942" s="1" t="s">
        <v>25314</v>
      </c>
      <c r="I40942" s="1" t="s">
        <v>64872</v>
      </c>
      <c r="J40942" s="1" t="s">
        <v>16639</v>
      </c>
      <c r="K40942" s="1" t="s">
        <v>81864</v>
      </c>
      <c r="L40942" s="1" t="s">
        <v>69745</v>
      </c>
      <c r="M40942" s="1" t="s">
        <v>81865</v>
      </c>
      <c r="N40942" s="1" t="s">
        <v>81864</v>
      </c>
      <c r="O40942" s="1" t="s">
        <v>16392</v>
      </c>
      <c r="P40942" s="1">
        <v>20260531</v>
      </c>
      <c r="Q40942" s="1" t="s">
        <v>16898</v>
      </c>
      <c r="R40942" s="1" t="s">
        <v>16394</v>
      </c>
      <c r="U40942" s="1" t="s">
        <v>16395</v>
      </c>
      <c r="V40942" s="1">
        <v>20191126</v>
      </c>
      <c r="AA40942" s="1" t="s">
        <v>65103</v>
      </c>
      <c r="AC40942" s="1">
        <v>4987114209795</v>
      </c>
      <c r="AD40942" s="1" t="s">
        <v>81863</v>
      </c>
      <c r="AF40942" s="1">
        <v>24987114209706</v>
      </c>
    </row>
    <row r="40943" spans="1:37" x14ac:dyDescent="0.45">
      <c r="A40943" s="1" t="s">
        <v>64870</v>
      </c>
      <c r="B40943" s="1" t="s">
        <v>81866</v>
      </c>
      <c r="C40943" s="1">
        <v>14987057631834</v>
      </c>
      <c r="D40943" s="1">
        <v>1</v>
      </c>
      <c r="E40943" s="1" t="s">
        <v>25314</v>
      </c>
      <c r="G40943" s="1">
        <v>1</v>
      </c>
      <c r="H40943" s="1" t="s">
        <v>25314</v>
      </c>
      <c r="I40943" s="1" t="s">
        <v>64872</v>
      </c>
      <c r="J40943" s="1" t="s">
        <v>16639</v>
      </c>
      <c r="K40943" s="1" t="s">
        <v>81867</v>
      </c>
      <c r="L40943" s="1" t="s">
        <v>64921</v>
      </c>
      <c r="M40943" s="1" t="s">
        <v>81868</v>
      </c>
      <c r="N40943" s="1" t="s">
        <v>81867</v>
      </c>
      <c r="O40943" s="1" t="s">
        <v>16392</v>
      </c>
      <c r="P40943" s="1">
        <v>20260531</v>
      </c>
      <c r="Q40943" s="1" t="s">
        <v>16594</v>
      </c>
      <c r="R40943" s="1" t="s">
        <v>16394</v>
      </c>
      <c r="U40943" s="1" t="s">
        <v>16395</v>
      </c>
      <c r="V40943" s="1">
        <v>20171128</v>
      </c>
      <c r="AA40943" s="1" t="s">
        <v>65103</v>
      </c>
      <c r="AC40943" s="1">
        <v>4987057631875</v>
      </c>
      <c r="AD40943" s="1" t="s">
        <v>81866</v>
      </c>
      <c r="AF40943" s="1">
        <v>24987057631831</v>
      </c>
    </row>
    <row r="40944" spans="1:37" x14ac:dyDescent="0.45">
      <c r="A40944" s="1" t="s">
        <v>64870</v>
      </c>
      <c r="B40944" s="1" t="s">
        <v>81869</v>
      </c>
      <c r="C40944" s="1">
        <v>14987114209808</v>
      </c>
      <c r="D40944" s="1">
        <v>1</v>
      </c>
      <c r="E40944" s="1" t="s">
        <v>25314</v>
      </c>
      <c r="G40944" s="1">
        <v>1</v>
      </c>
      <c r="H40944" s="1" t="s">
        <v>25314</v>
      </c>
      <c r="I40944" s="1" t="s">
        <v>64872</v>
      </c>
      <c r="J40944" s="1" t="s">
        <v>16639</v>
      </c>
      <c r="K40944" s="1" t="s">
        <v>81870</v>
      </c>
      <c r="L40944" s="1" t="s">
        <v>64921</v>
      </c>
      <c r="M40944" s="1" t="s">
        <v>81871</v>
      </c>
      <c r="N40944" s="1" t="s">
        <v>81870</v>
      </c>
      <c r="O40944" s="1" t="s">
        <v>16392</v>
      </c>
      <c r="P40944" s="1">
        <v>20260531</v>
      </c>
      <c r="Q40944" s="1" t="s">
        <v>16898</v>
      </c>
      <c r="R40944" s="1" t="s">
        <v>16394</v>
      </c>
      <c r="U40944" s="1" t="s">
        <v>16395</v>
      </c>
      <c r="V40944" s="1">
        <v>20191126</v>
      </c>
      <c r="AA40944" s="1" t="s">
        <v>65103</v>
      </c>
      <c r="AC40944" s="1">
        <v>4987114209894</v>
      </c>
      <c r="AD40944" s="1" t="s">
        <v>81869</v>
      </c>
      <c r="AF40944" s="1">
        <v>24987114209805</v>
      </c>
    </row>
    <row r="40945" spans="1:36" x14ac:dyDescent="0.45">
      <c r="A40945" s="1" t="s">
        <v>64870</v>
      </c>
      <c r="B40945" s="1" t="s">
        <v>81872</v>
      </c>
      <c r="C40945" s="1">
        <v>14987828145195</v>
      </c>
      <c r="D40945" s="1">
        <v>50</v>
      </c>
      <c r="E40945" s="1" t="s">
        <v>64889</v>
      </c>
      <c r="G40945" s="1">
        <v>1</v>
      </c>
      <c r="H40945" s="1" t="s">
        <v>64889</v>
      </c>
      <c r="I40945" s="1" t="s">
        <v>64872</v>
      </c>
      <c r="J40945" s="1" t="s">
        <v>16639</v>
      </c>
      <c r="K40945" s="1" t="s">
        <v>81873</v>
      </c>
      <c r="L40945" s="1" t="s">
        <v>64901</v>
      </c>
      <c r="M40945" s="1" t="s">
        <v>81874</v>
      </c>
      <c r="N40945" s="1" t="s">
        <v>81875</v>
      </c>
      <c r="O40945" s="1" t="s">
        <v>16392</v>
      </c>
      <c r="P40945" s="1">
        <v>20260531</v>
      </c>
      <c r="Q40945" s="1" t="s">
        <v>18142</v>
      </c>
      <c r="R40945" s="1" t="s">
        <v>16394</v>
      </c>
      <c r="U40945" s="1" t="s">
        <v>16395</v>
      </c>
      <c r="V40945" s="1">
        <v>20140620</v>
      </c>
      <c r="AA40945" s="1" t="s">
        <v>16396</v>
      </c>
      <c r="AC40945" s="1">
        <v>4987828149462</v>
      </c>
      <c r="AD40945" s="1" t="s">
        <v>81872</v>
      </c>
      <c r="AJ40945" s="1">
        <v>20190831</v>
      </c>
    </row>
    <row r="40946" spans="1:36" x14ac:dyDescent="0.45">
      <c r="A40946" s="1" t="s">
        <v>64870</v>
      </c>
      <c r="B40946" s="1" t="s">
        <v>81872</v>
      </c>
      <c r="C40946" s="1">
        <v>14987828145201</v>
      </c>
      <c r="D40946" s="1">
        <v>50</v>
      </c>
      <c r="E40946" s="1" t="s">
        <v>64889</v>
      </c>
      <c r="G40946" s="1">
        <v>1</v>
      </c>
      <c r="H40946" s="1" t="s">
        <v>64889</v>
      </c>
      <c r="I40946" s="1" t="s">
        <v>64872</v>
      </c>
      <c r="J40946" s="1" t="s">
        <v>16639</v>
      </c>
      <c r="K40946" s="1" t="s">
        <v>81873</v>
      </c>
      <c r="L40946" s="1" t="s">
        <v>64904</v>
      </c>
      <c r="M40946" s="1" t="s">
        <v>81876</v>
      </c>
      <c r="N40946" s="1" t="s">
        <v>81875</v>
      </c>
      <c r="O40946" s="1" t="s">
        <v>16392</v>
      </c>
      <c r="P40946" s="1">
        <v>20260531</v>
      </c>
      <c r="Q40946" s="1" t="s">
        <v>18142</v>
      </c>
      <c r="R40946" s="1" t="s">
        <v>16394</v>
      </c>
      <c r="U40946" s="1" t="s">
        <v>16395</v>
      </c>
      <c r="V40946" s="1">
        <v>20140620</v>
      </c>
      <c r="AA40946" s="1" t="s">
        <v>16396</v>
      </c>
      <c r="AC40946" s="1">
        <v>4987828149479</v>
      </c>
      <c r="AD40946" s="1" t="s">
        <v>81872</v>
      </c>
      <c r="AJ40946" s="1">
        <v>20190831</v>
      </c>
    </row>
    <row r="40947" spans="1:36" x14ac:dyDescent="0.45">
      <c r="A40947" s="1" t="s">
        <v>64870</v>
      </c>
      <c r="B40947" s="1" t="s">
        <v>81877</v>
      </c>
      <c r="C40947" s="1">
        <v>14987447170318</v>
      </c>
      <c r="D40947" s="1">
        <v>10</v>
      </c>
      <c r="E40947" s="1" t="s">
        <v>64889</v>
      </c>
      <c r="G40947" s="1">
        <v>1</v>
      </c>
      <c r="H40947" s="1" t="s">
        <v>64889</v>
      </c>
      <c r="I40947" s="1" t="s">
        <v>64872</v>
      </c>
      <c r="J40947" s="1" t="s">
        <v>16639</v>
      </c>
      <c r="K40947" s="1" t="s">
        <v>81873</v>
      </c>
      <c r="L40947" s="1" t="s">
        <v>64901</v>
      </c>
      <c r="M40947" s="1" t="s">
        <v>81874</v>
      </c>
      <c r="N40947" s="1" t="s">
        <v>81875</v>
      </c>
      <c r="O40947" s="1" t="s">
        <v>16392</v>
      </c>
      <c r="P40947" s="1">
        <v>20260531</v>
      </c>
      <c r="Q40947" s="1" t="s">
        <v>16914</v>
      </c>
      <c r="R40947" s="1" t="s">
        <v>16394</v>
      </c>
      <c r="U40947" s="1" t="s">
        <v>16395</v>
      </c>
      <c r="V40947" s="1">
        <v>20140620</v>
      </c>
      <c r="AA40947" s="1" t="s">
        <v>16396</v>
      </c>
      <c r="AC40947" s="1">
        <v>4987447170823</v>
      </c>
      <c r="AD40947" s="1" t="s">
        <v>81877</v>
      </c>
      <c r="AE40947" s="1" t="s">
        <v>65023</v>
      </c>
      <c r="AF40947" s="1">
        <v>24987447170315</v>
      </c>
    </row>
    <row r="40948" spans="1:36" x14ac:dyDescent="0.45">
      <c r="A40948" s="1" t="s">
        <v>64870</v>
      </c>
      <c r="B40948" s="1" t="s">
        <v>81877</v>
      </c>
      <c r="C40948" s="1">
        <v>14987447170325</v>
      </c>
      <c r="D40948" s="1">
        <v>50</v>
      </c>
      <c r="E40948" s="1" t="s">
        <v>64889</v>
      </c>
      <c r="G40948" s="1">
        <v>1</v>
      </c>
      <c r="H40948" s="1" t="s">
        <v>64889</v>
      </c>
      <c r="I40948" s="1" t="s">
        <v>64872</v>
      </c>
      <c r="J40948" s="1" t="s">
        <v>16639</v>
      </c>
      <c r="K40948" s="1" t="s">
        <v>81873</v>
      </c>
      <c r="L40948" s="1" t="s">
        <v>64901</v>
      </c>
      <c r="M40948" s="1" t="s">
        <v>81874</v>
      </c>
      <c r="N40948" s="1" t="s">
        <v>81875</v>
      </c>
      <c r="O40948" s="1" t="s">
        <v>16392</v>
      </c>
      <c r="P40948" s="1">
        <v>20260531</v>
      </c>
      <c r="Q40948" s="1" t="s">
        <v>16914</v>
      </c>
      <c r="R40948" s="1" t="s">
        <v>16394</v>
      </c>
      <c r="U40948" s="1" t="s">
        <v>16395</v>
      </c>
      <c r="V40948" s="1">
        <v>20140620</v>
      </c>
      <c r="AA40948" s="1" t="s">
        <v>16396</v>
      </c>
      <c r="AC40948" s="1">
        <v>4987447170823</v>
      </c>
      <c r="AD40948" s="1" t="s">
        <v>81877</v>
      </c>
      <c r="AE40948" s="1" t="s">
        <v>65023</v>
      </c>
      <c r="AF40948" s="1">
        <v>24987447170322</v>
      </c>
    </row>
    <row r="40949" spans="1:36" x14ac:dyDescent="0.45">
      <c r="A40949" s="1" t="s">
        <v>64870</v>
      </c>
      <c r="B40949" s="1" t="s">
        <v>81877</v>
      </c>
      <c r="C40949" s="1">
        <v>14987447170417</v>
      </c>
      <c r="D40949" s="1">
        <v>10</v>
      </c>
      <c r="E40949" s="1" t="s">
        <v>64889</v>
      </c>
      <c r="G40949" s="1">
        <v>1</v>
      </c>
      <c r="H40949" s="1" t="s">
        <v>64889</v>
      </c>
      <c r="I40949" s="1" t="s">
        <v>64872</v>
      </c>
      <c r="J40949" s="1" t="s">
        <v>16639</v>
      </c>
      <c r="K40949" s="1" t="s">
        <v>81873</v>
      </c>
      <c r="L40949" s="1" t="s">
        <v>64904</v>
      </c>
      <c r="M40949" s="1" t="s">
        <v>81876</v>
      </c>
      <c r="N40949" s="1" t="s">
        <v>81875</v>
      </c>
      <c r="O40949" s="1" t="s">
        <v>16392</v>
      </c>
      <c r="P40949" s="1">
        <v>20260531</v>
      </c>
      <c r="Q40949" s="1" t="s">
        <v>16914</v>
      </c>
      <c r="R40949" s="1" t="s">
        <v>16394</v>
      </c>
      <c r="U40949" s="1" t="s">
        <v>16395</v>
      </c>
      <c r="V40949" s="1">
        <v>20140620</v>
      </c>
      <c r="AA40949" s="1" t="s">
        <v>16396</v>
      </c>
      <c r="AC40949" s="1">
        <v>4987447170830</v>
      </c>
      <c r="AD40949" s="1" t="s">
        <v>81877</v>
      </c>
      <c r="AE40949" s="1" t="s">
        <v>65023</v>
      </c>
      <c r="AF40949" s="1">
        <v>24987447170414</v>
      </c>
    </row>
    <row r="40950" spans="1:36" x14ac:dyDescent="0.45">
      <c r="A40950" s="1" t="s">
        <v>64870</v>
      </c>
      <c r="B40950" s="1" t="s">
        <v>81877</v>
      </c>
      <c r="C40950" s="1">
        <v>14987447170424</v>
      </c>
      <c r="D40950" s="1">
        <v>50</v>
      </c>
      <c r="E40950" s="1" t="s">
        <v>64889</v>
      </c>
      <c r="G40950" s="1">
        <v>1</v>
      </c>
      <c r="H40950" s="1" t="s">
        <v>64889</v>
      </c>
      <c r="I40950" s="1" t="s">
        <v>64872</v>
      </c>
      <c r="J40950" s="1" t="s">
        <v>16639</v>
      </c>
      <c r="K40950" s="1" t="s">
        <v>81873</v>
      </c>
      <c r="L40950" s="1" t="s">
        <v>64904</v>
      </c>
      <c r="M40950" s="1" t="s">
        <v>81876</v>
      </c>
      <c r="N40950" s="1" t="s">
        <v>81875</v>
      </c>
      <c r="O40950" s="1" t="s">
        <v>16392</v>
      </c>
      <c r="P40950" s="1">
        <v>20260531</v>
      </c>
      <c r="Q40950" s="1" t="s">
        <v>16914</v>
      </c>
      <c r="R40950" s="1" t="s">
        <v>16394</v>
      </c>
      <c r="U40950" s="1" t="s">
        <v>16395</v>
      </c>
      <c r="V40950" s="1">
        <v>20140620</v>
      </c>
      <c r="AA40950" s="1" t="s">
        <v>16396</v>
      </c>
      <c r="AC40950" s="1">
        <v>4987447170830</v>
      </c>
      <c r="AD40950" s="1" t="s">
        <v>81877</v>
      </c>
      <c r="AE40950" s="1" t="s">
        <v>65023</v>
      </c>
      <c r="AF40950" s="1">
        <v>24987447170421</v>
      </c>
    </row>
    <row r="40951" spans="1:36" x14ac:dyDescent="0.45">
      <c r="A40951" s="1" t="s">
        <v>64870</v>
      </c>
      <c r="B40951" s="1" t="s">
        <v>81878</v>
      </c>
      <c r="C40951" s="1">
        <v>14987447170516</v>
      </c>
      <c r="D40951" s="1">
        <v>10</v>
      </c>
      <c r="E40951" s="1" t="s">
        <v>64889</v>
      </c>
      <c r="G40951" s="1">
        <v>1</v>
      </c>
      <c r="H40951" s="1" t="s">
        <v>64889</v>
      </c>
      <c r="I40951" s="1" t="s">
        <v>64872</v>
      </c>
      <c r="J40951" s="1" t="s">
        <v>16639</v>
      </c>
      <c r="K40951" s="1" t="s">
        <v>81873</v>
      </c>
      <c r="L40951" s="1" t="s">
        <v>64901</v>
      </c>
      <c r="M40951" s="1" t="s">
        <v>81874</v>
      </c>
      <c r="N40951" s="1" t="s">
        <v>81875</v>
      </c>
      <c r="O40951" s="1" t="s">
        <v>16392</v>
      </c>
      <c r="P40951" s="1">
        <v>20260531</v>
      </c>
      <c r="Q40951" s="1" t="s">
        <v>16914</v>
      </c>
      <c r="R40951" s="1" t="s">
        <v>16394</v>
      </c>
      <c r="U40951" s="1" t="s">
        <v>16395</v>
      </c>
      <c r="V40951" s="1">
        <v>20140620</v>
      </c>
      <c r="AA40951" s="1" t="s">
        <v>16396</v>
      </c>
      <c r="AC40951" s="1">
        <v>4987447170724</v>
      </c>
      <c r="AD40951" s="1" t="s">
        <v>81878</v>
      </c>
      <c r="AE40951" s="1" t="s">
        <v>64909</v>
      </c>
      <c r="AF40951" s="1">
        <v>24987447170513</v>
      </c>
    </row>
    <row r="40952" spans="1:36" x14ac:dyDescent="0.45">
      <c r="A40952" s="1" t="s">
        <v>64870</v>
      </c>
      <c r="B40952" s="1" t="s">
        <v>81878</v>
      </c>
      <c r="C40952" s="1">
        <v>14987447170523</v>
      </c>
      <c r="D40952" s="1">
        <v>50</v>
      </c>
      <c r="E40952" s="1" t="s">
        <v>64889</v>
      </c>
      <c r="G40952" s="1">
        <v>1</v>
      </c>
      <c r="H40952" s="1" t="s">
        <v>64889</v>
      </c>
      <c r="I40952" s="1" t="s">
        <v>64872</v>
      </c>
      <c r="J40952" s="1" t="s">
        <v>16639</v>
      </c>
      <c r="K40952" s="1" t="s">
        <v>81873</v>
      </c>
      <c r="L40952" s="1" t="s">
        <v>64901</v>
      </c>
      <c r="M40952" s="1" t="s">
        <v>81874</v>
      </c>
      <c r="N40952" s="1" t="s">
        <v>81875</v>
      </c>
      <c r="O40952" s="1" t="s">
        <v>16392</v>
      </c>
      <c r="P40952" s="1">
        <v>20260531</v>
      </c>
      <c r="Q40952" s="1" t="s">
        <v>16914</v>
      </c>
      <c r="R40952" s="1" t="s">
        <v>16394</v>
      </c>
      <c r="U40952" s="1" t="s">
        <v>16395</v>
      </c>
      <c r="V40952" s="1">
        <v>20140620</v>
      </c>
      <c r="AA40952" s="1" t="s">
        <v>16396</v>
      </c>
      <c r="AC40952" s="1">
        <v>4987447170724</v>
      </c>
      <c r="AD40952" s="1" t="s">
        <v>81878</v>
      </c>
      <c r="AE40952" s="1" t="s">
        <v>64909</v>
      </c>
      <c r="AF40952" s="1">
        <v>24987447170520</v>
      </c>
    </row>
    <row r="40953" spans="1:36" x14ac:dyDescent="0.45">
      <c r="A40953" s="1" t="s">
        <v>64870</v>
      </c>
      <c r="B40953" s="1" t="s">
        <v>81878</v>
      </c>
      <c r="C40953" s="1">
        <v>14987447170615</v>
      </c>
      <c r="D40953" s="1">
        <v>10</v>
      </c>
      <c r="E40953" s="1" t="s">
        <v>64889</v>
      </c>
      <c r="G40953" s="1">
        <v>1</v>
      </c>
      <c r="H40953" s="1" t="s">
        <v>64889</v>
      </c>
      <c r="I40953" s="1" t="s">
        <v>64872</v>
      </c>
      <c r="J40953" s="1" t="s">
        <v>16639</v>
      </c>
      <c r="K40953" s="1" t="s">
        <v>81873</v>
      </c>
      <c r="L40953" s="1" t="s">
        <v>64904</v>
      </c>
      <c r="M40953" s="1" t="s">
        <v>81876</v>
      </c>
      <c r="N40953" s="1" t="s">
        <v>81875</v>
      </c>
      <c r="O40953" s="1" t="s">
        <v>16392</v>
      </c>
      <c r="P40953" s="1">
        <v>20260531</v>
      </c>
      <c r="Q40953" s="1" t="s">
        <v>16914</v>
      </c>
      <c r="R40953" s="1" t="s">
        <v>16394</v>
      </c>
      <c r="U40953" s="1" t="s">
        <v>16395</v>
      </c>
      <c r="V40953" s="1">
        <v>20140620</v>
      </c>
      <c r="AA40953" s="1" t="s">
        <v>16396</v>
      </c>
      <c r="AC40953" s="1">
        <v>4987447170731</v>
      </c>
      <c r="AD40953" s="1" t="s">
        <v>81878</v>
      </c>
      <c r="AE40953" s="1" t="s">
        <v>64909</v>
      </c>
      <c r="AF40953" s="1">
        <v>24987447170612</v>
      </c>
    </row>
    <row r="40954" spans="1:36" x14ac:dyDescent="0.45">
      <c r="A40954" s="1" t="s">
        <v>64870</v>
      </c>
      <c r="B40954" s="1" t="s">
        <v>81878</v>
      </c>
      <c r="C40954" s="1">
        <v>14987447170622</v>
      </c>
      <c r="D40954" s="1">
        <v>50</v>
      </c>
      <c r="E40954" s="1" t="s">
        <v>64889</v>
      </c>
      <c r="G40954" s="1">
        <v>1</v>
      </c>
      <c r="H40954" s="1" t="s">
        <v>64889</v>
      </c>
      <c r="I40954" s="1" t="s">
        <v>64872</v>
      </c>
      <c r="J40954" s="1" t="s">
        <v>16639</v>
      </c>
      <c r="K40954" s="1" t="s">
        <v>81873</v>
      </c>
      <c r="L40954" s="1" t="s">
        <v>64904</v>
      </c>
      <c r="M40954" s="1" t="s">
        <v>81876</v>
      </c>
      <c r="N40954" s="1" t="s">
        <v>81875</v>
      </c>
      <c r="O40954" s="1" t="s">
        <v>16392</v>
      </c>
      <c r="P40954" s="1">
        <v>20260531</v>
      </c>
      <c r="Q40954" s="1" t="s">
        <v>16914</v>
      </c>
      <c r="R40954" s="1" t="s">
        <v>16394</v>
      </c>
      <c r="U40954" s="1" t="s">
        <v>16395</v>
      </c>
      <c r="V40954" s="1">
        <v>20140620</v>
      </c>
      <c r="AA40954" s="1" t="s">
        <v>16396</v>
      </c>
      <c r="AC40954" s="1">
        <v>4987447170731</v>
      </c>
      <c r="AD40954" s="1" t="s">
        <v>81878</v>
      </c>
      <c r="AE40954" s="1" t="s">
        <v>64909</v>
      </c>
      <c r="AF40954" s="1">
        <v>24987447170629</v>
      </c>
    </row>
    <row r="40955" spans="1:36" x14ac:dyDescent="0.45">
      <c r="A40955" s="1" t="s">
        <v>64870</v>
      </c>
      <c r="B40955" s="1" t="s">
        <v>81879</v>
      </c>
      <c r="C40955" s="1">
        <v>14987828145218</v>
      </c>
      <c r="D40955" s="1">
        <v>50</v>
      </c>
      <c r="E40955" s="1" t="s">
        <v>64889</v>
      </c>
      <c r="G40955" s="1">
        <v>1</v>
      </c>
      <c r="H40955" s="1" t="s">
        <v>64889</v>
      </c>
      <c r="I40955" s="1" t="s">
        <v>64872</v>
      </c>
      <c r="J40955" s="1" t="s">
        <v>16639</v>
      </c>
      <c r="K40955" s="1" t="s">
        <v>81880</v>
      </c>
      <c r="L40955" s="1" t="s">
        <v>64943</v>
      </c>
      <c r="M40955" s="1" t="s">
        <v>81881</v>
      </c>
      <c r="N40955" s="1" t="s">
        <v>81882</v>
      </c>
      <c r="O40955" s="1" t="s">
        <v>16392</v>
      </c>
      <c r="P40955" s="1">
        <v>20260531</v>
      </c>
      <c r="Q40955" s="1" t="s">
        <v>18142</v>
      </c>
      <c r="R40955" s="1" t="s">
        <v>16394</v>
      </c>
      <c r="U40955" s="1" t="s">
        <v>16395</v>
      </c>
      <c r="V40955" s="1">
        <v>20140620</v>
      </c>
      <c r="AA40955" s="1" t="s">
        <v>16396</v>
      </c>
      <c r="AC40955" s="1">
        <v>4987828149486</v>
      </c>
      <c r="AD40955" s="1" t="s">
        <v>81879</v>
      </c>
      <c r="AJ40955" s="1">
        <v>20200930</v>
      </c>
    </row>
    <row r="40956" spans="1:36" x14ac:dyDescent="0.45">
      <c r="A40956" s="1" t="s">
        <v>64870</v>
      </c>
      <c r="B40956" s="1" t="s">
        <v>81879</v>
      </c>
      <c r="C40956" s="1">
        <v>14987828145225</v>
      </c>
      <c r="D40956" s="1">
        <v>50</v>
      </c>
      <c r="E40956" s="1" t="s">
        <v>64889</v>
      </c>
      <c r="G40956" s="1">
        <v>1</v>
      </c>
      <c r="H40956" s="1" t="s">
        <v>64889</v>
      </c>
      <c r="I40956" s="1" t="s">
        <v>64872</v>
      </c>
      <c r="J40956" s="1" t="s">
        <v>16639</v>
      </c>
      <c r="K40956" s="1" t="s">
        <v>81880</v>
      </c>
      <c r="L40956" s="1" t="s">
        <v>64953</v>
      </c>
      <c r="M40956" s="1" t="s">
        <v>81883</v>
      </c>
      <c r="N40956" s="1" t="s">
        <v>81882</v>
      </c>
      <c r="O40956" s="1" t="s">
        <v>16392</v>
      </c>
      <c r="P40956" s="1">
        <v>20260531</v>
      </c>
      <c r="Q40956" s="1" t="s">
        <v>18142</v>
      </c>
      <c r="R40956" s="1" t="s">
        <v>16394</v>
      </c>
      <c r="U40956" s="1" t="s">
        <v>16395</v>
      </c>
      <c r="V40956" s="1">
        <v>20140620</v>
      </c>
      <c r="AA40956" s="1" t="s">
        <v>16396</v>
      </c>
      <c r="AC40956" s="1">
        <v>4987828149493</v>
      </c>
      <c r="AD40956" s="1" t="s">
        <v>81879</v>
      </c>
      <c r="AJ40956" s="1">
        <v>20200930</v>
      </c>
    </row>
    <row r="40957" spans="1:36" x14ac:dyDescent="0.45">
      <c r="A40957" s="1" t="s">
        <v>64870</v>
      </c>
      <c r="B40957" s="1" t="s">
        <v>81884</v>
      </c>
      <c r="C40957" s="1">
        <v>14987447171315</v>
      </c>
      <c r="D40957" s="1">
        <v>10</v>
      </c>
      <c r="E40957" s="1" t="s">
        <v>64889</v>
      </c>
      <c r="G40957" s="1">
        <v>1</v>
      </c>
      <c r="H40957" s="1" t="s">
        <v>64889</v>
      </c>
      <c r="I40957" s="1" t="s">
        <v>64872</v>
      </c>
      <c r="J40957" s="1" t="s">
        <v>16639</v>
      </c>
      <c r="K40957" s="1" t="s">
        <v>81880</v>
      </c>
      <c r="L40957" s="1" t="s">
        <v>64943</v>
      </c>
      <c r="M40957" s="1" t="s">
        <v>81881</v>
      </c>
      <c r="N40957" s="1" t="s">
        <v>81882</v>
      </c>
      <c r="O40957" s="1" t="s">
        <v>16392</v>
      </c>
      <c r="P40957" s="1">
        <v>20260531</v>
      </c>
      <c r="Q40957" s="1" t="s">
        <v>16914</v>
      </c>
      <c r="R40957" s="1" t="s">
        <v>16394</v>
      </c>
      <c r="U40957" s="1" t="s">
        <v>16395</v>
      </c>
      <c r="V40957" s="1">
        <v>20140620</v>
      </c>
      <c r="AA40957" s="1" t="s">
        <v>16396</v>
      </c>
      <c r="AC40957" s="1">
        <v>4987447171820</v>
      </c>
      <c r="AD40957" s="1" t="s">
        <v>81884</v>
      </c>
      <c r="AE40957" s="1" t="s">
        <v>65023</v>
      </c>
      <c r="AF40957" s="1">
        <v>24987447171312</v>
      </c>
    </row>
    <row r="40958" spans="1:36" x14ac:dyDescent="0.45">
      <c r="A40958" s="1" t="s">
        <v>64870</v>
      </c>
      <c r="B40958" s="1" t="s">
        <v>81884</v>
      </c>
      <c r="C40958" s="1">
        <v>14987447171322</v>
      </c>
      <c r="D40958" s="1">
        <v>50</v>
      </c>
      <c r="E40958" s="1" t="s">
        <v>64889</v>
      </c>
      <c r="G40958" s="1">
        <v>1</v>
      </c>
      <c r="H40958" s="1" t="s">
        <v>64889</v>
      </c>
      <c r="I40958" s="1" t="s">
        <v>64872</v>
      </c>
      <c r="J40958" s="1" t="s">
        <v>16639</v>
      </c>
      <c r="K40958" s="1" t="s">
        <v>81880</v>
      </c>
      <c r="L40958" s="1" t="s">
        <v>64943</v>
      </c>
      <c r="M40958" s="1" t="s">
        <v>81881</v>
      </c>
      <c r="N40958" s="1" t="s">
        <v>81882</v>
      </c>
      <c r="O40958" s="1" t="s">
        <v>16392</v>
      </c>
      <c r="P40958" s="1">
        <v>20260531</v>
      </c>
      <c r="Q40958" s="1" t="s">
        <v>16914</v>
      </c>
      <c r="R40958" s="1" t="s">
        <v>16394</v>
      </c>
      <c r="U40958" s="1" t="s">
        <v>16395</v>
      </c>
      <c r="V40958" s="1">
        <v>20140620</v>
      </c>
      <c r="AA40958" s="1" t="s">
        <v>16396</v>
      </c>
      <c r="AC40958" s="1">
        <v>4987447171820</v>
      </c>
      <c r="AD40958" s="1" t="s">
        <v>81884</v>
      </c>
      <c r="AE40958" s="1" t="s">
        <v>65023</v>
      </c>
      <c r="AF40958" s="1">
        <v>24987447171329</v>
      </c>
    </row>
    <row r="40959" spans="1:36" x14ac:dyDescent="0.45">
      <c r="A40959" s="1" t="s">
        <v>64870</v>
      </c>
      <c r="B40959" s="1" t="s">
        <v>81884</v>
      </c>
      <c r="C40959" s="1">
        <v>14987447171414</v>
      </c>
      <c r="D40959" s="1">
        <v>10</v>
      </c>
      <c r="E40959" s="1" t="s">
        <v>64889</v>
      </c>
      <c r="G40959" s="1">
        <v>1</v>
      </c>
      <c r="H40959" s="1" t="s">
        <v>64889</v>
      </c>
      <c r="I40959" s="1" t="s">
        <v>64872</v>
      </c>
      <c r="J40959" s="1" t="s">
        <v>16639</v>
      </c>
      <c r="K40959" s="1" t="s">
        <v>81880</v>
      </c>
      <c r="L40959" s="1" t="s">
        <v>64953</v>
      </c>
      <c r="M40959" s="1" t="s">
        <v>81883</v>
      </c>
      <c r="N40959" s="1" t="s">
        <v>81882</v>
      </c>
      <c r="O40959" s="1" t="s">
        <v>16392</v>
      </c>
      <c r="P40959" s="1">
        <v>20260531</v>
      </c>
      <c r="Q40959" s="1" t="s">
        <v>16914</v>
      </c>
      <c r="R40959" s="1" t="s">
        <v>16394</v>
      </c>
      <c r="U40959" s="1" t="s">
        <v>16395</v>
      </c>
      <c r="V40959" s="1">
        <v>20140620</v>
      </c>
      <c r="AA40959" s="1" t="s">
        <v>16396</v>
      </c>
      <c r="AC40959" s="1">
        <v>4987447171837</v>
      </c>
      <c r="AD40959" s="1" t="s">
        <v>81884</v>
      </c>
      <c r="AE40959" s="1" t="s">
        <v>65023</v>
      </c>
      <c r="AF40959" s="1">
        <v>24987447171411</v>
      </c>
    </row>
    <row r="40960" spans="1:36" x14ac:dyDescent="0.45">
      <c r="A40960" s="1" t="s">
        <v>64870</v>
      </c>
      <c r="B40960" s="1" t="s">
        <v>81884</v>
      </c>
      <c r="C40960" s="1">
        <v>14987447171421</v>
      </c>
      <c r="D40960" s="1">
        <v>50</v>
      </c>
      <c r="E40960" s="1" t="s">
        <v>64889</v>
      </c>
      <c r="G40960" s="1">
        <v>1</v>
      </c>
      <c r="H40960" s="1" t="s">
        <v>64889</v>
      </c>
      <c r="I40960" s="1" t="s">
        <v>64872</v>
      </c>
      <c r="J40960" s="1" t="s">
        <v>16639</v>
      </c>
      <c r="K40960" s="1" t="s">
        <v>81880</v>
      </c>
      <c r="L40960" s="1" t="s">
        <v>64953</v>
      </c>
      <c r="M40960" s="1" t="s">
        <v>81883</v>
      </c>
      <c r="N40960" s="1" t="s">
        <v>81882</v>
      </c>
      <c r="O40960" s="1" t="s">
        <v>16392</v>
      </c>
      <c r="P40960" s="1">
        <v>20260531</v>
      </c>
      <c r="Q40960" s="1" t="s">
        <v>16914</v>
      </c>
      <c r="R40960" s="1" t="s">
        <v>16394</v>
      </c>
      <c r="U40960" s="1" t="s">
        <v>16395</v>
      </c>
      <c r="V40960" s="1">
        <v>20140620</v>
      </c>
      <c r="AA40960" s="1" t="s">
        <v>16396</v>
      </c>
      <c r="AC40960" s="1">
        <v>4987447171837</v>
      </c>
      <c r="AD40960" s="1" t="s">
        <v>81884</v>
      </c>
      <c r="AE40960" s="1" t="s">
        <v>65023</v>
      </c>
      <c r="AF40960" s="1">
        <v>24987447171428</v>
      </c>
    </row>
    <row r="40961" spans="1:37" x14ac:dyDescent="0.45">
      <c r="A40961" s="1" t="s">
        <v>64870</v>
      </c>
      <c r="B40961" s="1" t="s">
        <v>81885</v>
      </c>
      <c r="C40961" s="1">
        <v>14987447171513</v>
      </c>
      <c r="D40961" s="1">
        <v>10</v>
      </c>
      <c r="E40961" s="1" t="s">
        <v>64889</v>
      </c>
      <c r="G40961" s="1">
        <v>1</v>
      </c>
      <c r="H40961" s="1" t="s">
        <v>64889</v>
      </c>
      <c r="I40961" s="1" t="s">
        <v>64872</v>
      </c>
      <c r="J40961" s="1" t="s">
        <v>16639</v>
      </c>
      <c r="K40961" s="1" t="s">
        <v>81880</v>
      </c>
      <c r="L40961" s="1" t="s">
        <v>64943</v>
      </c>
      <c r="M40961" s="1" t="s">
        <v>81881</v>
      </c>
      <c r="N40961" s="1" t="s">
        <v>81882</v>
      </c>
      <c r="O40961" s="1" t="s">
        <v>16392</v>
      </c>
      <c r="P40961" s="1">
        <v>20260531</v>
      </c>
      <c r="Q40961" s="1" t="s">
        <v>16914</v>
      </c>
      <c r="R40961" s="1" t="s">
        <v>16394</v>
      </c>
      <c r="U40961" s="1" t="s">
        <v>16395</v>
      </c>
      <c r="V40961" s="1">
        <v>20140620</v>
      </c>
      <c r="AA40961" s="1" t="s">
        <v>16396</v>
      </c>
      <c r="AC40961" s="1">
        <v>4987447171721</v>
      </c>
      <c r="AD40961" s="1" t="s">
        <v>81885</v>
      </c>
      <c r="AE40961" s="1" t="s">
        <v>64909</v>
      </c>
      <c r="AF40961" s="1">
        <v>24987447171510</v>
      </c>
    </row>
    <row r="40962" spans="1:37" x14ac:dyDescent="0.45">
      <c r="A40962" s="1" t="s">
        <v>64870</v>
      </c>
      <c r="B40962" s="1" t="s">
        <v>81885</v>
      </c>
      <c r="C40962" s="1">
        <v>14987447171520</v>
      </c>
      <c r="D40962" s="1">
        <v>50</v>
      </c>
      <c r="E40962" s="1" t="s">
        <v>64889</v>
      </c>
      <c r="G40962" s="1">
        <v>1</v>
      </c>
      <c r="H40962" s="1" t="s">
        <v>64889</v>
      </c>
      <c r="I40962" s="1" t="s">
        <v>64872</v>
      </c>
      <c r="J40962" s="1" t="s">
        <v>16639</v>
      </c>
      <c r="K40962" s="1" t="s">
        <v>81880</v>
      </c>
      <c r="L40962" s="1" t="s">
        <v>64943</v>
      </c>
      <c r="M40962" s="1" t="s">
        <v>81881</v>
      </c>
      <c r="N40962" s="1" t="s">
        <v>81882</v>
      </c>
      <c r="O40962" s="1" t="s">
        <v>16392</v>
      </c>
      <c r="P40962" s="1">
        <v>20260531</v>
      </c>
      <c r="Q40962" s="1" t="s">
        <v>16914</v>
      </c>
      <c r="R40962" s="1" t="s">
        <v>16394</v>
      </c>
      <c r="U40962" s="1" t="s">
        <v>16395</v>
      </c>
      <c r="V40962" s="1">
        <v>20140620</v>
      </c>
      <c r="AA40962" s="1" t="s">
        <v>16396</v>
      </c>
      <c r="AC40962" s="1">
        <v>4987447171721</v>
      </c>
      <c r="AD40962" s="1" t="s">
        <v>81885</v>
      </c>
      <c r="AE40962" s="1" t="s">
        <v>64909</v>
      </c>
      <c r="AF40962" s="1">
        <v>24987447171527</v>
      </c>
    </row>
    <row r="40963" spans="1:37" x14ac:dyDescent="0.45">
      <c r="A40963" s="1" t="s">
        <v>64870</v>
      </c>
      <c r="B40963" s="1" t="s">
        <v>81885</v>
      </c>
      <c r="C40963" s="1">
        <v>14987447171612</v>
      </c>
      <c r="D40963" s="1">
        <v>10</v>
      </c>
      <c r="E40963" s="1" t="s">
        <v>64889</v>
      </c>
      <c r="G40963" s="1">
        <v>1</v>
      </c>
      <c r="H40963" s="1" t="s">
        <v>64889</v>
      </c>
      <c r="I40963" s="1" t="s">
        <v>64872</v>
      </c>
      <c r="J40963" s="1" t="s">
        <v>16639</v>
      </c>
      <c r="K40963" s="1" t="s">
        <v>81880</v>
      </c>
      <c r="L40963" s="1" t="s">
        <v>64953</v>
      </c>
      <c r="M40963" s="1" t="s">
        <v>81883</v>
      </c>
      <c r="N40963" s="1" t="s">
        <v>81882</v>
      </c>
      <c r="O40963" s="1" t="s">
        <v>16392</v>
      </c>
      <c r="P40963" s="1">
        <v>20260531</v>
      </c>
      <c r="Q40963" s="1" t="s">
        <v>16914</v>
      </c>
      <c r="R40963" s="1" t="s">
        <v>16394</v>
      </c>
      <c r="U40963" s="1" t="s">
        <v>16395</v>
      </c>
      <c r="V40963" s="1">
        <v>20140620</v>
      </c>
      <c r="AA40963" s="1" t="s">
        <v>16396</v>
      </c>
      <c r="AC40963" s="1">
        <v>4987447171738</v>
      </c>
      <c r="AD40963" s="1" t="s">
        <v>81885</v>
      </c>
      <c r="AE40963" s="1" t="s">
        <v>64909</v>
      </c>
      <c r="AF40963" s="1">
        <v>24987447171619</v>
      </c>
    </row>
    <row r="40964" spans="1:37" x14ac:dyDescent="0.45">
      <c r="A40964" s="1" t="s">
        <v>64870</v>
      </c>
      <c r="B40964" s="1" t="s">
        <v>81885</v>
      </c>
      <c r="C40964" s="1">
        <v>14987447171629</v>
      </c>
      <c r="D40964" s="1">
        <v>50</v>
      </c>
      <c r="E40964" s="1" t="s">
        <v>64889</v>
      </c>
      <c r="G40964" s="1">
        <v>1</v>
      </c>
      <c r="H40964" s="1" t="s">
        <v>64889</v>
      </c>
      <c r="I40964" s="1" t="s">
        <v>64872</v>
      </c>
      <c r="J40964" s="1" t="s">
        <v>16639</v>
      </c>
      <c r="K40964" s="1" t="s">
        <v>81880</v>
      </c>
      <c r="L40964" s="1" t="s">
        <v>64953</v>
      </c>
      <c r="M40964" s="1" t="s">
        <v>81883</v>
      </c>
      <c r="N40964" s="1" t="s">
        <v>81882</v>
      </c>
      <c r="O40964" s="1" t="s">
        <v>16392</v>
      </c>
      <c r="P40964" s="1">
        <v>20260531</v>
      </c>
      <c r="Q40964" s="1" t="s">
        <v>16914</v>
      </c>
      <c r="R40964" s="1" t="s">
        <v>16394</v>
      </c>
      <c r="U40964" s="1" t="s">
        <v>16395</v>
      </c>
      <c r="V40964" s="1">
        <v>20140620</v>
      </c>
      <c r="AA40964" s="1" t="s">
        <v>16396</v>
      </c>
      <c r="AC40964" s="1">
        <v>4987447171738</v>
      </c>
      <c r="AD40964" s="1" t="s">
        <v>81885</v>
      </c>
      <c r="AE40964" s="1" t="s">
        <v>64909</v>
      </c>
      <c r="AF40964" s="1">
        <v>24987447171626</v>
      </c>
    </row>
    <row r="40965" spans="1:37" x14ac:dyDescent="0.45">
      <c r="A40965" s="1" t="s">
        <v>64870</v>
      </c>
      <c r="B40965" s="1" t="s">
        <v>81886</v>
      </c>
      <c r="C40965" s="1">
        <v>14987447172312</v>
      </c>
      <c r="D40965" s="1">
        <v>10</v>
      </c>
      <c r="E40965" s="1" t="s">
        <v>64889</v>
      </c>
      <c r="G40965" s="1">
        <v>1</v>
      </c>
      <c r="H40965" s="1" t="s">
        <v>64889</v>
      </c>
      <c r="I40965" s="1" t="s">
        <v>64872</v>
      </c>
      <c r="J40965" s="1" t="s">
        <v>16639</v>
      </c>
      <c r="K40965" s="1" t="s">
        <v>81887</v>
      </c>
      <c r="L40965" s="1" t="s">
        <v>65000</v>
      </c>
      <c r="M40965" s="1" t="s">
        <v>81888</v>
      </c>
      <c r="N40965" s="1" t="s">
        <v>81889</v>
      </c>
      <c r="O40965" s="1" t="s">
        <v>16392</v>
      </c>
      <c r="P40965" s="1">
        <v>20260531</v>
      </c>
      <c r="Q40965" s="1" t="s">
        <v>16914</v>
      </c>
      <c r="R40965" s="1" t="s">
        <v>16394</v>
      </c>
      <c r="U40965" s="1" t="s">
        <v>16395</v>
      </c>
      <c r="V40965" s="1">
        <v>20140620</v>
      </c>
      <c r="AA40965" s="1" t="s">
        <v>16396</v>
      </c>
      <c r="AC40965" s="1">
        <v>4987447172827</v>
      </c>
      <c r="AD40965" s="1" t="s">
        <v>81886</v>
      </c>
      <c r="AE40965" s="1" t="s">
        <v>65023</v>
      </c>
      <c r="AF40965" s="1">
        <v>24987447172319</v>
      </c>
    </row>
    <row r="40966" spans="1:37" x14ac:dyDescent="0.45">
      <c r="A40966" s="1" t="s">
        <v>64870</v>
      </c>
      <c r="B40966" s="1" t="s">
        <v>81886</v>
      </c>
      <c r="C40966" s="1">
        <v>14987447172329</v>
      </c>
      <c r="D40966" s="1">
        <v>50</v>
      </c>
      <c r="E40966" s="1" t="s">
        <v>64889</v>
      </c>
      <c r="G40966" s="1">
        <v>1</v>
      </c>
      <c r="H40966" s="1" t="s">
        <v>64889</v>
      </c>
      <c r="I40966" s="1" t="s">
        <v>64872</v>
      </c>
      <c r="J40966" s="1" t="s">
        <v>16639</v>
      </c>
      <c r="K40966" s="1" t="s">
        <v>81887</v>
      </c>
      <c r="L40966" s="1" t="s">
        <v>65000</v>
      </c>
      <c r="M40966" s="1" t="s">
        <v>81888</v>
      </c>
      <c r="N40966" s="1" t="s">
        <v>81889</v>
      </c>
      <c r="O40966" s="1" t="s">
        <v>16392</v>
      </c>
      <c r="P40966" s="1">
        <v>20260531</v>
      </c>
      <c r="Q40966" s="1" t="s">
        <v>16914</v>
      </c>
      <c r="R40966" s="1" t="s">
        <v>16394</v>
      </c>
      <c r="U40966" s="1" t="s">
        <v>16395</v>
      </c>
      <c r="V40966" s="1">
        <v>20140620</v>
      </c>
      <c r="AA40966" s="1" t="s">
        <v>16396</v>
      </c>
      <c r="AC40966" s="1">
        <v>4987447172827</v>
      </c>
      <c r="AD40966" s="1" t="s">
        <v>81886</v>
      </c>
      <c r="AE40966" s="1" t="s">
        <v>65023</v>
      </c>
      <c r="AF40966" s="1">
        <v>24987447172326</v>
      </c>
    </row>
    <row r="40967" spans="1:37" x14ac:dyDescent="0.45">
      <c r="A40967" s="1" t="s">
        <v>64870</v>
      </c>
      <c r="B40967" s="1" t="s">
        <v>81886</v>
      </c>
      <c r="C40967" s="1">
        <v>14987447172411</v>
      </c>
      <c r="D40967" s="1">
        <v>10</v>
      </c>
      <c r="E40967" s="1" t="s">
        <v>64889</v>
      </c>
      <c r="G40967" s="1">
        <v>1</v>
      </c>
      <c r="H40967" s="1" t="s">
        <v>64889</v>
      </c>
      <c r="I40967" s="1" t="s">
        <v>64872</v>
      </c>
      <c r="J40967" s="1" t="s">
        <v>16639</v>
      </c>
      <c r="K40967" s="1" t="s">
        <v>81887</v>
      </c>
      <c r="L40967" s="1" t="s">
        <v>65003</v>
      </c>
      <c r="M40967" s="1" t="s">
        <v>81890</v>
      </c>
      <c r="N40967" s="1" t="s">
        <v>81889</v>
      </c>
      <c r="O40967" s="1" t="s">
        <v>16392</v>
      </c>
      <c r="P40967" s="1">
        <v>20260531</v>
      </c>
      <c r="Q40967" s="1" t="s">
        <v>16914</v>
      </c>
      <c r="R40967" s="1" t="s">
        <v>16394</v>
      </c>
      <c r="U40967" s="1" t="s">
        <v>16395</v>
      </c>
      <c r="V40967" s="1">
        <v>20140620</v>
      </c>
      <c r="AA40967" s="1" t="s">
        <v>16396</v>
      </c>
      <c r="AC40967" s="1">
        <v>4987447172834</v>
      </c>
      <c r="AD40967" s="1" t="s">
        <v>81886</v>
      </c>
      <c r="AE40967" s="1" t="s">
        <v>65023</v>
      </c>
      <c r="AF40967" s="1">
        <v>24987447172418</v>
      </c>
    </row>
    <row r="40968" spans="1:37" x14ac:dyDescent="0.45">
      <c r="A40968" s="1" t="s">
        <v>64870</v>
      </c>
      <c r="B40968" s="1" t="s">
        <v>81886</v>
      </c>
      <c r="C40968" s="1">
        <v>14987447172428</v>
      </c>
      <c r="D40968" s="1">
        <v>50</v>
      </c>
      <c r="E40968" s="1" t="s">
        <v>64889</v>
      </c>
      <c r="G40968" s="1">
        <v>1</v>
      </c>
      <c r="H40968" s="1" t="s">
        <v>64889</v>
      </c>
      <c r="I40968" s="1" t="s">
        <v>64872</v>
      </c>
      <c r="J40968" s="1" t="s">
        <v>16639</v>
      </c>
      <c r="K40968" s="1" t="s">
        <v>81887</v>
      </c>
      <c r="L40968" s="1" t="s">
        <v>65003</v>
      </c>
      <c r="M40968" s="1" t="s">
        <v>81890</v>
      </c>
      <c r="N40968" s="1" t="s">
        <v>81889</v>
      </c>
      <c r="O40968" s="1" t="s">
        <v>16392</v>
      </c>
      <c r="P40968" s="1">
        <v>20260531</v>
      </c>
      <c r="Q40968" s="1" t="s">
        <v>16914</v>
      </c>
      <c r="R40968" s="1" t="s">
        <v>16394</v>
      </c>
      <c r="U40968" s="1" t="s">
        <v>16395</v>
      </c>
      <c r="V40968" s="1">
        <v>20140620</v>
      </c>
      <c r="AA40968" s="1" t="s">
        <v>16396</v>
      </c>
      <c r="AC40968" s="1">
        <v>4987447172834</v>
      </c>
      <c r="AD40968" s="1" t="s">
        <v>81886</v>
      </c>
      <c r="AE40968" s="1" t="s">
        <v>65023</v>
      </c>
      <c r="AF40968" s="1">
        <v>24987447172425</v>
      </c>
    </row>
    <row r="40969" spans="1:37" x14ac:dyDescent="0.45">
      <c r="A40969" s="1" t="s">
        <v>64870</v>
      </c>
      <c r="B40969" s="1" t="s">
        <v>81891</v>
      </c>
      <c r="C40969" s="1">
        <v>14987447172510</v>
      </c>
      <c r="D40969" s="1">
        <v>10</v>
      </c>
      <c r="E40969" s="1" t="s">
        <v>64889</v>
      </c>
      <c r="G40969" s="1">
        <v>1</v>
      </c>
      <c r="H40969" s="1" t="s">
        <v>64889</v>
      </c>
      <c r="I40969" s="1" t="s">
        <v>64872</v>
      </c>
      <c r="J40969" s="1" t="s">
        <v>16639</v>
      </c>
      <c r="K40969" s="1" t="s">
        <v>81887</v>
      </c>
      <c r="L40969" s="1" t="s">
        <v>65000</v>
      </c>
      <c r="M40969" s="1" t="s">
        <v>81888</v>
      </c>
      <c r="N40969" s="1" t="s">
        <v>81889</v>
      </c>
      <c r="O40969" s="1" t="s">
        <v>16392</v>
      </c>
      <c r="P40969" s="1">
        <v>20260531</v>
      </c>
      <c r="Q40969" s="1" t="s">
        <v>16914</v>
      </c>
      <c r="R40969" s="1" t="s">
        <v>16394</v>
      </c>
      <c r="U40969" s="1" t="s">
        <v>16395</v>
      </c>
      <c r="V40969" s="1">
        <v>20140620</v>
      </c>
      <c r="AA40969" s="1" t="s">
        <v>16396</v>
      </c>
      <c r="AC40969" s="1">
        <v>4987447172728</v>
      </c>
      <c r="AD40969" s="1" t="s">
        <v>81891</v>
      </c>
      <c r="AE40969" s="1" t="s">
        <v>64909</v>
      </c>
      <c r="AF40969" s="1">
        <v>24987447172517</v>
      </c>
    </row>
    <row r="40970" spans="1:37" x14ac:dyDescent="0.45">
      <c r="A40970" s="1" t="s">
        <v>64870</v>
      </c>
      <c r="B40970" s="1" t="s">
        <v>81891</v>
      </c>
      <c r="C40970" s="1">
        <v>14987447172527</v>
      </c>
      <c r="D40970" s="1">
        <v>50</v>
      </c>
      <c r="E40970" s="1" t="s">
        <v>64889</v>
      </c>
      <c r="G40970" s="1">
        <v>1</v>
      </c>
      <c r="H40970" s="1" t="s">
        <v>64889</v>
      </c>
      <c r="I40970" s="1" t="s">
        <v>64872</v>
      </c>
      <c r="J40970" s="1" t="s">
        <v>16639</v>
      </c>
      <c r="K40970" s="1" t="s">
        <v>81887</v>
      </c>
      <c r="L40970" s="1" t="s">
        <v>65000</v>
      </c>
      <c r="M40970" s="1" t="s">
        <v>81888</v>
      </c>
      <c r="N40970" s="1" t="s">
        <v>81889</v>
      </c>
      <c r="O40970" s="1" t="s">
        <v>16392</v>
      </c>
      <c r="P40970" s="1">
        <v>20260531</v>
      </c>
      <c r="Q40970" s="1" t="s">
        <v>16914</v>
      </c>
      <c r="R40970" s="1" t="s">
        <v>16394</v>
      </c>
      <c r="U40970" s="1" t="s">
        <v>16395</v>
      </c>
      <c r="V40970" s="1">
        <v>20140620</v>
      </c>
      <c r="AA40970" s="1" t="s">
        <v>16396</v>
      </c>
      <c r="AC40970" s="1">
        <v>4987447172728</v>
      </c>
      <c r="AD40970" s="1" t="s">
        <v>81891</v>
      </c>
      <c r="AE40970" s="1" t="s">
        <v>64909</v>
      </c>
      <c r="AF40970" s="1">
        <v>24987447172524</v>
      </c>
    </row>
    <row r="40971" spans="1:37" x14ac:dyDescent="0.45">
      <c r="A40971" s="1" t="s">
        <v>64870</v>
      </c>
      <c r="B40971" s="1" t="s">
        <v>81891</v>
      </c>
      <c r="C40971" s="1">
        <v>14987447172619</v>
      </c>
      <c r="D40971" s="1">
        <v>10</v>
      </c>
      <c r="E40971" s="1" t="s">
        <v>64889</v>
      </c>
      <c r="G40971" s="1">
        <v>1</v>
      </c>
      <c r="H40971" s="1" t="s">
        <v>64889</v>
      </c>
      <c r="I40971" s="1" t="s">
        <v>64872</v>
      </c>
      <c r="J40971" s="1" t="s">
        <v>16639</v>
      </c>
      <c r="K40971" s="1" t="s">
        <v>81887</v>
      </c>
      <c r="L40971" s="1" t="s">
        <v>65003</v>
      </c>
      <c r="M40971" s="1" t="s">
        <v>81890</v>
      </c>
      <c r="N40971" s="1" t="s">
        <v>81889</v>
      </c>
      <c r="O40971" s="1" t="s">
        <v>16392</v>
      </c>
      <c r="P40971" s="1">
        <v>20260531</v>
      </c>
      <c r="Q40971" s="1" t="s">
        <v>16914</v>
      </c>
      <c r="R40971" s="1" t="s">
        <v>16394</v>
      </c>
      <c r="U40971" s="1" t="s">
        <v>16395</v>
      </c>
      <c r="V40971" s="1">
        <v>20140620</v>
      </c>
      <c r="AA40971" s="1" t="s">
        <v>16396</v>
      </c>
      <c r="AC40971" s="1">
        <v>4987447172735</v>
      </c>
      <c r="AD40971" s="1" t="s">
        <v>81891</v>
      </c>
      <c r="AE40971" s="1" t="s">
        <v>64909</v>
      </c>
      <c r="AF40971" s="1">
        <v>24987447172616</v>
      </c>
    </row>
    <row r="40972" spans="1:37" x14ac:dyDescent="0.45">
      <c r="A40972" s="1" t="s">
        <v>64870</v>
      </c>
      <c r="B40972" s="1" t="s">
        <v>81891</v>
      </c>
      <c r="C40972" s="1">
        <v>14987447172626</v>
      </c>
      <c r="D40972" s="1">
        <v>50</v>
      </c>
      <c r="E40972" s="1" t="s">
        <v>64889</v>
      </c>
      <c r="G40972" s="1">
        <v>1</v>
      </c>
      <c r="H40972" s="1" t="s">
        <v>64889</v>
      </c>
      <c r="I40972" s="1" t="s">
        <v>64872</v>
      </c>
      <c r="J40972" s="1" t="s">
        <v>16639</v>
      </c>
      <c r="K40972" s="1" t="s">
        <v>81887</v>
      </c>
      <c r="L40972" s="1" t="s">
        <v>65003</v>
      </c>
      <c r="M40972" s="1" t="s">
        <v>81890</v>
      </c>
      <c r="N40972" s="1" t="s">
        <v>81889</v>
      </c>
      <c r="O40972" s="1" t="s">
        <v>16392</v>
      </c>
      <c r="P40972" s="1">
        <v>20260531</v>
      </c>
      <c r="Q40972" s="1" t="s">
        <v>16914</v>
      </c>
      <c r="R40972" s="1" t="s">
        <v>16394</v>
      </c>
      <c r="U40972" s="1" t="s">
        <v>16395</v>
      </c>
      <c r="V40972" s="1">
        <v>20140620</v>
      </c>
      <c r="AA40972" s="1" t="s">
        <v>16396</v>
      </c>
      <c r="AC40972" s="1">
        <v>4987447172735</v>
      </c>
      <c r="AD40972" s="1" t="s">
        <v>81891</v>
      </c>
      <c r="AE40972" s="1" t="s">
        <v>64909</v>
      </c>
      <c r="AF40972" s="1">
        <v>24987447172623</v>
      </c>
    </row>
    <row r="40973" spans="1:37" x14ac:dyDescent="0.45">
      <c r="A40973" s="1" t="s">
        <v>64870</v>
      </c>
      <c r="B40973" s="1" t="s">
        <v>81892</v>
      </c>
      <c r="C40973" s="1">
        <v>14987901100608</v>
      </c>
      <c r="D40973" s="1">
        <v>10</v>
      </c>
      <c r="E40973" s="1" t="s">
        <v>64889</v>
      </c>
      <c r="G40973" s="1">
        <v>1</v>
      </c>
      <c r="H40973" s="1" t="s">
        <v>64889</v>
      </c>
      <c r="I40973" s="1" t="s">
        <v>64872</v>
      </c>
      <c r="J40973" s="1" t="s">
        <v>16639</v>
      </c>
      <c r="K40973" s="1" t="s">
        <v>81893</v>
      </c>
      <c r="L40973" s="1" t="s">
        <v>64901</v>
      </c>
      <c r="M40973" s="1" t="s">
        <v>81894</v>
      </c>
      <c r="N40973" s="1" t="s">
        <v>81893</v>
      </c>
      <c r="O40973" s="1" t="s">
        <v>16392</v>
      </c>
      <c r="P40973" s="1">
        <v>20260531</v>
      </c>
      <c r="Q40973" s="1" t="s">
        <v>16899</v>
      </c>
      <c r="R40973" s="1" t="s">
        <v>16394</v>
      </c>
      <c r="U40973" s="1" t="s">
        <v>16395</v>
      </c>
      <c r="V40973" s="1">
        <v>20220419</v>
      </c>
      <c r="AA40973" s="1" t="s">
        <v>16396</v>
      </c>
      <c r="AC40973" s="1">
        <v>4987901100694</v>
      </c>
      <c r="AD40973" s="1" t="s">
        <v>81892</v>
      </c>
      <c r="AF40973" s="1">
        <v>24987901100605</v>
      </c>
    </row>
    <row r="40974" spans="1:37" x14ac:dyDescent="0.45">
      <c r="A40974" s="1" t="s">
        <v>64870</v>
      </c>
      <c r="B40974" s="1" t="s">
        <v>81892</v>
      </c>
      <c r="C40974" s="1">
        <v>14987901100707</v>
      </c>
      <c r="D40974" s="1">
        <v>10</v>
      </c>
      <c r="E40974" s="1" t="s">
        <v>64889</v>
      </c>
      <c r="G40974" s="1">
        <v>1</v>
      </c>
      <c r="H40974" s="1" t="s">
        <v>64889</v>
      </c>
      <c r="I40974" s="1" t="s">
        <v>64872</v>
      </c>
      <c r="J40974" s="1" t="s">
        <v>16639</v>
      </c>
      <c r="K40974" s="1" t="s">
        <v>81893</v>
      </c>
      <c r="L40974" s="1" t="s">
        <v>64904</v>
      </c>
      <c r="M40974" s="1" t="s">
        <v>81895</v>
      </c>
      <c r="N40974" s="1" t="s">
        <v>81893</v>
      </c>
      <c r="O40974" s="1" t="s">
        <v>16392</v>
      </c>
      <c r="P40974" s="1">
        <v>20260531</v>
      </c>
      <c r="Q40974" s="1" t="s">
        <v>16899</v>
      </c>
      <c r="R40974" s="1" t="s">
        <v>16394</v>
      </c>
      <c r="U40974" s="1" t="s">
        <v>16395</v>
      </c>
      <c r="V40974" s="1">
        <v>20220419</v>
      </c>
      <c r="AA40974" s="1" t="s">
        <v>16396</v>
      </c>
      <c r="AC40974" s="1">
        <v>4987901100793</v>
      </c>
      <c r="AD40974" s="1" t="s">
        <v>81892</v>
      </c>
      <c r="AF40974" s="1">
        <v>24987901100704</v>
      </c>
    </row>
    <row r="40975" spans="1:37" x14ac:dyDescent="0.45">
      <c r="A40975" s="1" t="s">
        <v>64870</v>
      </c>
      <c r="B40975" s="1" t="s">
        <v>81896</v>
      </c>
      <c r="C40975" s="1">
        <v>14987114137101</v>
      </c>
      <c r="D40975" s="1">
        <v>10</v>
      </c>
      <c r="E40975" s="1" t="s">
        <v>64889</v>
      </c>
      <c r="G40975" s="1">
        <v>1</v>
      </c>
      <c r="H40975" s="1" t="s">
        <v>64889</v>
      </c>
      <c r="I40975" s="1" t="s">
        <v>64872</v>
      </c>
      <c r="J40975" s="1" t="s">
        <v>16639</v>
      </c>
      <c r="K40975" s="1" t="s">
        <v>81897</v>
      </c>
      <c r="L40975" s="1" t="s">
        <v>64901</v>
      </c>
      <c r="M40975" s="1" t="s">
        <v>81898</v>
      </c>
      <c r="N40975" s="1" t="s">
        <v>81897</v>
      </c>
      <c r="O40975" s="1" t="s">
        <v>16392</v>
      </c>
      <c r="P40975" s="1">
        <v>20260531</v>
      </c>
      <c r="Q40975" s="1" t="s">
        <v>16898</v>
      </c>
      <c r="R40975" s="1" t="s">
        <v>16394</v>
      </c>
      <c r="U40975" s="1" t="s">
        <v>16395</v>
      </c>
      <c r="V40975" s="1">
        <v>20150618</v>
      </c>
      <c r="W40975" s="1">
        <v>20230331</v>
      </c>
      <c r="AA40975" s="1" t="s">
        <v>16396</v>
      </c>
      <c r="AC40975" s="1">
        <v>4987114137197</v>
      </c>
      <c r="AD40975" s="1" t="s">
        <v>81896</v>
      </c>
      <c r="AF40975" s="1">
        <v>24987114137108</v>
      </c>
      <c r="AJ40975" s="1">
        <v>20220527</v>
      </c>
      <c r="AK40975" s="1">
        <v>202408</v>
      </c>
    </row>
    <row r="40976" spans="1:37" x14ac:dyDescent="0.45">
      <c r="A40976" s="1" t="s">
        <v>64870</v>
      </c>
      <c r="B40976" s="1" t="s">
        <v>81896</v>
      </c>
      <c r="C40976" s="1">
        <v>14987114137200</v>
      </c>
      <c r="D40976" s="1">
        <v>10</v>
      </c>
      <c r="E40976" s="1" t="s">
        <v>64889</v>
      </c>
      <c r="G40976" s="1">
        <v>1</v>
      </c>
      <c r="H40976" s="1" t="s">
        <v>64889</v>
      </c>
      <c r="I40976" s="1" t="s">
        <v>64872</v>
      </c>
      <c r="J40976" s="1" t="s">
        <v>16639</v>
      </c>
      <c r="K40976" s="1" t="s">
        <v>81897</v>
      </c>
      <c r="L40976" s="1" t="s">
        <v>64904</v>
      </c>
      <c r="M40976" s="1" t="s">
        <v>81899</v>
      </c>
      <c r="N40976" s="1" t="s">
        <v>81897</v>
      </c>
      <c r="O40976" s="1" t="s">
        <v>16392</v>
      </c>
      <c r="P40976" s="1">
        <v>20260531</v>
      </c>
      <c r="Q40976" s="1" t="s">
        <v>16898</v>
      </c>
      <c r="R40976" s="1" t="s">
        <v>16394</v>
      </c>
      <c r="U40976" s="1" t="s">
        <v>16395</v>
      </c>
      <c r="V40976" s="1">
        <v>20150618</v>
      </c>
      <c r="W40976" s="1">
        <v>20230331</v>
      </c>
      <c r="AA40976" s="1" t="s">
        <v>16396</v>
      </c>
      <c r="AC40976" s="1">
        <v>4987114137296</v>
      </c>
      <c r="AD40976" s="1" t="s">
        <v>81896</v>
      </c>
      <c r="AF40976" s="1">
        <v>24987114137207</v>
      </c>
      <c r="AJ40976" s="1">
        <v>20220527</v>
      </c>
      <c r="AK40976" s="1">
        <v>202411</v>
      </c>
    </row>
    <row r="40977" spans="1:37" x14ac:dyDescent="0.45">
      <c r="A40977" s="1" t="s">
        <v>64870</v>
      </c>
      <c r="B40977" s="1" t="s">
        <v>81900</v>
      </c>
      <c r="C40977" s="1">
        <v>14987901100608</v>
      </c>
      <c r="D40977" s="1">
        <v>10</v>
      </c>
      <c r="E40977" s="1" t="s">
        <v>64889</v>
      </c>
      <c r="G40977" s="1">
        <v>1</v>
      </c>
      <c r="H40977" s="1" t="s">
        <v>64889</v>
      </c>
      <c r="I40977" s="1" t="s">
        <v>64872</v>
      </c>
      <c r="J40977" s="1" t="s">
        <v>16639</v>
      </c>
      <c r="K40977" s="1" t="s">
        <v>81897</v>
      </c>
      <c r="L40977" s="1" t="s">
        <v>64901</v>
      </c>
      <c r="M40977" s="1" t="s">
        <v>81898</v>
      </c>
      <c r="N40977" s="1" t="s">
        <v>81897</v>
      </c>
      <c r="O40977" s="1" t="s">
        <v>16392</v>
      </c>
      <c r="P40977" s="1">
        <v>20260531</v>
      </c>
      <c r="Q40977" s="1" t="s">
        <v>16899</v>
      </c>
      <c r="R40977" s="1" t="s">
        <v>16394</v>
      </c>
      <c r="U40977" s="1" t="s">
        <v>16395</v>
      </c>
      <c r="V40977" s="1">
        <v>20150618</v>
      </c>
      <c r="W40977" s="1">
        <v>20230331</v>
      </c>
      <c r="AA40977" s="1" t="s">
        <v>16396</v>
      </c>
      <c r="AC40977" s="1">
        <v>4987114137197</v>
      </c>
      <c r="AD40977" s="1" t="s">
        <v>81900</v>
      </c>
      <c r="AE40977" s="1" t="s">
        <v>16902</v>
      </c>
      <c r="AF40977" s="1">
        <v>24987901100605</v>
      </c>
    </row>
    <row r="40978" spans="1:37" x14ac:dyDescent="0.45">
      <c r="A40978" s="1" t="s">
        <v>64870</v>
      </c>
      <c r="B40978" s="1" t="s">
        <v>81901</v>
      </c>
      <c r="C40978" s="1">
        <v>14987901100806</v>
      </c>
      <c r="D40978" s="1">
        <v>10</v>
      </c>
      <c r="E40978" s="1" t="s">
        <v>64889</v>
      </c>
      <c r="G40978" s="1">
        <v>1</v>
      </c>
      <c r="H40978" s="1" t="s">
        <v>64889</v>
      </c>
      <c r="I40978" s="1" t="s">
        <v>64872</v>
      </c>
      <c r="J40978" s="1" t="s">
        <v>16639</v>
      </c>
      <c r="K40978" s="1" t="s">
        <v>81902</v>
      </c>
      <c r="L40978" s="1" t="s">
        <v>64943</v>
      </c>
      <c r="M40978" s="1" t="s">
        <v>81903</v>
      </c>
      <c r="N40978" s="1" t="s">
        <v>81902</v>
      </c>
      <c r="O40978" s="1" t="s">
        <v>16392</v>
      </c>
      <c r="P40978" s="1">
        <v>20260531</v>
      </c>
      <c r="Q40978" s="1" t="s">
        <v>16899</v>
      </c>
      <c r="R40978" s="1" t="s">
        <v>16394</v>
      </c>
      <c r="U40978" s="1" t="s">
        <v>16395</v>
      </c>
      <c r="V40978" s="1">
        <v>20220419</v>
      </c>
      <c r="AA40978" s="1" t="s">
        <v>16396</v>
      </c>
      <c r="AC40978" s="1">
        <v>4987901100892</v>
      </c>
      <c r="AD40978" s="1" t="s">
        <v>81901</v>
      </c>
      <c r="AF40978" s="1">
        <v>24987901100803</v>
      </c>
    </row>
    <row r="40979" spans="1:37" x14ac:dyDescent="0.45">
      <c r="A40979" s="1" t="s">
        <v>64870</v>
      </c>
      <c r="B40979" s="1" t="s">
        <v>81901</v>
      </c>
      <c r="C40979" s="1">
        <v>14987901100905</v>
      </c>
      <c r="D40979" s="1">
        <v>10</v>
      </c>
      <c r="E40979" s="1" t="s">
        <v>64889</v>
      </c>
      <c r="G40979" s="1">
        <v>1</v>
      </c>
      <c r="H40979" s="1" t="s">
        <v>64889</v>
      </c>
      <c r="I40979" s="1" t="s">
        <v>64872</v>
      </c>
      <c r="J40979" s="1" t="s">
        <v>16639</v>
      </c>
      <c r="K40979" s="1" t="s">
        <v>81902</v>
      </c>
      <c r="L40979" s="1" t="s">
        <v>64953</v>
      </c>
      <c r="M40979" s="1" t="s">
        <v>81904</v>
      </c>
      <c r="N40979" s="1" t="s">
        <v>81902</v>
      </c>
      <c r="O40979" s="1" t="s">
        <v>16392</v>
      </c>
      <c r="P40979" s="1">
        <v>20260531</v>
      </c>
      <c r="Q40979" s="1" t="s">
        <v>16899</v>
      </c>
      <c r="R40979" s="1" t="s">
        <v>16394</v>
      </c>
      <c r="U40979" s="1" t="s">
        <v>16395</v>
      </c>
      <c r="V40979" s="1">
        <v>20220419</v>
      </c>
      <c r="AA40979" s="1" t="s">
        <v>16396</v>
      </c>
      <c r="AC40979" s="1">
        <v>4987901100991</v>
      </c>
      <c r="AD40979" s="1" t="s">
        <v>81901</v>
      </c>
      <c r="AF40979" s="1">
        <v>24987901100902</v>
      </c>
    </row>
    <row r="40980" spans="1:37" x14ac:dyDescent="0.45">
      <c r="A40980" s="1" t="s">
        <v>64870</v>
      </c>
      <c r="B40980" s="1" t="s">
        <v>81905</v>
      </c>
      <c r="C40980" s="1">
        <v>14987114137309</v>
      </c>
      <c r="D40980" s="1">
        <v>10</v>
      </c>
      <c r="E40980" s="1" t="s">
        <v>64889</v>
      </c>
      <c r="G40980" s="1">
        <v>1</v>
      </c>
      <c r="H40980" s="1" t="s">
        <v>64889</v>
      </c>
      <c r="I40980" s="1" t="s">
        <v>64872</v>
      </c>
      <c r="J40980" s="1" t="s">
        <v>16639</v>
      </c>
      <c r="K40980" s="1" t="s">
        <v>81906</v>
      </c>
      <c r="L40980" s="1" t="s">
        <v>64943</v>
      </c>
      <c r="M40980" s="1" t="s">
        <v>81907</v>
      </c>
      <c r="N40980" s="1" t="s">
        <v>81906</v>
      </c>
      <c r="O40980" s="1" t="s">
        <v>16392</v>
      </c>
      <c r="P40980" s="1">
        <v>20260531</v>
      </c>
      <c r="Q40980" s="1" t="s">
        <v>16898</v>
      </c>
      <c r="R40980" s="1" t="s">
        <v>16394</v>
      </c>
      <c r="U40980" s="1" t="s">
        <v>16395</v>
      </c>
      <c r="V40980" s="1">
        <v>20150618</v>
      </c>
      <c r="W40980" s="1">
        <v>20230331</v>
      </c>
      <c r="AA40980" s="1" t="s">
        <v>16396</v>
      </c>
      <c r="AC40980" s="1">
        <v>4987114137395</v>
      </c>
      <c r="AD40980" s="1" t="s">
        <v>81905</v>
      </c>
      <c r="AF40980" s="1">
        <v>24987114137306</v>
      </c>
      <c r="AJ40980" s="1">
        <v>20220527</v>
      </c>
      <c r="AK40980" s="1">
        <v>202410</v>
      </c>
    </row>
    <row r="40981" spans="1:37" x14ac:dyDescent="0.45">
      <c r="A40981" s="1" t="s">
        <v>64870</v>
      </c>
      <c r="B40981" s="1" t="s">
        <v>81905</v>
      </c>
      <c r="C40981" s="1">
        <v>14987114137408</v>
      </c>
      <c r="D40981" s="1">
        <v>10</v>
      </c>
      <c r="E40981" s="1" t="s">
        <v>64889</v>
      </c>
      <c r="G40981" s="1">
        <v>1</v>
      </c>
      <c r="H40981" s="1" t="s">
        <v>64889</v>
      </c>
      <c r="I40981" s="1" t="s">
        <v>64872</v>
      </c>
      <c r="J40981" s="1" t="s">
        <v>16639</v>
      </c>
      <c r="K40981" s="1" t="s">
        <v>81906</v>
      </c>
      <c r="L40981" s="1" t="s">
        <v>64953</v>
      </c>
      <c r="M40981" s="1" t="s">
        <v>81908</v>
      </c>
      <c r="N40981" s="1" t="s">
        <v>81906</v>
      </c>
      <c r="O40981" s="1" t="s">
        <v>16392</v>
      </c>
      <c r="P40981" s="1">
        <v>20260531</v>
      </c>
      <c r="Q40981" s="1" t="s">
        <v>16898</v>
      </c>
      <c r="R40981" s="1" t="s">
        <v>16394</v>
      </c>
      <c r="U40981" s="1" t="s">
        <v>16395</v>
      </c>
      <c r="V40981" s="1">
        <v>20150618</v>
      </c>
      <c r="W40981" s="1">
        <v>20230331</v>
      </c>
      <c r="AA40981" s="1" t="s">
        <v>16396</v>
      </c>
      <c r="AC40981" s="1">
        <v>4987114137494</v>
      </c>
      <c r="AD40981" s="1" t="s">
        <v>81905</v>
      </c>
      <c r="AF40981" s="1">
        <v>24987114137405</v>
      </c>
      <c r="AJ40981" s="1">
        <v>20220527</v>
      </c>
      <c r="AK40981" s="1">
        <v>202411</v>
      </c>
    </row>
    <row r="40982" spans="1:37" x14ac:dyDescent="0.45">
      <c r="A40982" s="1" t="s">
        <v>64870</v>
      </c>
      <c r="B40982" s="1" t="s">
        <v>81909</v>
      </c>
      <c r="C40982" s="1">
        <v>14987901100806</v>
      </c>
      <c r="D40982" s="1">
        <v>10</v>
      </c>
      <c r="E40982" s="1" t="s">
        <v>64889</v>
      </c>
      <c r="G40982" s="1">
        <v>1</v>
      </c>
      <c r="H40982" s="1" t="s">
        <v>64889</v>
      </c>
      <c r="I40982" s="1" t="s">
        <v>64872</v>
      </c>
      <c r="J40982" s="1" t="s">
        <v>16639</v>
      </c>
      <c r="K40982" s="1" t="s">
        <v>81906</v>
      </c>
      <c r="L40982" s="1" t="s">
        <v>64943</v>
      </c>
      <c r="M40982" s="1" t="s">
        <v>81907</v>
      </c>
      <c r="N40982" s="1" t="s">
        <v>81906</v>
      </c>
      <c r="O40982" s="1" t="s">
        <v>16392</v>
      </c>
      <c r="P40982" s="1">
        <v>20260531</v>
      </c>
      <c r="Q40982" s="1" t="s">
        <v>16899</v>
      </c>
      <c r="R40982" s="1" t="s">
        <v>16394</v>
      </c>
      <c r="U40982" s="1" t="s">
        <v>16395</v>
      </c>
      <c r="V40982" s="1">
        <v>20150618</v>
      </c>
      <c r="W40982" s="1">
        <v>20230331</v>
      </c>
      <c r="AA40982" s="1" t="s">
        <v>16396</v>
      </c>
      <c r="AC40982" s="1">
        <v>4987114137395</v>
      </c>
      <c r="AD40982" s="1" t="s">
        <v>81909</v>
      </c>
      <c r="AE40982" s="1" t="s">
        <v>16902</v>
      </c>
      <c r="AF40982" s="1">
        <v>24987901100803</v>
      </c>
    </row>
    <row r="40983" spans="1:37" x14ac:dyDescent="0.45">
      <c r="A40983" s="1" t="s">
        <v>64870</v>
      </c>
      <c r="B40983" s="1" t="s">
        <v>81909</v>
      </c>
      <c r="C40983" s="1">
        <v>14987901100905</v>
      </c>
      <c r="D40983" s="1">
        <v>10</v>
      </c>
      <c r="E40983" s="1" t="s">
        <v>64889</v>
      </c>
      <c r="G40983" s="1">
        <v>1</v>
      </c>
      <c r="H40983" s="1" t="s">
        <v>64889</v>
      </c>
      <c r="I40983" s="1" t="s">
        <v>64872</v>
      </c>
      <c r="J40983" s="1" t="s">
        <v>16639</v>
      </c>
      <c r="K40983" s="1" t="s">
        <v>81906</v>
      </c>
      <c r="L40983" s="1" t="s">
        <v>64953</v>
      </c>
      <c r="M40983" s="1" t="s">
        <v>81908</v>
      </c>
      <c r="N40983" s="1" t="s">
        <v>81906</v>
      </c>
      <c r="O40983" s="1" t="s">
        <v>16392</v>
      </c>
      <c r="P40983" s="1">
        <v>20260531</v>
      </c>
      <c r="Q40983" s="1" t="s">
        <v>16899</v>
      </c>
      <c r="R40983" s="1" t="s">
        <v>16394</v>
      </c>
      <c r="U40983" s="1" t="s">
        <v>16395</v>
      </c>
      <c r="V40983" s="1">
        <v>20150618</v>
      </c>
      <c r="W40983" s="1">
        <v>20230331</v>
      </c>
      <c r="AA40983" s="1" t="s">
        <v>16396</v>
      </c>
      <c r="AC40983" s="1">
        <v>4987114137494</v>
      </c>
      <c r="AD40983" s="1" t="s">
        <v>81909</v>
      </c>
      <c r="AE40983" s="1" t="s">
        <v>16902</v>
      </c>
      <c r="AF40983" s="1">
        <v>24987901100902</v>
      </c>
    </row>
    <row r="40984" spans="1:37" x14ac:dyDescent="0.45">
      <c r="A40984" s="1" t="s">
        <v>64870</v>
      </c>
      <c r="B40984" s="1" t="s">
        <v>81910</v>
      </c>
      <c r="C40984" s="1">
        <v>14987901101001</v>
      </c>
      <c r="D40984" s="1">
        <v>10</v>
      </c>
      <c r="E40984" s="1" t="s">
        <v>64889</v>
      </c>
      <c r="G40984" s="1">
        <v>1</v>
      </c>
      <c r="H40984" s="1" t="s">
        <v>64889</v>
      </c>
      <c r="I40984" s="1" t="s">
        <v>64872</v>
      </c>
      <c r="J40984" s="1" t="s">
        <v>16639</v>
      </c>
      <c r="K40984" s="1" t="s">
        <v>81911</v>
      </c>
      <c r="L40984" s="1" t="s">
        <v>65000</v>
      </c>
      <c r="M40984" s="1" t="s">
        <v>81912</v>
      </c>
      <c r="N40984" s="1" t="s">
        <v>81911</v>
      </c>
      <c r="O40984" s="1" t="s">
        <v>16392</v>
      </c>
      <c r="P40984" s="1">
        <v>20260531</v>
      </c>
      <c r="Q40984" s="1" t="s">
        <v>16899</v>
      </c>
      <c r="R40984" s="1" t="s">
        <v>16394</v>
      </c>
      <c r="U40984" s="1" t="s">
        <v>16395</v>
      </c>
      <c r="V40984" s="1">
        <v>20220419</v>
      </c>
      <c r="AA40984" s="1" t="s">
        <v>16396</v>
      </c>
      <c r="AC40984" s="1">
        <v>4987901101097</v>
      </c>
      <c r="AD40984" s="1" t="s">
        <v>81910</v>
      </c>
      <c r="AF40984" s="1">
        <v>24987901101008</v>
      </c>
    </row>
    <row r="40985" spans="1:37" x14ac:dyDescent="0.45">
      <c r="A40985" s="1" t="s">
        <v>64870</v>
      </c>
      <c r="B40985" s="1" t="s">
        <v>81910</v>
      </c>
      <c r="C40985" s="1">
        <v>14987901101100</v>
      </c>
      <c r="D40985" s="1">
        <v>10</v>
      </c>
      <c r="E40985" s="1" t="s">
        <v>64889</v>
      </c>
      <c r="G40985" s="1">
        <v>1</v>
      </c>
      <c r="H40985" s="1" t="s">
        <v>64889</v>
      </c>
      <c r="I40985" s="1" t="s">
        <v>64872</v>
      </c>
      <c r="J40985" s="1" t="s">
        <v>16639</v>
      </c>
      <c r="K40985" s="1" t="s">
        <v>81911</v>
      </c>
      <c r="L40985" s="1" t="s">
        <v>65003</v>
      </c>
      <c r="M40985" s="1" t="s">
        <v>81913</v>
      </c>
      <c r="N40985" s="1" t="s">
        <v>81911</v>
      </c>
      <c r="O40985" s="1" t="s">
        <v>16392</v>
      </c>
      <c r="P40985" s="1">
        <v>20260531</v>
      </c>
      <c r="Q40985" s="1" t="s">
        <v>16899</v>
      </c>
      <c r="R40985" s="1" t="s">
        <v>16394</v>
      </c>
      <c r="U40985" s="1" t="s">
        <v>16395</v>
      </c>
      <c r="V40985" s="1">
        <v>20220419</v>
      </c>
      <c r="AA40985" s="1" t="s">
        <v>16396</v>
      </c>
      <c r="AC40985" s="1">
        <v>4987901101196</v>
      </c>
      <c r="AD40985" s="1" t="s">
        <v>81910</v>
      </c>
      <c r="AF40985" s="1">
        <v>24987901101107</v>
      </c>
    </row>
    <row r="40986" spans="1:37" x14ac:dyDescent="0.45">
      <c r="A40986" s="1" t="s">
        <v>64870</v>
      </c>
      <c r="B40986" s="1" t="s">
        <v>81914</v>
      </c>
      <c r="C40986" s="1">
        <v>14987114137507</v>
      </c>
      <c r="D40986" s="1">
        <v>10</v>
      </c>
      <c r="E40986" s="1" t="s">
        <v>64889</v>
      </c>
      <c r="G40986" s="1">
        <v>1</v>
      </c>
      <c r="H40986" s="1" t="s">
        <v>64889</v>
      </c>
      <c r="I40986" s="1" t="s">
        <v>64872</v>
      </c>
      <c r="J40986" s="1" t="s">
        <v>16639</v>
      </c>
      <c r="K40986" s="1" t="s">
        <v>81915</v>
      </c>
      <c r="L40986" s="1" t="s">
        <v>65000</v>
      </c>
      <c r="M40986" s="1" t="s">
        <v>81916</v>
      </c>
      <c r="N40986" s="1" t="s">
        <v>81915</v>
      </c>
      <c r="O40986" s="1" t="s">
        <v>16392</v>
      </c>
      <c r="P40986" s="1">
        <v>20260531</v>
      </c>
      <c r="Q40986" s="1" t="s">
        <v>16898</v>
      </c>
      <c r="R40986" s="1" t="s">
        <v>16394</v>
      </c>
      <c r="U40986" s="1" t="s">
        <v>16395</v>
      </c>
      <c r="V40986" s="1">
        <v>20150618</v>
      </c>
      <c r="W40986" s="1">
        <v>20230331</v>
      </c>
      <c r="AA40986" s="1" t="s">
        <v>16396</v>
      </c>
      <c r="AC40986" s="1">
        <v>4987114137593</v>
      </c>
      <c r="AD40986" s="1" t="s">
        <v>81914</v>
      </c>
      <c r="AF40986" s="1">
        <v>24987114137504</v>
      </c>
      <c r="AJ40986" s="1">
        <v>20220527</v>
      </c>
      <c r="AK40986" s="1">
        <v>202407</v>
      </c>
    </row>
    <row r="40987" spans="1:37" x14ac:dyDescent="0.45">
      <c r="A40987" s="1" t="s">
        <v>64870</v>
      </c>
      <c r="B40987" s="1" t="s">
        <v>81914</v>
      </c>
      <c r="C40987" s="1">
        <v>14987114137606</v>
      </c>
      <c r="D40987" s="1">
        <v>10</v>
      </c>
      <c r="E40987" s="1" t="s">
        <v>64889</v>
      </c>
      <c r="G40987" s="1">
        <v>1</v>
      </c>
      <c r="H40987" s="1" t="s">
        <v>64889</v>
      </c>
      <c r="I40987" s="1" t="s">
        <v>64872</v>
      </c>
      <c r="J40987" s="1" t="s">
        <v>16639</v>
      </c>
      <c r="K40987" s="1" t="s">
        <v>81915</v>
      </c>
      <c r="L40987" s="1" t="s">
        <v>65003</v>
      </c>
      <c r="M40987" s="1" t="s">
        <v>81917</v>
      </c>
      <c r="N40987" s="1" t="s">
        <v>81915</v>
      </c>
      <c r="O40987" s="1" t="s">
        <v>16392</v>
      </c>
      <c r="P40987" s="1">
        <v>20260531</v>
      </c>
      <c r="Q40987" s="1" t="s">
        <v>16898</v>
      </c>
      <c r="R40987" s="1" t="s">
        <v>16394</v>
      </c>
      <c r="U40987" s="1" t="s">
        <v>16395</v>
      </c>
      <c r="V40987" s="1">
        <v>20150618</v>
      </c>
      <c r="W40987" s="1">
        <v>20230331</v>
      </c>
      <c r="AA40987" s="1" t="s">
        <v>16396</v>
      </c>
      <c r="AC40987" s="1">
        <v>4987114137692</v>
      </c>
      <c r="AD40987" s="1" t="s">
        <v>81914</v>
      </c>
      <c r="AF40987" s="1">
        <v>24987114137603</v>
      </c>
      <c r="AJ40987" s="1">
        <v>20220527</v>
      </c>
      <c r="AK40987" s="1">
        <v>202412</v>
      </c>
    </row>
    <row r="40988" spans="1:37" x14ac:dyDescent="0.45">
      <c r="A40988" s="1" t="s">
        <v>64870</v>
      </c>
      <c r="B40988" s="1" t="s">
        <v>81918</v>
      </c>
      <c r="C40988" s="1">
        <v>14987901101001</v>
      </c>
      <c r="D40988" s="1">
        <v>10</v>
      </c>
      <c r="E40988" s="1" t="s">
        <v>64889</v>
      </c>
      <c r="G40988" s="1">
        <v>1</v>
      </c>
      <c r="H40988" s="1" t="s">
        <v>64889</v>
      </c>
      <c r="I40988" s="1" t="s">
        <v>64872</v>
      </c>
      <c r="J40988" s="1" t="s">
        <v>16639</v>
      </c>
      <c r="K40988" s="1" t="s">
        <v>81915</v>
      </c>
      <c r="L40988" s="1" t="s">
        <v>65000</v>
      </c>
      <c r="M40988" s="1" t="s">
        <v>81916</v>
      </c>
      <c r="N40988" s="1" t="s">
        <v>81915</v>
      </c>
      <c r="O40988" s="1" t="s">
        <v>16392</v>
      </c>
      <c r="P40988" s="1">
        <v>20260531</v>
      </c>
      <c r="Q40988" s="1" t="s">
        <v>16899</v>
      </c>
      <c r="R40988" s="1" t="s">
        <v>16394</v>
      </c>
      <c r="U40988" s="1" t="s">
        <v>16395</v>
      </c>
      <c r="V40988" s="1">
        <v>20150618</v>
      </c>
      <c r="W40988" s="1">
        <v>20230331</v>
      </c>
      <c r="AA40988" s="1" t="s">
        <v>16396</v>
      </c>
      <c r="AC40988" s="1">
        <v>4987114137593</v>
      </c>
      <c r="AD40988" s="1" t="s">
        <v>81918</v>
      </c>
      <c r="AE40988" s="1" t="s">
        <v>16902</v>
      </c>
      <c r="AF40988" s="1">
        <v>24987901101008</v>
      </c>
    </row>
    <row r="40989" spans="1:37" x14ac:dyDescent="0.45">
      <c r="A40989" s="1" t="s">
        <v>64870</v>
      </c>
      <c r="B40989" s="1" t="s">
        <v>81918</v>
      </c>
      <c r="C40989" s="1">
        <v>14987901101100</v>
      </c>
      <c r="D40989" s="1">
        <v>10</v>
      </c>
      <c r="E40989" s="1" t="s">
        <v>64889</v>
      </c>
      <c r="G40989" s="1">
        <v>1</v>
      </c>
      <c r="H40989" s="1" t="s">
        <v>64889</v>
      </c>
      <c r="I40989" s="1" t="s">
        <v>64872</v>
      </c>
      <c r="J40989" s="1" t="s">
        <v>16639</v>
      </c>
      <c r="K40989" s="1" t="s">
        <v>81915</v>
      </c>
      <c r="L40989" s="1" t="s">
        <v>65003</v>
      </c>
      <c r="M40989" s="1" t="s">
        <v>81917</v>
      </c>
      <c r="N40989" s="1" t="s">
        <v>81915</v>
      </c>
      <c r="O40989" s="1" t="s">
        <v>16392</v>
      </c>
      <c r="P40989" s="1">
        <v>20260531</v>
      </c>
      <c r="Q40989" s="1" t="s">
        <v>16899</v>
      </c>
      <c r="R40989" s="1" t="s">
        <v>16394</v>
      </c>
      <c r="U40989" s="1" t="s">
        <v>16395</v>
      </c>
      <c r="V40989" s="1">
        <v>20150618</v>
      </c>
      <c r="W40989" s="1">
        <v>20230331</v>
      </c>
      <c r="AA40989" s="1" t="s">
        <v>16396</v>
      </c>
      <c r="AC40989" s="1">
        <v>4987114137692</v>
      </c>
      <c r="AD40989" s="1" t="s">
        <v>81918</v>
      </c>
      <c r="AE40989" s="1" t="s">
        <v>16902</v>
      </c>
      <c r="AF40989" s="1">
        <v>24987901101107</v>
      </c>
    </row>
    <row r="40990" spans="1:37" x14ac:dyDescent="0.45">
      <c r="A40990" s="1" t="s">
        <v>64870</v>
      </c>
      <c r="B40990" s="1" t="s">
        <v>81919</v>
      </c>
      <c r="C40990" s="1">
        <v>14987120125703</v>
      </c>
      <c r="D40990" s="1">
        <v>10</v>
      </c>
      <c r="E40990" s="1" t="s">
        <v>64889</v>
      </c>
      <c r="G40990" s="1">
        <v>1</v>
      </c>
      <c r="H40990" s="1" t="s">
        <v>64889</v>
      </c>
      <c r="I40990" s="1" t="s">
        <v>64872</v>
      </c>
      <c r="J40990" s="1" t="s">
        <v>16639</v>
      </c>
      <c r="K40990" s="1" t="s">
        <v>81920</v>
      </c>
      <c r="L40990" s="1" t="s">
        <v>65000</v>
      </c>
      <c r="M40990" s="1" t="s">
        <v>81921</v>
      </c>
      <c r="N40990" s="1" t="s">
        <v>70784</v>
      </c>
      <c r="O40990" s="1" t="s">
        <v>16392</v>
      </c>
      <c r="P40990" s="1">
        <v>20260531</v>
      </c>
      <c r="Q40990" s="1" t="s">
        <v>17424</v>
      </c>
      <c r="R40990" s="1" t="s">
        <v>16394</v>
      </c>
      <c r="U40990" s="1" t="s">
        <v>16395</v>
      </c>
      <c r="AA40990" s="1" t="s">
        <v>16396</v>
      </c>
      <c r="AC40990" s="1">
        <v>4987120125768</v>
      </c>
      <c r="AD40990" s="1" t="s">
        <v>81919</v>
      </c>
      <c r="AF40990" s="1">
        <v>24987120125700</v>
      </c>
    </row>
    <row r="40991" spans="1:37" x14ac:dyDescent="0.45">
      <c r="A40991" s="1" t="s">
        <v>64870</v>
      </c>
      <c r="B40991" s="1" t="s">
        <v>81922</v>
      </c>
      <c r="C40991" s="1">
        <v>14987350026375</v>
      </c>
      <c r="D40991" s="1">
        <v>10</v>
      </c>
      <c r="E40991" s="1" t="s">
        <v>64926</v>
      </c>
      <c r="G40991" s="1">
        <v>1</v>
      </c>
      <c r="H40991" s="1" t="s">
        <v>64926</v>
      </c>
      <c r="I40991" s="1" t="s">
        <v>64872</v>
      </c>
      <c r="J40991" s="1" t="s">
        <v>64927</v>
      </c>
      <c r="K40991" s="1" t="s">
        <v>81923</v>
      </c>
      <c r="L40991" s="1" t="s">
        <v>81924</v>
      </c>
      <c r="M40991" s="1" t="s">
        <v>81925</v>
      </c>
      <c r="N40991" s="1" t="s">
        <v>81923</v>
      </c>
      <c r="O40991" s="1" t="s">
        <v>16392</v>
      </c>
      <c r="P40991" s="1">
        <v>20260531</v>
      </c>
      <c r="Q40991" s="1" t="s">
        <v>18821</v>
      </c>
      <c r="R40991" s="1" t="s">
        <v>16394</v>
      </c>
      <c r="U40991" s="1" t="s">
        <v>16395</v>
      </c>
      <c r="V40991" s="1">
        <v>20050610</v>
      </c>
      <c r="AA40991" s="1" t="s">
        <v>16396</v>
      </c>
      <c r="AC40991" s="1">
        <v>4987350026385</v>
      </c>
      <c r="AD40991" s="1" t="s">
        <v>81922</v>
      </c>
      <c r="AF40991" s="1">
        <v>24987350026372</v>
      </c>
    </row>
    <row r="40992" spans="1:37" x14ac:dyDescent="0.45">
      <c r="A40992" s="1" t="s">
        <v>64870</v>
      </c>
      <c r="B40992" s="1" t="s">
        <v>81926</v>
      </c>
      <c r="C40992" s="1">
        <v>14987114099003</v>
      </c>
      <c r="D40992" s="1">
        <v>100</v>
      </c>
      <c r="E40992" s="1" t="s">
        <v>16638</v>
      </c>
      <c r="G40992" s="1">
        <v>100</v>
      </c>
      <c r="H40992" s="1" t="s">
        <v>16638</v>
      </c>
      <c r="I40992" s="1" t="s">
        <v>64872</v>
      </c>
      <c r="J40992" s="1" t="s">
        <v>16639</v>
      </c>
      <c r="K40992" s="1" t="s">
        <v>81927</v>
      </c>
      <c r="L40992" s="1" t="s">
        <v>64885</v>
      </c>
      <c r="M40992" s="1" t="s">
        <v>70824</v>
      </c>
      <c r="N40992" s="1" t="s">
        <v>70784</v>
      </c>
      <c r="O40992" s="1" t="s">
        <v>16392</v>
      </c>
      <c r="P40992" s="1">
        <v>20260531</v>
      </c>
      <c r="Q40992" s="1" t="s">
        <v>16898</v>
      </c>
      <c r="R40992" s="1" t="s">
        <v>16394</v>
      </c>
      <c r="U40992" s="1" t="s">
        <v>16395</v>
      </c>
      <c r="AA40992" s="1" t="s">
        <v>16396</v>
      </c>
      <c r="AC40992" s="1">
        <v>4987114099099</v>
      </c>
      <c r="AD40992" s="1" t="s">
        <v>81926</v>
      </c>
      <c r="AF40992" s="1">
        <v>24987114099000</v>
      </c>
      <c r="AJ40992" s="1">
        <v>20220628</v>
      </c>
      <c r="AK40992" s="1">
        <v>202607</v>
      </c>
    </row>
    <row r="40993" spans="1:37" x14ac:dyDescent="0.45">
      <c r="A40993" s="1" t="s">
        <v>64870</v>
      </c>
      <c r="B40993" s="1" t="s">
        <v>81926</v>
      </c>
      <c r="C40993" s="1">
        <v>14987901100103</v>
      </c>
      <c r="D40993" s="1">
        <v>100</v>
      </c>
      <c r="E40993" s="1" t="s">
        <v>16638</v>
      </c>
      <c r="G40993" s="1">
        <v>100</v>
      </c>
      <c r="H40993" s="1" t="s">
        <v>16638</v>
      </c>
      <c r="I40993" s="1" t="s">
        <v>64872</v>
      </c>
      <c r="J40993" s="1" t="s">
        <v>16639</v>
      </c>
      <c r="K40993" s="1" t="s">
        <v>81927</v>
      </c>
      <c r="L40993" s="1" t="s">
        <v>64885</v>
      </c>
      <c r="M40993" s="1" t="s">
        <v>70824</v>
      </c>
      <c r="N40993" s="1" t="s">
        <v>70784</v>
      </c>
      <c r="O40993" s="1" t="s">
        <v>16392</v>
      </c>
      <c r="P40993" s="1">
        <v>20260531</v>
      </c>
      <c r="Q40993" s="1" t="s">
        <v>16899</v>
      </c>
      <c r="R40993" s="1" t="s">
        <v>16394</v>
      </c>
      <c r="U40993" s="1" t="s">
        <v>16395</v>
      </c>
      <c r="AA40993" s="1" t="s">
        <v>16396</v>
      </c>
      <c r="AC40993" s="1">
        <v>4987901100199</v>
      </c>
      <c r="AD40993" s="1" t="s">
        <v>81926</v>
      </c>
      <c r="AF40993" s="1">
        <v>24987901100100</v>
      </c>
    </row>
    <row r="40994" spans="1:37" x14ac:dyDescent="0.45">
      <c r="A40994" s="1" t="s">
        <v>64870</v>
      </c>
      <c r="B40994" s="1" t="s">
        <v>81928</v>
      </c>
      <c r="C40994" s="1">
        <v>14987901100103</v>
      </c>
      <c r="D40994" s="1">
        <v>100</v>
      </c>
      <c r="E40994" s="1" t="s">
        <v>16638</v>
      </c>
      <c r="G40994" s="1">
        <v>100</v>
      </c>
      <c r="H40994" s="1" t="s">
        <v>16638</v>
      </c>
      <c r="I40994" s="1" t="s">
        <v>64872</v>
      </c>
      <c r="J40994" s="1" t="s">
        <v>16639</v>
      </c>
      <c r="K40994" s="1" t="s">
        <v>81927</v>
      </c>
      <c r="L40994" s="1" t="s">
        <v>64885</v>
      </c>
      <c r="M40994" s="1" t="s">
        <v>70824</v>
      </c>
      <c r="N40994" s="1" t="s">
        <v>70784</v>
      </c>
      <c r="O40994" s="1" t="s">
        <v>16392</v>
      </c>
      <c r="P40994" s="1">
        <v>20260531</v>
      </c>
      <c r="Q40994" s="1" t="s">
        <v>16899</v>
      </c>
      <c r="R40994" s="1" t="s">
        <v>16394</v>
      </c>
      <c r="U40994" s="1" t="s">
        <v>16395</v>
      </c>
      <c r="AA40994" s="1" t="s">
        <v>16396</v>
      </c>
      <c r="AC40994" s="1">
        <v>4987114099099</v>
      </c>
      <c r="AD40994" s="1" t="s">
        <v>81928</v>
      </c>
      <c r="AE40994" s="1" t="s">
        <v>16902</v>
      </c>
      <c r="AF40994" s="1">
        <v>24987901100100</v>
      </c>
    </row>
    <row r="40995" spans="1:37" x14ac:dyDescent="0.45">
      <c r="A40995" s="1" t="s">
        <v>64870</v>
      </c>
      <c r="B40995" s="1" t="s">
        <v>81929</v>
      </c>
      <c r="C40995" s="1">
        <v>14987114099102</v>
      </c>
      <c r="D40995" s="1">
        <v>100</v>
      </c>
      <c r="E40995" s="1" t="s">
        <v>16638</v>
      </c>
      <c r="G40995" s="1">
        <v>20</v>
      </c>
      <c r="H40995" s="1" t="s">
        <v>16638</v>
      </c>
      <c r="I40995" s="1" t="s">
        <v>64872</v>
      </c>
      <c r="J40995" s="1" t="s">
        <v>16639</v>
      </c>
      <c r="K40995" s="1" t="s">
        <v>81927</v>
      </c>
      <c r="L40995" s="1" t="s">
        <v>64885</v>
      </c>
      <c r="M40995" s="1" t="s">
        <v>70824</v>
      </c>
      <c r="N40995" s="1" t="s">
        <v>70784</v>
      </c>
      <c r="O40995" s="1" t="s">
        <v>16392</v>
      </c>
      <c r="P40995" s="1">
        <v>20260531</v>
      </c>
      <c r="Q40995" s="1" t="s">
        <v>16898</v>
      </c>
      <c r="R40995" s="1" t="s">
        <v>16394</v>
      </c>
      <c r="U40995" s="1" t="s">
        <v>16395</v>
      </c>
      <c r="AA40995" s="1" t="s">
        <v>16396</v>
      </c>
      <c r="AC40995" s="1">
        <v>4987114099198</v>
      </c>
      <c r="AD40995" s="1" t="s">
        <v>81929</v>
      </c>
      <c r="AF40995" s="1">
        <v>24987114099109</v>
      </c>
      <c r="AJ40995" s="1">
        <v>20220628</v>
      </c>
      <c r="AK40995" s="1">
        <v>202610</v>
      </c>
    </row>
    <row r="40996" spans="1:37" x14ac:dyDescent="0.45">
      <c r="A40996" s="1" t="s">
        <v>64870</v>
      </c>
      <c r="B40996" s="1" t="s">
        <v>81929</v>
      </c>
      <c r="C40996" s="1">
        <v>14987901100004</v>
      </c>
      <c r="D40996" s="1">
        <v>100</v>
      </c>
      <c r="E40996" s="1" t="s">
        <v>16638</v>
      </c>
      <c r="G40996" s="1">
        <v>20</v>
      </c>
      <c r="H40996" s="1" t="s">
        <v>16638</v>
      </c>
      <c r="I40996" s="1" t="s">
        <v>64872</v>
      </c>
      <c r="J40996" s="1" t="s">
        <v>16639</v>
      </c>
      <c r="K40996" s="1" t="s">
        <v>81927</v>
      </c>
      <c r="L40996" s="1" t="s">
        <v>64885</v>
      </c>
      <c r="M40996" s="1" t="s">
        <v>70824</v>
      </c>
      <c r="N40996" s="1" t="s">
        <v>70784</v>
      </c>
      <c r="O40996" s="1" t="s">
        <v>16392</v>
      </c>
      <c r="P40996" s="1">
        <v>20260531</v>
      </c>
      <c r="Q40996" s="1" t="s">
        <v>16899</v>
      </c>
      <c r="R40996" s="1" t="s">
        <v>16394</v>
      </c>
      <c r="U40996" s="1" t="s">
        <v>16395</v>
      </c>
      <c r="AA40996" s="1" t="s">
        <v>16396</v>
      </c>
      <c r="AC40996" s="1">
        <v>4987901100090</v>
      </c>
      <c r="AD40996" s="1" t="s">
        <v>81929</v>
      </c>
      <c r="AF40996" s="1">
        <v>24987901100001</v>
      </c>
    </row>
    <row r="40997" spans="1:37" x14ac:dyDescent="0.45">
      <c r="A40997" s="1" t="s">
        <v>64870</v>
      </c>
      <c r="B40997" s="1" t="s">
        <v>81930</v>
      </c>
      <c r="C40997" s="1">
        <v>14987901100004</v>
      </c>
      <c r="D40997" s="1">
        <v>100</v>
      </c>
      <c r="E40997" s="1" t="s">
        <v>16638</v>
      </c>
      <c r="G40997" s="1">
        <v>20</v>
      </c>
      <c r="H40997" s="1" t="s">
        <v>16638</v>
      </c>
      <c r="I40997" s="1" t="s">
        <v>64872</v>
      </c>
      <c r="J40997" s="1" t="s">
        <v>16639</v>
      </c>
      <c r="K40997" s="1" t="s">
        <v>81927</v>
      </c>
      <c r="L40997" s="1" t="s">
        <v>64885</v>
      </c>
      <c r="M40997" s="1" t="s">
        <v>70824</v>
      </c>
      <c r="N40997" s="1" t="s">
        <v>70784</v>
      </c>
      <c r="O40997" s="1" t="s">
        <v>16392</v>
      </c>
      <c r="P40997" s="1">
        <v>20260531</v>
      </c>
      <c r="Q40997" s="1" t="s">
        <v>16899</v>
      </c>
      <c r="R40997" s="1" t="s">
        <v>16394</v>
      </c>
      <c r="U40997" s="1" t="s">
        <v>16395</v>
      </c>
      <c r="AA40997" s="1" t="s">
        <v>16396</v>
      </c>
      <c r="AC40997" s="1">
        <v>4987114099198</v>
      </c>
      <c r="AD40997" s="1" t="s">
        <v>81930</v>
      </c>
      <c r="AE40997" s="1" t="s">
        <v>16902</v>
      </c>
      <c r="AF40997" s="1">
        <v>24987901100001</v>
      </c>
    </row>
    <row r="40998" spans="1:37" x14ac:dyDescent="0.45">
      <c r="A40998" s="1" t="s">
        <v>64870</v>
      </c>
      <c r="B40998" s="1" t="s">
        <v>81931</v>
      </c>
      <c r="C40998" s="1">
        <v>14987114099201</v>
      </c>
      <c r="D40998" s="1">
        <v>100</v>
      </c>
      <c r="E40998" s="1" t="s">
        <v>16638</v>
      </c>
      <c r="G40998" s="1">
        <v>100</v>
      </c>
      <c r="H40998" s="1" t="s">
        <v>16638</v>
      </c>
      <c r="I40998" s="1" t="s">
        <v>64872</v>
      </c>
      <c r="J40998" s="1" t="s">
        <v>16639</v>
      </c>
      <c r="K40998" s="1" t="s">
        <v>81932</v>
      </c>
      <c r="L40998" s="1" t="s">
        <v>64914</v>
      </c>
      <c r="M40998" s="1" t="s">
        <v>81933</v>
      </c>
      <c r="N40998" s="1" t="s">
        <v>70784</v>
      </c>
      <c r="O40998" s="1" t="s">
        <v>16392</v>
      </c>
      <c r="P40998" s="1">
        <v>20260531</v>
      </c>
      <c r="Q40998" s="1" t="s">
        <v>16898</v>
      </c>
      <c r="R40998" s="1" t="s">
        <v>16394</v>
      </c>
      <c r="U40998" s="1" t="s">
        <v>16395</v>
      </c>
      <c r="AA40998" s="1" t="s">
        <v>16396</v>
      </c>
      <c r="AC40998" s="1">
        <v>4987114099297</v>
      </c>
      <c r="AD40998" s="1" t="s">
        <v>81931</v>
      </c>
      <c r="AF40998" s="1">
        <v>24987114099208</v>
      </c>
      <c r="AJ40998" s="1">
        <v>20220628</v>
      </c>
      <c r="AK40998" s="1">
        <v>202607</v>
      </c>
    </row>
    <row r="40999" spans="1:37" x14ac:dyDescent="0.45">
      <c r="A40999" s="1" t="s">
        <v>64870</v>
      </c>
      <c r="B40999" s="1" t="s">
        <v>81931</v>
      </c>
      <c r="C40999" s="1">
        <v>14987901100301</v>
      </c>
      <c r="D40999" s="1">
        <v>100</v>
      </c>
      <c r="E40999" s="1" t="s">
        <v>16638</v>
      </c>
      <c r="G40999" s="1">
        <v>100</v>
      </c>
      <c r="H40999" s="1" t="s">
        <v>16638</v>
      </c>
      <c r="I40999" s="1" t="s">
        <v>64872</v>
      </c>
      <c r="J40999" s="1" t="s">
        <v>16639</v>
      </c>
      <c r="K40999" s="1" t="s">
        <v>81932</v>
      </c>
      <c r="L40999" s="1" t="s">
        <v>64914</v>
      </c>
      <c r="M40999" s="1" t="s">
        <v>81933</v>
      </c>
      <c r="N40999" s="1" t="s">
        <v>70784</v>
      </c>
      <c r="O40999" s="1" t="s">
        <v>16392</v>
      </c>
      <c r="P40999" s="1">
        <v>20260531</v>
      </c>
      <c r="Q40999" s="1" t="s">
        <v>16899</v>
      </c>
      <c r="R40999" s="1" t="s">
        <v>16394</v>
      </c>
      <c r="U40999" s="1" t="s">
        <v>16395</v>
      </c>
      <c r="AA40999" s="1" t="s">
        <v>16396</v>
      </c>
      <c r="AC40999" s="1">
        <v>4987901100397</v>
      </c>
      <c r="AD40999" s="1" t="s">
        <v>81931</v>
      </c>
      <c r="AF40999" s="1">
        <v>24987901100308</v>
      </c>
    </row>
    <row r="41000" spans="1:37" x14ac:dyDescent="0.45">
      <c r="A41000" s="1" t="s">
        <v>64870</v>
      </c>
      <c r="B41000" s="1" t="s">
        <v>81934</v>
      </c>
      <c r="C41000" s="1">
        <v>14987901100301</v>
      </c>
      <c r="D41000" s="1">
        <v>100</v>
      </c>
      <c r="E41000" s="1" t="s">
        <v>16638</v>
      </c>
      <c r="G41000" s="1">
        <v>100</v>
      </c>
      <c r="H41000" s="1" t="s">
        <v>16638</v>
      </c>
      <c r="I41000" s="1" t="s">
        <v>64872</v>
      </c>
      <c r="J41000" s="1" t="s">
        <v>16639</v>
      </c>
      <c r="K41000" s="1" t="s">
        <v>81932</v>
      </c>
      <c r="L41000" s="1" t="s">
        <v>64914</v>
      </c>
      <c r="M41000" s="1" t="s">
        <v>81933</v>
      </c>
      <c r="N41000" s="1" t="s">
        <v>70784</v>
      </c>
      <c r="O41000" s="1" t="s">
        <v>16392</v>
      </c>
      <c r="P41000" s="1">
        <v>20260531</v>
      </c>
      <c r="Q41000" s="1" t="s">
        <v>16899</v>
      </c>
      <c r="R41000" s="1" t="s">
        <v>16394</v>
      </c>
      <c r="U41000" s="1" t="s">
        <v>16395</v>
      </c>
      <c r="AA41000" s="1" t="s">
        <v>16396</v>
      </c>
      <c r="AC41000" s="1">
        <v>4987114099297</v>
      </c>
      <c r="AD41000" s="1" t="s">
        <v>81934</v>
      </c>
      <c r="AE41000" s="1" t="s">
        <v>16902</v>
      </c>
      <c r="AF41000" s="1">
        <v>24987901100308</v>
      </c>
    </row>
    <row r="41001" spans="1:37" x14ac:dyDescent="0.45">
      <c r="A41001" s="1" t="s">
        <v>64870</v>
      </c>
      <c r="B41001" s="1" t="s">
        <v>81935</v>
      </c>
      <c r="C41001" s="1">
        <v>14987114099300</v>
      </c>
      <c r="D41001" s="1">
        <v>100</v>
      </c>
      <c r="E41001" s="1" t="s">
        <v>16638</v>
      </c>
      <c r="G41001" s="1">
        <v>20</v>
      </c>
      <c r="H41001" s="1" t="s">
        <v>16638</v>
      </c>
      <c r="I41001" s="1" t="s">
        <v>64872</v>
      </c>
      <c r="J41001" s="1" t="s">
        <v>16639</v>
      </c>
      <c r="K41001" s="1" t="s">
        <v>81932</v>
      </c>
      <c r="L41001" s="1" t="s">
        <v>64914</v>
      </c>
      <c r="M41001" s="1" t="s">
        <v>81933</v>
      </c>
      <c r="N41001" s="1" t="s">
        <v>70784</v>
      </c>
      <c r="O41001" s="1" t="s">
        <v>16392</v>
      </c>
      <c r="P41001" s="1">
        <v>20260531</v>
      </c>
      <c r="Q41001" s="1" t="s">
        <v>16898</v>
      </c>
      <c r="R41001" s="1" t="s">
        <v>16394</v>
      </c>
      <c r="U41001" s="1" t="s">
        <v>16395</v>
      </c>
      <c r="AA41001" s="1" t="s">
        <v>16396</v>
      </c>
      <c r="AC41001" s="1">
        <v>4987114099396</v>
      </c>
      <c r="AD41001" s="1" t="s">
        <v>81935</v>
      </c>
      <c r="AF41001" s="1">
        <v>24987114099307</v>
      </c>
      <c r="AJ41001" s="1">
        <v>20220628</v>
      </c>
      <c r="AK41001" s="1">
        <v>202610</v>
      </c>
    </row>
    <row r="41002" spans="1:37" x14ac:dyDescent="0.45">
      <c r="A41002" s="1" t="s">
        <v>64870</v>
      </c>
      <c r="B41002" s="1" t="s">
        <v>81935</v>
      </c>
      <c r="C41002" s="1">
        <v>14987901100202</v>
      </c>
      <c r="D41002" s="1">
        <v>100</v>
      </c>
      <c r="E41002" s="1" t="s">
        <v>16638</v>
      </c>
      <c r="G41002" s="1">
        <v>20</v>
      </c>
      <c r="H41002" s="1" t="s">
        <v>16638</v>
      </c>
      <c r="I41002" s="1" t="s">
        <v>64872</v>
      </c>
      <c r="J41002" s="1" t="s">
        <v>16639</v>
      </c>
      <c r="K41002" s="1" t="s">
        <v>81932</v>
      </c>
      <c r="L41002" s="1" t="s">
        <v>64914</v>
      </c>
      <c r="M41002" s="1" t="s">
        <v>81933</v>
      </c>
      <c r="N41002" s="1" t="s">
        <v>70784</v>
      </c>
      <c r="O41002" s="1" t="s">
        <v>16392</v>
      </c>
      <c r="P41002" s="1">
        <v>20260531</v>
      </c>
      <c r="Q41002" s="1" t="s">
        <v>16899</v>
      </c>
      <c r="R41002" s="1" t="s">
        <v>16394</v>
      </c>
      <c r="U41002" s="1" t="s">
        <v>16395</v>
      </c>
      <c r="AA41002" s="1" t="s">
        <v>16396</v>
      </c>
      <c r="AC41002" s="1">
        <v>4987901100298</v>
      </c>
      <c r="AD41002" s="1" t="s">
        <v>81935</v>
      </c>
      <c r="AF41002" s="1">
        <v>24987901100209</v>
      </c>
    </row>
    <row r="41003" spans="1:37" x14ac:dyDescent="0.45">
      <c r="A41003" s="1" t="s">
        <v>64870</v>
      </c>
      <c r="B41003" s="1" t="s">
        <v>81936</v>
      </c>
      <c r="C41003" s="1">
        <v>14987901100202</v>
      </c>
      <c r="D41003" s="1">
        <v>100</v>
      </c>
      <c r="E41003" s="1" t="s">
        <v>16638</v>
      </c>
      <c r="G41003" s="1">
        <v>20</v>
      </c>
      <c r="H41003" s="1" t="s">
        <v>16638</v>
      </c>
      <c r="I41003" s="1" t="s">
        <v>64872</v>
      </c>
      <c r="J41003" s="1" t="s">
        <v>16639</v>
      </c>
      <c r="K41003" s="1" t="s">
        <v>81932</v>
      </c>
      <c r="L41003" s="1" t="s">
        <v>64914</v>
      </c>
      <c r="M41003" s="1" t="s">
        <v>81933</v>
      </c>
      <c r="N41003" s="1" t="s">
        <v>70784</v>
      </c>
      <c r="O41003" s="1" t="s">
        <v>16392</v>
      </c>
      <c r="P41003" s="1">
        <v>20260531</v>
      </c>
      <c r="Q41003" s="1" t="s">
        <v>16899</v>
      </c>
      <c r="R41003" s="1" t="s">
        <v>16394</v>
      </c>
      <c r="U41003" s="1" t="s">
        <v>16395</v>
      </c>
      <c r="AA41003" s="1" t="s">
        <v>16396</v>
      </c>
      <c r="AC41003" s="1">
        <v>4987114099396</v>
      </c>
      <c r="AD41003" s="1" t="s">
        <v>81936</v>
      </c>
      <c r="AE41003" s="1" t="s">
        <v>16902</v>
      </c>
      <c r="AF41003" s="1">
        <v>24987901100209</v>
      </c>
    </row>
    <row r="41004" spans="1:37" x14ac:dyDescent="0.45">
      <c r="A41004" s="1" t="s">
        <v>64870</v>
      </c>
      <c r="B41004" s="1" t="s">
        <v>81937</v>
      </c>
      <c r="C41004" s="1">
        <v>14987114099409</v>
      </c>
      <c r="D41004" s="1">
        <v>100</v>
      </c>
      <c r="E41004" s="1" t="s">
        <v>16638</v>
      </c>
      <c r="G41004" s="1">
        <v>100</v>
      </c>
      <c r="H41004" s="1" t="s">
        <v>16638</v>
      </c>
      <c r="I41004" s="1" t="s">
        <v>64872</v>
      </c>
      <c r="J41004" s="1" t="s">
        <v>16639</v>
      </c>
      <c r="K41004" s="1" t="s">
        <v>81938</v>
      </c>
      <c r="L41004" s="1" t="s">
        <v>64984</v>
      </c>
      <c r="M41004" s="1" t="s">
        <v>81939</v>
      </c>
      <c r="N41004" s="1" t="s">
        <v>70784</v>
      </c>
      <c r="O41004" s="1" t="s">
        <v>16392</v>
      </c>
      <c r="P41004" s="1">
        <v>20260531</v>
      </c>
      <c r="Q41004" s="1" t="s">
        <v>16898</v>
      </c>
      <c r="R41004" s="1" t="s">
        <v>16394</v>
      </c>
      <c r="U41004" s="1" t="s">
        <v>16395</v>
      </c>
      <c r="AA41004" s="1" t="s">
        <v>16396</v>
      </c>
      <c r="AC41004" s="1">
        <v>4987114099495</v>
      </c>
      <c r="AD41004" s="1" t="s">
        <v>81937</v>
      </c>
      <c r="AF41004" s="1">
        <v>24987114099406</v>
      </c>
      <c r="AJ41004" s="1">
        <v>20220628</v>
      </c>
      <c r="AK41004" s="1">
        <v>202610</v>
      </c>
    </row>
    <row r="41005" spans="1:37" x14ac:dyDescent="0.45">
      <c r="A41005" s="1" t="s">
        <v>64870</v>
      </c>
      <c r="B41005" s="1" t="s">
        <v>81937</v>
      </c>
      <c r="C41005" s="1">
        <v>14987901100509</v>
      </c>
      <c r="D41005" s="1">
        <v>100</v>
      </c>
      <c r="E41005" s="1" t="s">
        <v>16638</v>
      </c>
      <c r="G41005" s="1">
        <v>100</v>
      </c>
      <c r="H41005" s="1" t="s">
        <v>16638</v>
      </c>
      <c r="I41005" s="1" t="s">
        <v>64872</v>
      </c>
      <c r="J41005" s="1" t="s">
        <v>16639</v>
      </c>
      <c r="K41005" s="1" t="s">
        <v>81938</v>
      </c>
      <c r="L41005" s="1" t="s">
        <v>64984</v>
      </c>
      <c r="M41005" s="1" t="s">
        <v>81939</v>
      </c>
      <c r="N41005" s="1" t="s">
        <v>70784</v>
      </c>
      <c r="O41005" s="1" t="s">
        <v>16392</v>
      </c>
      <c r="P41005" s="1">
        <v>20260531</v>
      </c>
      <c r="Q41005" s="1" t="s">
        <v>16899</v>
      </c>
      <c r="R41005" s="1" t="s">
        <v>16394</v>
      </c>
      <c r="U41005" s="1" t="s">
        <v>16395</v>
      </c>
      <c r="AA41005" s="1" t="s">
        <v>16396</v>
      </c>
      <c r="AC41005" s="1">
        <v>4987901100595</v>
      </c>
      <c r="AD41005" s="1" t="s">
        <v>81937</v>
      </c>
      <c r="AF41005" s="1">
        <v>24987901100506</v>
      </c>
    </row>
    <row r="41006" spans="1:37" x14ac:dyDescent="0.45">
      <c r="A41006" s="1" t="s">
        <v>64870</v>
      </c>
      <c r="B41006" s="1" t="s">
        <v>81940</v>
      </c>
      <c r="C41006" s="1">
        <v>14987114099508</v>
      </c>
      <c r="D41006" s="1">
        <v>100</v>
      </c>
      <c r="E41006" s="1" t="s">
        <v>16638</v>
      </c>
      <c r="G41006" s="1">
        <v>20</v>
      </c>
      <c r="H41006" s="1" t="s">
        <v>16638</v>
      </c>
      <c r="I41006" s="1" t="s">
        <v>64872</v>
      </c>
      <c r="J41006" s="1" t="s">
        <v>16639</v>
      </c>
      <c r="K41006" s="1" t="s">
        <v>81938</v>
      </c>
      <c r="L41006" s="1" t="s">
        <v>64984</v>
      </c>
      <c r="M41006" s="1" t="s">
        <v>81939</v>
      </c>
      <c r="N41006" s="1" t="s">
        <v>70784</v>
      </c>
      <c r="O41006" s="1" t="s">
        <v>16392</v>
      </c>
      <c r="P41006" s="1">
        <v>20260531</v>
      </c>
      <c r="Q41006" s="1" t="s">
        <v>16898</v>
      </c>
      <c r="R41006" s="1" t="s">
        <v>16394</v>
      </c>
      <c r="U41006" s="1" t="s">
        <v>16395</v>
      </c>
      <c r="AA41006" s="1" t="s">
        <v>16396</v>
      </c>
      <c r="AC41006" s="1">
        <v>4987114099594</v>
      </c>
      <c r="AD41006" s="1" t="s">
        <v>81940</v>
      </c>
      <c r="AF41006" s="1">
        <v>24987114099505</v>
      </c>
      <c r="AJ41006" s="1">
        <v>20220628</v>
      </c>
      <c r="AK41006" s="1">
        <v>202506</v>
      </c>
    </row>
    <row r="41007" spans="1:37" x14ac:dyDescent="0.45">
      <c r="A41007" s="1" t="s">
        <v>64870</v>
      </c>
      <c r="B41007" s="1" t="s">
        <v>81940</v>
      </c>
      <c r="C41007" s="1">
        <v>14987901100400</v>
      </c>
      <c r="D41007" s="1">
        <v>100</v>
      </c>
      <c r="E41007" s="1" t="s">
        <v>16638</v>
      </c>
      <c r="G41007" s="1">
        <v>20</v>
      </c>
      <c r="H41007" s="1" t="s">
        <v>16638</v>
      </c>
      <c r="I41007" s="1" t="s">
        <v>64872</v>
      </c>
      <c r="J41007" s="1" t="s">
        <v>16639</v>
      </c>
      <c r="K41007" s="1" t="s">
        <v>81938</v>
      </c>
      <c r="L41007" s="1" t="s">
        <v>64984</v>
      </c>
      <c r="M41007" s="1" t="s">
        <v>81939</v>
      </c>
      <c r="N41007" s="1" t="s">
        <v>70784</v>
      </c>
      <c r="O41007" s="1" t="s">
        <v>16392</v>
      </c>
      <c r="P41007" s="1">
        <v>20260531</v>
      </c>
      <c r="Q41007" s="1" t="s">
        <v>16899</v>
      </c>
      <c r="R41007" s="1" t="s">
        <v>16394</v>
      </c>
      <c r="U41007" s="1" t="s">
        <v>16395</v>
      </c>
      <c r="AA41007" s="1" t="s">
        <v>16396</v>
      </c>
      <c r="AC41007" s="1">
        <v>4987901100496</v>
      </c>
      <c r="AD41007" s="1" t="s">
        <v>81940</v>
      </c>
      <c r="AF41007" s="1">
        <v>24987901100407</v>
      </c>
    </row>
    <row r="41008" spans="1:37" x14ac:dyDescent="0.45">
      <c r="A41008" s="1" t="s">
        <v>64870</v>
      </c>
      <c r="B41008" s="1" t="s">
        <v>81941</v>
      </c>
      <c r="C41008" s="1">
        <v>14987901100400</v>
      </c>
      <c r="D41008" s="1">
        <v>100</v>
      </c>
      <c r="E41008" s="1" t="s">
        <v>16638</v>
      </c>
      <c r="G41008" s="1">
        <v>20</v>
      </c>
      <c r="H41008" s="1" t="s">
        <v>16638</v>
      </c>
      <c r="I41008" s="1" t="s">
        <v>64872</v>
      </c>
      <c r="J41008" s="1" t="s">
        <v>16639</v>
      </c>
      <c r="K41008" s="1" t="s">
        <v>81938</v>
      </c>
      <c r="L41008" s="1" t="s">
        <v>64984</v>
      </c>
      <c r="M41008" s="1" t="s">
        <v>81939</v>
      </c>
      <c r="N41008" s="1" t="s">
        <v>70784</v>
      </c>
      <c r="O41008" s="1" t="s">
        <v>16392</v>
      </c>
      <c r="P41008" s="1">
        <v>20260531</v>
      </c>
      <c r="Q41008" s="1" t="s">
        <v>16899</v>
      </c>
      <c r="R41008" s="1" t="s">
        <v>16394</v>
      </c>
      <c r="U41008" s="1" t="s">
        <v>16395</v>
      </c>
      <c r="AA41008" s="1" t="s">
        <v>16396</v>
      </c>
      <c r="AC41008" s="1">
        <v>4987114099594</v>
      </c>
      <c r="AD41008" s="1" t="s">
        <v>81941</v>
      </c>
      <c r="AE41008" s="1" t="s">
        <v>16902</v>
      </c>
      <c r="AF41008" s="1">
        <v>24987901100407</v>
      </c>
    </row>
    <row r="41009" spans="1:36" x14ac:dyDescent="0.45">
      <c r="A41009" s="1" t="s">
        <v>64870</v>
      </c>
      <c r="B41009" s="1" t="s">
        <v>81942</v>
      </c>
      <c r="C41009" s="1">
        <v>14987211750111</v>
      </c>
      <c r="D41009" s="1">
        <v>100</v>
      </c>
      <c r="E41009" s="1" t="s">
        <v>16638</v>
      </c>
      <c r="G41009" s="1">
        <v>100</v>
      </c>
      <c r="H41009" s="1" t="s">
        <v>16638</v>
      </c>
      <c r="I41009" s="1" t="s">
        <v>64872</v>
      </c>
      <c r="J41009" s="1" t="s">
        <v>16639</v>
      </c>
      <c r="K41009" s="1" t="s">
        <v>81943</v>
      </c>
      <c r="L41009" s="1" t="s">
        <v>64885</v>
      </c>
      <c r="M41009" s="1" t="s">
        <v>70824</v>
      </c>
      <c r="N41009" s="1" t="s">
        <v>70784</v>
      </c>
      <c r="O41009" s="1" t="s">
        <v>16392</v>
      </c>
      <c r="P41009" s="1">
        <v>20260531</v>
      </c>
      <c r="Q41009" s="1" t="s">
        <v>16665</v>
      </c>
      <c r="R41009" s="1" t="s">
        <v>16394</v>
      </c>
      <c r="U41009" s="1" t="s">
        <v>16395</v>
      </c>
      <c r="AA41009" s="1" t="s">
        <v>16396</v>
      </c>
      <c r="AC41009" s="1">
        <v>4987211850111</v>
      </c>
      <c r="AD41009" s="1" t="s">
        <v>81942</v>
      </c>
    </row>
    <row r="41010" spans="1:36" x14ac:dyDescent="0.45">
      <c r="A41010" s="1" t="s">
        <v>64870</v>
      </c>
      <c r="B41010" s="1" t="s">
        <v>81944</v>
      </c>
      <c r="C41010" s="1">
        <v>14987211750104</v>
      </c>
      <c r="D41010" s="1">
        <v>100</v>
      </c>
      <c r="E41010" s="1" t="s">
        <v>16638</v>
      </c>
      <c r="G41010" s="1">
        <v>20</v>
      </c>
      <c r="H41010" s="1" t="s">
        <v>16638</v>
      </c>
      <c r="I41010" s="1" t="s">
        <v>64872</v>
      </c>
      <c r="J41010" s="1" t="s">
        <v>16639</v>
      </c>
      <c r="K41010" s="1" t="s">
        <v>81943</v>
      </c>
      <c r="L41010" s="1" t="s">
        <v>64885</v>
      </c>
      <c r="M41010" s="1" t="s">
        <v>70824</v>
      </c>
      <c r="N41010" s="1" t="s">
        <v>70784</v>
      </c>
      <c r="O41010" s="1" t="s">
        <v>16392</v>
      </c>
      <c r="P41010" s="1">
        <v>20260531</v>
      </c>
      <c r="Q41010" s="1" t="s">
        <v>16665</v>
      </c>
      <c r="R41010" s="1" t="s">
        <v>16394</v>
      </c>
      <c r="U41010" s="1" t="s">
        <v>16395</v>
      </c>
      <c r="AA41010" s="1" t="s">
        <v>16396</v>
      </c>
      <c r="AC41010" s="1">
        <v>4987211850104</v>
      </c>
      <c r="AD41010" s="1" t="s">
        <v>81944</v>
      </c>
    </row>
    <row r="41011" spans="1:36" x14ac:dyDescent="0.45">
      <c r="A41011" s="1" t="s">
        <v>64870</v>
      </c>
      <c r="B41011" s="1" t="s">
        <v>81945</v>
      </c>
      <c r="C41011" s="1">
        <v>14987211750319</v>
      </c>
      <c r="D41011" s="1">
        <v>100</v>
      </c>
      <c r="E41011" s="1" t="s">
        <v>16638</v>
      </c>
      <c r="G41011" s="1">
        <v>100</v>
      </c>
      <c r="H41011" s="1" t="s">
        <v>16638</v>
      </c>
      <c r="I41011" s="1" t="s">
        <v>64872</v>
      </c>
      <c r="J41011" s="1" t="s">
        <v>16639</v>
      </c>
      <c r="K41011" s="1" t="s">
        <v>81946</v>
      </c>
      <c r="L41011" s="1" t="s">
        <v>64914</v>
      </c>
      <c r="M41011" s="1" t="s">
        <v>81933</v>
      </c>
      <c r="N41011" s="1" t="s">
        <v>70784</v>
      </c>
      <c r="O41011" s="1" t="s">
        <v>16392</v>
      </c>
      <c r="P41011" s="1">
        <v>20260531</v>
      </c>
      <c r="Q41011" s="1" t="s">
        <v>16665</v>
      </c>
      <c r="R41011" s="1" t="s">
        <v>16394</v>
      </c>
      <c r="U41011" s="1" t="s">
        <v>16395</v>
      </c>
      <c r="AA41011" s="1" t="s">
        <v>16396</v>
      </c>
      <c r="AC41011" s="1">
        <v>4987211850319</v>
      </c>
      <c r="AD41011" s="1" t="s">
        <v>81945</v>
      </c>
    </row>
    <row r="41012" spans="1:36" x14ac:dyDescent="0.45">
      <c r="A41012" s="1" t="s">
        <v>64870</v>
      </c>
      <c r="B41012" s="1" t="s">
        <v>81947</v>
      </c>
      <c r="C41012" s="1">
        <v>14987211750302</v>
      </c>
      <c r="D41012" s="1">
        <v>100</v>
      </c>
      <c r="E41012" s="1" t="s">
        <v>16638</v>
      </c>
      <c r="G41012" s="1">
        <v>20</v>
      </c>
      <c r="H41012" s="1" t="s">
        <v>16638</v>
      </c>
      <c r="I41012" s="1" t="s">
        <v>64872</v>
      </c>
      <c r="J41012" s="1" t="s">
        <v>16639</v>
      </c>
      <c r="K41012" s="1" t="s">
        <v>81946</v>
      </c>
      <c r="L41012" s="1" t="s">
        <v>64914</v>
      </c>
      <c r="M41012" s="1" t="s">
        <v>81933</v>
      </c>
      <c r="N41012" s="1" t="s">
        <v>70784</v>
      </c>
      <c r="O41012" s="1" t="s">
        <v>16392</v>
      </c>
      <c r="P41012" s="1">
        <v>20260531</v>
      </c>
      <c r="Q41012" s="1" t="s">
        <v>16665</v>
      </c>
      <c r="R41012" s="1" t="s">
        <v>16394</v>
      </c>
      <c r="U41012" s="1" t="s">
        <v>16395</v>
      </c>
      <c r="AA41012" s="1" t="s">
        <v>16396</v>
      </c>
      <c r="AC41012" s="1">
        <v>4987211850302</v>
      </c>
      <c r="AD41012" s="1" t="s">
        <v>81947</v>
      </c>
    </row>
    <row r="41013" spans="1:36" x14ac:dyDescent="0.45">
      <c r="A41013" s="1" t="s">
        <v>64870</v>
      </c>
      <c r="B41013" s="1" t="s">
        <v>81948</v>
      </c>
      <c r="C41013" s="1">
        <v>14987211750517</v>
      </c>
      <c r="D41013" s="1">
        <v>100</v>
      </c>
      <c r="E41013" s="1" t="s">
        <v>16638</v>
      </c>
      <c r="G41013" s="1">
        <v>100</v>
      </c>
      <c r="H41013" s="1" t="s">
        <v>16638</v>
      </c>
      <c r="I41013" s="1" t="s">
        <v>64872</v>
      </c>
      <c r="J41013" s="1" t="s">
        <v>16639</v>
      </c>
      <c r="K41013" s="1" t="s">
        <v>81949</v>
      </c>
      <c r="L41013" s="1" t="s">
        <v>64984</v>
      </c>
      <c r="M41013" s="1" t="s">
        <v>81939</v>
      </c>
      <c r="N41013" s="1" t="s">
        <v>70784</v>
      </c>
      <c r="O41013" s="1" t="s">
        <v>16392</v>
      </c>
      <c r="P41013" s="1">
        <v>20260531</v>
      </c>
      <c r="Q41013" s="1" t="s">
        <v>16665</v>
      </c>
      <c r="R41013" s="1" t="s">
        <v>16394</v>
      </c>
      <c r="U41013" s="1" t="s">
        <v>16395</v>
      </c>
      <c r="AA41013" s="1" t="s">
        <v>16396</v>
      </c>
      <c r="AC41013" s="1">
        <v>4987211850517</v>
      </c>
      <c r="AD41013" s="1" t="s">
        <v>81948</v>
      </c>
    </row>
    <row r="41014" spans="1:36" x14ac:dyDescent="0.45">
      <c r="A41014" s="1" t="s">
        <v>64870</v>
      </c>
      <c r="B41014" s="1" t="s">
        <v>81950</v>
      </c>
      <c r="C41014" s="1">
        <v>14987211750500</v>
      </c>
      <c r="D41014" s="1">
        <v>100</v>
      </c>
      <c r="E41014" s="1" t="s">
        <v>16638</v>
      </c>
      <c r="G41014" s="1">
        <v>20</v>
      </c>
      <c r="H41014" s="1" t="s">
        <v>16638</v>
      </c>
      <c r="I41014" s="1" t="s">
        <v>64872</v>
      </c>
      <c r="J41014" s="1" t="s">
        <v>16639</v>
      </c>
      <c r="K41014" s="1" t="s">
        <v>81949</v>
      </c>
      <c r="L41014" s="1" t="s">
        <v>64984</v>
      </c>
      <c r="M41014" s="1" t="s">
        <v>81939</v>
      </c>
      <c r="N41014" s="1" t="s">
        <v>70784</v>
      </c>
      <c r="O41014" s="1" t="s">
        <v>16392</v>
      </c>
      <c r="P41014" s="1">
        <v>20260531</v>
      </c>
      <c r="Q41014" s="1" t="s">
        <v>16665</v>
      </c>
      <c r="R41014" s="1" t="s">
        <v>16394</v>
      </c>
      <c r="U41014" s="1" t="s">
        <v>16395</v>
      </c>
      <c r="AA41014" s="1" t="s">
        <v>16396</v>
      </c>
      <c r="AC41014" s="1">
        <v>4987211850500</v>
      </c>
      <c r="AD41014" s="1" t="s">
        <v>81950</v>
      </c>
    </row>
    <row r="41015" spans="1:36" x14ac:dyDescent="0.45">
      <c r="A41015" s="1" t="s">
        <v>64870</v>
      </c>
      <c r="B41015" s="1" t="s">
        <v>81951</v>
      </c>
      <c r="C41015" s="1">
        <v>14987120125802</v>
      </c>
      <c r="D41015" s="1">
        <v>10</v>
      </c>
      <c r="E41015" s="1" t="s">
        <v>47750</v>
      </c>
      <c r="G41015" s="1">
        <v>1</v>
      </c>
      <c r="H41015" s="1" t="s">
        <v>47750</v>
      </c>
      <c r="I41015" s="1" t="s">
        <v>64872</v>
      </c>
      <c r="J41015" s="1" t="s">
        <v>16639</v>
      </c>
      <c r="K41015" s="1" t="s">
        <v>81952</v>
      </c>
      <c r="L41015" s="1" t="s">
        <v>81953</v>
      </c>
      <c r="M41015" s="1" t="s">
        <v>81954</v>
      </c>
      <c r="N41015" s="1" t="s">
        <v>81955</v>
      </c>
      <c r="O41015" s="1" t="s">
        <v>16392</v>
      </c>
      <c r="P41015" s="1">
        <v>20260531</v>
      </c>
      <c r="Q41015" s="1" t="s">
        <v>17424</v>
      </c>
      <c r="R41015" s="1" t="s">
        <v>16394</v>
      </c>
      <c r="U41015" s="1" t="s">
        <v>16395</v>
      </c>
      <c r="V41015" s="1">
        <v>20181213</v>
      </c>
      <c r="AA41015" s="1" t="s">
        <v>16396</v>
      </c>
      <c r="AC41015" s="1">
        <v>4987120125867</v>
      </c>
      <c r="AD41015" s="1" t="s">
        <v>81951</v>
      </c>
      <c r="AF41015" s="1">
        <v>24987120125809</v>
      </c>
    </row>
    <row r="41016" spans="1:36" x14ac:dyDescent="0.45">
      <c r="A41016" s="1" t="s">
        <v>64870</v>
      </c>
      <c r="B41016" s="1" t="s">
        <v>81956</v>
      </c>
      <c r="C41016" s="1">
        <v>14987080004094</v>
      </c>
      <c r="D41016" s="1">
        <v>10</v>
      </c>
      <c r="E41016" s="1" t="s">
        <v>64889</v>
      </c>
      <c r="G41016" s="1">
        <v>1</v>
      </c>
      <c r="H41016" s="1" t="s">
        <v>64889</v>
      </c>
      <c r="I41016" s="1" t="s">
        <v>64872</v>
      </c>
      <c r="J41016" s="1" t="s">
        <v>16639</v>
      </c>
      <c r="K41016" s="1" t="s">
        <v>81957</v>
      </c>
      <c r="L41016" s="1" t="s">
        <v>64943</v>
      </c>
      <c r="M41016" s="1" t="s">
        <v>81958</v>
      </c>
      <c r="N41016" s="1" t="s">
        <v>81957</v>
      </c>
      <c r="O41016" s="1" t="s">
        <v>16392</v>
      </c>
      <c r="P41016" s="1">
        <v>20260531</v>
      </c>
      <c r="Q41016" s="1" t="s">
        <v>16849</v>
      </c>
      <c r="R41016" s="1" t="s">
        <v>16394</v>
      </c>
      <c r="U41016" s="1" t="s">
        <v>16395</v>
      </c>
      <c r="V41016" s="1">
        <v>20061208</v>
      </c>
      <c r="W41016" s="1">
        <v>20200331</v>
      </c>
      <c r="AA41016" s="1" t="s">
        <v>16396</v>
      </c>
      <c r="AC41016" s="1">
        <v>4987080998426</v>
      </c>
      <c r="AD41016" s="1" t="s">
        <v>81956</v>
      </c>
      <c r="AF41016" s="1">
        <v>24987080004091</v>
      </c>
      <c r="AJ41016" s="1">
        <v>20190108</v>
      </c>
    </row>
    <row r="41017" spans="1:36" x14ac:dyDescent="0.45">
      <c r="A41017" s="1" t="s">
        <v>64870</v>
      </c>
      <c r="B41017" s="1" t="s">
        <v>81959</v>
      </c>
      <c r="C41017" s="1">
        <v>14987431290619</v>
      </c>
      <c r="D41017" s="1">
        <v>10</v>
      </c>
      <c r="E41017" s="1" t="s">
        <v>64889</v>
      </c>
      <c r="G41017" s="1">
        <v>1</v>
      </c>
      <c r="H41017" s="1" t="s">
        <v>64889</v>
      </c>
      <c r="I41017" s="1" t="s">
        <v>64872</v>
      </c>
      <c r="J41017" s="1" t="s">
        <v>16639</v>
      </c>
      <c r="K41017" s="1" t="s">
        <v>81960</v>
      </c>
      <c r="L41017" s="1" t="s">
        <v>64943</v>
      </c>
      <c r="M41017" s="1" t="s">
        <v>81961</v>
      </c>
      <c r="N41017" s="1" t="s">
        <v>81962</v>
      </c>
      <c r="O41017" s="1" t="s">
        <v>16392</v>
      </c>
      <c r="P41017" s="1">
        <v>20260531</v>
      </c>
      <c r="Q41017" s="1" t="s">
        <v>17331</v>
      </c>
      <c r="R41017" s="1" t="s">
        <v>16394</v>
      </c>
      <c r="U41017" s="1" t="s">
        <v>16395</v>
      </c>
      <c r="V41017" s="1">
        <v>20260401</v>
      </c>
      <c r="W41017" s="1">
        <v>20270331</v>
      </c>
      <c r="AA41017" s="1" t="s">
        <v>16396</v>
      </c>
      <c r="AC41017" s="1">
        <v>4987431202035</v>
      </c>
      <c r="AD41017" s="1" t="s">
        <v>81959</v>
      </c>
      <c r="AF41017" s="1">
        <v>24987431290616</v>
      </c>
    </row>
    <row r="41018" spans="1:36" x14ac:dyDescent="0.45">
      <c r="A41018" s="1" t="s">
        <v>64870</v>
      </c>
      <c r="B41018" s="1" t="s">
        <v>81959</v>
      </c>
      <c r="C41018" s="1">
        <v>14987431290626</v>
      </c>
      <c r="D41018" s="1">
        <v>50</v>
      </c>
      <c r="E41018" s="1" t="s">
        <v>64889</v>
      </c>
      <c r="G41018" s="1">
        <v>1</v>
      </c>
      <c r="H41018" s="1" t="s">
        <v>64889</v>
      </c>
      <c r="I41018" s="1" t="s">
        <v>64872</v>
      </c>
      <c r="J41018" s="1" t="s">
        <v>16639</v>
      </c>
      <c r="K41018" s="1" t="s">
        <v>81960</v>
      </c>
      <c r="L41018" s="1" t="s">
        <v>64943</v>
      </c>
      <c r="M41018" s="1" t="s">
        <v>81961</v>
      </c>
      <c r="N41018" s="1" t="s">
        <v>81962</v>
      </c>
      <c r="O41018" s="1" t="s">
        <v>16392</v>
      </c>
      <c r="P41018" s="1">
        <v>20260531</v>
      </c>
      <c r="Q41018" s="1" t="s">
        <v>17331</v>
      </c>
      <c r="R41018" s="1" t="s">
        <v>16394</v>
      </c>
      <c r="U41018" s="1" t="s">
        <v>16395</v>
      </c>
      <c r="V41018" s="1">
        <v>20260401</v>
      </c>
      <c r="W41018" s="1">
        <v>20270331</v>
      </c>
      <c r="AA41018" s="1" t="s">
        <v>16396</v>
      </c>
      <c r="AC41018" s="1">
        <v>4987431202035</v>
      </c>
      <c r="AD41018" s="1" t="s">
        <v>81959</v>
      </c>
      <c r="AF41018" s="1">
        <v>24987431290623</v>
      </c>
    </row>
    <row r="41019" spans="1:36" x14ac:dyDescent="0.45">
      <c r="A41019" s="1" t="s">
        <v>64870</v>
      </c>
      <c r="B41019" s="1" t="s">
        <v>81963</v>
      </c>
      <c r="C41019" s="1">
        <v>14987123160824</v>
      </c>
      <c r="D41019" s="1">
        <v>10</v>
      </c>
      <c r="E41019" s="1" t="s">
        <v>64889</v>
      </c>
      <c r="G41019" s="1">
        <v>1</v>
      </c>
      <c r="H41019" s="1" t="s">
        <v>64889</v>
      </c>
      <c r="I41019" s="1" t="s">
        <v>64872</v>
      </c>
      <c r="J41019" s="1" t="s">
        <v>16639</v>
      </c>
      <c r="K41019" s="1" t="s">
        <v>81964</v>
      </c>
      <c r="L41019" s="1" t="s">
        <v>64943</v>
      </c>
      <c r="M41019" s="1" t="s">
        <v>81965</v>
      </c>
      <c r="N41019" s="1" t="s">
        <v>81966</v>
      </c>
      <c r="O41019" s="1" t="s">
        <v>16392</v>
      </c>
      <c r="P41019" s="1">
        <v>20260531</v>
      </c>
      <c r="Q41019" s="1" t="s">
        <v>16559</v>
      </c>
      <c r="R41019" s="1" t="s">
        <v>16394</v>
      </c>
      <c r="U41019" s="1" t="s">
        <v>16395</v>
      </c>
      <c r="V41019" s="1">
        <v>20180614</v>
      </c>
      <c r="AA41019" s="1" t="s">
        <v>16396</v>
      </c>
      <c r="AC41019" s="1">
        <v>4987123513524</v>
      </c>
      <c r="AD41019" s="1" t="s">
        <v>81963</v>
      </c>
    </row>
    <row r="41020" spans="1:36" x14ac:dyDescent="0.45">
      <c r="A41020" s="1" t="s">
        <v>64870</v>
      </c>
      <c r="B41020" s="1" t="s">
        <v>81963</v>
      </c>
      <c r="C41020" s="1">
        <v>14987123160831</v>
      </c>
      <c r="D41020" s="1">
        <v>50</v>
      </c>
      <c r="E41020" s="1" t="s">
        <v>64889</v>
      </c>
      <c r="G41020" s="1">
        <v>1</v>
      </c>
      <c r="H41020" s="1" t="s">
        <v>64889</v>
      </c>
      <c r="I41020" s="1" t="s">
        <v>64872</v>
      </c>
      <c r="J41020" s="1" t="s">
        <v>16639</v>
      </c>
      <c r="K41020" s="1" t="s">
        <v>81964</v>
      </c>
      <c r="L41020" s="1" t="s">
        <v>64943</v>
      </c>
      <c r="M41020" s="1" t="s">
        <v>81965</v>
      </c>
      <c r="N41020" s="1" t="s">
        <v>81966</v>
      </c>
      <c r="O41020" s="1" t="s">
        <v>16392</v>
      </c>
      <c r="P41020" s="1">
        <v>20260531</v>
      </c>
      <c r="Q41020" s="1" t="s">
        <v>16559</v>
      </c>
      <c r="R41020" s="1" t="s">
        <v>16394</v>
      </c>
      <c r="U41020" s="1" t="s">
        <v>16395</v>
      </c>
      <c r="V41020" s="1">
        <v>20180614</v>
      </c>
      <c r="AA41020" s="1" t="s">
        <v>16396</v>
      </c>
      <c r="AC41020" s="1">
        <v>4987123513524</v>
      </c>
      <c r="AD41020" s="1" t="s">
        <v>81963</v>
      </c>
    </row>
    <row r="41021" spans="1:36" x14ac:dyDescent="0.45">
      <c r="A41021" s="1" t="s">
        <v>64870</v>
      </c>
      <c r="B41021" s="1" t="s">
        <v>81967</v>
      </c>
      <c r="C41021" s="1">
        <v>14987407482055</v>
      </c>
      <c r="D41021" s="1">
        <v>10</v>
      </c>
      <c r="E41021" s="1" t="s">
        <v>64889</v>
      </c>
      <c r="G41021" s="1">
        <v>1</v>
      </c>
      <c r="H41021" s="1" t="s">
        <v>64889</v>
      </c>
      <c r="I41021" s="1" t="s">
        <v>64872</v>
      </c>
      <c r="J41021" s="1" t="s">
        <v>16639</v>
      </c>
      <c r="K41021" s="1" t="s">
        <v>81968</v>
      </c>
      <c r="L41021" s="1" t="s">
        <v>64943</v>
      </c>
      <c r="M41021" s="1" t="s">
        <v>68218</v>
      </c>
      <c r="N41021" s="1" t="s">
        <v>68219</v>
      </c>
      <c r="O41021" s="1" t="s">
        <v>16392</v>
      </c>
      <c r="P41021" s="1">
        <v>20260531</v>
      </c>
      <c r="Q41021" s="1" t="s">
        <v>17022</v>
      </c>
      <c r="R41021" s="1" t="s">
        <v>16394</v>
      </c>
      <c r="U41021" s="1" t="s">
        <v>16395</v>
      </c>
      <c r="V41021" s="1">
        <v>20140305</v>
      </c>
      <c r="W41021" s="1">
        <v>20260331</v>
      </c>
      <c r="AA41021" s="1" t="s">
        <v>16396</v>
      </c>
      <c r="AC41021" s="1">
        <v>4987407082050</v>
      </c>
      <c r="AD41021" s="1" t="s">
        <v>81967</v>
      </c>
      <c r="AF41021" s="1">
        <v>24987407482052</v>
      </c>
    </row>
    <row r="41022" spans="1:36" x14ac:dyDescent="0.45">
      <c r="A41022" s="1" t="s">
        <v>64870</v>
      </c>
      <c r="B41022" s="1" t="s">
        <v>81969</v>
      </c>
      <c r="C41022" s="1">
        <v>14987376509616</v>
      </c>
      <c r="D41022" s="1">
        <v>50</v>
      </c>
      <c r="E41022" s="1" t="s">
        <v>64889</v>
      </c>
      <c r="G41022" s="1">
        <v>1</v>
      </c>
      <c r="H41022" s="1" t="s">
        <v>64889</v>
      </c>
      <c r="I41022" s="1" t="s">
        <v>64872</v>
      </c>
      <c r="J41022" s="1" t="s">
        <v>16639</v>
      </c>
      <c r="K41022" s="1" t="s">
        <v>81970</v>
      </c>
      <c r="L41022" s="1" t="s">
        <v>64943</v>
      </c>
      <c r="M41022" s="1" t="s">
        <v>81971</v>
      </c>
      <c r="N41022" s="1" t="s">
        <v>81972</v>
      </c>
      <c r="O41022" s="1" t="s">
        <v>16392</v>
      </c>
      <c r="P41022" s="1">
        <v>20260531</v>
      </c>
      <c r="Q41022" s="1" t="s">
        <v>16635</v>
      </c>
      <c r="R41022" s="1" t="s">
        <v>16394</v>
      </c>
      <c r="U41022" s="1" t="s">
        <v>16395</v>
      </c>
      <c r="V41022" s="1">
        <v>20240401</v>
      </c>
      <c r="AA41022" s="1" t="s">
        <v>16396</v>
      </c>
      <c r="AC41022" s="1">
        <v>4987376509695</v>
      </c>
      <c r="AD41022" s="1" t="s">
        <v>81969</v>
      </c>
    </row>
    <row r="41023" spans="1:36" x14ac:dyDescent="0.45">
      <c r="A41023" s="1" t="s">
        <v>64870</v>
      </c>
      <c r="B41023" s="1" t="s">
        <v>81973</v>
      </c>
      <c r="C41023" s="1">
        <v>14987047110455</v>
      </c>
      <c r="D41023" s="1">
        <v>10</v>
      </c>
      <c r="E41023" s="1" t="s">
        <v>64889</v>
      </c>
      <c r="G41023" s="1">
        <v>1</v>
      </c>
      <c r="H41023" s="1" t="s">
        <v>64889</v>
      </c>
      <c r="I41023" s="1" t="s">
        <v>64872</v>
      </c>
      <c r="J41023" s="1" t="s">
        <v>16639</v>
      </c>
      <c r="K41023" s="1" t="s">
        <v>81974</v>
      </c>
      <c r="L41023" s="1" t="s">
        <v>64943</v>
      </c>
      <c r="M41023" s="1" t="s">
        <v>68218</v>
      </c>
      <c r="N41023" s="1" t="s">
        <v>68219</v>
      </c>
      <c r="O41023" s="1" t="s">
        <v>16392</v>
      </c>
      <c r="P41023" s="1">
        <v>20260531</v>
      </c>
      <c r="Q41023" s="1" t="s">
        <v>16541</v>
      </c>
      <c r="R41023" s="1" t="s">
        <v>16394</v>
      </c>
      <c r="U41023" s="1" t="s">
        <v>16395</v>
      </c>
      <c r="V41023" s="1">
        <v>20140305</v>
      </c>
      <c r="W41023" s="1">
        <v>20260331</v>
      </c>
      <c r="AA41023" s="1" t="s">
        <v>16396</v>
      </c>
      <c r="AC41023" s="1">
        <v>4987047210455</v>
      </c>
      <c r="AD41023" s="1" t="s">
        <v>81973</v>
      </c>
      <c r="AF41023" s="1">
        <v>24987047110452</v>
      </c>
    </row>
    <row r="41024" spans="1:36" x14ac:dyDescent="0.45">
      <c r="A41024" s="1" t="s">
        <v>64870</v>
      </c>
      <c r="B41024" s="1" t="s">
        <v>81975</v>
      </c>
      <c r="C41024" s="1">
        <v>14987476159759</v>
      </c>
      <c r="D41024" s="1">
        <v>20</v>
      </c>
      <c r="E41024" s="1" t="s">
        <v>47750</v>
      </c>
      <c r="G41024" s="1">
        <v>1</v>
      </c>
      <c r="H41024" s="1" t="s">
        <v>47750</v>
      </c>
      <c r="I41024" s="1" t="s">
        <v>64872</v>
      </c>
      <c r="J41024" s="1" t="s">
        <v>16639</v>
      </c>
      <c r="K41024" s="1" t="s">
        <v>81976</v>
      </c>
      <c r="L41024" s="1" t="s">
        <v>64960</v>
      </c>
      <c r="M41024" s="1" t="s">
        <v>81977</v>
      </c>
      <c r="N41024" s="1" t="s">
        <v>81976</v>
      </c>
      <c r="O41024" s="1" t="s">
        <v>16392</v>
      </c>
      <c r="P41024" s="1">
        <v>20260531</v>
      </c>
      <c r="Q41024" s="1" t="s">
        <v>18159</v>
      </c>
      <c r="R41024" s="1" t="s">
        <v>16394</v>
      </c>
      <c r="U41024" s="1" t="s">
        <v>16395</v>
      </c>
      <c r="V41024" s="1">
        <v>20220401</v>
      </c>
      <c r="AA41024" s="1" t="s">
        <v>16396</v>
      </c>
      <c r="AC41024" s="1">
        <v>4987476239560</v>
      </c>
      <c r="AD41024" s="1" t="s">
        <v>81975</v>
      </c>
      <c r="AE41024" s="1" t="s">
        <v>64962</v>
      </c>
      <c r="AF41024" s="1">
        <v>24987476159756</v>
      </c>
    </row>
    <row r="41025" spans="1:37" x14ac:dyDescent="0.45">
      <c r="A41025" s="1" t="s">
        <v>64870</v>
      </c>
      <c r="B41025" s="1" t="s">
        <v>81975</v>
      </c>
      <c r="C41025" s="1">
        <v>14987476159742</v>
      </c>
      <c r="D41025" s="1">
        <v>20</v>
      </c>
      <c r="E41025" s="1" t="s">
        <v>47750</v>
      </c>
      <c r="G41025" s="1">
        <v>1</v>
      </c>
      <c r="H41025" s="1" t="s">
        <v>47750</v>
      </c>
      <c r="I41025" s="1" t="s">
        <v>64872</v>
      </c>
      <c r="J41025" s="1" t="s">
        <v>16639</v>
      </c>
      <c r="K41025" s="1" t="s">
        <v>81976</v>
      </c>
      <c r="L41025" s="1" t="s">
        <v>65303</v>
      </c>
      <c r="M41025" s="1" t="s">
        <v>81978</v>
      </c>
      <c r="N41025" s="1" t="s">
        <v>81976</v>
      </c>
      <c r="O41025" s="1" t="s">
        <v>16392</v>
      </c>
      <c r="P41025" s="1">
        <v>20260531</v>
      </c>
      <c r="Q41025" s="1" t="s">
        <v>18159</v>
      </c>
      <c r="R41025" s="1" t="s">
        <v>16394</v>
      </c>
      <c r="U41025" s="1" t="s">
        <v>16395</v>
      </c>
      <c r="V41025" s="1">
        <v>20220401</v>
      </c>
      <c r="AA41025" s="1" t="s">
        <v>16396</v>
      </c>
      <c r="AC41025" s="1">
        <v>4987476239553</v>
      </c>
      <c r="AD41025" s="1" t="s">
        <v>81975</v>
      </c>
      <c r="AE41025" s="1" t="s">
        <v>64962</v>
      </c>
      <c r="AF41025" s="1">
        <v>24987476159749</v>
      </c>
    </row>
    <row r="41026" spans="1:37" x14ac:dyDescent="0.45">
      <c r="A41026" s="1" t="s">
        <v>64870</v>
      </c>
      <c r="B41026" s="1" t="s">
        <v>81979</v>
      </c>
      <c r="C41026" s="1">
        <v>14987476173304</v>
      </c>
      <c r="D41026" s="1">
        <v>20</v>
      </c>
      <c r="E41026" s="1" t="s">
        <v>47750</v>
      </c>
      <c r="G41026" s="1">
        <v>1</v>
      </c>
      <c r="H41026" s="1" t="s">
        <v>47750</v>
      </c>
      <c r="I41026" s="1" t="s">
        <v>64872</v>
      </c>
      <c r="J41026" s="1" t="s">
        <v>16639</v>
      </c>
      <c r="K41026" s="1" t="s">
        <v>81980</v>
      </c>
      <c r="L41026" s="1" t="s">
        <v>64960</v>
      </c>
      <c r="M41026" s="1" t="s">
        <v>81981</v>
      </c>
      <c r="N41026" s="1" t="s">
        <v>81980</v>
      </c>
      <c r="O41026" s="1" t="s">
        <v>16392</v>
      </c>
      <c r="P41026" s="1">
        <v>20260531</v>
      </c>
      <c r="Q41026" s="1" t="s">
        <v>18159</v>
      </c>
      <c r="R41026" s="1" t="s">
        <v>16394</v>
      </c>
      <c r="U41026" s="1" t="s">
        <v>16395</v>
      </c>
      <c r="V41026" s="1">
        <v>20171207</v>
      </c>
      <c r="AA41026" s="1" t="s">
        <v>16396</v>
      </c>
      <c r="AC41026" s="1">
        <v>4987476252903</v>
      </c>
      <c r="AD41026" s="1" t="s">
        <v>81979</v>
      </c>
      <c r="AF41026" s="1">
        <v>24987476173301</v>
      </c>
    </row>
    <row r="41027" spans="1:37" x14ac:dyDescent="0.45">
      <c r="A41027" s="1" t="s">
        <v>64870</v>
      </c>
      <c r="B41027" s="1" t="s">
        <v>81982</v>
      </c>
      <c r="C41027" s="1">
        <v>14987080142215</v>
      </c>
      <c r="D41027" s="1">
        <v>5</v>
      </c>
      <c r="E41027" s="1" t="s">
        <v>47750</v>
      </c>
      <c r="G41027" s="1">
        <v>1</v>
      </c>
      <c r="H41027" s="1" t="s">
        <v>47750</v>
      </c>
      <c r="I41027" s="1" t="s">
        <v>64872</v>
      </c>
      <c r="J41027" s="1" t="s">
        <v>16639</v>
      </c>
      <c r="K41027" s="1" t="s">
        <v>81983</v>
      </c>
      <c r="L41027" s="1" t="s">
        <v>72123</v>
      </c>
      <c r="M41027" s="1" t="s">
        <v>81984</v>
      </c>
      <c r="N41027" s="1" t="s">
        <v>81983</v>
      </c>
      <c r="O41027" s="1" t="s">
        <v>16392</v>
      </c>
      <c r="P41027" s="1">
        <v>20260531</v>
      </c>
      <c r="Q41027" s="1" t="s">
        <v>16849</v>
      </c>
      <c r="R41027" s="1" t="s">
        <v>16394</v>
      </c>
      <c r="U41027" s="1" t="s">
        <v>16395</v>
      </c>
      <c r="V41027" s="1">
        <v>20170615</v>
      </c>
      <c r="W41027" s="1">
        <v>20250331</v>
      </c>
      <c r="AA41027" s="1" t="s">
        <v>16396</v>
      </c>
      <c r="AC41027" s="1">
        <v>4987080906926</v>
      </c>
      <c r="AD41027" s="1" t="s">
        <v>81982</v>
      </c>
      <c r="AF41027" s="1">
        <v>24987080142212</v>
      </c>
      <c r="AJ41027" s="1">
        <v>20221031</v>
      </c>
    </row>
    <row r="41028" spans="1:37" x14ac:dyDescent="0.45">
      <c r="A41028" s="1" t="s">
        <v>64870</v>
      </c>
      <c r="B41028" s="1" t="s">
        <v>81985</v>
      </c>
      <c r="C41028" s="1">
        <v>14987186166313</v>
      </c>
      <c r="D41028" s="1">
        <v>5</v>
      </c>
      <c r="E41028" s="1" t="s">
        <v>47750</v>
      </c>
      <c r="G41028" s="1">
        <v>1</v>
      </c>
      <c r="H41028" s="1" t="s">
        <v>47750</v>
      </c>
      <c r="I41028" s="1" t="s">
        <v>64872</v>
      </c>
      <c r="J41028" s="1" t="s">
        <v>16639</v>
      </c>
      <c r="K41028" s="1" t="s">
        <v>81986</v>
      </c>
      <c r="L41028" s="1" t="s">
        <v>72123</v>
      </c>
      <c r="M41028" s="1" t="s">
        <v>81987</v>
      </c>
      <c r="N41028" s="1" t="s">
        <v>81986</v>
      </c>
      <c r="O41028" s="1" t="s">
        <v>16392</v>
      </c>
      <c r="P41028" s="1">
        <v>20260531</v>
      </c>
      <c r="Q41028" s="1" t="s">
        <v>37444</v>
      </c>
      <c r="R41028" s="1" t="s">
        <v>16394</v>
      </c>
      <c r="U41028" s="1" t="s">
        <v>16395</v>
      </c>
      <c r="V41028" s="1">
        <v>20190613</v>
      </c>
      <c r="AA41028" s="1" t="s">
        <v>16396</v>
      </c>
      <c r="AC41028" s="1">
        <v>4987186266313</v>
      </c>
      <c r="AD41028" s="1" t="s">
        <v>81985</v>
      </c>
    </row>
    <row r="41029" spans="1:37" x14ac:dyDescent="0.45">
      <c r="A41029" s="1" t="s">
        <v>64870</v>
      </c>
      <c r="B41029" s="1" t="s">
        <v>81988</v>
      </c>
      <c r="C41029" s="1">
        <v>14987073180804</v>
      </c>
      <c r="D41029" s="1">
        <v>5</v>
      </c>
      <c r="E41029" s="1" t="s">
        <v>47750</v>
      </c>
      <c r="G41029" s="1">
        <v>1</v>
      </c>
      <c r="H41029" s="1" t="s">
        <v>47750</v>
      </c>
      <c r="I41029" s="1" t="s">
        <v>64872</v>
      </c>
      <c r="J41029" s="1" t="s">
        <v>16639</v>
      </c>
      <c r="K41029" s="1" t="s">
        <v>81989</v>
      </c>
      <c r="L41029" s="1" t="s">
        <v>72123</v>
      </c>
      <c r="M41029" s="1" t="s">
        <v>81990</v>
      </c>
      <c r="N41029" s="1" t="s">
        <v>81989</v>
      </c>
      <c r="O41029" s="1" t="s">
        <v>16392</v>
      </c>
      <c r="P41029" s="1">
        <v>20260531</v>
      </c>
      <c r="Q41029" s="1" t="s">
        <v>45182</v>
      </c>
      <c r="R41029" s="1" t="s">
        <v>16394</v>
      </c>
      <c r="U41029" s="1" t="s">
        <v>16395</v>
      </c>
      <c r="V41029" s="1">
        <v>20181213</v>
      </c>
      <c r="W41029" s="1">
        <v>20270331</v>
      </c>
      <c r="AA41029" s="1" t="s">
        <v>16396</v>
      </c>
      <c r="AC41029" s="1">
        <v>4987073200420</v>
      </c>
      <c r="AD41029" s="1" t="s">
        <v>81988</v>
      </c>
    </row>
    <row r="41030" spans="1:37" x14ac:dyDescent="0.45">
      <c r="A41030" s="1" t="s">
        <v>64870</v>
      </c>
      <c r="B41030" s="1" t="s">
        <v>81991</v>
      </c>
      <c r="C41030" s="1">
        <v>14987376233801</v>
      </c>
      <c r="D41030" s="1">
        <v>5</v>
      </c>
      <c r="E41030" s="1" t="s">
        <v>47750</v>
      </c>
      <c r="G41030" s="1">
        <v>1</v>
      </c>
      <c r="H41030" s="1" t="s">
        <v>47750</v>
      </c>
      <c r="I41030" s="1" t="s">
        <v>64872</v>
      </c>
      <c r="J41030" s="1" t="s">
        <v>16639</v>
      </c>
      <c r="K41030" s="1" t="s">
        <v>81992</v>
      </c>
      <c r="L41030" s="1" t="s">
        <v>72123</v>
      </c>
      <c r="M41030" s="1" t="s">
        <v>81993</v>
      </c>
      <c r="N41030" s="1" t="s">
        <v>81992</v>
      </c>
      <c r="O41030" s="1" t="s">
        <v>16392</v>
      </c>
      <c r="P41030" s="1">
        <v>20260531</v>
      </c>
      <c r="Q41030" s="1" t="s">
        <v>16635</v>
      </c>
      <c r="R41030" s="1" t="s">
        <v>16394</v>
      </c>
      <c r="U41030" s="1" t="s">
        <v>16395</v>
      </c>
      <c r="V41030" s="1">
        <v>20181213</v>
      </c>
      <c r="AA41030" s="1" t="s">
        <v>16396</v>
      </c>
      <c r="AC41030" s="1">
        <v>4987376233859</v>
      </c>
      <c r="AD41030" s="1" t="s">
        <v>81991</v>
      </c>
      <c r="AF41030" s="1">
        <v>24987376233808</v>
      </c>
    </row>
    <row r="41031" spans="1:37" x14ac:dyDescent="0.45">
      <c r="A41031" s="1" t="s">
        <v>64870</v>
      </c>
      <c r="B41031" s="1" t="s">
        <v>81994</v>
      </c>
      <c r="C41031" s="1">
        <v>14987376608500</v>
      </c>
      <c r="D41031" s="1">
        <v>5</v>
      </c>
      <c r="E41031" s="1" t="s">
        <v>47750</v>
      </c>
      <c r="G41031" s="1">
        <v>1</v>
      </c>
      <c r="H41031" s="1" t="s">
        <v>47750</v>
      </c>
      <c r="I41031" s="1" t="s">
        <v>64872</v>
      </c>
      <c r="J41031" s="1" t="s">
        <v>16639</v>
      </c>
      <c r="K41031" s="1" t="s">
        <v>81992</v>
      </c>
      <c r="L41031" s="1" t="s">
        <v>72123</v>
      </c>
      <c r="M41031" s="1" t="s">
        <v>81993</v>
      </c>
      <c r="N41031" s="1" t="s">
        <v>81992</v>
      </c>
      <c r="O41031" s="1" t="s">
        <v>16392</v>
      </c>
      <c r="P41031" s="1">
        <v>20260531</v>
      </c>
      <c r="Q41031" s="1" t="s">
        <v>16635</v>
      </c>
      <c r="R41031" s="1" t="s">
        <v>16394</v>
      </c>
      <c r="U41031" s="1" t="s">
        <v>16395</v>
      </c>
      <c r="V41031" s="1">
        <v>20181213</v>
      </c>
      <c r="AA41031" s="1" t="s">
        <v>16396</v>
      </c>
      <c r="AC41031" s="1">
        <v>4987376608589</v>
      </c>
      <c r="AD41031" s="1" t="s">
        <v>81994</v>
      </c>
      <c r="AE41031" s="1" t="s">
        <v>28228</v>
      </c>
      <c r="AF41031" s="1">
        <v>24987376608507</v>
      </c>
    </row>
    <row r="41032" spans="1:37" x14ac:dyDescent="0.45">
      <c r="A41032" s="1" t="s">
        <v>64870</v>
      </c>
      <c r="B41032" s="1" t="s">
        <v>81995</v>
      </c>
      <c r="C41032" s="1">
        <v>14987222661024</v>
      </c>
      <c r="D41032" s="1">
        <v>5</v>
      </c>
      <c r="E41032" s="1" t="s">
        <v>47750</v>
      </c>
      <c r="G41032" s="1">
        <v>1</v>
      </c>
      <c r="H41032" s="1" t="s">
        <v>47750</v>
      </c>
      <c r="I41032" s="1" t="s">
        <v>64872</v>
      </c>
      <c r="J41032" s="1" t="s">
        <v>16639</v>
      </c>
      <c r="K41032" s="1" t="s">
        <v>81996</v>
      </c>
      <c r="L41032" s="1" t="s">
        <v>72123</v>
      </c>
      <c r="M41032" s="1" t="s">
        <v>81997</v>
      </c>
      <c r="N41032" s="1" t="s">
        <v>81996</v>
      </c>
      <c r="O41032" s="1" t="s">
        <v>16392</v>
      </c>
      <c r="P41032" s="1">
        <v>20260531</v>
      </c>
      <c r="Q41032" s="1" t="s">
        <v>16978</v>
      </c>
      <c r="R41032" s="1" t="s">
        <v>16394</v>
      </c>
      <c r="U41032" s="1" t="s">
        <v>16395</v>
      </c>
      <c r="V41032" s="1">
        <v>20150618</v>
      </c>
      <c r="AA41032" s="1" t="s">
        <v>16396</v>
      </c>
      <c r="AC41032" s="1">
        <v>4987222661249</v>
      </c>
      <c r="AD41032" s="1" t="s">
        <v>81995</v>
      </c>
      <c r="AF41032" s="1">
        <v>24987222661021</v>
      </c>
    </row>
    <row r="41033" spans="1:37" x14ac:dyDescent="0.45">
      <c r="A41033" s="1" t="s">
        <v>64870</v>
      </c>
      <c r="B41033" s="1" t="s">
        <v>81998</v>
      </c>
      <c r="C41033" s="1">
        <v>14987243313537</v>
      </c>
      <c r="D41033" s="1">
        <v>10</v>
      </c>
      <c r="E41033" s="1" t="s">
        <v>64889</v>
      </c>
      <c r="G41033" s="1">
        <v>1</v>
      </c>
      <c r="H41033" s="1" t="s">
        <v>64889</v>
      </c>
      <c r="I41033" s="1" t="s">
        <v>64872</v>
      </c>
      <c r="J41033" s="1" t="s">
        <v>16639</v>
      </c>
      <c r="K41033" s="1" t="s">
        <v>81999</v>
      </c>
      <c r="L41033" s="1" t="s">
        <v>65097</v>
      </c>
      <c r="M41033" s="1" t="s">
        <v>82000</v>
      </c>
      <c r="N41033" s="1" t="s">
        <v>81999</v>
      </c>
      <c r="O41033" s="1" t="s">
        <v>16392</v>
      </c>
      <c r="P41033" s="1">
        <v>20260531</v>
      </c>
      <c r="Q41033" s="1" t="s">
        <v>16732</v>
      </c>
      <c r="R41033" s="1" t="s">
        <v>16394</v>
      </c>
      <c r="U41033" s="1" t="s">
        <v>16395</v>
      </c>
      <c r="V41033" s="1">
        <v>20060609</v>
      </c>
      <c r="AA41033" s="1" t="s">
        <v>16396</v>
      </c>
      <c r="AC41033" s="1">
        <v>4987243213502</v>
      </c>
      <c r="AD41033" s="1" t="s">
        <v>81998</v>
      </c>
      <c r="AF41033" s="1">
        <v>24987243313534</v>
      </c>
    </row>
    <row r="41034" spans="1:37" x14ac:dyDescent="0.45">
      <c r="A41034" s="1" t="s">
        <v>64870</v>
      </c>
      <c r="B41034" s="1" t="s">
        <v>82001</v>
      </c>
      <c r="C41034" s="1">
        <v>14987243313636</v>
      </c>
      <c r="D41034" s="1">
        <v>10</v>
      </c>
      <c r="E41034" s="1" t="s">
        <v>64889</v>
      </c>
      <c r="G41034" s="1">
        <v>1</v>
      </c>
      <c r="H41034" s="1" t="s">
        <v>64889</v>
      </c>
      <c r="I41034" s="1" t="s">
        <v>64872</v>
      </c>
      <c r="J41034" s="1" t="s">
        <v>16639</v>
      </c>
      <c r="K41034" s="1" t="s">
        <v>82002</v>
      </c>
      <c r="L41034" s="1" t="s">
        <v>72136</v>
      </c>
      <c r="M41034" s="1" t="s">
        <v>82003</v>
      </c>
      <c r="N41034" s="1" t="s">
        <v>82002</v>
      </c>
      <c r="O41034" s="1" t="s">
        <v>16392</v>
      </c>
      <c r="P41034" s="1">
        <v>20260531</v>
      </c>
      <c r="Q41034" s="1" t="s">
        <v>16732</v>
      </c>
      <c r="R41034" s="1" t="s">
        <v>16394</v>
      </c>
      <c r="U41034" s="1" t="s">
        <v>16395</v>
      </c>
      <c r="V41034" s="1">
        <v>20060609</v>
      </c>
      <c r="AA41034" s="1" t="s">
        <v>16396</v>
      </c>
      <c r="AC41034" s="1">
        <v>4987243213601</v>
      </c>
      <c r="AD41034" s="1" t="s">
        <v>82001</v>
      </c>
      <c r="AF41034" s="1">
        <v>24987243313633</v>
      </c>
    </row>
    <row r="41035" spans="1:37" x14ac:dyDescent="0.45">
      <c r="A41035" s="1" t="s">
        <v>64870</v>
      </c>
      <c r="B41035" s="1" t="s">
        <v>82001</v>
      </c>
      <c r="C41035" s="1">
        <v>14987243313643</v>
      </c>
      <c r="D41035" s="1">
        <v>50</v>
      </c>
      <c r="E41035" s="1" t="s">
        <v>64889</v>
      </c>
      <c r="G41035" s="1">
        <v>1</v>
      </c>
      <c r="H41035" s="1" t="s">
        <v>64889</v>
      </c>
      <c r="I41035" s="1" t="s">
        <v>64872</v>
      </c>
      <c r="J41035" s="1" t="s">
        <v>16639</v>
      </c>
      <c r="K41035" s="1" t="s">
        <v>82002</v>
      </c>
      <c r="L41035" s="1" t="s">
        <v>72136</v>
      </c>
      <c r="M41035" s="1" t="s">
        <v>82003</v>
      </c>
      <c r="N41035" s="1" t="s">
        <v>82002</v>
      </c>
      <c r="O41035" s="1" t="s">
        <v>16392</v>
      </c>
      <c r="P41035" s="1">
        <v>20260531</v>
      </c>
      <c r="Q41035" s="1" t="s">
        <v>16732</v>
      </c>
      <c r="R41035" s="1" t="s">
        <v>16394</v>
      </c>
      <c r="U41035" s="1" t="s">
        <v>16395</v>
      </c>
      <c r="V41035" s="1">
        <v>20060609</v>
      </c>
      <c r="AA41035" s="1" t="s">
        <v>16396</v>
      </c>
      <c r="AC41035" s="1">
        <v>4987243213601</v>
      </c>
      <c r="AD41035" s="1" t="s">
        <v>82001</v>
      </c>
      <c r="AF41035" s="1">
        <v>24987243313640</v>
      </c>
    </row>
    <row r="41036" spans="1:37" x14ac:dyDescent="0.45">
      <c r="A41036" s="1" t="s">
        <v>64870</v>
      </c>
      <c r="B41036" s="1" t="s">
        <v>82004</v>
      </c>
      <c r="C41036" s="1">
        <v>14987243313742</v>
      </c>
      <c r="D41036" s="1">
        <v>10</v>
      </c>
      <c r="E41036" s="1" t="s">
        <v>64889</v>
      </c>
      <c r="G41036" s="1">
        <v>1</v>
      </c>
      <c r="H41036" s="1" t="s">
        <v>64889</v>
      </c>
      <c r="I41036" s="1" t="s">
        <v>64872</v>
      </c>
      <c r="J41036" s="1" t="s">
        <v>16639</v>
      </c>
      <c r="K41036" s="1" t="s">
        <v>82005</v>
      </c>
      <c r="L41036" s="1" t="s">
        <v>76700</v>
      </c>
      <c r="M41036" s="1" t="s">
        <v>82006</v>
      </c>
      <c r="N41036" s="1" t="s">
        <v>82005</v>
      </c>
      <c r="O41036" s="1" t="s">
        <v>16392</v>
      </c>
      <c r="P41036" s="1">
        <v>20260531</v>
      </c>
      <c r="Q41036" s="1" t="s">
        <v>16732</v>
      </c>
      <c r="R41036" s="1" t="s">
        <v>16394</v>
      </c>
      <c r="U41036" s="1" t="s">
        <v>16395</v>
      </c>
      <c r="V41036" s="1">
        <v>20060609</v>
      </c>
      <c r="AA41036" s="1" t="s">
        <v>16396</v>
      </c>
      <c r="AC41036" s="1">
        <v>4987243213700</v>
      </c>
      <c r="AD41036" s="1" t="s">
        <v>82004</v>
      </c>
      <c r="AF41036" s="1">
        <v>24987243313749</v>
      </c>
    </row>
    <row r="41037" spans="1:37" x14ac:dyDescent="0.45">
      <c r="A41037" s="1" t="s">
        <v>64870</v>
      </c>
      <c r="B41037" s="1" t="s">
        <v>82004</v>
      </c>
      <c r="C41037" s="1">
        <v>14987243313759</v>
      </c>
      <c r="D41037" s="1">
        <v>50</v>
      </c>
      <c r="E41037" s="1" t="s">
        <v>64889</v>
      </c>
      <c r="G41037" s="1">
        <v>1</v>
      </c>
      <c r="H41037" s="1" t="s">
        <v>64889</v>
      </c>
      <c r="I41037" s="1" t="s">
        <v>64872</v>
      </c>
      <c r="J41037" s="1" t="s">
        <v>16639</v>
      </c>
      <c r="K41037" s="1" t="s">
        <v>82005</v>
      </c>
      <c r="L41037" s="1" t="s">
        <v>76700</v>
      </c>
      <c r="M41037" s="1" t="s">
        <v>82006</v>
      </c>
      <c r="N41037" s="1" t="s">
        <v>82005</v>
      </c>
      <c r="O41037" s="1" t="s">
        <v>16392</v>
      </c>
      <c r="P41037" s="1">
        <v>20260531</v>
      </c>
      <c r="Q41037" s="1" t="s">
        <v>16732</v>
      </c>
      <c r="R41037" s="1" t="s">
        <v>16394</v>
      </c>
      <c r="U41037" s="1" t="s">
        <v>16395</v>
      </c>
      <c r="V41037" s="1">
        <v>20060609</v>
      </c>
      <c r="AA41037" s="1" t="s">
        <v>16396</v>
      </c>
      <c r="AC41037" s="1">
        <v>4987243213700</v>
      </c>
      <c r="AD41037" s="1" t="s">
        <v>82004</v>
      </c>
      <c r="AF41037" s="1">
        <v>24987243313756</v>
      </c>
    </row>
    <row r="41038" spans="1:37" x14ac:dyDescent="0.45">
      <c r="A41038" s="1" t="s">
        <v>64870</v>
      </c>
      <c r="B41038" s="1" t="s">
        <v>82007</v>
      </c>
      <c r="C41038" s="1">
        <v>14987476162001</v>
      </c>
      <c r="D41038" s="1">
        <v>20</v>
      </c>
      <c r="E41038" s="1" t="s">
        <v>47750</v>
      </c>
      <c r="G41038" s="1">
        <v>1</v>
      </c>
      <c r="H41038" s="1" t="s">
        <v>47750</v>
      </c>
      <c r="I41038" s="1" t="s">
        <v>64872</v>
      </c>
      <c r="J41038" s="1" t="s">
        <v>16697</v>
      </c>
      <c r="K41038" s="1" t="s">
        <v>82008</v>
      </c>
      <c r="L41038" s="1" t="s">
        <v>64960</v>
      </c>
      <c r="M41038" s="1" t="s">
        <v>82009</v>
      </c>
      <c r="N41038" s="1" t="s">
        <v>82008</v>
      </c>
      <c r="O41038" s="1" t="s">
        <v>16392</v>
      </c>
      <c r="P41038" s="1">
        <v>20260531</v>
      </c>
      <c r="Q41038" s="1" t="s">
        <v>18159</v>
      </c>
      <c r="R41038" s="1" t="s">
        <v>16394</v>
      </c>
      <c r="U41038" s="1" t="s">
        <v>16395</v>
      </c>
      <c r="V41038" s="1">
        <v>20090925</v>
      </c>
      <c r="AA41038" s="1" t="s">
        <v>16396</v>
      </c>
      <c r="AC41038" s="1">
        <v>4987476241815</v>
      </c>
      <c r="AD41038" s="1" t="s">
        <v>82007</v>
      </c>
      <c r="AE41038" s="1" t="s">
        <v>65035</v>
      </c>
      <c r="AF41038" s="1">
        <v>24987476162008</v>
      </c>
    </row>
    <row r="41039" spans="1:37" x14ac:dyDescent="0.45">
      <c r="A41039" s="1" t="s">
        <v>64870</v>
      </c>
      <c r="B41039" s="1" t="s">
        <v>82010</v>
      </c>
      <c r="C41039" s="1">
        <v>14987476162209</v>
      </c>
      <c r="D41039" s="1">
        <v>20</v>
      </c>
      <c r="E41039" s="1" t="s">
        <v>47750</v>
      </c>
      <c r="G41039" s="1">
        <v>1</v>
      </c>
      <c r="H41039" s="1" t="s">
        <v>47750</v>
      </c>
      <c r="I41039" s="1" t="s">
        <v>64872</v>
      </c>
      <c r="J41039" s="1" t="s">
        <v>16697</v>
      </c>
      <c r="K41039" s="1" t="s">
        <v>82011</v>
      </c>
      <c r="L41039" s="1" t="s">
        <v>64960</v>
      </c>
      <c r="M41039" s="1" t="s">
        <v>82012</v>
      </c>
      <c r="N41039" s="1" t="s">
        <v>82011</v>
      </c>
      <c r="O41039" s="1" t="s">
        <v>16392</v>
      </c>
      <c r="P41039" s="1">
        <v>20260531</v>
      </c>
      <c r="Q41039" s="1" t="s">
        <v>18159</v>
      </c>
      <c r="R41039" s="1" t="s">
        <v>16394</v>
      </c>
      <c r="U41039" s="1" t="s">
        <v>16395</v>
      </c>
      <c r="V41039" s="1">
        <v>20090925</v>
      </c>
      <c r="AA41039" s="1" t="s">
        <v>16396</v>
      </c>
      <c r="AC41039" s="1">
        <v>4987476241914</v>
      </c>
      <c r="AD41039" s="1" t="s">
        <v>82010</v>
      </c>
      <c r="AE41039" s="1" t="s">
        <v>65035</v>
      </c>
      <c r="AF41039" s="1">
        <v>24987476162206</v>
      </c>
    </row>
    <row r="41040" spans="1:37" x14ac:dyDescent="0.45">
      <c r="A41040" s="1" t="s">
        <v>64870</v>
      </c>
      <c r="B41040" s="1" t="s">
        <v>82013</v>
      </c>
      <c r="C41040" s="1">
        <v>14987376292228</v>
      </c>
      <c r="D41040" s="1">
        <v>50</v>
      </c>
      <c r="E41040" s="1" t="s">
        <v>64889</v>
      </c>
      <c r="G41040" s="1">
        <v>1</v>
      </c>
      <c r="H41040" s="1" t="s">
        <v>64889</v>
      </c>
      <c r="I41040" s="1" t="s">
        <v>64872</v>
      </c>
      <c r="J41040" s="1" t="s">
        <v>16639</v>
      </c>
      <c r="K41040" s="1" t="s">
        <v>82014</v>
      </c>
      <c r="L41040" s="1" t="s">
        <v>65142</v>
      </c>
      <c r="M41040" s="1" t="s">
        <v>82015</v>
      </c>
      <c r="N41040" s="1" t="s">
        <v>82014</v>
      </c>
      <c r="O41040" s="1" t="s">
        <v>16392</v>
      </c>
      <c r="P41040" s="1">
        <v>20260531</v>
      </c>
      <c r="Q41040" s="1" t="s">
        <v>16635</v>
      </c>
      <c r="R41040" s="1" t="s">
        <v>16394</v>
      </c>
      <c r="U41040" s="1" t="s">
        <v>16395</v>
      </c>
      <c r="V41040" s="1">
        <v>19940708</v>
      </c>
      <c r="W41040" s="1">
        <v>20190331</v>
      </c>
      <c r="AA41040" s="1" t="s">
        <v>16396</v>
      </c>
      <c r="AC41040" s="1">
        <v>4987376292290</v>
      </c>
      <c r="AD41040" s="1" t="s">
        <v>82013</v>
      </c>
      <c r="AJ41040" s="1">
        <v>20190300</v>
      </c>
      <c r="AK41040" s="1">
        <v>202101</v>
      </c>
    </row>
    <row r="41041" spans="1:37" x14ac:dyDescent="0.45">
      <c r="A41041" s="1" t="s">
        <v>64870</v>
      </c>
      <c r="B41041" s="1" t="s">
        <v>82013</v>
      </c>
      <c r="C41041" s="1">
        <v>14987376292235</v>
      </c>
      <c r="D41041" s="1">
        <v>200</v>
      </c>
      <c r="E41041" s="1" t="s">
        <v>64889</v>
      </c>
      <c r="G41041" s="1">
        <v>1</v>
      </c>
      <c r="H41041" s="1" t="s">
        <v>64889</v>
      </c>
      <c r="I41041" s="1" t="s">
        <v>64872</v>
      </c>
      <c r="J41041" s="1" t="s">
        <v>16639</v>
      </c>
      <c r="K41041" s="1" t="s">
        <v>82014</v>
      </c>
      <c r="L41041" s="1" t="s">
        <v>65142</v>
      </c>
      <c r="M41041" s="1" t="s">
        <v>82015</v>
      </c>
      <c r="N41041" s="1" t="s">
        <v>82014</v>
      </c>
      <c r="O41041" s="1" t="s">
        <v>16392</v>
      </c>
      <c r="P41041" s="1">
        <v>20260531</v>
      </c>
      <c r="Q41041" s="1" t="s">
        <v>16635</v>
      </c>
      <c r="R41041" s="1" t="s">
        <v>16394</v>
      </c>
      <c r="U41041" s="1" t="s">
        <v>16395</v>
      </c>
      <c r="V41041" s="1">
        <v>19940708</v>
      </c>
      <c r="W41041" s="1">
        <v>20190331</v>
      </c>
      <c r="AA41041" s="1" t="s">
        <v>16396</v>
      </c>
      <c r="AC41041" s="1">
        <v>4987376292290</v>
      </c>
      <c r="AD41041" s="1" t="s">
        <v>82013</v>
      </c>
      <c r="AJ41041" s="1">
        <v>20190300</v>
      </c>
      <c r="AK41041" s="1">
        <v>202101</v>
      </c>
    </row>
    <row r="41042" spans="1:37" x14ac:dyDescent="0.45">
      <c r="A41042" s="1" t="s">
        <v>64870</v>
      </c>
      <c r="B41042" s="1" t="s">
        <v>82013</v>
      </c>
      <c r="C41042" s="1">
        <v>14987376292327</v>
      </c>
      <c r="D41042" s="1">
        <v>50</v>
      </c>
      <c r="E41042" s="1" t="s">
        <v>64889</v>
      </c>
      <c r="G41042" s="1">
        <v>1</v>
      </c>
      <c r="H41042" s="1" t="s">
        <v>64889</v>
      </c>
      <c r="I41042" s="1" t="s">
        <v>64872</v>
      </c>
      <c r="J41042" s="1" t="s">
        <v>16639</v>
      </c>
      <c r="K41042" s="1" t="s">
        <v>82014</v>
      </c>
      <c r="L41042" s="1" t="s">
        <v>65759</v>
      </c>
      <c r="M41042" s="1" t="s">
        <v>82016</v>
      </c>
      <c r="N41042" s="1" t="s">
        <v>82017</v>
      </c>
      <c r="O41042" s="1" t="s">
        <v>16392</v>
      </c>
      <c r="P41042" s="1">
        <v>20260531</v>
      </c>
      <c r="Q41042" s="1" t="s">
        <v>16635</v>
      </c>
      <c r="R41042" s="1" t="s">
        <v>16394</v>
      </c>
      <c r="U41042" s="1" t="s">
        <v>16395</v>
      </c>
      <c r="V41042" s="1">
        <v>20140305</v>
      </c>
      <c r="AA41042" s="1" t="s">
        <v>16396</v>
      </c>
      <c r="AC41042" s="1">
        <v>4987376292399</v>
      </c>
      <c r="AD41042" s="1" t="s">
        <v>82013</v>
      </c>
      <c r="AJ41042" s="1">
        <v>20190300</v>
      </c>
      <c r="AK41042" s="1">
        <v>202010</v>
      </c>
    </row>
    <row r="41043" spans="1:37" x14ac:dyDescent="0.45">
      <c r="A41043" s="1" t="s">
        <v>64870</v>
      </c>
      <c r="B41043" s="1" t="s">
        <v>82013</v>
      </c>
      <c r="C41043" s="1">
        <v>14987376292334</v>
      </c>
      <c r="D41043" s="1">
        <v>200</v>
      </c>
      <c r="E41043" s="1" t="s">
        <v>64889</v>
      </c>
      <c r="G41043" s="1">
        <v>1</v>
      </c>
      <c r="H41043" s="1" t="s">
        <v>64889</v>
      </c>
      <c r="I41043" s="1" t="s">
        <v>64872</v>
      </c>
      <c r="J41043" s="1" t="s">
        <v>16639</v>
      </c>
      <c r="K41043" s="1" t="s">
        <v>82014</v>
      </c>
      <c r="L41043" s="1" t="s">
        <v>65759</v>
      </c>
      <c r="M41043" s="1" t="s">
        <v>82016</v>
      </c>
      <c r="N41043" s="1" t="s">
        <v>82017</v>
      </c>
      <c r="O41043" s="1" t="s">
        <v>16392</v>
      </c>
      <c r="P41043" s="1">
        <v>20260531</v>
      </c>
      <c r="Q41043" s="1" t="s">
        <v>16635</v>
      </c>
      <c r="R41043" s="1" t="s">
        <v>16394</v>
      </c>
      <c r="U41043" s="1" t="s">
        <v>16395</v>
      </c>
      <c r="V41043" s="1">
        <v>20140305</v>
      </c>
      <c r="AA41043" s="1" t="s">
        <v>16396</v>
      </c>
      <c r="AC41043" s="1">
        <v>4987376292399</v>
      </c>
      <c r="AD41043" s="1" t="s">
        <v>82013</v>
      </c>
      <c r="AJ41043" s="1">
        <v>20190300</v>
      </c>
      <c r="AK41043" s="1">
        <v>202001</v>
      </c>
    </row>
    <row r="41044" spans="1:37" x14ac:dyDescent="0.45">
      <c r="A41044" s="1" t="s">
        <v>64870</v>
      </c>
      <c r="B41044" s="1" t="s">
        <v>82018</v>
      </c>
      <c r="C41044" s="1">
        <v>14987710000014</v>
      </c>
      <c r="D41044" s="1">
        <v>5</v>
      </c>
      <c r="E41044" s="1" t="s">
        <v>64889</v>
      </c>
      <c r="G41044" s="1">
        <v>1</v>
      </c>
      <c r="H41044" s="1" t="s">
        <v>64889</v>
      </c>
      <c r="I41044" s="1" t="s">
        <v>64872</v>
      </c>
      <c r="J41044" s="1" t="s">
        <v>16639</v>
      </c>
      <c r="K41044" s="1" t="s">
        <v>82019</v>
      </c>
      <c r="L41044" s="1" t="s">
        <v>72232</v>
      </c>
      <c r="M41044" s="1" t="s">
        <v>82020</v>
      </c>
      <c r="N41044" s="1" t="s">
        <v>82019</v>
      </c>
      <c r="O41044" s="1" t="s">
        <v>16392</v>
      </c>
      <c r="P41044" s="1">
        <v>20260531</v>
      </c>
      <c r="Q41044" s="1" t="s">
        <v>69766</v>
      </c>
      <c r="R41044" s="1" t="s">
        <v>16394</v>
      </c>
      <c r="U41044" s="1" t="s">
        <v>16395</v>
      </c>
      <c r="V41044" s="1">
        <v>20110624</v>
      </c>
      <c r="AA41044" s="1" t="s">
        <v>16396</v>
      </c>
      <c r="AC41044" s="1">
        <v>4987710500012</v>
      </c>
      <c r="AD41044" s="1" t="s">
        <v>82018</v>
      </c>
      <c r="AF41044" s="1">
        <v>24987710000011</v>
      </c>
    </row>
    <row r="41045" spans="1:37" x14ac:dyDescent="0.45">
      <c r="A41045" s="1" t="s">
        <v>64870</v>
      </c>
      <c r="B41045" s="1" t="s">
        <v>82018</v>
      </c>
      <c r="C41045" s="1">
        <v>14987350443776</v>
      </c>
      <c r="D41045" s="1">
        <v>5</v>
      </c>
      <c r="E41045" s="1" t="s">
        <v>64889</v>
      </c>
      <c r="G41045" s="1">
        <v>1</v>
      </c>
      <c r="H41045" s="1" t="s">
        <v>64889</v>
      </c>
      <c r="I41045" s="1" t="s">
        <v>64872</v>
      </c>
      <c r="J41045" s="1" t="s">
        <v>16697</v>
      </c>
      <c r="K41045" s="1" t="s">
        <v>82019</v>
      </c>
      <c r="L41045" s="1" t="s">
        <v>72232</v>
      </c>
      <c r="M41045" s="1" t="s">
        <v>82020</v>
      </c>
      <c r="N41045" s="1" t="s">
        <v>82019</v>
      </c>
      <c r="O41045" s="1" t="s">
        <v>16392</v>
      </c>
      <c r="P41045" s="1">
        <v>20260531</v>
      </c>
      <c r="Q41045" s="1" t="s">
        <v>18821</v>
      </c>
      <c r="R41045" s="1" t="s">
        <v>16394</v>
      </c>
      <c r="U41045" s="1" t="s">
        <v>16395</v>
      </c>
      <c r="V41045" s="1">
        <v>20110624</v>
      </c>
      <c r="AA41045" s="1" t="s">
        <v>16396</v>
      </c>
      <c r="AC41045" s="1">
        <v>4987350027528</v>
      </c>
      <c r="AD41045" s="1" t="s">
        <v>82018</v>
      </c>
      <c r="AF41045" s="1">
        <v>24987350443773</v>
      </c>
    </row>
    <row r="41046" spans="1:37" x14ac:dyDescent="0.45">
      <c r="A41046" s="1" t="s">
        <v>64870</v>
      </c>
      <c r="B41046" s="1" t="s">
        <v>82018</v>
      </c>
      <c r="C41046" s="1">
        <v>14987431291289</v>
      </c>
      <c r="D41046" s="1">
        <v>5</v>
      </c>
      <c r="E41046" s="1" t="s">
        <v>64889</v>
      </c>
      <c r="G41046" s="1">
        <v>1</v>
      </c>
      <c r="H41046" s="1" t="s">
        <v>64889</v>
      </c>
      <c r="I41046" s="1" t="s">
        <v>64872</v>
      </c>
      <c r="J41046" s="1" t="s">
        <v>16639</v>
      </c>
      <c r="K41046" s="1" t="s">
        <v>82019</v>
      </c>
      <c r="L41046" s="1" t="s">
        <v>72232</v>
      </c>
      <c r="M41046" s="1" t="s">
        <v>82020</v>
      </c>
      <c r="N41046" s="1" t="s">
        <v>82019</v>
      </c>
      <c r="O41046" s="1" t="s">
        <v>16392</v>
      </c>
      <c r="P41046" s="1">
        <v>20260531</v>
      </c>
      <c r="Q41046" s="1" t="s">
        <v>17331</v>
      </c>
      <c r="R41046" s="1" t="s">
        <v>16394</v>
      </c>
      <c r="U41046" s="1" t="s">
        <v>16395</v>
      </c>
      <c r="V41046" s="1">
        <v>20110624</v>
      </c>
      <c r="AA41046" s="1" t="s">
        <v>16396</v>
      </c>
      <c r="AC41046" s="1">
        <v>4987431202547</v>
      </c>
      <c r="AD41046" s="1" t="s">
        <v>82018</v>
      </c>
      <c r="AF41046" s="1">
        <v>24987431291286</v>
      </c>
      <c r="AJ41046" s="1">
        <v>20181001</v>
      </c>
    </row>
    <row r="41047" spans="1:37" x14ac:dyDescent="0.45">
      <c r="A41047" s="1" t="s">
        <v>64870</v>
      </c>
      <c r="B41047" s="1" t="s">
        <v>82021</v>
      </c>
      <c r="C41047" s="1">
        <v>14987199324779</v>
      </c>
      <c r="D41047" s="1">
        <v>1</v>
      </c>
      <c r="E41047" s="1" t="s">
        <v>25314</v>
      </c>
      <c r="G41047" s="1">
        <v>1</v>
      </c>
      <c r="H41047" s="1" t="s">
        <v>25314</v>
      </c>
      <c r="I41047" s="1" t="s">
        <v>64872</v>
      </c>
      <c r="J41047" s="1" t="s">
        <v>16639</v>
      </c>
      <c r="K41047" s="1" t="s">
        <v>82022</v>
      </c>
      <c r="L41047" s="1" t="s">
        <v>81578</v>
      </c>
      <c r="M41047" s="1" t="s">
        <v>82023</v>
      </c>
      <c r="N41047" s="1" t="s">
        <v>82022</v>
      </c>
      <c r="O41047" s="1" t="s">
        <v>16392</v>
      </c>
      <c r="P41047" s="1">
        <v>20260531</v>
      </c>
      <c r="Q41047" s="1" t="s">
        <v>17977</v>
      </c>
      <c r="R41047" s="1" t="s">
        <v>16394</v>
      </c>
      <c r="S41047" s="1" t="s">
        <v>16550</v>
      </c>
      <c r="U41047" s="1" t="s">
        <v>16395</v>
      </c>
      <c r="V41047" s="1">
        <v>20230314</v>
      </c>
      <c r="AA41047" s="1" t="s">
        <v>65103</v>
      </c>
      <c r="AC41047" s="1">
        <v>4987199601163</v>
      </c>
      <c r="AD41047" s="1" t="s">
        <v>82021</v>
      </c>
      <c r="AF41047" s="1">
        <v>24987199324776</v>
      </c>
    </row>
    <row r="41048" spans="1:37" x14ac:dyDescent="0.45">
      <c r="A41048" s="1" t="s">
        <v>64870</v>
      </c>
      <c r="B41048" s="1" t="s">
        <v>82021</v>
      </c>
      <c r="C41048" s="1">
        <v>14987995002017</v>
      </c>
      <c r="D41048" s="1">
        <v>1</v>
      </c>
      <c r="E41048" s="1" t="s">
        <v>25314</v>
      </c>
      <c r="G41048" s="1">
        <v>1</v>
      </c>
      <c r="H41048" s="1" t="s">
        <v>25314</v>
      </c>
      <c r="I41048" s="1" t="s">
        <v>64872</v>
      </c>
      <c r="J41048" s="1" t="s">
        <v>16639</v>
      </c>
      <c r="K41048" s="1" t="s">
        <v>82022</v>
      </c>
      <c r="L41048" s="1" t="s">
        <v>81578</v>
      </c>
      <c r="M41048" s="1" t="s">
        <v>82023</v>
      </c>
      <c r="N41048" s="1" t="s">
        <v>82022</v>
      </c>
      <c r="O41048" s="1" t="s">
        <v>16392</v>
      </c>
      <c r="P41048" s="1">
        <v>20260531</v>
      </c>
      <c r="Q41048" s="1" t="s">
        <v>82024</v>
      </c>
      <c r="R41048" s="1" t="s">
        <v>16394</v>
      </c>
      <c r="U41048" s="1" t="s">
        <v>16395</v>
      </c>
      <c r="V41048" s="1">
        <v>20230314</v>
      </c>
      <c r="AA41048" s="1" t="s">
        <v>65103</v>
      </c>
      <c r="AC41048" s="1">
        <v>4987995000016</v>
      </c>
      <c r="AD41048" s="1" t="s">
        <v>82021</v>
      </c>
      <c r="AF41048" s="1">
        <v>24987995002014</v>
      </c>
    </row>
    <row r="41049" spans="1:37" x14ac:dyDescent="0.45">
      <c r="A41049" s="1" t="s">
        <v>64870</v>
      </c>
      <c r="B41049" s="1" t="s">
        <v>82025</v>
      </c>
      <c r="C41049" s="1">
        <v>14987197921314</v>
      </c>
      <c r="D41049" s="1">
        <v>20</v>
      </c>
      <c r="E41049" s="1" t="s">
        <v>47750</v>
      </c>
      <c r="G41049" s="1">
        <v>1</v>
      </c>
      <c r="H41049" s="1" t="s">
        <v>47750</v>
      </c>
      <c r="I41049" s="1" t="s">
        <v>64872</v>
      </c>
      <c r="J41049" s="1" t="s">
        <v>16639</v>
      </c>
      <c r="K41049" s="1" t="s">
        <v>82026</v>
      </c>
      <c r="L41049" s="1" t="s">
        <v>64960</v>
      </c>
      <c r="M41049" s="1" t="s">
        <v>82027</v>
      </c>
      <c r="N41049" s="1" t="s">
        <v>82026</v>
      </c>
      <c r="O41049" s="1" t="s">
        <v>16392</v>
      </c>
      <c r="P41049" s="1">
        <v>20260531</v>
      </c>
      <c r="Q41049" s="1" t="s">
        <v>16745</v>
      </c>
      <c r="R41049" s="1" t="s">
        <v>16394</v>
      </c>
      <c r="U41049" s="1" t="s">
        <v>16395</v>
      </c>
      <c r="V41049" s="1">
        <v>20071221</v>
      </c>
      <c r="AA41049" s="1" t="s">
        <v>16396</v>
      </c>
      <c r="AC41049" s="1">
        <v>4987197921041</v>
      </c>
      <c r="AD41049" s="1" t="s">
        <v>82025</v>
      </c>
    </row>
    <row r="41050" spans="1:37" x14ac:dyDescent="0.45">
      <c r="A41050" s="1" t="s">
        <v>64870</v>
      </c>
      <c r="B41050" s="1" t="s">
        <v>82025</v>
      </c>
      <c r="C41050" s="1">
        <v>14987197921291</v>
      </c>
      <c r="D41050" s="1">
        <v>20</v>
      </c>
      <c r="E41050" s="1" t="s">
        <v>47750</v>
      </c>
      <c r="G41050" s="1">
        <v>1</v>
      </c>
      <c r="H41050" s="1" t="s">
        <v>47750</v>
      </c>
      <c r="I41050" s="1" t="s">
        <v>64872</v>
      </c>
      <c r="J41050" s="1" t="s">
        <v>16639</v>
      </c>
      <c r="K41050" s="1" t="s">
        <v>82026</v>
      </c>
      <c r="L41050" s="1" t="s">
        <v>65303</v>
      </c>
      <c r="M41050" s="1" t="s">
        <v>82028</v>
      </c>
      <c r="N41050" s="1" t="s">
        <v>82026</v>
      </c>
      <c r="O41050" s="1" t="s">
        <v>16392</v>
      </c>
      <c r="P41050" s="1">
        <v>20260531</v>
      </c>
      <c r="Q41050" s="1" t="s">
        <v>16745</v>
      </c>
      <c r="R41050" s="1" t="s">
        <v>16394</v>
      </c>
      <c r="U41050" s="1" t="s">
        <v>16395</v>
      </c>
      <c r="V41050" s="1">
        <v>20071221</v>
      </c>
      <c r="AA41050" s="1" t="s">
        <v>16396</v>
      </c>
      <c r="AC41050" s="1">
        <v>4987197921027</v>
      </c>
      <c r="AD41050" s="1" t="s">
        <v>82025</v>
      </c>
    </row>
    <row r="41051" spans="1:37" x14ac:dyDescent="0.45">
      <c r="A41051" s="1" t="s">
        <v>64870</v>
      </c>
      <c r="B41051" s="1" t="s">
        <v>82029</v>
      </c>
      <c r="C41051" s="1">
        <v>14987197921284</v>
      </c>
      <c r="D41051" s="1">
        <v>20</v>
      </c>
      <c r="E41051" s="1" t="s">
        <v>25314</v>
      </c>
      <c r="G41051" s="1">
        <v>1</v>
      </c>
      <c r="H41051" s="1" t="s">
        <v>25314</v>
      </c>
      <c r="I41051" s="1" t="s">
        <v>64872</v>
      </c>
      <c r="J41051" s="1" t="s">
        <v>16639</v>
      </c>
      <c r="K41051" s="1" t="s">
        <v>82026</v>
      </c>
      <c r="L41051" s="1" t="s">
        <v>65505</v>
      </c>
      <c r="M41051" s="1" t="s">
        <v>82030</v>
      </c>
      <c r="N41051" s="1" t="s">
        <v>82026</v>
      </c>
      <c r="O41051" s="1" t="s">
        <v>16392</v>
      </c>
      <c r="P41051" s="1">
        <v>20260531</v>
      </c>
      <c r="Q41051" s="1" t="s">
        <v>16745</v>
      </c>
      <c r="R41051" s="1" t="s">
        <v>16394</v>
      </c>
      <c r="U41051" s="1" t="s">
        <v>16395</v>
      </c>
      <c r="V41051" s="1">
        <v>20071221</v>
      </c>
      <c r="W41051" s="1">
        <v>20230331</v>
      </c>
      <c r="AA41051" s="1" t="s">
        <v>16396</v>
      </c>
      <c r="AC41051" s="1">
        <v>4987197921010</v>
      </c>
      <c r="AD41051" s="1" t="s">
        <v>82029</v>
      </c>
    </row>
    <row r="41052" spans="1:37" x14ac:dyDescent="0.45">
      <c r="A41052" s="1" t="s">
        <v>64870</v>
      </c>
      <c r="B41052" s="1" t="s">
        <v>82029</v>
      </c>
      <c r="C41052" s="1">
        <v>14987197921307</v>
      </c>
      <c r="D41052" s="1">
        <v>10</v>
      </c>
      <c r="E41052" s="1" t="s">
        <v>25314</v>
      </c>
      <c r="G41052" s="1">
        <v>1</v>
      </c>
      <c r="H41052" s="1" t="s">
        <v>25314</v>
      </c>
      <c r="I41052" s="1" t="s">
        <v>64872</v>
      </c>
      <c r="J41052" s="1" t="s">
        <v>16639</v>
      </c>
      <c r="K41052" s="1" t="s">
        <v>82026</v>
      </c>
      <c r="L41052" s="1" t="s">
        <v>65507</v>
      </c>
      <c r="M41052" s="1" t="s">
        <v>82031</v>
      </c>
      <c r="N41052" s="1" t="s">
        <v>82026</v>
      </c>
      <c r="O41052" s="1" t="s">
        <v>16392</v>
      </c>
      <c r="P41052" s="1">
        <v>20260531</v>
      </c>
      <c r="Q41052" s="1" t="s">
        <v>16745</v>
      </c>
      <c r="R41052" s="1" t="s">
        <v>16394</v>
      </c>
      <c r="U41052" s="1" t="s">
        <v>16395</v>
      </c>
      <c r="V41052" s="1">
        <v>20071221</v>
      </c>
      <c r="AA41052" s="1" t="s">
        <v>16396</v>
      </c>
      <c r="AC41052" s="1">
        <v>4987197921034</v>
      </c>
      <c r="AD41052" s="1" t="s">
        <v>82029</v>
      </c>
    </row>
    <row r="41053" spans="1:37" x14ac:dyDescent="0.45">
      <c r="A41053" s="1" t="s">
        <v>64870</v>
      </c>
      <c r="B41053" s="1" t="s">
        <v>82029</v>
      </c>
      <c r="C41053" s="1">
        <v>14987197921376</v>
      </c>
      <c r="D41053" s="1">
        <v>20</v>
      </c>
      <c r="E41053" s="1" t="s">
        <v>25314</v>
      </c>
      <c r="G41053" s="1">
        <v>1</v>
      </c>
      <c r="H41053" s="1" t="s">
        <v>25314</v>
      </c>
      <c r="I41053" s="1" t="s">
        <v>64872</v>
      </c>
      <c r="J41053" s="1" t="s">
        <v>16639</v>
      </c>
      <c r="K41053" s="1" t="s">
        <v>82026</v>
      </c>
      <c r="L41053" s="1" t="s">
        <v>65507</v>
      </c>
      <c r="M41053" s="1" t="s">
        <v>82031</v>
      </c>
      <c r="N41053" s="1" t="s">
        <v>82026</v>
      </c>
      <c r="O41053" s="1" t="s">
        <v>16392</v>
      </c>
      <c r="P41053" s="1">
        <v>20260531</v>
      </c>
      <c r="Q41053" s="1" t="s">
        <v>16745</v>
      </c>
      <c r="R41053" s="1" t="s">
        <v>16394</v>
      </c>
      <c r="U41053" s="1" t="s">
        <v>16395</v>
      </c>
      <c r="V41053" s="1">
        <v>20071221</v>
      </c>
      <c r="AA41053" s="1" t="s">
        <v>16396</v>
      </c>
      <c r="AC41053" s="1">
        <v>4987197921034</v>
      </c>
      <c r="AD41053" s="1" t="s">
        <v>82029</v>
      </c>
    </row>
    <row r="41054" spans="1:37" x14ac:dyDescent="0.45">
      <c r="A41054" s="1" t="s">
        <v>64870</v>
      </c>
      <c r="B41054" s="1" t="s">
        <v>82032</v>
      </c>
      <c r="C41054" s="1">
        <v>14987197921345</v>
      </c>
      <c r="D41054" s="1">
        <v>20</v>
      </c>
      <c r="E41054" s="1" t="s">
        <v>47750</v>
      </c>
      <c r="G41054" s="1">
        <v>1</v>
      </c>
      <c r="H41054" s="1" t="s">
        <v>47750</v>
      </c>
      <c r="I41054" s="1" t="s">
        <v>64872</v>
      </c>
      <c r